594" s="92">
        <v>60</v>
      </c>
    </row>
    <row r="46595" spans="1:52">
      <c r="A46595" s="83" t="s">
        <v>87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43</v>
      </c>
      <c r="G46595" s="87" t="s">
        <v>444</v>
      </c>
      <c r="H46595" s="92">
        <v>3380</v>
      </c>
      <c r="I46595" s="92">
        <v>3303</v>
      </c>
      <c r="J46595" s="92">
        <v>6180</v>
      </c>
      <c r="K46595" s="92">
        <v>2841</v>
      </c>
      <c r="O46595" s="92">
        <v>3303</v>
      </c>
      <c r="P46595" s="92">
        <v>6180</v>
      </c>
      <c r="Q46595" s="92">
        <v>2841</v>
      </c>
      <c r="R46595" s="92">
        <v>557</v>
      </c>
      <c r="S46595" s="92">
        <v>2733</v>
      </c>
      <c r="T46595" s="92">
        <v>2653</v>
      </c>
      <c r="V46595" s="92">
        <v>0</v>
      </c>
      <c r="W46595" s="92">
        <v>244</v>
      </c>
      <c r="X46595" s="92">
        <v>3</v>
      </c>
      <c r="Y46595" s="92">
        <v>-10</v>
      </c>
      <c r="AJ46595" s="92">
        <v>557</v>
      </c>
      <c r="AK46595" s="92">
        <v>2733</v>
      </c>
      <c r="AL46595" s="92">
        <v>2653</v>
      </c>
      <c r="AN46595" s="92">
        <v>0</v>
      </c>
      <c r="AO46595" s="92">
        <v>244</v>
      </c>
      <c r="AP46595" s="92">
        <v>3</v>
      </c>
      <c r="AQ46595" s="92">
        <v>-10</v>
      </c>
      <c r="AS46595" s="92">
        <v>2446</v>
      </c>
      <c r="AT46595" s="92">
        <v>844</v>
      </c>
      <c r="AU46595" s="92">
        <v>-319</v>
      </c>
      <c r="AW46595" s="92">
        <v>1</v>
      </c>
      <c r="AY46595" s="92">
        <v>-66</v>
      </c>
      <c r="AZ46595" s="92">
        <v>-65</v>
      </c>
    </row>
    <row r="46596" spans="1:52">
      <c r="A46596" s="83" t="s">
        <v>87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43</v>
      </c>
      <c r="G46596" s="87" t="s">
        <v>444</v>
      </c>
      <c r="H46596" s="92">
        <v>3644</v>
      </c>
      <c r="I46596" s="92">
        <v>3585</v>
      </c>
      <c r="J46596" s="92">
        <v>5978</v>
      </c>
      <c r="K46596" s="92">
        <v>2360</v>
      </c>
      <c r="O46596" s="92">
        <v>3585</v>
      </c>
      <c r="P46596" s="92">
        <v>5978</v>
      </c>
      <c r="Q46596" s="92">
        <v>2360</v>
      </c>
      <c r="R46596" s="92">
        <v>465</v>
      </c>
      <c r="S46596" s="92">
        <v>2632</v>
      </c>
      <c r="T46596" s="92">
        <v>2653</v>
      </c>
      <c r="V46596" s="92">
        <v>0</v>
      </c>
      <c r="W46596" s="92">
        <v>237</v>
      </c>
      <c r="X46596" s="92">
        <v>1</v>
      </c>
      <c r="Y46596" s="92">
        <v>-10</v>
      </c>
      <c r="AJ46596" s="92">
        <v>465</v>
      </c>
      <c r="AK46596" s="92">
        <v>2632</v>
      </c>
      <c r="AL46596" s="92">
        <v>2653</v>
      </c>
      <c r="AN46596" s="92">
        <v>0</v>
      </c>
      <c r="AO46596" s="92">
        <v>237</v>
      </c>
      <c r="AP46596" s="92">
        <v>1</v>
      </c>
      <c r="AQ46596" s="92">
        <v>-10</v>
      </c>
      <c r="AS46596" s="92">
        <v>2266</v>
      </c>
      <c r="AT46596" s="92">
        <v>669</v>
      </c>
      <c r="AU46596" s="92">
        <v>-319</v>
      </c>
      <c r="AW46596" s="92">
        <v>0</v>
      </c>
      <c r="AY46596" s="92">
        <v>-89</v>
      </c>
      <c r="AZ46596" s="92">
        <v>-167</v>
      </c>
    </row>
    <row r="46597" spans="1:52">
      <c r="A46597" s="83" t="s">
        <v>87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43</v>
      </c>
      <c r="G46597" s="87" t="s">
        <v>444</v>
      </c>
      <c r="H46597" s="92">
        <v>3943</v>
      </c>
      <c r="I46597" s="92">
        <v>3900</v>
      </c>
      <c r="J46597" s="92">
        <v>6189</v>
      </c>
      <c r="K46597" s="92">
        <v>2244</v>
      </c>
      <c r="O46597" s="92">
        <v>3900</v>
      </c>
      <c r="P46597" s="92">
        <v>6189</v>
      </c>
      <c r="Q46597" s="92">
        <v>2244</v>
      </c>
      <c r="R46597" s="92">
        <v>574</v>
      </c>
      <c r="S46597" s="92">
        <v>2742</v>
      </c>
      <c r="T46597" s="92">
        <v>2650</v>
      </c>
      <c r="V46597" s="92">
        <v>0</v>
      </c>
      <c r="W46597" s="92">
        <v>232</v>
      </c>
      <c r="X46597" s="92">
        <v>1</v>
      </c>
      <c r="Y46597" s="92">
        <v>-10</v>
      </c>
      <c r="AJ46597" s="92">
        <v>574</v>
      </c>
      <c r="AK46597" s="92">
        <v>2742</v>
      </c>
      <c r="AL46597" s="92">
        <v>2650</v>
      </c>
      <c r="AN46597" s="92">
        <v>0</v>
      </c>
      <c r="AO46597" s="92">
        <v>232</v>
      </c>
      <c r="AP46597" s="92">
        <v>1</v>
      </c>
      <c r="AQ46597" s="92">
        <v>-10</v>
      </c>
      <c r="AS46597" s="92">
        <v>2253</v>
      </c>
      <c r="AT46597" s="92">
        <v>622</v>
      </c>
      <c r="AU46597" s="92">
        <v>-328</v>
      </c>
      <c r="AW46597" s="92">
        <v>1</v>
      </c>
      <c r="AY46597" s="92">
        <v>-80</v>
      </c>
      <c r="AZ46597" s="92">
        <v>-224</v>
      </c>
    </row>
    <row r="46598" spans="1:52">
      <c r="A46598" s="83" t="s">
        <v>87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43</v>
      </c>
      <c r="G46598" s="87" t="s">
        <v>444</v>
      </c>
      <c r="H46598" s="92">
        <v>4220</v>
      </c>
      <c r="I46598" s="92">
        <v>4212</v>
      </c>
      <c r="J46598" s="92">
        <v>6800</v>
      </c>
      <c r="K46598" s="92">
        <v>2545</v>
      </c>
      <c r="O46598" s="92">
        <v>4212</v>
      </c>
      <c r="P46598" s="92">
        <v>6800</v>
      </c>
      <c r="Q46598" s="92">
        <v>2545</v>
      </c>
      <c r="R46598" s="92">
        <v>692</v>
      </c>
      <c r="S46598" s="92">
        <v>3234</v>
      </c>
      <c r="T46598" s="92">
        <v>2650</v>
      </c>
      <c r="V46598" s="92">
        <v>0</v>
      </c>
      <c r="W46598" s="92">
        <v>223</v>
      </c>
      <c r="X46598" s="92">
        <v>3</v>
      </c>
      <c r="Y46598" s="92">
        <v>-2</v>
      </c>
      <c r="AJ46598" s="92">
        <v>692</v>
      </c>
      <c r="AK46598" s="92">
        <v>3234</v>
      </c>
      <c r="AL46598" s="92">
        <v>2650</v>
      </c>
      <c r="AN46598" s="92">
        <v>0</v>
      </c>
      <c r="AO46598" s="92">
        <v>223</v>
      </c>
      <c r="AP46598" s="92">
        <v>3</v>
      </c>
      <c r="AQ46598" s="92">
        <v>-2</v>
      </c>
      <c r="AS46598" s="92">
        <v>2533</v>
      </c>
      <c r="AT46598" s="92">
        <v>654</v>
      </c>
      <c r="AU46598" s="92">
        <v>-383</v>
      </c>
      <c r="AW46598" s="92">
        <v>1</v>
      </c>
      <c r="AY46598" s="92">
        <v>-33</v>
      </c>
      <c r="AZ46598" s="92">
        <v>-227</v>
      </c>
    </row>
    <row r="46599" spans="1:52">
      <c r="A46599" s="83" t="s">
        <v>87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43</v>
      </c>
      <c r="G46599" s="87" t="s">
        <v>444</v>
      </c>
      <c r="H46599" s="92">
        <v>4471</v>
      </c>
      <c r="I46599" s="92">
        <v>4471</v>
      </c>
      <c r="J46599" s="92">
        <v>6933</v>
      </c>
      <c r="K46599" s="92">
        <v>2411</v>
      </c>
      <c r="O46599" s="92">
        <v>4471</v>
      </c>
      <c r="P46599" s="92">
        <v>6933</v>
      </c>
      <c r="Q46599" s="92">
        <v>2411</v>
      </c>
      <c r="R46599" s="92">
        <v>702</v>
      </c>
      <c r="S46599" s="92">
        <v>3343</v>
      </c>
      <c r="T46599" s="92">
        <v>2649</v>
      </c>
      <c r="V46599" s="92">
        <v>0</v>
      </c>
      <c r="W46599" s="92">
        <v>233</v>
      </c>
      <c r="X46599" s="92">
        <v>7</v>
      </c>
      <c r="Y46599" s="92">
        <v>-1</v>
      </c>
      <c r="AJ46599" s="92">
        <v>702</v>
      </c>
      <c r="AK46599" s="92">
        <v>3343</v>
      </c>
      <c r="AL46599" s="92">
        <v>2649</v>
      </c>
      <c r="AN46599" s="92">
        <v>0</v>
      </c>
      <c r="AO46599" s="92">
        <v>233</v>
      </c>
      <c r="AP46599" s="92">
        <v>7</v>
      </c>
      <c r="AQ46599" s="92">
        <v>-1</v>
      </c>
      <c r="AS46599" s="92">
        <v>2627</v>
      </c>
      <c r="AT46599" s="92">
        <v>532</v>
      </c>
      <c r="AU46599" s="92">
        <v>-357</v>
      </c>
      <c r="AW46599" s="92">
        <v>1</v>
      </c>
      <c r="AY46599" s="92">
        <v>22</v>
      </c>
      <c r="AZ46599" s="92">
        <v>-414</v>
      </c>
    </row>
    <row r="46600" spans="1:52">
      <c r="A46600" s="83" t="s">
        <v>87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43</v>
      </c>
      <c r="G46600" s="87" t="s">
        <v>444</v>
      </c>
      <c r="H46600" s="92">
        <v>4676</v>
      </c>
      <c r="I46600" s="92">
        <v>4621</v>
      </c>
      <c r="J46600" s="92">
        <v>7168</v>
      </c>
      <c r="K46600" s="92">
        <v>2491</v>
      </c>
      <c r="O46600" s="92">
        <v>4621</v>
      </c>
      <c r="P46600" s="92">
        <v>7168</v>
      </c>
      <c r="Q46600" s="92">
        <v>2491</v>
      </c>
      <c r="R46600" s="92">
        <v>710</v>
      </c>
      <c r="S46600" s="92">
        <v>3561</v>
      </c>
      <c r="T46600" s="92">
        <v>2648</v>
      </c>
      <c r="V46600" s="92">
        <v>0</v>
      </c>
      <c r="W46600" s="92">
        <v>238</v>
      </c>
      <c r="X46600" s="92">
        <v>12</v>
      </c>
      <c r="Y46600" s="92">
        <v>-1</v>
      </c>
      <c r="AJ46600" s="92">
        <v>710</v>
      </c>
      <c r="AK46600" s="92">
        <v>3561</v>
      </c>
      <c r="AL46600" s="92">
        <v>2648</v>
      </c>
      <c r="AN46600" s="92">
        <v>0</v>
      </c>
      <c r="AO46600" s="92">
        <v>238</v>
      </c>
      <c r="AP46600" s="92">
        <v>12</v>
      </c>
      <c r="AQ46600" s="92">
        <v>-1</v>
      </c>
      <c r="AS46600" s="92">
        <v>2469</v>
      </c>
      <c r="AT46600" s="92">
        <v>627</v>
      </c>
      <c r="AU46600" s="92">
        <v>-348</v>
      </c>
      <c r="AW46600" s="92">
        <v>1</v>
      </c>
      <c r="AY46600" s="92">
        <v>149</v>
      </c>
      <c r="AZ46600" s="92">
        <v>-407</v>
      </c>
    </row>
    <row r="46601" spans="1:52">
      <c r="A46601" s="83" t="s">
        <v>87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43</v>
      </c>
      <c r="G46601" s="87" t="s">
        <v>444</v>
      </c>
      <c r="H46601" s="92">
        <v>4645</v>
      </c>
      <c r="I46601" s="92">
        <v>4628</v>
      </c>
      <c r="J46601" s="92">
        <v>7196</v>
      </c>
      <c r="K46601" s="92">
        <v>2494</v>
      </c>
      <c r="O46601" s="92">
        <v>4628</v>
      </c>
      <c r="P46601" s="92">
        <v>7196</v>
      </c>
      <c r="Q46601" s="92">
        <v>2494</v>
      </c>
      <c r="R46601" s="92">
        <v>704</v>
      </c>
      <c r="S46601" s="92">
        <v>3598</v>
      </c>
      <c r="T46601" s="92">
        <v>2648</v>
      </c>
      <c r="V46601" s="92">
        <v>0</v>
      </c>
      <c r="W46601" s="92">
        <v>221</v>
      </c>
      <c r="X46601" s="92">
        <v>25</v>
      </c>
      <c r="Y46601" s="92">
        <v>0</v>
      </c>
      <c r="AJ46601" s="92">
        <v>704</v>
      </c>
      <c r="AK46601" s="92">
        <v>3598</v>
      </c>
      <c r="AL46601" s="92">
        <v>2648</v>
      </c>
      <c r="AN46601" s="92">
        <v>0</v>
      </c>
      <c r="AO46601" s="92">
        <v>221</v>
      </c>
      <c r="AP46601" s="92">
        <v>25</v>
      </c>
      <c r="AQ46601" s="92">
        <v>0</v>
      </c>
      <c r="AS46601" s="92">
        <v>2336</v>
      </c>
      <c r="AT46601" s="92">
        <v>840</v>
      </c>
      <c r="AU46601" s="92">
        <v>-354</v>
      </c>
      <c r="AW46601" s="92">
        <v>1</v>
      </c>
      <c r="AY46601" s="92">
        <v>128</v>
      </c>
      <c r="AZ46601" s="92">
        <v>-457</v>
      </c>
    </row>
    <row r="46602" spans="1:52">
      <c r="A46602" s="83" t="s">
        <v>87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43</v>
      </c>
      <c r="G46602" s="87" t="s">
        <v>444</v>
      </c>
      <c r="H46602" s="92">
        <v>4609</v>
      </c>
      <c r="I46602" s="92">
        <v>4569</v>
      </c>
      <c r="J46602" s="92">
        <v>7121</v>
      </c>
      <c r="K46602" s="92">
        <v>2466</v>
      </c>
      <c r="O46602" s="92">
        <v>4569</v>
      </c>
      <c r="P46602" s="92">
        <v>7121</v>
      </c>
      <c r="Q46602" s="92">
        <v>2466</v>
      </c>
      <c r="R46602" s="92">
        <v>699</v>
      </c>
      <c r="S46602" s="92">
        <v>3649</v>
      </c>
      <c r="T46602" s="92">
        <v>2647</v>
      </c>
      <c r="V46602" s="92">
        <v>0</v>
      </c>
      <c r="W46602" s="92">
        <v>86</v>
      </c>
      <c r="X46602" s="92">
        <v>40</v>
      </c>
      <c r="Y46602" s="92">
        <v>0</v>
      </c>
      <c r="AJ46602" s="92">
        <v>699</v>
      </c>
      <c r="AK46602" s="92">
        <v>3649</v>
      </c>
      <c r="AL46602" s="92">
        <v>2647</v>
      </c>
      <c r="AN46602" s="92">
        <v>0</v>
      </c>
      <c r="AO46602" s="92">
        <v>86</v>
      </c>
      <c r="AP46602" s="92">
        <v>40</v>
      </c>
      <c r="AQ46602" s="92">
        <v>0</v>
      </c>
      <c r="AS46602" s="92">
        <v>2173</v>
      </c>
      <c r="AT46602" s="92">
        <v>1203</v>
      </c>
      <c r="AU46602" s="92">
        <v>-493</v>
      </c>
      <c r="AW46602" s="92">
        <v>0</v>
      </c>
      <c r="AY46602" s="92">
        <v>64</v>
      </c>
      <c r="AZ46602" s="92">
        <v>-481</v>
      </c>
    </row>
    <row r="46603" spans="1:52">
      <c r="A46603" s="83" t="s">
        <v>87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43</v>
      </c>
      <c r="G46603" s="87" t="s">
        <v>444</v>
      </c>
      <c r="H46603" s="92">
        <v>4487</v>
      </c>
      <c r="I46603" s="92">
        <v>4380</v>
      </c>
      <c r="J46603" s="92">
        <v>7293</v>
      </c>
      <c r="K46603" s="92">
        <v>2813</v>
      </c>
      <c r="O46603" s="92">
        <v>4380</v>
      </c>
      <c r="P46603" s="92">
        <v>7293</v>
      </c>
      <c r="Q46603" s="92">
        <v>2813</v>
      </c>
      <c r="R46603" s="92">
        <v>724</v>
      </c>
      <c r="S46603" s="92">
        <v>3845</v>
      </c>
      <c r="T46603" s="92">
        <v>2644</v>
      </c>
      <c r="V46603" s="92">
        <v>0</v>
      </c>
      <c r="W46603" s="92">
        <v>11</v>
      </c>
      <c r="X46603" s="92">
        <v>60</v>
      </c>
      <c r="Y46603" s="92">
        <v>9</v>
      </c>
      <c r="AJ46603" s="92">
        <v>724</v>
      </c>
      <c r="AK46603" s="92">
        <v>3845</v>
      </c>
      <c r="AL46603" s="92">
        <v>2644</v>
      </c>
      <c r="AN46603" s="92">
        <v>0</v>
      </c>
      <c r="AO46603" s="92">
        <v>11</v>
      </c>
      <c r="AP46603" s="92">
        <v>60</v>
      </c>
      <c r="AQ46603" s="92">
        <v>9</v>
      </c>
      <c r="AS46603" s="92">
        <v>2265</v>
      </c>
      <c r="AT46603" s="92">
        <v>1427</v>
      </c>
      <c r="AU46603" s="92">
        <v>-542</v>
      </c>
      <c r="AW46603" s="92">
        <v>1</v>
      </c>
      <c r="AY46603" s="92">
        <v>72</v>
      </c>
      <c r="AZ46603" s="92">
        <v>-410</v>
      </c>
    </row>
    <row r="46604" spans="1:52">
      <c r="A46604" s="83" t="s">
        <v>87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43</v>
      </c>
      <c r="G46604" s="87" t="s">
        <v>444</v>
      </c>
      <c r="H46604" s="92">
        <v>4400</v>
      </c>
      <c r="I46604" s="92">
        <v>4343</v>
      </c>
      <c r="J46604" s="92">
        <v>7414</v>
      </c>
      <c r="K46604" s="92">
        <v>2968</v>
      </c>
      <c r="O46604" s="92">
        <v>4343</v>
      </c>
      <c r="P46604" s="92">
        <v>7414</v>
      </c>
      <c r="Q46604" s="92">
        <v>2968</v>
      </c>
      <c r="R46604" s="92">
        <v>705</v>
      </c>
      <c r="S46604" s="92">
        <v>3983</v>
      </c>
      <c r="T46604" s="92">
        <v>2647</v>
      </c>
      <c r="V46604" s="92">
        <v>0</v>
      </c>
      <c r="W46604" s="92">
        <v>9</v>
      </c>
      <c r="X46604" s="92">
        <v>60</v>
      </c>
      <c r="Y46604" s="92">
        <v>10</v>
      </c>
      <c r="AJ46604" s="92">
        <v>705</v>
      </c>
      <c r="AK46604" s="92">
        <v>3983</v>
      </c>
      <c r="AL46604" s="92">
        <v>2647</v>
      </c>
      <c r="AN46604" s="92">
        <v>0</v>
      </c>
      <c r="AO46604" s="92">
        <v>9</v>
      </c>
      <c r="AP46604" s="92">
        <v>60</v>
      </c>
      <c r="AQ46604" s="92">
        <v>10</v>
      </c>
      <c r="AS46604" s="92">
        <v>2285</v>
      </c>
      <c r="AT46604" s="92">
        <v>1630</v>
      </c>
      <c r="AU46604" s="92">
        <v>-580</v>
      </c>
      <c r="AW46604" s="92">
        <v>1</v>
      </c>
      <c r="AY46604" s="92">
        <v>-5</v>
      </c>
      <c r="AZ46604" s="92">
        <v>-363</v>
      </c>
    </row>
    <row r="46605" spans="1:52">
      <c r="A46605" s="83" t="s">
        <v>87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43</v>
      </c>
      <c r="G46605" s="87" t="s">
        <v>444</v>
      </c>
      <c r="H46605" s="92">
        <v>4087</v>
      </c>
      <c r="I46605" s="92">
        <v>4103</v>
      </c>
      <c r="J46605" s="92">
        <v>7367</v>
      </c>
      <c r="K46605" s="92">
        <v>3172</v>
      </c>
      <c r="O46605" s="92">
        <v>4103</v>
      </c>
      <c r="P46605" s="92">
        <v>7367</v>
      </c>
      <c r="Q46605" s="92">
        <v>3172</v>
      </c>
      <c r="R46605" s="92">
        <v>721</v>
      </c>
      <c r="S46605" s="92">
        <v>3928</v>
      </c>
      <c r="T46605" s="92">
        <v>2648</v>
      </c>
      <c r="V46605" s="92">
        <v>0</v>
      </c>
      <c r="W46605" s="92">
        <v>10</v>
      </c>
      <c r="X46605" s="92">
        <v>50</v>
      </c>
      <c r="Y46605" s="92">
        <v>10</v>
      </c>
      <c r="AJ46605" s="92">
        <v>721</v>
      </c>
      <c r="AK46605" s="92">
        <v>3928</v>
      </c>
      <c r="AL46605" s="92">
        <v>2648</v>
      </c>
      <c r="AN46605" s="92">
        <v>0</v>
      </c>
      <c r="AO46605" s="92">
        <v>10</v>
      </c>
      <c r="AP46605" s="92">
        <v>50</v>
      </c>
      <c r="AQ46605" s="92">
        <v>10</v>
      </c>
      <c r="AS46605" s="92">
        <v>2405</v>
      </c>
      <c r="AT46605" s="92">
        <v>1713</v>
      </c>
      <c r="AU46605" s="92">
        <v>-581</v>
      </c>
      <c r="AW46605" s="92">
        <v>1</v>
      </c>
      <c r="AY46605" s="92">
        <v>-57</v>
      </c>
      <c r="AZ46605" s="92">
        <v>-309</v>
      </c>
    </row>
    <row r="46606" spans="1:52">
      <c r="A46606" s="83" t="s">
        <v>87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43</v>
      </c>
      <c r="G46606" s="87" t="s">
        <v>444</v>
      </c>
      <c r="H46606" s="92">
        <v>3833</v>
      </c>
      <c r="I46606" s="92">
        <v>3901</v>
      </c>
      <c r="J46606" s="92">
        <v>7048</v>
      </c>
      <c r="K46606" s="92">
        <v>3074</v>
      </c>
      <c r="O46606" s="92">
        <v>3901</v>
      </c>
      <c r="P46606" s="92">
        <v>7048</v>
      </c>
      <c r="Q46606" s="92">
        <v>3074</v>
      </c>
      <c r="R46606" s="92">
        <v>721</v>
      </c>
      <c r="S46606" s="92">
        <v>3631</v>
      </c>
      <c r="T46606" s="92">
        <v>2649</v>
      </c>
      <c r="V46606" s="92">
        <v>0</v>
      </c>
      <c r="W46606" s="92">
        <v>1</v>
      </c>
      <c r="X46606" s="92">
        <v>36</v>
      </c>
      <c r="Y46606" s="92">
        <v>10</v>
      </c>
      <c r="AJ46606" s="92">
        <v>721</v>
      </c>
      <c r="AK46606" s="92">
        <v>3631</v>
      </c>
      <c r="AL46606" s="92">
        <v>2649</v>
      </c>
      <c r="AN46606" s="92">
        <v>0</v>
      </c>
      <c r="AO46606" s="92">
        <v>1</v>
      </c>
      <c r="AP46606" s="92">
        <v>36</v>
      </c>
      <c r="AQ46606" s="92">
        <v>10</v>
      </c>
      <c r="AS46606" s="92">
        <v>2315</v>
      </c>
      <c r="AT46606" s="92">
        <v>1743</v>
      </c>
      <c r="AU46606" s="92">
        <v>-541</v>
      </c>
      <c r="AW46606" s="92">
        <v>1</v>
      </c>
      <c r="AY46606" s="92">
        <v>-149</v>
      </c>
      <c r="AZ46606" s="92">
        <v>-295</v>
      </c>
    </row>
    <row r="46607" spans="1:52">
      <c r="A46607" s="83" t="s">
        <v>87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43</v>
      </c>
      <c r="G46607" s="87" t="s">
        <v>444</v>
      </c>
      <c r="H46607" s="92">
        <v>3613</v>
      </c>
      <c r="I46607" s="92">
        <v>3690</v>
      </c>
      <c r="J46607" s="92">
        <v>6833</v>
      </c>
      <c r="K46607" s="92">
        <v>3076</v>
      </c>
      <c r="O46607" s="92">
        <v>3690</v>
      </c>
      <c r="P46607" s="92">
        <v>6833</v>
      </c>
      <c r="Q46607" s="92">
        <v>3076</v>
      </c>
      <c r="R46607" s="92">
        <v>722</v>
      </c>
      <c r="S46607" s="92">
        <v>3422</v>
      </c>
      <c r="T46607" s="92">
        <v>2654</v>
      </c>
      <c r="V46607" s="92">
        <v>0</v>
      </c>
      <c r="W46607" s="92">
        <v>0</v>
      </c>
      <c r="X46607" s="92">
        <v>35</v>
      </c>
      <c r="Y46607" s="92">
        <v>0</v>
      </c>
      <c r="AJ46607" s="92">
        <v>722</v>
      </c>
      <c r="AK46607" s="92">
        <v>3422</v>
      </c>
      <c r="AL46607" s="92">
        <v>2654</v>
      </c>
      <c r="AN46607" s="92">
        <v>0</v>
      </c>
      <c r="AO46607" s="92">
        <v>0</v>
      </c>
      <c r="AP46607" s="92">
        <v>35</v>
      </c>
      <c r="AQ46607" s="92">
        <v>0</v>
      </c>
      <c r="AS46607" s="92">
        <v>2292</v>
      </c>
      <c r="AT46607" s="92">
        <v>1739</v>
      </c>
      <c r="AU46607" s="92">
        <v>-502</v>
      </c>
      <c r="AW46607" s="92">
        <v>1</v>
      </c>
      <c r="AY46607" s="92">
        <v>-185</v>
      </c>
      <c r="AZ46607" s="92">
        <v>-269</v>
      </c>
    </row>
    <row r="46608" spans="1:52">
      <c r="A46608" s="83" t="s">
        <v>87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43</v>
      </c>
      <c r="G46608" s="87" t="s">
        <v>444</v>
      </c>
      <c r="H46608" s="92">
        <v>3352</v>
      </c>
      <c r="I46608" s="92">
        <v>3443</v>
      </c>
      <c r="J46608" s="92">
        <v>6735</v>
      </c>
      <c r="K46608" s="92">
        <v>3225</v>
      </c>
      <c r="O46608" s="92">
        <v>3443</v>
      </c>
      <c r="P46608" s="92">
        <v>6735</v>
      </c>
      <c r="Q46608" s="92">
        <v>3225</v>
      </c>
      <c r="R46608" s="92">
        <v>732</v>
      </c>
      <c r="S46608" s="92">
        <v>3311</v>
      </c>
      <c r="T46608" s="92">
        <v>2657</v>
      </c>
      <c r="V46608" s="92">
        <v>0</v>
      </c>
      <c r="W46608" s="92">
        <v>0</v>
      </c>
      <c r="X46608" s="92">
        <v>36</v>
      </c>
      <c r="Y46608" s="92">
        <v>-1</v>
      </c>
      <c r="AJ46608" s="92">
        <v>732</v>
      </c>
      <c r="AK46608" s="92">
        <v>3311</v>
      </c>
      <c r="AL46608" s="92">
        <v>2657</v>
      </c>
      <c r="AN46608" s="92">
        <v>0</v>
      </c>
      <c r="AO46608" s="92">
        <v>0</v>
      </c>
      <c r="AP46608" s="92">
        <v>36</v>
      </c>
      <c r="AQ46608" s="92">
        <v>-1</v>
      </c>
      <c r="AS46608" s="92">
        <v>2243</v>
      </c>
      <c r="AT46608" s="92">
        <v>1940</v>
      </c>
      <c r="AU46608" s="92">
        <v>-500</v>
      </c>
      <c r="AW46608" s="92">
        <v>0</v>
      </c>
      <c r="AY46608" s="92">
        <v>-320</v>
      </c>
      <c r="AZ46608" s="92">
        <v>-138</v>
      </c>
    </row>
    <row r="46609" spans="1:52">
      <c r="A46609" s="83" t="s">
        <v>87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43</v>
      </c>
      <c r="G46609" s="87" t="s">
        <v>444</v>
      </c>
      <c r="H46609" s="92">
        <v>3102</v>
      </c>
      <c r="I46609" s="92">
        <v>3163</v>
      </c>
      <c r="J46609" s="92">
        <v>6751</v>
      </c>
      <c r="K46609" s="92">
        <v>3531</v>
      </c>
      <c r="O46609" s="92">
        <v>3163</v>
      </c>
      <c r="P46609" s="92">
        <v>6751</v>
      </c>
      <c r="Q46609" s="92">
        <v>3531</v>
      </c>
      <c r="R46609" s="92">
        <v>733</v>
      </c>
      <c r="S46609" s="92">
        <v>3332</v>
      </c>
      <c r="T46609" s="92">
        <v>2656</v>
      </c>
      <c r="V46609" s="92">
        <v>0</v>
      </c>
      <c r="W46609" s="92">
        <v>0</v>
      </c>
      <c r="X46609" s="92">
        <v>32</v>
      </c>
      <c r="Y46609" s="92">
        <v>-2</v>
      </c>
      <c r="AJ46609" s="92">
        <v>733</v>
      </c>
      <c r="AK46609" s="92">
        <v>3332</v>
      </c>
      <c r="AL46609" s="92">
        <v>2656</v>
      </c>
      <c r="AN46609" s="92">
        <v>0</v>
      </c>
      <c r="AO46609" s="92">
        <v>0</v>
      </c>
      <c r="AP46609" s="92">
        <v>32</v>
      </c>
      <c r="AQ46609" s="92">
        <v>-2</v>
      </c>
      <c r="AS46609" s="92">
        <v>2433</v>
      </c>
      <c r="AT46609" s="92">
        <v>1970</v>
      </c>
      <c r="AU46609" s="92">
        <v>-500</v>
      </c>
      <c r="AW46609" s="92">
        <v>1</v>
      </c>
      <c r="AY46609" s="92">
        <v>-330</v>
      </c>
      <c r="AZ46609" s="92">
        <v>-43</v>
      </c>
    </row>
    <row r="46610" spans="1:52">
      <c r="A46610" s="83" t="s">
        <v>87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43</v>
      </c>
      <c r="G46610" s="87" t="s">
        <v>444</v>
      </c>
      <c r="H46610" s="92">
        <v>2891</v>
      </c>
      <c r="I46610" s="92">
        <v>2970</v>
      </c>
      <c r="J46610" s="92">
        <v>6294</v>
      </c>
      <c r="K46610" s="92">
        <v>3271</v>
      </c>
      <c r="O46610" s="92">
        <v>2970</v>
      </c>
      <c r="P46610" s="92">
        <v>6294</v>
      </c>
      <c r="Q46610" s="92">
        <v>3271</v>
      </c>
      <c r="R46610" s="92">
        <v>736</v>
      </c>
      <c r="S46610" s="92">
        <v>2875</v>
      </c>
      <c r="T46610" s="92">
        <v>2657</v>
      </c>
      <c r="V46610" s="92">
        <v>0</v>
      </c>
      <c r="W46610" s="92">
        <v>0</v>
      </c>
      <c r="X46610" s="92">
        <v>28</v>
      </c>
      <c r="Y46610" s="92">
        <v>-2</v>
      </c>
      <c r="AJ46610" s="92">
        <v>736</v>
      </c>
      <c r="AK46610" s="92">
        <v>2875</v>
      </c>
      <c r="AL46610" s="92">
        <v>2657</v>
      </c>
      <c r="AN46610" s="92">
        <v>0</v>
      </c>
      <c r="AO46610" s="92">
        <v>0</v>
      </c>
      <c r="AP46610" s="92">
        <v>28</v>
      </c>
      <c r="AQ46610" s="92">
        <v>-2</v>
      </c>
      <c r="AS46610" s="92">
        <v>2424</v>
      </c>
      <c r="AT46610" s="92">
        <v>1790</v>
      </c>
      <c r="AU46610" s="92">
        <v>-500</v>
      </c>
      <c r="AW46610" s="92">
        <v>1</v>
      </c>
      <c r="AY46610" s="92">
        <v>-389</v>
      </c>
      <c r="AZ46610" s="92">
        <v>-55</v>
      </c>
    </row>
    <row r="46611" spans="1:52">
      <c r="A46611" s="83" t="s">
        <v>87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43</v>
      </c>
      <c r="G46611" s="87" t="s">
        <v>444</v>
      </c>
      <c r="H46611" s="92">
        <v>2725</v>
      </c>
      <c r="I46611" s="92">
        <v>2765</v>
      </c>
      <c r="J46611" s="92">
        <v>6283</v>
      </c>
      <c r="K46611" s="92">
        <v>3481</v>
      </c>
      <c r="O46611" s="92">
        <v>2765</v>
      </c>
      <c r="P46611" s="92">
        <v>6283</v>
      </c>
      <c r="Q46611" s="92">
        <v>3481</v>
      </c>
      <c r="R46611" s="92">
        <v>751</v>
      </c>
      <c r="S46611" s="92">
        <v>2869</v>
      </c>
      <c r="T46611" s="92">
        <v>2656</v>
      </c>
      <c r="V46611" s="92">
        <v>0</v>
      </c>
      <c r="W46611" s="92">
        <v>0</v>
      </c>
      <c r="X46611" s="92">
        <v>9</v>
      </c>
      <c r="Y46611" s="92">
        <v>-2</v>
      </c>
      <c r="AJ46611" s="92">
        <v>751</v>
      </c>
      <c r="AK46611" s="92">
        <v>2869</v>
      </c>
      <c r="AL46611" s="92">
        <v>2656</v>
      </c>
      <c r="AN46611" s="92">
        <v>0</v>
      </c>
      <c r="AO46611" s="92">
        <v>0</v>
      </c>
      <c r="AP46611" s="92">
        <v>9</v>
      </c>
      <c r="AQ46611" s="92">
        <v>-2</v>
      </c>
      <c r="AS46611" s="92">
        <v>2483</v>
      </c>
      <c r="AT46611" s="92">
        <v>1825</v>
      </c>
      <c r="AU46611" s="92">
        <v>-499</v>
      </c>
      <c r="AW46611" s="92">
        <v>1</v>
      </c>
      <c r="AY46611" s="92">
        <v>-335</v>
      </c>
      <c r="AZ46611" s="92">
        <v>6</v>
      </c>
    </row>
    <row r="46612" spans="1:52">
      <c r="A46612" s="83" t="s">
        <v>87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43</v>
      </c>
      <c r="G46612" s="87" t="s">
        <v>444</v>
      </c>
      <c r="H46612" s="92">
        <v>2629</v>
      </c>
      <c r="I46612" s="92">
        <v>2673</v>
      </c>
      <c r="J46612" s="92">
        <v>6253</v>
      </c>
      <c r="K46612" s="92">
        <v>3560</v>
      </c>
      <c r="O46612" s="92">
        <v>2673</v>
      </c>
      <c r="P46612" s="92">
        <v>6253</v>
      </c>
      <c r="Q46612" s="92">
        <v>3560</v>
      </c>
      <c r="R46612" s="92">
        <v>727</v>
      </c>
      <c r="S46612" s="92">
        <v>2866</v>
      </c>
      <c r="T46612" s="92">
        <v>2663</v>
      </c>
      <c r="V46612" s="92">
        <v>0</v>
      </c>
      <c r="W46612" s="92">
        <v>-1</v>
      </c>
      <c r="X46612" s="92">
        <v>0</v>
      </c>
      <c r="Y46612" s="92">
        <v>-2</v>
      </c>
      <c r="AJ46612" s="92">
        <v>727</v>
      </c>
      <c r="AK46612" s="92">
        <v>2866</v>
      </c>
      <c r="AL46612" s="92">
        <v>2663</v>
      </c>
      <c r="AN46612" s="92">
        <v>0</v>
      </c>
      <c r="AO46612" s="92">
        <v>-1</v>
      </c>
      <c r="AP46612" s="92">
        <v>0</v>
      </c>
      <c r="AQ46612" s="92">
        <v>-2</v>
      </c>
      <c r="AS46612" s="92">
        <v>2543</v>
      </c>
      <c r="AT46612" s="92">
        <v>1826</v>
      </c>
      <c r="AU46612" s="92">
        <v>-500</v>
      </c>
      <c r="AW46612" s="92">
        <v>1</v>
      </c>
      <c r="AY46612" s="92">
        <v>-316</v>
      </c>
      <c r="AZ46612" s="92">
        <v>6</v>
      </c>
    </row>
    <row r="46613" spans="1:52">
      <c r="A46613" s="83" t="s">
        <v>87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43</v>
      </c>
      <c r="G46613" s="87" t="s">
        <v>444</v>
      </c>
      <c r="H46613" s="92">
        <v>2530</v>
      </c>
      <c r="I46613" s="92">
        <v>2598</v>
      </c>
      <c r="J46613" s="92">
        <v>6224</v>
      </c>
      <c r="K46613" s="92">
        <v>3607</v>
      </c>
      <c r="O46613" s="92">
        <v>2598</v>
      </c>
      <c r="P46613" s="92">
        <v>6224</v>
      </c>
      <c r="Q46613" s="92">
        <v>3607</v>
      </c>
      <c r="R46613" s="92">
        <v>688</v>
      </c>
      <c r="S46613" s="92">
        <v>2877</v>
      </c>
      <c r="T46613" s="92">
        <v>2661</v>
      </c>
      <c r="V46613" s="92">
        <v>0</v>
      </c>
      <c r="W46613" s="92">
        <v>0</v>
      </c>
      <c r="X46613" s="92">
        <v>0</v>
      </c>
      <c r="Y46613" s="92">
        <v>-2</v>
      </c>
      <c r="AJ46613" s="92">
        <v>688</v>
      </c>
      <c r="AK46613" s="92">
        <v>2877</v>
      </c>
      <c r="AL46613" s="92">
        <v>2661</v>
      </c>
      <c r="AN46613" s="92">
        <v>0</v>
      </c>
      <c r="AO46613" s="92">
        <v>0</v>
      </c>
      <c r="AP46613" s="92">
        <v>0</v>
      </c>
      <c r="AQ46613" s="92">
        <v>-2</v>
      </c>
      <c r="AS46613" s="92">
        <v>2501</v>
      </c>
      <c r="AT46613" s="92">
        <v>1772</v>
      </c>
      <c r="AU46613" s="92">
        <v>-501</v>
      </c>
      <c r="AW46613" s="92">
        <v>0</v>
      </c>
      <c r="AY46613" s="92">
        <v>-208</v>
      </c>
      <c r="AZ46613" s="92">
        <v>43</v>
      </c>
    </row>
    <row r="46614" spans="1:52">
      <c r="A46614" s="83" t="s">
        <v>87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43</v>
      </c>
      <c r="G46614" s="87" t="s">
        <v>444</v>
      </c>
      <c r="H46614" s="92">
        <v>2518</v>
      </c>
      <c r="I46614" s="92">
        <v>2561</v>
      </c>
      <c r="J46614" s="92">
        <v>6240</v>
      </c>
      <c r="K46614" s="92">
        <v>3657</v>
      </c>
      <c r="O46614" s="92">
        <v>2561</v>
      </c>
      <c r="P46614" s="92">
        <v>6240</v>
      </c>
      <c r="Q46614" s="92">
        <v>3657</v>
      </c>
      <c r="R46614" s="92">
        <v>693</v>
      </c>
      <c r="S46614" s="92">
        <v>2888</v>
      </c>
      <c r="T46614" s="92">
        <v>2660</v>
      </c>
      <c r="V46614" s="92">
        <v>0</v>
      </c>
      <c r="W46614" s="92">
        <v>-1</v>
      </c>
      <c r="X46614" s="92">
        <v>0</v>
      </c>
      <c r="Y46614" s="92">
        <v>0</v>
      </c>
      <c r="AJ46614" s="92">
        <v>693</v>
      </c>
      <c r="AK46614" s="92">
        <v>2888</v>
      </c>
      <c r="AL46614" s="92">
        <v>2660</v>
      </c>
      <c r="AN46614" s="92">
        <v>0</v>
      </c>
      <c r="AO46614" s="92">
        <v>-1</v>
      </c>
      <c r="AP46614" s="92">
        <v>0</v>
      </c>
      <c r="AQ46614" s="92">
        <v>0</v>
      </c>
      <c r="AS46614" s="92">
        <v>2521</v>
      </c>
      <c r="AT46614" s="92">
        <v>1789</v>
      </c>
      <c r="AU46614" s="92">
        <v>-500</v>
      </c>
      <c r="AW46614" s="92">
        <v>1</v>
      </c>
      <c r="AY46614" s="92">
        <v>-190</v>
      </c>
      <c r="AZ46614" s="92">
        <v>36</v>
      </c>
    </row>
    <row r="46615" spans="1:52">
      <c r="A46615" s="83" t="s">
        <v>87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43</v>
      </c>
      <c r="G46615" s="87" t="s">
        <v>444</v>
      </c>
      <c r="H46615" s="92">
        <v>2534</v>
      </c>
      <c r="I46615" s="92">
        <v>2586</v>
      </c>
      <c r="J46615" s="92">
        <v>6260</v>
      </c>
      <c r="K46615" s="92">
        <v>3655</v>
      </c>
      <c r="O46615" s="92">
        <v>2586</v>
      </c>
      <c r="P46615" s="92">
        <v>6260</v>
      </c>
      <c r="Q46615" s="92">
        <v>3655</v>
      </c>
      <c r="R46615" s="92">
        <v>699</v>
      </c>
      <c r="S46615" s="92">
        <v>2900</v>
      </c>
      <c r="T46615" s="92">
        <v>2661</v>
      </c>
      <c r="V46615" s="92">
        <v>0</v>
      </c>
      <c r="W46615" s="92">
        <v>0</v>
      </c>
      <c r="X46615" s="92">
        <v>0</v>
      </c>
      <c r="Y46615" s="92">
        <v>0</v>
      </c>
      <c r="AJ46615" s="92">
        <v>699</v>
      </c>
      <c r="AK46615" s="92">
        <v>2900</v>
      </c>
      <c r="AL46615" s="92">
        <v>2661</v>
      </c>
      <c r="AN46615" s="92">
        <v>0</v>
      </c>
      <c r="AO46615" s="92">
        <v>0</v>
      </c>
      <c r="AP46615" s="92">
        <v>0</v>
      </c>
      <c r="AQ46615" s="92">
        <v>0</v>
      </c>
      <c r="AS46615" s="92">
        <v>2473</v>
      </c>
      <c r="AT46615" s="92">
        <v>1802</v>
      </c>
      <c r="AU46615" s="92">
        <v>-501</v>
      </c>
      <c r="AW46615" s="92">
        <v>1</v>
      </c>
      <c r="AY46615" s="92">
        <v>-135</v>
      </c>
      <c r="AZ46615" s="92">
        <v>15</v>
      </c>
    </row>
    <row r="46616" spans="1:52">
      <c r="A46616" s="83" t="s">
        <v>87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43</v>
      </c>
      <c r="G46616" s="87" t="s">
        <v>444</v>
      </c>
      <c r="H46616" s="92">
        <v>2573</v>
      </c>
      <c r="I46616" s="92">
        <v>2627</v>
      </c>
      <c r="J46616" s="92">
        <v>6180</v>
      </c>
      <c r="K46616" s="92">
        <v>3528</v>
      </c>
      <c r="O46616" s="92">
        <v>2627</v>
      </c>
      <c r="P46616" s="92">
        <v>6180</v>
      </c>
      <c r="Q46616" s="92">
        <v>3528</v>
      </c>
      <c r="R46616" s="92">
        <v>612</v>
      </c>
      <c r="S46616" s="92">
        <v>2904</v>
      </c>
      <c r="T46616" s="92">
        <v>2662</v>
      </c>
      <c r="V46616" s="92">
        <v>0</v>
      </c>
      <c r="W46616" s="92">
        <v>1</v>
      </c>
      <c r="X46616" s="92">
        <v>1</v>
      </c>
      <c r="Y46616" s="92">
        <v>0</v>
      </c>
      <c r="AJ46616" s="92">
        <v>612</v>
      </c>
      <c r="AK46616" s="92">
        <v>2904</v>
      </c>
      <c r="AL46616" s="92">
        <v>2662</v>
      </c>
      <c r="AN46616" s="92">
        <v>0</v>
      </c>
      <c r="AO46616" s="92">
        <v>1</v>
      </c>
      <c r="AP46616" s="92">
        <v>1</v>
      </c>
      <c r="AQ46616" s="92">
        <v>0</v>
      </c>
      <c r="AS46616" s="92">
        <v>2471</v>
      </c>
      <c r="AT46616" s="92">
        <v>1789</v>
      </c>
      <c r="AU46616" s="92">
        <v>-500</v>
      </c>
      <c r="AW46616" s="92">
        <v>1</v>
      </c>
      <c r="AY46616" s="92">
        <v>-149</v>
      </c>
      <c r="AZ46616" s="92">
        <v>-84</v>
      </c>
    </row>
    <row r="46617" spans="1:52">
      <c r="A46617" s="83" t="s">
        <v>87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43</v>
      </c>
      <c r="G46617" s="87" t="s">
        <v>444</v>
      </c>
      <c r="H46617" s="92">
        <v>2664</v>
      </c>
      <c r="I46617" s="92">
        <v>2682</v>
      </c>
      <c r="J46617" s="92">
        <v>6227</v>
      </c>
      <c r="K46617" s="92">
        <v>3521</v>
      </c>
      <c r="O46617" s="92">
        <v>2682</v>
      </c>
      <c r="P46617" s="92">
        <v>6227</v>
      </c>
      <c r="Q46617" s="92">
        <v>3521</v>
      </c>
      <c r="R46617" s="92">
        <v>663</v>
      </c>
      <c r="S46617" s="92">
        <v>2870</v>
      </c>
      <c r="T46617" s="92">
        <v>2663</v>
      </c>
      <c r="V46617" s="92">
        <v>0</v>
      </c>
      <c r="W46617" s="92">
        <v>30</v>
      </c>
      <c r="X46617" s="92">
        <v>1</v>
      </c>
      <c r="Y46617" s="92">
        <v>0</v>
      </c>
      <c r="AJ46617" s="92">
        <v>663</v>
      </c>
      <c r="AK46617" s="92">
        <v>2870</v>
      </c>
      <c r="AL46617" s="92">
        <v>2663</v>
      </c>
      <c r="AN46617" s="92">
        <v>0</v>
      </c>
      <c r="AO46617" s="92">
        <v>30</v>
      </c>
      <c r="AP46617" s="92">
        <v>1</v>
      </c>
      <c r="AQ46617" s="92">
        <v>0</v>
      </c>
      <c r="AS46617" s="92">
        <v>2471</v>
      </c>
      <c r="AT46617" s="92">
        <v>1750</v>
      </c>
      <c r="AU46617" s="92">
        <v>-495</v>
      </c>
      <c r="AW46617" s="92">
        <v>0</v>
      </c>
      <c r="AY46617" s="92">
        <v>-160</v>
      </c>
      <c r="AZ46617" s="92">
        <v>-45</v>
      </c>
    </row>
    <row r="46618" spans="1:52">
      <c r="A46618" s="83" t="s">
        <v>87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43</v>
      </c>
      <c r="G46618" s="87" t="s">
        <v>444</v>
      </c>
      <c r="H46618" s="92">
        <v>2880</v>
      </c>
      <c r="I46618" s="92">
        <v>2834</v>
      </c>
      <c r="J46618" s="92">
        <v>6118</v>
      </c>
      <c r="K46618" s="92">
        <v>3259</v>
      </c>
      <c r="O46618" s="92">
        <v>2834</v>
      </c>
      <c r="P46618" s="92">
        <v>6118</v>
      </c>
      <c r="Q46618" s="92">
        <v>3259</v>
      </c>
      <c r="R46618" s="92">
        <v>678</v>
      </c>
      <c r="S46618" s="92">
        <v>2669</v>
      </c>
      <c r="T46618" s="92">
        <v>2662</v>
      </c>
      <c r="V46618" s="92">
        <v>0</v>
      </c>
      <c r="W46618" s="92">
        <v>109</v>
      </c>
      <c r="X46618" s="92">
        <v>0</v>
      </c>
      <c r="Y46618" s="92">
        <v>0</v>
      </c>
      <c r="AJ46618" s="92">
        <v>678</v>
      </c>
      <c r="AK46618" s="92">
        <v>2669</v>
      </c>
      <c r="AL46618" s="92">
        <v>2662</v>
      </c>
      <c r="AN46618" s="92">
        <v>0</v>
      </c>
      <c r="AO46618" s="92">
        <v>109</v>
      </c>
      <c r="AP46618" s="92">
        <v>0</v>
      </c>
      <c r="AQ46618" s="92">
        <v>0</v>
      </c>
      <c r="AS46618" s="92">
        <v>2390</v>
      </c>
      <c r="AT46618" s="92">
        <v>1588</v>
      </c>
      <c r="AU46618" s="92">
        <v>-352</v>
      </c>
      <c r="AW46618" s="92">
        <v>1</v>
      </c>
      <c r="AY46618" s="92">
        <v>-334</v>
      </c>
      <c r="AZ46618" s="92">
        <v>-34</v>
      </c>
    </row>
    <row r="46619" spans="1:52">
      <c r="A46619" s="83" t="s">
        <v>87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43</v>
      </c>
      <c r="G46619" s="87" t="s">
        <v>444</v>
      </c>
      <c r="H46619" s="92">
        <v>3117</v>
      </c>
      <c r="I46619" s="92">
        <v>3046</v>
      </c>
      <c r="J46619" s="92">
        <v>5980</v>
      </c>
      <c r="K46619" s="92">
        <v>2901</v>
      </c>
      <c r="O46619" s="92">
        <v>3046</v>
      </c>
      <c r="P46619" s="92">
        <v>5980</v>
      </c>
      <c r="Q46619" s="92">
        <v>2901</v>
      </c>
      <c r="R46619" s="92">
        <v>631</v>
      </c>
      <c r="S46619" s="92">
        <v>2554</v>
      </c>
      <c r="T46619" s="92">
        <v>2657</v>
      </c>
      <c r="V46619" s="92">
        <v>0</v>
      </c>
      <c r="W46619" s="92">
        <v>142</v>
      </c>
      <c r="X46619" s="92">
        <v>6</v>
      </c>
      <c r="Y46619" s="92">
        <v>-10</v>
      </c>
      <c r="AJ46619" s="92">
        <v>631</v>
      </c>
      <c r="AK46619" s="92">
        <v>2554</v>
      </c>
      <c r="AL46619" s="92">
        <v>2657</v>
      </c>
      <c r="AN46619" s="92">
        <v>0</v>
      </c>
      <c r="AO46619" s="92">
        <v>142</v>
      </c>
      <c r="AP46619" s="92">
        <v>6</v>
      </c>
      <c r="AQ46619" s="92">
        <v>-10</v>
      </c>
      <c r="AS46619" s="92">
        <v>2414</v>
      </c>
      <c r="AT46619" s="92">
        <v>1260</v>
      </c>
      <c r="AU46619" s="92">
        <v>-320</v>
      </c>
      <c r="AW46619" s="92">
        <v>1</v>
      </c>
      <c r="AY46619" s="92">
        <v>-351</v>
      </c>
      <c r="AZ46619" s="92">
        <v>-103</v>
      </c>
    </row>
    <row r="46620" spans="1:52">
      <c r="A46620" s="83" t="s">
        <v>87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43</v>
      </c>
      <c r="G46620" s="87" t="s">
        <v>444</v>
      </c>
      <c r="H46620" s="92">
        <v>3344</v>
      </c>
      <c r="I46620" s="92">
        <v>3225</v>
      </c>
      <c r="J46620" s="92">
        <v>6013</v>
      </c>
      <c r="K46620" s="92">
        <v>2725</v>
      </c>
      <c r="O46620" s="92">
        <v>3225</v>
      </c>
      <c r="P46620" s="92">
        <v>6013</v>
      </c>
      <c r="Q46620" s="92">
        <v>2725</v>
      </c>
      <c r="R46620" s="92">
        <v>568</v>
      </c>
      <c r="S46620" s="92">
        <v>2636</v>
      </c>
      <c r="T46620" s="92">
        <v>2655</v>
      </c>
      <c r="V46620" s="92">
        <v>0</v>
      </c>
      <c r="W46620" s="92">
        <v>126</v>
      </c>
      <c r="X46620" s="92">
        <v>38</v>
      </c>
      <c r="Y46620" s="92">
        <v>-10</v>
      </c>
      <c r="AJ46620" s="92">
        <v>568</v>
      </c>
      <c r="AK46620" s="92">
        <v>2636</v>
      </c>
      <c r="AL46620" s="92">
        <v>2655</v>
      </c>
      <c r="AN46620" s="92">
        <v>0</v>
      </c>
      <c r="AO46620" s="92">
        <v>126</v>
      </c>
      <c r="AP46620" s="92">
        <v>38</v>
      </c>
      <c r="AQ46620" s="92">
        <v>-10</v>
      </c>
      <c r="AS46620" s="92">
        <v>2304</v>
      </c>
      <c r="AT46620" s="92">
        <v>1192</v>
      </c>
      <c r="AU46620" s="92">
        <v>-319</v>
      </c>
      <c r="AW46620" s="92">
        <v>1</v>
      </c>
      <c r="AY46620" s="92">
        <v>-305</v>
      </c>
      <c r="AZ46620" s="92">
        <v>-148</v>
      </c>
    </row>
    <row r="46621" spans="1:52">
      <c r="A46621" s="83" t="s">
        <v>87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43</v>
      </c>
      <c r="G46621" s="87" t="s">
        <v>444</v>
      </c>
      <c r="H46621" s="92">
        <v>3577</v>
      </c>
      <c r="I46621" s="92">
        <v>3380</v>
      </c>
      <c r="J46621" s="92">
        <v>5988</v>
      </c>
      <c r="K46621" s="92">
        <v>2549</v>
      </c>
      <c r="O46621" s="92">
        <v>3380</v>
      </c>
      <c r="P46621" s="92">
        <v>5988</v>
      </c>
      <c r="Q46621" s="92">
        <v>2549</v>
      </c>
      <c r="R46621" s="92">
        <v>542</v>
      </c>
      <c r="S46621" s="92">
        <v>2604</v>
      </c>
      <c r="T46621" s="92">
        <v>2653</v>
      </c>
      <c r="V46621" s="92">
        <v>0</v>
      </c>
      <c r="W46621" s="92">
        <v>169</v>
      </c>
      <c r="X46621" s="92">
        <v>30</v>
      </c>
      <c r="Y46621" s="92">
        <v>-10</v>
      </c>
      <c r="AJ46621" s="92">
        <v>542</v>
      </c>
      <c r="AK46621" s="92">
        <v>2604</v>
      </c>
      <c r="AL46621" s="92">
        <v>2653</v>
      </c>
      <c r="AN46621" s="92">
        <v>0</v>
      </c>
      <c r="AO46621" s="92">
        <v>169</v>
      </c>
      <c r="AP46621" s="92">
        <v>30</v>
      </c>
      <c r="AQ46621" s="92">
        <v>-10</v>
      </c>
      <c r="AS46621" s="92">
        <v>2380</v>
      </c>
      <c r="AT46621" s="92">
        <v>949</v>
      </c>
      <c r="AU46621" s="92">
        <v>-348</v>
      </c>
      <c r="AW46621" s="92">
        <v>1</v>
      </c>
      <c r="AY46621" s="92">
        <v>-273</v>
      </c>
      <c r="AZ46621" s="92">
        <v>-160</v>
      </c>
    </row>
    <row r="46622" spans="1:52">
      <c r="A46622" s="83" t="s">
        <v>87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43</v>
      </c>
      <c r="G46622" s="87" t="s">
        <v>444</v>
      </c>
      <c r="H46622" s="92">
        <v>3812</v>
      </c>
      <c r="I46622" s="92">
        <v>3560</v>
      </c>
      <c r="J46622" s="92">
        <v>6134</v>
      </c>
      <c r="K46622" s="92">
        <v>2508</v>
      </c>
      <c r="O46622" s="92">
        <v>3560</v>
      </c>
      <c r="P46622" s="92">
        <v>6134</v>
      </c>
      <c r="Q46622" s="92">
        <v>2508</v>
      </c>
      <c r="R46622" s="92">
        <v>530</v>
      </c>
      <c r="S46622" s="92">
        <v>2756</v>
      </c>
      <c r="T46622" s="92">
        <v>2651</v>
      </c>
      <c r="V46622" s="92">
        <v>0</v>
      </c>
      <c r="W46622" s="92">
        <v>166</v>
      </c>
      <c r="X46622" s="92">
        <v>33</v>
      </c>
      <c r="Y46622" s="92">
        <v>-2</v>
      </c>
      <c r="AJ46622" s="92">
        <v>530</v>
      </c>
      <c r="AK46622" s="92">
        <v>2756</v>
      </c>
      <c r="AL46622" s="92">
        <v>2651</v>
      </c>
      <c r="AN46622" s="92">
        <v>0</v>
      </c>
      <c r="AO46622" s="92">
        <v>166</v>
      </c>
      <c r="AP46622" s="92">
        <v>33</v>
      </c>
      <c r="AQ46622" s="92">
        <v>-2</v>
      </c>
      <c r="AS46622" s="92">
        <v>2351</v>
      </c>
      <c r="AT46622" s="92">
        <v>894</v>
      </c>
      <c r="AU46622" s="92">
        <v>-348</v>
      </c>
      <c r="AW46622" s="92">
        <v>0</v>
      </c>
      <c r="AY46622" s="92">
        <v>-159</v>
      </c>
      <c r="AZ46622" s="92">
        <v>-230</v>
      </c>
    </row>
    <row r="46623" spans="1:52">
      <c r="A46623" s="83" t="s">
        <v>87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43</v>
      </c>
      <c r="G46623" s="87" t="s">
        <v>444</v>
      </c>
      <c r="H46623" s="92">
        <v>3997</v>
      </c>
      <c r="I46623" s="92">
        <v>3689</v>
      </c>
      <c r="J46623" s="92">
        <v>6272</v>
      </c>
      <c r="K46623" s="92">
        <v>2487</v>
      </c>
      <c r="O46623" s="92">
        <v>3689</v>
      </c>
      <c r="P46623" s="92">
        <v>6272</v>
      </c>
      <c r="Q46623" s="92">
        <v>2487</v>
      </c>
      <c r="R46623" s="92">
        <v>545</v>
      </c>
      <c r="S46623" s="92">
        <v>2888</v>
      </c>
      <c r="T46623" s="92">
        <v>2653</v>
      </c>
      <c r="V46623" s="92">
        <v>0</v>
      </c>
      <c r="W46623" s="92">
        <v>125</v>
      </c>
      <c r="X46623" s="92">
        <v>63</v>
      </c>
      <c r="Y46623" s="92">
        <v>-2</v>
      </c>
      <c r="AJ46623" s="92">
        <v>545</v>
      </c>
      <c r="AK46623" s="92">
        <v>2888</v>
      </c>
      <c r="AL46623" s="92">
        <v>2653</v>
      </c>
      <c r="AN46623" s="92">
        <v>0</v>
      </c>
      <c r="AO46623" s="92">
        <v>125</v>
      </c>
      <c r="AP46623" s="92">
        <v>63</v>
      </c>
      <c r="AQ46623" s="92">
        <v>-2</v>
      </c>
      <c r="AS46623" s="92">
        <v>2250</v>
      </c>
      <c r="AT46623" s="92">
        <v>943</v>
      </c>
      <c r="AU46623" s="92">
        <v>-350</v>
      </c>
      <c r="AW46623" s="92">
        <v>1</v>
      </c>
      <c r="AY46623" s="92">
        <v>-85</v>
      </c>
      <c r="AZ46623" s="92">
        <v>-272</v>
      </c>
    </row>
    <row r="46624" spans="1:52">
      <c r="A46624" s="83" t="s">
        <v>87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43</v>
      </c>
      <c r="G46624" s="87" t="s">
        <v>444</v>
      </c>
      <c r="H46624" s="92">
        <v>4123</v>
      </c>
      <c r="I46624" s="92">
        <v>3752</v>
      </c>
      <c r="J46624" s="92">
        <v>6248</v>
      </c>
      <c r="K46624" s="92">
        <v>2394</v>
      </c>
      <c r="O46624" s="92">
        <v>3752</v>
      </c>
      <c r="P46624" s="92">
        <v>6248</v>
      </c>
      <c r="Q46624" s="92">
        <v>2394</v>
      </c>
      <c r="R46624" s="92">
        <v>504</v>
      </c>
      <c r="S46624" s="92">
        <v>2913</v>
      </c>
      <c r="T46624" s="92">
        <v>2651</v>
      </c>
      <c r="V46624" s="92">
        <v>0</v>
      </c>
      <c r="W46624" s="92">
        <v>111</v>
      </c>
      <c r="X46624" s="92">
        <v>70</v>
      </c>
      <c r="Y46624" s="92">
        <v>-1</v>
      </c>
      <c r="AJ46624" s="92">
        <v>504</v>
      </c>
      <c r="AK46624" s="92">
        <v>2913</v>
      </c>
      <c r="AL46624" s="92">
        <v>2651</v>
      </c>
      <c r="AN46624" s="92">
        <v>0</v>
      </c>
      <c r="AO46624" s="92">
        <v>111</v>
      </c>
      <c r="AP46624" s="92">
        <v>70</v>
      </c>
      <c r="AQ46624" s="92">
        <v>-1</v>
      </c>
      <c r="AS46624" s="92">
        <v>2244</v>
      </c>
      <c r="AT46624" s="92">
        <v>880</v>
      </c>
      <c r="AU46624" s="92">
        <v>-350</v>
      </c>
      <c r="AW46624" s="92">
        <v>1</v>
      </c>
      <c r="AY46624" s="92">
        <v>-57</v>
      </c>
      <c r="AZ46624" s="92">
        <v>-324</v>
      </c>
    </row>
    <row r="46625" spans="1:52">
      <c r="A46625" s="83" t="s">
        <v>87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43</v>
      </c>
      <c r="G46625" s="87" t="s">
        <v>444</v>
      </c>
      <c r="H46625" s="92">
        <v>4172</v>
      </c>
      <c r="I46625" s="92">
        <v>3763</v>
      </c>
      <c r="J46625" s="92">
        <v>6405</v>
      </c>
      <c r="K46625" s="92">
        <v>2541</v>
      </c>
      <c r="O46625" s="92">
        <v>3763</v>
      </c>
      <c r="P46625" s="92">
        <v>6405</v>
      </c>
      <c r="Q46625" s="92">
        <v>2541</v>
      </c>
      <c r="R46625" s="92">
        <v>668</v>
      </c>
      <c r="S46625" s="92">
        <v>2941</v>
      </c>
      <c r="T46625" s="92">
        <v>2651</v>
      </c>
      <c r="V46625" s="92">
        <v>0</v>
      </c>
      <c r="W46625" s="92">
        <v>75</v>
      </c>
      <c r="X46625" s="92">
        <v>70</v>
      </c>
      <c r="Y46625" s="92">
        <v>0</v>
      </c>
      <c r="AJ46625" s="92">
        <v>668</v>
      </c>
      <c r="AK46625" s="92">
        <v>2941</v>
      </c>
      <c r="AL46625" s="92">
        <v>2651</v>
      </c>
      <c r="AN46625" s="92">
        <v>0</v>
      </c>
      <c r="AO46625" s="92">
        <v>75</v>
      </c>
      <c r="AP46625" s="92">
        <v>70</v>
      </c>
      <c r="AQ46625" s="92">
        <v>0</v>
      </c>
      <c r="AS46625" s="92">
        <v>2043</v>
      </c>
      <c r="AT46625" s="92">
        <v>1185</v>
      </c>
      <c r="AU46625" s="92">
        <v>-356</v>
      </c>
      <c r="AW46625" s="92">
        <v>1</v>
      </c>
      <c r="AY46625" s="92">
        <v>-18</v>
      </c>
      <c r="AZ46625" s="92">
        <v>-314</v>
      </c>
    </row>
    <row r="46626" spans="1:52">
      <c r="A46626" s="83" t="s">
        <v>87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43</v>
      </c>
      <c r="G46626" s="87" t="s">
        <v>444</v>
      </c>
      <c r="H46626" s="92">
        <v>4171</v>
      </c>
      <c r="I46626" s="92">
        <v>3733</v>
      </c>
      <c r="J46626" s="92">
        <v>6301</v>
      </c>
      <c r="K46626" s="92">
        <v>2457</v>
      </c>
      <c r="O46626" s="92">
        <v>3733</v>
      </c>
      <c r="P46626" s="92">
        <v>6301</v>
      </c>
      <c r="Q46626" s="92">
        <v>2457</v>
      </c>
      <c r="R46626" s="92">
        <v>678</v>
      </c>
      <c r="S46626" s="92">
        <v>2853</v>
      </c>
      <c r="T46626" s="92">
        <v>2649</v>
      </c>
      <c r="V46626" s="92">
        <v>0</v>
      </c>
      <c r="W46626" s="92">
        <v>48</v>
      </c>
      <c r="X46626" s="92">
        <v>73</v>
      </c>
      <c r="Y46626" s="92">
        <v>0</v>
      </c>
      <c r="AJ46626" s="92">
        <v>678</v>
      </c>
      <c r="AK46626" s="92">
        <v>2853</v>
      </c>
      <c r="AL46626" s="92">
        <v>2649</v>
      </c>
      <c r="AN46626" s="92">
        <v>0</v>
      </c>
      <c r="AO46626" s="92">
        <v>48</v>
      </c>
      <c r="AP46626" s="92">
        <v>73</v>
      </c>
      <c r="AQ46626" s="92">
        <v>0</v>
      </c>
      <c r="AS46626" s="92">
        <v>2005</v>
      </c>
      <c r="AT46626" s="92">
        <v>1403</v>
      </c>
      <c r="AU46626" s="92">
        <v>-494</v>
      </c>
      <c r="AW46626" s="92">
        <v>1</v>
      </c>
      <c r="AY46626" s="92">
        <v>-64</v>
      </c>
      <c r="AZ46626" s="92">
        <v>-394</v>
      </c>
    </row>
    <row r="46627" spans="1:52">
      <c r="A46627" s="83" t="s">
        <v>87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43</v>
      </c>
      <c r="G46627" s="87" t="s">
        <v>444</v>
      </c>
      <c r="H46627" s="92">
        <v>4105</v>
      </c>
      <c r="I46627" s="92">
        <v>3717</v>
      </c>
      <c r="J46627" s="92">
        <v>6523</v>
      </c>
      <c r="K46627" s="92">
        <v>2691</v>
      </c>
      <c r="O46627" s="92">
        <v>3717</v>
      </c>
      <c r="P46627" s="92">
        <v>6523</v>
      </c>
      <c r="Q46627" s="92">
        <v>2691</v>
      </c>
      <c r="R46627" s="92">
        <v>711</v>
      </c>
      <c r="S46627" s="92">
        <v>3058</v>
      </c>
      <c r="T46627" s="92">
        <v>2646</v>
      </c>
      <c r="V46627" s="92">
        <v>0</v>
      </c>
      <c r="W46627" s="92">
        <v>13</v>
      </c>
      <c r="X46627" s="92">
        <v>85</v>
      </c>
      <c r="Y46627" s="92">
        <v>10</v>
      </c>
      <c r="AJ46627" s="92">
        <v>711</v>
      </c>
      <c r="AK46627" s="92">
        <v>3058</v>
      </c>
      <c r="AL46627" s="92">
        <v>2646</v>
      </c>
      <c r="AN46627" s="92">
        <v>0</v>
      </c>
      <c r="AO46627" s="92">
        <v>13</v>
      </c>
      <c r="AP46627" s="92">
        <v>85</v>
      </c>
      <c r="AQ46627" s="92">
        <v>10</v>
      </c>
      <c r="AS46627" s="92">
        <v>2036</v>
      </c>
      <c r="AT46627" s="92">
        <v>1597</v>
      </c>
      <c r="AU46627" s="92">
        <v>-542</v>
      </c>
      <c r="AW46627" s="92">
        <v>0</v>
      </c>
      <c r="AY46627" s="92">
        <v>-90</v>
      </c>
      <c r="AZ46627" s="92">
        <v>-310</v>
      </c>
    </row>
    <row r="46628" spans="1:52">
      <c r="A46628" s="83" t="s">
        <v>87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43</v>
      </c>
      <c r="G46628" s="87" t="s">
        <v>444</v>
      </c>
      <c r="H46628" s="92">
        <v>4035</v>
      </c>
      <c r="I46628" s="92">
        <v>3734</v>
      </c>
      <c r="J46628" s="92">
        <v>6812</v>
      </c>
      <c r="K46628" s="92">
        <v>2972</v>
      </c>
      <c r="O46628" s="92">
        <v>3734</v>
      </c>
      <c r="P46628" s="92">
        <v>6812</v>
      </c>
      <c r="Q46628" s="92">
        <v>2972</v>
      </c>
      <c r="R46628" s="92">
        <v>712</v>
      </c>
      <c r="S46628" s="92">
        <v>3357</v>
      </c>
      <c r="T46628" s="92">
        <v>2651</v>
      </c>
      <c r="V46628" s="92">
        <v>0</v>
      </c>
      <c r="W46628" s="92">
        <v>9</v>
      </c>
      <c r="X46628" s="92">
        <v>74</v>
      </c>
      <c r="Y46628" s="92">
        <v>9</v>
      </c>
      <c r="AJ46628" s="92">
        <v>712</v>
      </c>
      <c r="AK46628" s="92">
        <v>3357</v>
      </c>
      <c r="AL46628" s="92">
        <v>2651</v>
      </c>
      <c r="AN46628" s="92">
        <v>0</v>
      </c>
      <c r="AO46628" s="92">
        <v>9</v>
      </c>
      <c r="AP46628" s="92">
        <v>74</v>
      </c>
      <c r="AQ46628" s="92">
        <v>9</v>
      </c>
      <c r="AS46628" s="92">
        <v>2211</v>
      </c>
      <c r="AT46628" s="92">
        <v>1743</v>
      </c>
      <c r="AU46628" s="92">
        <v>-575</v>
      </c>
      <c r="AW46628" s="92">
        <v>1</v>
      </c>
      <c r="AY46628" s="92">
        <v>-150</v>
      </c>
      <c r="AZ46628" s="92">
        <v>-258</v>
      </c>
    </row>
    <row r="46629" spans="1:52">
      <c r="A46629" s="83" t="s">
        <v>87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43</v>
      </c>
      <c r="G46629" s="87" t="s">
        <v>444</v>
      </c>
      <c r="H46629" s="92">
        <v>3784</v>
      </c>
      <c r="I46629" s="92">
        <v>3573</v>
      </c>
      <c r="J46629" s="92">
        <v>6628</v>
      </c>
      <c r="K46629" s="92">
        <v>2959</v>
      </c>
      <c r="O46629" s="92">
        <v>3573</v>
      </c>
      <c r="P46629" s="92">
        <v>6628</v>
      </c>
      <c r="Q46629" s="92">
        <v>2959</v>
      </c>
      <c r="R46629" s="92">
        <v>706</v>
      </c>
      <c r="S46629" s="92">
        <v>3187</v>
      </c>
      <c r="T46629" s="92">
        <v>2649</v>
      </c>
      <c r="V46629" s="92">
        <v>0</v>
      </c>
      <c r="W46629" s="92">
        <v>10</v>
      </c>
      <c r="X46629" s="92">
        <v>66</v>
      </c>
      <c r="Y46629" s="92">
        <v>10</v>
      </c>
      <c r="AJ46629" s="92">
        <v>706</v>
      </c>
      <c r="AK46629" s="92">
        <v>3187</v>
      </c>
      <c r="AL46629" s="92">
        <v>2649</v>
      </c>
      <c r="AN46629" s="92">
        <v>0</v>
      </c>
      <c r="AO46629" s="92">
        <v>10</v>
      </c>
      <c r="AP46629" s="92">
        <v>66</v>
      </c>
      <c r="AQ46629" s="92">
        <v>10</v>
      </c>
      <c r="AS46629" s="92">
        <v>2170</v>
      </c>
      <c r="AT46629" s="92">
        <v>1766</v>
      </c>
      <c r="AU46629" s="92">
        <v>-575</v>
      </c>
      <c r="AW46629" s="92">
        <v>1</v>
      </c>
      <c r="AY46629" s="92">
        <v>-162</v>
      </c>
      <c r="AZ46629" s="92">
        <v>-241</v>
      </c>
    </row>
    <row r="46630" spans="1:52">
      <c r="A46630" s="83" t="s">
        <v>87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43</v>
      </c>
      <c r="G46630" s="87" t="s">
        <v>444</v>
      </c>
      <c r="H46630" s="92">
        <v>3578</v>
      </c>
      <c r="I46630" s="92">
        <v>3419</v>
      </c>
      <c r="J46630" s="92">
        <v>6375</v>
      </c>
      <c r="K46630" s="92">
        <v>2864</v>
      </c>
      <c r="O46630" s="92">
        <v>3419</v>
      </c>
      <c r="P46630" s="92">
        <v>6375</v>
      </c>
      <c r="Q46630" s="92">
        <v>2864</v>
      </c>
      <c r="R46630" s="92">
        <v>711</v>
      </c>
      <c r="S46630" s="92">
        <v>2936</v>
      </c>
      <c r="T46630" s="92">
        <v>2655</v>
      </c>
      <c r="V46630" s="92">
        <v>0</v>
      </c>
      <c r="W46630" s="92">
        <v>0</v>
      </c>
      <c r="X46630" s="92">
        <v>63</v>
      </c>
      <c r="Y46630" s="92">
        <v>10</v>
      </c>
      <c r="AJ46630" s="92">
        <v>711</v>
      </c>
      <c r="AK46630" s="92">
        <v>2936</v>
      </c>
      <c r="AL46630" s="92">
        <v>2655</v>
      </c>
      <c r="AN46630" s="92">
        <v>0</v>
      </c>
      <c r="AO46630" s="92">
        <v>0</v>
      </c>
      <c r="AP46630" s="92">
        <v>63</v>
      </c>
      <c r="AQ46630" s="92">
        <v>10</v>
      </c>
      <c r="AS46630" s="92">
        <v>2076</v>
      </c>
      <c r="AT46630" s="92">
        <v>1810</v>
      </c>
      <c r="AU46630" s="92">
        <v>-542</v>
      </c>
      <c r="AW46630" s="92">
        <v>1</v>
      </c>
      <c r="AY46630" s="92">
        <v>-232</v>
      </c>
      <c r="AZ46630" s="92">
        <v>-249</v>
      </c>
    </row>
    <row r="46631" spans="1:52">
      <c r="A46631" s="83" t="s">
        <v>87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43</v>
      </c>
      <c r="G46631" s="87" t="s">
        <v>444</v>
      </c>
      <c r="H46631" s="92">
        <v>3397</v>
      </c>
      <c r="I46631" s="92">
        <v>3260</v>
      </c>
      <c r="J46631" s="92">
        <v>6401</v>
      </c>
      <c r="K46631" s="92">
        <v>3043</v>
      </c>
      <c r="O46631" s="92">
        <v>3260</v>
      </c>
      <c r="P46631" s="92">
        <v>6401</v>
      </c>
      <c r="Q46631" s="92">
        <v>3043</v>
      </c>
      <c r="R46631" s="92">
        <v>711</v>
      </c>
      <c r="S46631" s="92">
        <v>2967</v>
      </c>
      <c r="T46631" s="92">
        <v>2652</v>
      </c>
      <c r="V46631" s="92">
        <v>0</v>
      </c>
      <c r="W46631" s="92">
        <v>0</v>
      </c>
      <c r="X46631" s="92">
        <v>71</v>
      </c>
      <c r="Y46631" s="92">
        <v>0</v>
      </c>
      <c r="AJ46631" s="92">
        <v>711</v>
      </c>
      <c r="AK46631" s="92">
        <v>2967</v>
      </c>
      <c r="AL46631" s="92">
        <v>2652</v>
      </c>
      <c r="AN46631" s="92">
        <v>0</v>
      </c>
      <c r="AO46631" s="92">
        <v>0</v>
      </c>
      <c r="AP46631" s="92">
        <v>71</v>
      </c>
      <c r="AQ46631" s="92">
        <v>0</v>
      </c>
      <c r="AS46631" s="92">
        <v>2175</v>
      </c>
      <c r="AT46631" s="92">
        <v>1841</v>
      </c>
      <c r="AU46631" s="92">
        <v>-502</v>
      </c>
      <c r="AW46631" s="92">
        <v>1</v>
      </c>
      <c r="AY46631" s="92">
        <v>-273</v>
      </c>
      <c r="AZ46631" s="92">
        <v>-199</v>
      </c>
    </row>
    <row r="46632" spans="1:52">
      <c r="A46632" s="83" t="s">
        <v>87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43</v>
      </c>
      <c r="G46632" s="87" t="s">
        <v>444</v>
      </c>
      <c r="H46632" s="92">
        <v>3191</v>
      </c>
      <c r="I46632" s="92">
        <v>3079</v>
      </c>
      <c r="J46632" s="92">
        <v>6326</v>
      </c>
      <c r="K46632" s="92">
        <v>3130</v>
      </c>
      <c r="O46632" s="92">
        <v>3079</v>
      </c>
      <c r="P46632" s="92">
        <v>6326</v>
      </c>
      <c r="Q46632" s="92">
        <v>3130</v>
      </c>
      <c r="R46632" s="92">
        <v>714</v>
      </c>
      <c r="S46632" s="92">
        <v>2867</v>
      </c>
      <c r="T46632" s="92">
        <v>2655</v>
      </c>
      <c r="V46632" s="92">
        <v>0</v>
      </c>
      <c r="W46632" s="92">
        <v>-1</v>
      </c>
      <c r="X46632" s="92">
        <v>91</v>
      </c>
      <c r="Y46632" s="92">
        <v>0</v>
      </c>
      <c r="AJ46632" s="92">
        <v>714</v>
      </c>
      <c r="AK46632" s="92">
        <v>2867</v>
      </c>
      <c r="AL46632" s="92">
        <v>2655</v>
      </c>
      <c r="AN46632" s="92">
        <v>0</v>
      </c>
      <c r="AO46632" s="92">
        <v>-1</v>
      </c>
      <c r="AP46632" s="92">
        <v>91</v>
      </c>
      <c r="AQ46632" s="92">
        <v>0</v>
      </c>
      <c r="AS46632" s="92">
        <v>2265</v>
      </c>
      <c r="AT46632" s="92">
        <v>1825</v>
      </c>
      <c r="AU46632" s="92">
        <v>-500</v>
      </c>
      <c r="AW46632" s="92">
        <v>0</v>
      </c>
      <c r="AY46632" s="92">
        <v>-368</v>
      </c>
      <c r="AZ46632" s="92">
        <v>-92</v>
      </c>
    </row>
    <row r="46633" spans="1:52">
      <c r="A46633" s="83" t="s">
        <v>87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43</v>
      </c>
      <c r="G46633" s="87" t="s">
        <v>444</v>
      </c>
      <c r="H46633" s="92">
        <v>2986</v>
      </c>
      <c r="I46633" s="92">
        <v>2893</v>
      </c>
      <c r="J46633" s="92">
        <v>6294</v>
      </c>
      <c r="K46633" s="92">
        <v>3294</v>
      </c>
      <c r="O46633" s="92">
        <v>2893</v>
      </c>
      <c r="P46633" s="92">
        <v>6294</v>
      </c>
      <c r="Q46633" s="92">
        <v>3294</v>
      </c>
      <c r="R46633" s="92">
        <v>711</v>
      </c>
      <c r="S46633" s="92">
        <v>2843</v>
      </c>
      <c r="T46633" s="92">
        <v>2657</v>
      </c>
      <c r="V46633" s="92">
        <v>0</v>
      </c>
      <c r="W46633" s="92">
        <v>0</v>
      </c>
      <c r="X46633" s="92">
        <v>85</v>
      </c>
      <c r="Y46633" s="92">
        <v>-2</v>
      </c>
      <c r="AJ46633" s="92">
        <v>711</v>
      </c>
      <c r="AK46633" s="92">
        <v>2843</v>
      </c>
      <c r="AL46633" s="92">
        <v>2657</v>
      </c>
      <c r="AN46633" s="92">
        <v>0</v>
      </c>
      <c r="AO46633" s="92">
        <v>0</v>
      </c>
      <c r="AP46633" s="92">
        <v>85</v>
      </c>
      <c r="AQ46633" s="92">
        <v>-2</v>
      </c>
      <c r="AS46633" s="92">
        <v>2404</v>
      </c>
      <c r="AT46633" s="92">
        <v>1778</v>
      </c>
      <c r="AU46633" s="92">
        <v>-501</v>
      </c>
      <c r="AW46633" s="92">
        <v>1</v>
      </c>
      <c r="AY46633" s="92">
        <v>-348</v>
      </c>
      <c r="AZ46633" s="92">
        <v>-40</v>
      </c>
    </row>
    <row r="46634" spans="1:52">
      <c r="A46634" s="83" t="s">
        <v>87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43</v>
      </c>
      <c r="G46634" s="87" t="s">
        <v>444</v>
      </c>
      <c r="H46634" s="92">
        <v>2668</v>
      </c>
      <c r="I46634" s="92">
        <v>2728</v>
      </c>
      <c r="J46634" s="92">
        <v>6161</v>
      </c>
      <c r="K46634" s="92">
        <v>3316</v>
      </c>
      <c r="O46634" s="92">
        <v>2728</v>
      </c>
      <c r="P46634" s="92">
        <v>6161</v>
      </c>
      <c r="Q46634" s="92">
        <v>3316</v>
      </c>
      <c r="R46634" s="92">
        <v>731</v>
      </c>
      <c r="S46634" s="92">
        <v>2680</v>
      </c>
      <c r="T46634" s="92">
        <v>2660</v>
      </c>
      <c r="V46634" s="92">
        <v>0</v>
      </c>
      <c r="W46634" s="92">
        <v>-1</v>
      </c>
      <c r="X46634" s="92">
        <v>93</v>
      </c>
      <c r="Y46634" s="92">
        <v>-2</v>
      </c>
      <c r="AJ46634" s="92">
        <v>731</v>
      </c>
      <c r="AK46634" s="92">
        <v>2680</v>
      </c>
      <c r="AL46634" s="92">
        <v>2660</v>
      </c>
      <c r="AN46634" s="92">
        <v>0</v>
      </c>
      <c r="AO46634" s="92">
        <v>-1</v>
      </c>
      <c r="AP46634" s="92">
        <v>93</v>
      </c>
      <c r="AQ46634" s="92">
        <v>-2</v>
      </c>
      <c r="AS46634" s="92">
        <v>2488</v>
      </c>
      <c r="AT46634" s="92">
        <v>1673</v>
      </c>
      <c r="AU46634" s="92">
        <v>-501</v>
      </c>
      <c r="AW46634" s="92">
        <v>1</v>
      </c>
      <c r="AY46634" s="92">
        <v>-379</v>
      </c>
      <c r="AZ46634" s="92">
        <v>34</v>
      </c>
    </row>
    <row r="46635" spans="1:52">
      <c r="A46635" s="83" t="s">
        <v>87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43</v>
      </c>
      <c r="G46635" s="87" t="s">
        <v>444</v>
      </c>
      <c r="H46635" s="92">
        <v>2546</v>
      </c>
      <c r="I46635" s="92">
        <v>2609</v>
      </c>
      <c r="J46635" s="92">
        <v>6061</v>
      </c>
      <c r="K46635" s="92">
        <v>3361</v>
      </c>
      <c r="O46635" s="92">
        <v>2609</v>
      </c>
      <c r="P46635" s="92">
        <v>6061</v>
      </c>
      <c r="Q46635" s="92">
        <v>3361</v>
      </c>
      <c r="R46635" s="92">
        <v>734</v>
      </c>
      <c r="S46635" s="92">
        <v>2595</v>
      </c>
      <c r="T46635" s="92">
        <v>2657</v>
      </c>
      <c r="V46635" s="92">
        <v>0</v>
      </c>
      <c r="W46635" s="92">
        <v>0</v>
      </c>
      <c r="X46635" s="92">
        <v>77</v>
      </c>
      <c r="Y46635" s="92">
        <v>-2</v>
      </c>
      <c r="AJ46635" s="92">
        <v>734</v>
      </c>
      <c r="AK46635" s="92">
        <v>2595</v>
      </c>
      <c r="AL46635" s="92">
        <v>2657</v>
      </c>
      <c r="AN46635" s="92">
        <v>0</v>
      </c>
      <c r="AO46635" s="92">
        <v>0</v>
      </c>
      <c r="AP46635" s="92">
        <v>77</v>
      </c>
      <c r="AQ46635" s="92">
        <v>-2</v>
      </c>
      <c r="AS46635" s="92">
        <v>2449</v>
      </c>
      <c r="AT46635" s="92">
        <v>1645</v>
      </c>
      <c r="AU46635" s="92">
        <v>-499</v>
      </c>
      <c r="AW46635" s="92">
        <v>1</v>
      </c>
      <c r="AY46635" s="92">
        <v>-288</v>
      </c>
      <c r="AZ46635" s="92">
        <v>53</v>
      </c>
    </row>
    <row r="46636" spans="1:52">
      <c r="A46636" s="83" t="s">
        <v>87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43</v>
      </c>
      <c r="G46636" s="87" t="s">
        <v>444</v>
      </c>
      <c r="H46636" s="92">
        <v>2470</v>
      </c>
      <c r="I46636" s="92">
        <v>2490</v>
      </c>
      <c r="J46636" s="92">
        <v>6202</v>
      </c>
      <c r="K46636" s="92">
        <v>3612</v>
      </c>
      <c r="O46636" s="92">
        <v>2490</v>
      </c>
      <c r="P46636" s="92">
        <v>6202</v>
      </c>
      <c r="Q46636" s="92">
        <v>3612</v>
      </c>
      <c r="R46636" s="92">
        <v>673</v>
      </c>
      <c r="S46636" s="92">
        <v>2792</v>
      </c>
      <c r="T46636" s="92">
        <v>2657</v>
      </c>
      <c r="V46636" s="92">
        <v>0</v>
      </c>
      <c r="W46636" s="92">
        <v>0</v>
      </c>
      <c r="X46636" s="92">
        <v>82</v>
      </c>
      <c r="Y46636" s="92">
        <v>-2</v>
      </c>
      <c r="AJ46636" s="92">
        <v>673</v>
      </c>
      <c r="AK46636" s="92">
        <v>2792</v>
      </c>
      <c r="AL46636" s="92">
        <v>2657</v>
      </c>
      <c r="AN46636" s="92">
        <v>0</v>
      </c>
      <c r="AO46636" s="92">
        <v>0</v>
      </c>
      <c r="AP46636" s="92">
        <v>82</v>
      </c>
      <c r="AQ46636" s="92">
        <v>-2</v>
      </c>
      <c r="AS46636" s="92">
        <v>2545</v>
      </c>
      <c r="AT46636" s="92">
        <v>1629</v>
      </c>
      <c r="AU46636" s="92">
        <v>-499</v>
      </c>
      <c r="AW46636" s="92">
        <v>1</v>
      </c>
      <c r="AY46636" s="92">
        <v>-181</v>
      </c>
      <c r="AZ46636" s="92">
        <v>117</v>
      </c>
    </row>
    <row r="46637" spans="1:52">
      <c r="A46637" s="83" t="s">
        <v>87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43</v>
      </c>
      <c r="G46637" s="87" t="s">
        <v>444</v>
      </c>
      <c r="H46637" s="92">
        <v>2386</v>
      </c>
      <c r="I46637" s="92">
        <v>2449</v>
      </c>
      <c r="J46637" s="92">
        <v>6052</v>
      </c>
      <c r="K46637" s="92">
        <v>3522</v>
      </c>
      <c r="O46637" s="92">
        <v>2449</v>
      </c>
      <c r="P46637" s="92">
        <v>6052</v>
      </c>
      <c r="Q46637" s="92">
        <v>3522</v>
      </c>
      <c r="R46637" s="92">
        <v>664</v>
      </c>
      <c r="S46637" s="92">
        <v>2670</v>
      </c>
      <c r="T46637" s="92">
        <v>2660</v>
      </c>
      <c r="V46637" s="92">
        <v>0</v>
      </c>
      <c r="W46637" s="92">
        <v>-1</v>
      </c>
      <c r="X46637" s="92">
        <v>61</v>
      </c>
      <c r="Y46637" s="92">
        <v>-2</v>
      </c>
      <c r="AJ46637" s="92">
        <v>664</v>
      </c>
      <c r="AK46637" s="92">
        <v>2670</v>
      </c>
      <c r="AL46637" s="92">
        <v>2660</v>
      </c>
      <c r="AN46637" s="92">
        <v>0</v>
      </c>
      <c r="AO46637" s="92">
        <v>-1</v>
      </c>
      <c r="AP46637" s="92">
        <v>61</v>
      </c>
      <c r="AQ46637" s="92">
        <v>-2</v>
      </c>
      <c r="AS46637" s="92">
        <v>2501</v>
      </c>
      <c r="AT46637" s="92">
        <v>1625</v>
      </c>
      <c r="AU46637" s="92">
        <v>-501</v>
      </c>
      <c r="AW46637" s="92">
        <v>0</v>
      </c>
      <c r="AY46637" s="92">
        <v>-190</v>
      </c>
      <c r="AZ46637" s="92">
        <v>87</v>
      </c>
    </row>
    <row r="46638" spans="1:52">
      <c r="A46638" s="83" t="s">
        <v>87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43</v>
      </c>
      <c r="G46638" s="87" t="s">
        <v>444</v>
      </c>
      <c r="H46638" s="92">
        <v>2338</v>
      </c>
      <c r="I46638" s="92">
        <v>2445</v>
      </c>
      <c r="J46638" s="92">
        <v>6163</v>
      </c>
      <c r="K46638" s="92">
        <v>3634</v>
      </c>
      <c r="O46638" s="92">
        <v>2445</v>
      </c>
      <c r="P46638" s="92">
        <v>6163</v>
      </c>
      <c r="Q46638" s="92">
        <v>3634</v>
      </c>
      <c r="R46638" s="92">
        <v>728</v>
      </c>
      <c r="S46638" s="92">
        <v>2718</v>
      </c>
      <c r="T46638" s="92">
        <v>2651</v>
      </c>
      <c r="V46638" s="92">
        <v>0</v>
      </c>
      <c r="W46638" s="92">
        <v>0</v>
      </c>
      <c r="X46638" s="92">
        <v>66</v>
      </c>
      <c r="Y46638" s="92">
        <v>0</v>
      </c>
      <c r="AJ46638" s="92">
        <v>728</v>
      </c>
      <c r="AK46638" s="92">
        <v>2718</v>
      </c>
      <c r="AL46638" s="92">
        <v>2651</v>
      </c>
      <c r="AN46638" s="92">
        <v>0</v>
      </c>
      <c r="AO46638" s="92">
        <v>0</v>
      </c>
      <c r="AP46638" s="92">
        <v>66</v>
      </c>
      <c r="AQ46638" s="92">
        <v>0</v>
      </c>
      <c r="AS46638" s="92">
        <v>2544</v>
      </c>
      <c r="AT46638" s="92">
        <v>1658</v>
      </c>
      <c r="AU46638" s="92">
        <v>-500</v>
      </c>
      <c r="AW46638" s="92">
        <v>1</v>
      </c>
      <c r="AY46638" s="92">
        <v>-162</v>
      </c>
      <c r="AZ46638" s="92">
        <v>93</v>
      </c>
    </row>
    <row r="46639" spans="1:52">
      <c r="A46639" s="83" t="s">
        <v>87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43</v>
      </c>
      <c r="G46639" s="87" t="s">
        <v>444</v>
      </c>
      <c r="H46639" s="92">
        <v>2335</v>
      </c>
      <c r="I46639" s="92">
        <v>2467</v>
      </c>
      <c r="J46639" s="92">
        <v>6376</v>
      </c>
      <c r="K46639" s="92">
        <v>3832</v>
      </c>
      <c r="O46639" s="92">
        <v>2467</v>
      </c>
      <c r="P46639" s="92">
        <v>6376</v>
      </c>
      <c r="Q46639" s="92">
        <v>3832</v>
      </c>
      <c r="R46639" s="92">
        <v>654</v>
      </c>
      <c r="S46639" s="92">
        <v>3004</v>
      </c>
      <c r="T46639" s="92">
        <v>2658</v>
      </c>
      <c r="V46639" s="92">
        <v>0</v>
      </c>
      <c r="W46639" s="92">
        <v>-1</v>
      </c>
      <c r="X46639" s="92">
        <v>61</v>
      </c>
      <c r="Y46639" s="92">
        <v>0</v>
      </c>
      <c r="AJ46639" s="92">
        <v>654</v>
      </c>
      <c r="AK46639" s="92">
        <v>3004</v>
      </c>
      <c r="AL46639" s="92">
        <v>2658</v>
      </c>
      <c r="AN46639" s="92">
        <v>0</v>
      </c>
      <c r="AO46639" s="92">
        <v>-1</v>
      </c>
      <c r="AP46639" s="92">
        <v>61</v>
      </c>
      <c r="AQ46639" s="92">
        <v>0</v>
      </c>
      <c r="AS46639" s="92">
        <v>2684</v>
      </c>
      <c r="AT46639" s="92">
        <v>1721</v>
      </c>
      <c r="AU46639" s="92">
        <v>-501</v>
      </c>
      <c r="AW46639" s="92">
        <v>1</v>
      </c>
      <c r="AY46639" s="92">
        <v>-175</v>
      </c>
      <c r="AZ46639" s="92">
        <v>102</v>
      </c>
    </row>
    <row r="46640" spans="1:52">
      <c r="A46640" s="83" t="s">
        <v>87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43</v>
      </c>
      <c r="G46640" s="87" t="s">
        <v>444</v>
      </c>
      <c r="H46640" s="92">
        <v>2366</v>
      </c>
      <c r="I46640" s="92">
        <v>2477</v>
      </c>
      <c r="J46640" s="92">
        <v>6386</v>
      </c>
      <c r="K46640" s="92">
        <v>3795</v>
      </c>
      <c r="O46640" s="92">
        <v>2477</v>
      </c>
      <c r="P46640" s="92">
        <v>6386</v>
      </c>
      <c r="Q46640" s="92">
        <v>3795</v>
      </c>
      <c r="R46640" s="92">
        <v>697</v>
      </c>
      <c r="S46640" s="92">
        <v>2938</v>
      </c>
      <c r="T46640" s="92">
        <v>2655</v>
      </c>
      <c r="V46640" s="92">
        <v>0</v>
      </c>
      <c r="W46640" s="92">
        <v>0</v>
      </c>
      <c r="X46640" s="92">
        <v>97</v>
      </c>
      <c r="Y46640" s="92">
        <v>-1</v>
      </c>
      <c r="AJ46640" s="92">
        <v>697</v>
      </c>
      <c r="AK46640" s="92">
        <v>2938</v>
      </c>
      <c r="AL46640" s="92">
        <v>2655</v>
      </c>
      <c r="AN46640" s="92">
        <v>0</v>
      </c>
      <c r="AO46640" s="92">
        <v>0</v>
      </c>
      <c r="AP46640" s="92">
        <v>97</v>
      </c>
      <c r="AQ46640" s="92">
        <v>-1</v>
      </c>
      <c r="AS46640" s="92">
        <v>2678</v>
      </c>
      <c r="AT46640" s="92">
        <v>1760</v>
      </c>
      <c r="AU46640" s="92">
        <v>-500</v>
      </c>
      <c r="AW46640" s="92">
        <v>1</v>
      </c>
      <c r="AY46640" s="92">
        <v>-239</v>
      </c>
      <c r="AZ46640" s="92">
        <v>95</v>
      </c>
    </row>
    <row r="46641" spans="1:52">
      <c r="A46641" s="83" t="s">
        <v>87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43</v>
      </c>
      <c r="G46641" s="87" t="s">
        <v>444</v>
      </c>
      <c r="H46641" s="92">
        <v>2466</v>
      </c>
      <c r="I46641" s="92">
        <v>2525</v>
      </c>
      <c r="J46641" s="92">
        <v>6107</v>
      </c>
      <c r="K46641" s="92">
        <v>3467</v>
      </c>
      <c r="O46641" s="92">
        <v>2525</v>
      </c>
      <c r="P46641" s="92">
        <v>6107</v>
      </c>
      <c r="Q46641" s="92">
        <v>3467</v>
      </c>
      <c r="R46641" s="92">
        <v>580</v>
      </c>
      <c r="S46641" s="92">
        <v>2742</v>
      </c>
      <c r="T46641" s="92">
        <v>2657</v>
      </c>
      <c r="V46641" s="92">
        <v>0</v>
      </c>
      <c r="W46641" s="92">
        <v>36</v>
      </c>
      <c r="X46641" s="92">
        <v>92</v>
      </c>
      <c r="Y46641" s="92">
        <v>0</v>
      </c>
      <c r="AJ46641" s="92">
        <v>580</v>
      </c>
      <c r="AK46641" s="92">
        <v>2742</v>
      </c>
      <c r="AL46641" s="92">
        <v>2657</v>
      </c>
      <c r="AN46641" s="92">
        <v>0</v>
      </c>
      <c r="AO46641" s="92">
        <v>36</v>
      </c>
      <c r="AP46641" s="92">
        <v>92</v>
      </c>
      <c r="AQ46641" s="92">
        <v>0</v>
      </c>
      <c r="AS46641" s="92">
        <v>2650</v>
      </c>
      <c r="AT46641" s="92">
        <v>1566</v>
      </c>
      <c r="AU46641" s="92">
        <v>-492</v>
      </c>
      <c r="AW46641" s="92">
        <v>1</v>
      </c>
      <c r="AY46641" s="92">
        <v>-318</v>
      </c>
      <c r="AZ46641" s="92">
        <v>60</v>
      </c>
    </row>
    <row r="46642" spans="1:52">
      <c r="A46642" s="83" t="s">
        <v>87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43</v>
      </c>
      <c r="G46642" s="87" t="s">
        <v>444</v>
      </c>
      <c r="H46642" s="92">
        <v>2678</v>
      </c>
      <c r="I46642" s="92">
        <v>2680</v>
      </c>
      <c r="J46642" s="92">
        <v>5606</v>
      </c>
      <c r="K46642" s="92">
        <v>2815</v>
      </c>
      <c r="O46642" s="92">
        <v>2680</v>
      </c>
      <c r="P46642" s="92">
        <v>5606</v>
      </c>
      <c r="Q46642" s="92">
        <v>2815</v>
      </c>
      <c r="R46642" s="92">
        <v>408</v>
      </c>
      <c r="S46642" s="92">
        <v>2332</v>
      </c>
      <c r="T46642" s="92">
        <v>2654</v>
      </c>
      <c r="V46642" s="92">
        <v>0</v>
      </c>
      <c r="W46642" s="92">
        <v>122</v>
      </c>
      <c r="X46642" s="92">
        <v>90</v>
      </c>
      <c r="Y46642" s="92">
        <v>0</v>
      </c>
      <c r="AJ46642" s="92">
        <v>408</v>
      </c>
      <c r="AK46642" s="92">
        <v>2332</v>
      </c>
      <c r="AL46642" s="92">
        <v>2654</v>
      </c>
      <c r="AN46642" s="92">
        <v>0</v>
      </c>
      <c r="AO46642" s="92">
        <v>122</v>
      </c>
      <c r="AP46642" s="92">
        <v>90</v>
      </c>
      <c r="AQ46642" s="92">
        <v>0</v>
      </c>
      <c r="AS46642" s="92">
        <v>2482</v>
      </c>
      <c r="AT46642" s="92">
        <v>999</v>
      </c>
      <c r="AU46642" s="92">
        <v>-325</v>
      </c>
      <c r="AW46642" s="92">
        <v>0</v>
      </c>
      <c r="AY46642" s="92">
        <v>-323</v>
      </c>
      <c r="AZ46642" s="92">
        <v>-18</v>
      </c>
    </row>
    <row r="46643" spans="1:52">
      <c r="A46643" s="83" t="s">
        <v>87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43</v>
      </c>
      <c r="G46643" s="87" t="s">
        <v>444</v>
      </c>
      <c r="H46643" s="92">
        <v>2897</v>
      </c>
      <c r="I46643" s="92">
        <v>2835</v>
      </c>
      <c r="J46643" s="92">
        <v>5214</v>
      </c>
      <c r="K46643" s="92">
        <v>2264</v>
      </c>
      <c r="O46643" s="92">
        <v>2835</v>
      </c>
      <c r="P46643" s="92">
        <v>5214</v>
      </c>
      <c r="Q46643" s="92">
        <v>2264</v>
      </c>
      <c r="R46643" s="92">
        <v>319</v>
      </c>
      <c r="S46643" s="92">
        <v>1984</v>
      </c>
      <c r="T46643" s="92">
        <v>2653</v>
      </c>
      <c r="V46643" s="92">
        <v>0</v>
      </c>
      <c r="W46643" s="92">
        <v>177</v>
      </c>
      <c r="X46643" s="92">
        <v>91</v>
      </c>
      <c r="Y46643" s="92">
        <v>-10</v>
      </c>
      <c r="AJ46643" s="92">
        <v>319</v>
      </c>
      <c r="AK46643" s="92">
        <v>1984</v>
      </c>
      <c r="AL46643" s="92">
        <v>2653</v>
      </c>
      <c r="AN46643" s="92">
        <v>0</v>
      </c>
      <c r="AO46643" s="92">
        <v>177</v>
      </c>
      <c r="AP46643" s="92">
        <v>91</v>
      </c>
      <c r="AQ46643" s="92">
        <v>-10</v>
      </c>
      <c r="AS46643" s="92">
        <v>2425</v>
      </c>
      <c r="AT46643" s="92">
        <v>519</v>
      </c>
      <c r="AU46643" s="92">
        <v>-319</v>
      </c>
      <c r="AW46643" s="92">
        <v>1</v>
      </c>
      <c r="AY46643" s="92">
        <v>-289</v>
      </c>
      <c r="AZ46643" s="92">
        <v>-73</v>
      </c>
    </row>
    <row r="46644" spans="1:52">
      <c r="A46644" s="83" t="s">
        <v>87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43</v>
      </c>
      <c r="G46644" s="87" t="s">
        <v>444</v>
      </c>
      <c r="H46644" s="92">
        <v>3114</v>
      </c>
      <c r="I46644" s="92">
        <v>3041</v>
      </c>
      <c r="J46644" s="92">
        <v>5043</v>
      </c>
      <c r="K46644" s="92">
        <v>1879</v>
      </c>
      <c r="O46644" s="92">
        <v>3041</v>
      </c>
      <c r="P46644" s="92">
        <v>5043</v>
      </c>
      <c r="Q46644" s="92">
        <v>1879</v>
      </c>
      <c r="R46644" s="92">
        <v>270</v>
      </c>
      <c r="S46644" s="92">
        <v>1907</v>
      </c>
      <c r="T46644" s="92">
        <v>2639</v>
      </c>
      <c r="V46644" s="92">
        <v>0</v>
      </c>
      <c r="W46644" s="92">
        <v>141</v>
      </c>
      <c r="X46644" s="92">
        <v>96</v>
      </c>
      <c r="Y46644" s="92">
        <v>-10</v>
      </c>
      <c r="AJ46644" s="92">
        <v>270</v>
      </c>
      <c r="AK46644" s="92">
        <v>1907</v>
      </c>
      <c r="AL46644" s="92">
        <v>2639</v>
      </c>
      <c r="AN46644" s="92">
        <v>0</v>
      </c>
      <c r="AO46644" s="92">
        <v>141</v>
      </c>
      <c r="AP46644" s="92">
        <v>96</v>
      </c>
      <c r="AQ46644" s="92">
        <v>-10</v>
      </c>
      <c r="AS46644" s="92">
        <v>2272</v>
      </c>
      <c r="AT46644" s="92">
        <v>490</v>
      </c>
      <c r="AU46644" s="92">
        <v>-319</v>
      </c>
      <c r="AW46644" s="92">
        <v>1</v>
      </c>
      <c r="AY46644" s="92">
        <v>-424</v>
      </c>
      <c r="AZ46644" s="92">
        <v>-141</v>
      </c>
    </row>
    <row r="46645" spans="1:52">
      <c r="A46645" s="83" t="s">
        <v>87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43</v>
      </c>
      <c r="G46645" s="87" t="s">
        <v>444</v>
      </c>
      <c r="H46645" s="92">
        <v>3315</v>
      </c>
      <c r="I46645" s="92">
        <v>3220</v>
      </c>
      <c r="J46645" s="92">
        <v>5194</v>
      </c>
      <c r="K46645" s="92">
        <v>1852</v>
      </c>
      <c r="O46645" s="92">
        <v>3220</v>
      </c>
      <c r="P46645" s="92">
        <v>5194</v>
      </c>
      <c r="Q46645" s="92">
        <v>1852</v>
      </c>
      <c r="R46645" s="92">
        <v>300</v>
      </c>
      <c r="S46645" s="92">
        <v>2036</v>
      </c>
      <c r="T46645" s="92">
        <v>2637</v>
      </c>
      <c r="V46645" s="92">
        <v>0</v>
      </c>
      <c r="W46645" s="92">
        <v>135</v>
      </c>
      <c r="X46645" s="92">
        <v>96</v>
      </c>
      <c r="Y46645" s="92">
        <v>-10</v>
      </c>
      <c r="AJ46645" s="92">
        <v>300</v>
      </c>
      <c r="AK46645" s="92">
        <v>2036</v>
      </c>
      <c r="AL46645" s="92">
        <v>2637</v>
      </c>
      <c r="AN46645" s="92">
        <v>0</v>
      </c>
      <c r="AO46645" s="92">
        <v>135</v>
      </c>
      <c r="AP46645" s="92">
        <v>96</v>
      </c>
      <c r="AQ46645" s="92">
        <v>-10</v>
      </c>
      <c r="AS46645" s="92">
        <v>2182</v>
      </c>
      <c r="AT46645" s="92">
        <v>500</v>
      </c>
      <c r="AU46645" s="92">
        <v>-318</v>
      </c>
      <c r="AW46645" s="92">
        <v>1</v>
      </c>
      <c r="AY46645" s="92">
        <v>-378</v>
      </c>
      <c r="AZ46645" s="92">
        <v>-135</v>
      </c>
    </row>
    <row r="46646" spans="1:52">
      <c r="A46646" s="83" t="s">
        <v>87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43</v>
      </c>
      <c r="G46646" s="87" t="s">
        <v>444</v>
      </c>
      <c r="H46646" s="92">
        <v>3539</v>
      </c>
      <c r="I46646" s="92">
        <v>3429</v>
      </c>
      <c r="J46646" s="92">
        <v>5493</v>
      </c>
      <c r="K46646" s="92">
        <v>1957</v>
      </c>
      <c r="O46646" s="92">
        <v>3429</v>
      </c>
      <c r="P46646" s="92">
        <v>5493</v>
      </c>
      <c r="Q46646" s="92">
        <v>1957</v>
      </c>
      <c r="R46646" s="92">
        <v>362</v>
      </c>
      <c r="S46646" s="92">
        <v>2263</v>
      </c>
      <c r="T46646" s="92">
        <v>2637</v>
      </c>
      <c r="V46646" s="92">
        <v>0</v>
      </c>
      <c r="W46646" s="92">
        <v>156</v>
      </c>
      <c r="X46646" s="92">
        <v>77</v>
      </c>
      <c r="Y46646" s="92">
        <v>-2</v>
      </c>
      <c r="AJ46646" s="92">
        <v>362</v>
      </c>
      <c r="AK46646" s="92">
        <v>2263</v>
      </c>
      <c r="AL46646" s="92">
        <v>2637</v>
      </c>
      <c r="AN46646" s="92">
        <v>0</v>
      </c>
      <c r="AO46646" s="92">
        <v>156</v>
      </c>
      <c r="AP46646" s="92">
        <v>77</v>
      </c>
      <c r="AQ46646" s="92">
        <v>-2</v>
      </c>
      <c r="AS46646" s="92">
        <v>2318</v>
      </c>
      <c r="AT46646" s="92">
        <v>469</v>
      </c>
      <c r="AU46646" s="92">
        <v>-320</v>
      </c>
      <c r="AW46646" s="92">
        <v>1</v>
      </c>
      <c r="AY46646" s="92">
        <v>-370</v>
      </c>
      <c r="AZ46646" s="92">
        <v>-141</v>
      </c>
    </row>
    <row r="46647" spans="1:52">
      <c r="A46647" s="83" t="s">
        <v>87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43</v>
      </c>
      <c r="G46647" s="87" t="s">
        <v>444</v>
      </c>
      <c r="H46647" s="92">
        <v>3707</v>
      </c>
      <c r="I46647" s="92">
        <v>3630</v>
      </c>
      <c r="J46647" s="92">
        <v>5592</v>
      </c>
      <c r="K46647" s="92">
        <v>1974</v>
      </c>
      <c r="O46647" s="92">
        <v>3630</v>
      </c>
      <c r="P46647" s="92">
        <v>5592</v>
      </c>
      <c r="Q46647" s="92">
        <v>1974</v>
      </c>
      <c r="R46647" s="92">
        <v>412</v>
      </c>
      <c r="S46647" s="92">
        <v>2322</v>
      </c>
      <c r="T46647" s="92">
        <v>2634</v>
      </c>
      <c r="V46647" s="92">
        <v>0</v>
      </c>
      <c r="W46647" s="92">
        <v>160</v>
      </c>
      <c r="X46647" s="92">
        <v>66</v>
      </c>
      <c r="Y46647" s="92">
        <v>-2</v>
      </c>
      <c r="AJ46647" s="92">
        <v>412</v>
      </c>
      <c r="AK46647" s="92">
        <v>2322</v>
      </c>
      <c r="AL46647" s="92">
        <v>2634</v>
      </c>
      <c r="AN46647" s="92">
        <v>0</v>
      </c>
      <c r="AO46647" s="92">
        <v>160</v>
      </c>
      <c r="AP46647" s="92">
        <v>66</v>
      </c>
      <c r="AQ46647" s="92">
        <v>-2</v>
      </c>
      <c r="AS46647" s="92">
        <v>2386</v>
      </c>
      <c r="AT46647" s="92">
        <v>484</v>
      </c>
      <c r="AU46647" s="92">
        <v>-347</v>
      </c>
      <c r="AW46647" s="92">
        <v>0</v>
      </c>
      <c r="AY46647" s="92">
        <v>-364</v>
      </c>
      <c r="AZ46647" s="92">
        <v>-185</v>
      </c>
    </row>
    <row r="46648" spans="1:52">
      <c r="A46648" s="83" t="s">
        <v>87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43</v>
      </c>
      <c r="G46648" s="87" t="s">
        <v>444</v>
      </c>
      <c r="H46648" s="92">
        <v>3799</v>
      </c>
      <c r="I46648" s="92">
        <v>3761</v>
      </c>
      <c r="J46648" s="92">
        <v>5856</v>
      </c>
      <c r="K46648" s="92">
        <v>1995</v>
      </c>
      <c r="O46648" s="92">
        <v>3761</v>
      </c>
      <c r="P46648" s="92">
        <v>5856</v>
      </c>
      <c r="Q46648" s="92">
        <v>1995</v>
      </c>
      <c r="R46648" s="92">
        <v>448</v>
      </c>
      <c r="S46648" s="92">
        <v>2546</v>
      </c>
      <c r="T46648" s="92">
        <v>2637</v>
      </c>
      <c r="V46648" s="92">
        <v>0</v>
      </c>
      <c r="W46648" s="92">
        <v>158</v>
      </c>
      <c r="X46648" s="92">
        <v>67</v>
      </c>
      <c r="Y46648" s="92">
        <v>0</v>
      </c>
      <c r="AJ46648" s="92">
        <v>448</v>
      </c>
      <c r="AK46648" s="92">
        <v>2546</v>
      </c>
      <c r="AL46648" s="92">
        <v>2637</v>
      </c>
      <c r="AN46648" s="92">
        <v>0</v>
      </c>
      <c r="AO46648" s="92">
        <v>158</v>
      </c>
      <c r="AP46648" s="92">
        <v>67</v>
      </c>
      <c r="AQ46648" s="92">
        <v>0</v>
      </c>
      <c r="AS46648" s="92">
        <v>2410</v>
      </c>
      <c r="AT46648" s="92">
        <v>528</v>
      </c>
      <c r="AU46648" s="92">
        <v>-348</v>
      </c>
      <c r="AW46648" s="92">
        <v>1</v>
      </c>
      <c r="AY46648" s="92">
        <v>-353</v>
      </c>
      <c r="AZ46648" s="92">
        <v>-243</v>
      </c>
    </row>
    <row r="46649" spans="1:52">
      <c r="A46649" s="83" t="s">
        <v>87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43</v>
      </c>
      <c r="G46649" s="87" t="s">
        <v>444</v>
      </c>
      <c r="H46649" s="92">
        <v>3816</v>
      </c>
      <c r="I46649" s="92">
        <v>3873</v>
      </c>
      <c r="J46649" s="92">
        <v>6165</v>
      </c>
      <c r="K46649" s="92">
        <v>2195</v>
      </c>
      <c r="O46649" s="92">
        <v>3873</v>
      </c>
      <c r="P46649" s="92">
        <v>6165</v>
      </c>
      <c r="Q46649" s="92">
        <v>2195</v>
      </c>
      <c r="R46649" s="92">
        <v>571</v>
      </c>
      <c r="S46649" s="92">
        <v>2726</v>
      </c>
      <c r="T46649" s="92">
        <v>2641</v>
      </c>
      <c r="V46649" s="92">
        <v>0</v>
      </c>
      <c r="W46649" s="92">
        <v>165</v>
      </c>
      <c r="X46649" s="92">
        <v>62</v>
      </c>
      <c r="Y46649" s="92">
        <v>0</v>
      </c>
      <c r="AJ46649" s="92">
        <v>571</v>
      </c>
      <c r="AK46649" s="92">
        <v>2726</v>
      </c>
      <c r="AL46649" s="92">
        <v>2641</v>
      </c>
      <c r="AN46649" s="92">
        <v>0</v>
      </c>
      <c r="AO46649" s="92">
        <v>165</v>
      </c>
      <c r="AP46649" s="92">
        <v>62</v>
      </c>
      <c r="AQ46649" s="92">
        <v>0</v>
      </c>
      <c r="AS46649" s="92">
        <v>2563</v>
      </c>
      <c r="AT46649" s="92">
        <v>580</v>
      </c>
      <c r="AU46649" s="92">
        <v>-355</v>
      </c>
      <c r="AW46649" s="92">
        <v>1</v>
      </c>
      <c r="AY46649" s="92">
        <v>-353</v>
      </c>
      <c r="AZ46649" s="92">
        <v>-241</v>
      </c>
    </row>
    <row r="46650" spans="1:52">
      <c r="A46650" s="83" t="s">
        <v>87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43</v>
      </c>
      <c r="G46650" s="87" t="s">
        <v>444</v>
      </c>
      <c r="H46650" s="92">
        <v>3769</v>
      </c>
      <c r="I46650" s="92">
        <v>3933</v>
      </c>
      <c r="J46650" s="92">
        <v>6293</v>
      </c>
      <c r="K46650" s="92">
        <v>2265</v>
      </c>
      <c r="O46650" s="92">
        <v>3933</v>
      </c>
      <c r="P46650" s="92">
        <v>6293</v>
      </c>
      <c r="Q46650" s="92">
        <v>2265</v>
      </c>
      <c r="R46650" s="92">
        <v>647</v>
      </c>
      <c r="S46650" s="92">
        <v>2843</v>
      </c>
      <c r="T46650" s="92">
        <v>2634</v>
      </c>
      <c r="V46650" s="92">
        <v>0</v>
      </c>
      <c r="W46650" s="92">
        <v>106</v>
      </c>
      <c r="X46650" s="92">
        <v>63</v>
      </c>
      <c r="Y46650" s="92">
        <v>0</v>
      </c>
      <c r="AJ46650" s="92">
        <v>647</v>
      </c>
      <c r="AK46650" s="92">
        <v>2843</v>
      </c>
      <c r="AL46650" s="92">
        <v>2634</v>
      </c>
      <c r="AN46650" s="92">
        <v>0</v>
      </c>
      <c r="AO46650" s="92">
        <v>106</v>
      </c>
      <c r="AP46650" s="92">
        <v>63</v>
      </c>
      <c r="AQ46650" s="92">
        <v>0</v>
      </c>
      <c r="AS46650" s="92">
        <v>2432</v>
      </c>
      <c r="AT46650" s="92">
        <v>914</v>
      </c>
      <c r="AU46650" s="92">
        <v>-494</v>
      </c>
      <c r="AW46650" s="92">
        <v>1</v>
      </c>
      <c r="AY46650" s="92">
        <v>-403</v>
      </c>
      <c r="AZ46650" s="92">
        <v>-185</v>
      </c>
    </row>
    <row r="46651" spans="1:52">
      <c r="A46651" s="83" t="s">
        <v>87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43</v>
      </c>
      <c r="G46651" s="87" t="s">
        <v>444</v>
      </c>
      <c r="H46651" s="92">
        <v>3697</v>
      </c>
      <c r="I46651" s="92">
        <v>3921</v>
      </c>
      <c r="J46651" s="92">
        <v>6484</v>
      </c>
      <c r="K46651" s="92">
        <v>2475</v>
      </c>
      <c r="O46651" s="92">
        <v>3921</v>
      </c>
      <c r="P46651" s="92">
        <v>6484</v>
      </c>
      <c r="Q46651" s="92">
        <v>2475</v>
      </c>
      <c r="R46651" s="92">
        <v>756</v>
      </c>
      <c r="S46651" s="92">
        <v>3000</v>
      </c>
      <c r="T46651" s="92">
        <v>2643</v>
      </c>
      <c r="V46651" s="92">
        <v>0</v>
      </c>
      <c r="W46651" s="92">
        <v>21</v>
      </c>
      <c r="X46651" s="92">
        <v>54</v>
      </c>
      <c r="Y46651" s="92">
        <v>10</v>
      </c>
      <c r="AJ46651" s="92">
        <v>756</v>
      </c>
      <c r="AK46651" s="92">
        <v>3000</v>
      </c>
      <c r="AL46651" s="92">
        <v>2643</v>
      </c>
      <c r="AN46651" s="92">
        <v>0</v>
      </c>
      <c r="AO46651" s="92">
        <v>21</v>
      </c>
      <c r="AP46651" s="92">
        <v>54</v>
      </c>
      <c r="AQ46651" s="92">
        <v>10</v>
      </c>
      <c r="AS46651" s="92">
        <v>2219</v>
      </c>
      <c r="AT46651" s="92">
        <v>1513</v>
      </c>
      <c r="AU46651" s="92">
        <v>-543</v>
      </c>
      <c r="AW46651" s="92">
        <v>1</v>
      </c>
      <c r="AY46651" s="92">
        <v>-482</v>
      </c>
      <c r="AZ46651" s="92">
        <v>-233</v>
      </c>
    </row>
    <row r="46652" spans="1:52">
      <c r="A46652" s="83" t="s">
        <v>87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43</v>
      </c>
      <c r="G46652" s="87" t="s">
        <v>444</v>
      </c>
      <c r="H46652" s="92">
        <v>3673</v>
      </c>
      <c r="I46652" s="92">
        <v>3926</v>
      </c>
      <c r="J46652" s="92">
        <v>6561</v>
      </c>
      <c r="K46652" s="92">
        <v>2553</v>
      </c>
      <c r="O46652" s="92">
        <v>3926</v>
      </c>
      <c r="P46652" s="92">
        <v>6561</v>
      </c>
      <c r="Q46652" s="92">
        <v>2553</v>
      </c>
      <c r="R46652" s="92">
        <v>755</v>
      </c>
      <c r="S46652" s="92">
        <v>3090</v>
      </c>
      <c r="T46652" s="92">
        <v>2649</v>
      </c>
      <c r="V46652" s="92">
        <v>0</v>
      </c>
      <c r="W46652" s="92">
        <v>10</v>
      </c>
      <c r="X46652" s="92">
        <v>47</v>
      </c>
      <c r="Y46652" s="92">
        <v>10</v>
      </c>
      <c r="AJ46652" s="92">
        <v>755</v>
      </c>
      <c r="AK46652" s="92">
        <v>3090</v>
      </c>
      <c r="AL46652" s="92">
        <v>2649</v>
      </c>
      <c r="AN46652" s="92">
        <v>0</v>
      </c>
      <c r="AO46652" s="92">
        <v>10</v>
      </c>
      <c r="AP46652" s="92">
        <v>47</v>
      </c>
      <c r="AQ46652" s="92">
        <v>10</v>
      </c>
      <c r="AS46652" s="92">
        <v>2194</v>
      </c>
      <c r="AT46652" s="92">
        <v>1651</v>
      </c>
      <c r="AU46652" s="92">
        <v>-574</v>
      </c>
      <c r="AW46652" s="92">
        <v>1</v>
      </c>
      <c r="AY46652" s="92">
        <v>-499</v>
      </c>
      <c r="AZ46652" s="92">
        <v>-220</v>
      </c>
    </row>
    <row r="46653" spans="1:52">
      <c r="A46653" s="83" t="s">
        <v>87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43</v>
      </c>
      <c r="G46653" s="87" t="s">
        <v>444</v>
      </c>
      <c r="H46653" s="92">
        <v>3481</v>
      </c>
      <c r="I46653" s="92">
        <v>3778</v>
      </c>
      <c r="J46653" s="92">
        <v>6608</v>
      </c>
      <c r="K46653" s="92">
        <v>2762</v>
      </c>
      <c r="O46653" s="92">
        <v>3778</v>
      </c>
      <c r="P46653" s="92">
        <v>6608</v>
      </c>
      <c r="Q46653" s="92">
        <v>2762</v>
      </c>
      <c r="R46653" s="92">
        <v>718</v>
      </c>
      <c r="S46653" s="92">
        <v>3185</v>
      </c>
      <c r="T46653" s="92">
        <v>2650</v>
      </c>
      <c r="V46653" s="92">
        <v>0</v>
      </c>
      <c r="W46653" s="92">
        <v>9</v>
      </c>
      <c r="X46653" s="92">
        <v>36</v>
      </c>
      <c r="Y46653" s="92">
        <v>10</v>
      </c>
      <c r="AJ46653" s="92">
        <v>718</v>
      </c>
      <c r="AK46653" s="92">
        <v>3185</v>
      </c>
      <c r="AL46653" s="92">
        <v>2650</v>
      </c>
      <c r="AN46653" s="92">
        <v>0</v>
      </c>
      <c r="AO46653" s="92">
        <v>9</v>
      </c>
      <c r="AP46653" s="92">
        <v>36</v>
      </c>
      <c r="AQ46653" s="92">
        <v>10</v>
      </c>
      <c r="AS46653" s="92">
        <v>2321</v>
      </c>
      <c r="AT46653" s="92">
        <v>1729</v>
      </c>
      <c r="AU46653" s="92">
        <v>-539</v>
      </c>
      <c r="AW46653" s="92">
        <v>0</v>
      </c>
      <c r="AY46653" s="92">
        <v>-614</v>
      </c>
      <c r="AZ46653" s="92">
        <v>-135</v>
      </c>
    </row>
    <row r="46654" spans="1:52">
      <c r="A46654" s="83" t="s">
        <v>87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43</v>
      </c>
      <c r="G46654" s="87" t="s">
        <v>444</v>
      </c>
      <c r="H46654" s="92">
        <v>3292</v>
      </c>
      <c r="I46654" s="92">
        <v>3598</v>
      </c>
      <c r="J46654" s="92">
        <v>6563</v>
      </c>
      <c r="K46654" s="92">
        <v>2872</v>
      </c>
      <c r="O46654" s="92">
        <v>3598</v>
      </c>
      <c r="P46654" s="92">
        <v>6563</v>
      </c>
      <c r="Q46654" s="92">
        <v>2872</v>
      </c>
      <c r="R46654" s="92">
        <v>736</v>
      </c>
      <c r="S46654" s="92">
        <v>3107</v>
      </c>
      <c r="T46654" s="92">
        <v>2651</v>
      </c>
      <c r="V46654" s="92">
        <v>0</v>
      </c>
      <c r="W46654" s="92">
        <v>-1</v>
      </c>
      <c r="X46654" s="92">
        <v>61</v>
      </c>
      <c r="Y46654" s="92">
        <v>9</v>
      </c>
      <c r="AJ46654" s="92">
        <v>736</v>
      </c>
      <c r="AK46654" s="92">
        <v>3107</v>
      </c>
      <c r="AL46654" s="92">
        <v>2651</v>
      </c>
      <c r="AN46654" s="92">
        <v>0</v>
      </c>
      <c r="AO46654" s="92">
        <v>-1</v>
      </c>
      <c r="AP46654" s="92">
        <v>61</v>
      </c>
      <c r="AQ46654" s="92">
        <v>9</v>
      </c>
      <c r="AS46654" s="92">
        <v>2331</v>
      </c>
      <c r="AT46654" s="92">
        <v>1781</v>
      </c>
      <c r="AU46654" s="92">
        <v>-500</v>
      </c>
      <c r="AW46654" s="92">
        <v>1</v>
      </c>
      <c r="AY46654" s="92">
        <v>-658</v>
      </c>
      <c r="AZ46654" s="92">
        <v>-83</v>
      </c>
    </row>
    <row r="46655" spans="1:52">
      <c r="A46655" s="83" t="s">
        <v>87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43</v>
      </c>
      <c r="G46655" s="87" t="s">
        <v>444</v>
      </c>
      <c r="H46655" s="92">
        <v>3111</v>
      </c>
      <c r="I46655" s="92">
        <v>3413</v>
      </c>
      <c r="J46655" s="92">
        <v>6556</v>
      </c>
      <c r="K46655" s="92">
        <v>3033</v>
      </c>
      <c r="O46655" s="92">
        <v>3413</v>
      </c>
      <c r="P46655" s="92">
        <v>6556</v>
      </c>
      <c r="Q46655" s="92">
        <v>3033</v>
      </c>
      <c r="R46655" s="92">
        <v>754</v>
      </c>
      <c r="S46655" s="92">
        <v>3065</v>
      </c>
      <c r="T46655" s="92">
        <v>2654</v>
      </c>
      <c r="V46655" s="92">
        <v>0</v>
      </c>
      <c r="W46655" s="92">
        <v>0</v>
      </c>
      <c r="X46655" s="92">
        <v>83</v>
      </c>
      <c r="Y46655" s="92">
        <v>0</v>
      </c>
      <c r="AJ46655" s="92">
        <v>754</v>
      </c>
      <c r="AK46655" s="92">
        <v>3065</v>
      </c>
      <c r="AL46655" s="92">
        <v>2654</v>
      </c>
      <c r="AN46655" s="92">
        <v>0</v>
      </c>
      <c r="AO46655" s="92">
        <v>0</v>
      </c>
      <c r="AP46655" s="92">
        <v>83</v>
      </c>
      <c r="AQ46655" s="92">
        <v>0</v>
      </c>
      <c r="AS46655" s="92">
        <v>2429</v>
      </c>
      <c r="AT46655" s="92">
        <v>1776</v>
      </c>
      <c r="AU46655" s="92">
        <v>-501</v>
      </c>
      <c r="AW46655" s="92">
        <v>1</v>
      </c>
      <c r="AY46655" s="92">
        <v>-666</v>
      </c>
      <c r="AZ46655" s="92">
        <v>-6</v>
      </c>
    </row>
    <row r="46656" spans="1:52">
      <c r="A46656" s="83" t="s">
        <v>87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43</v>
      </c>
      <c r="G46656" s="87" t="s">
        <v>444</v>
      </c>
      <c r="H46656" s="92">
        <v>2892</v>
      </c>
      <c r="I46656" s="92">
        <v>3178</v>
      </c>
      <c r="J46656" s="92">
        <v>6231</v>
      </c>
      <c r="K46656" s="92">
        <v>2933</v>
      </c>
      <c r="O46656" s="92">
        <v>3178</v>
      </c>
      <c r="P46656" s="92">
        <v>6231</v>
      </c>
      <c r="Q46656" s="92">
        <v>2933</v>
      </c>
      <c r="R46656" s="92">
        <v>722</v>
      </c>
      <c r="S46656" s="92">
        <v>2763</v>
      </c>
      <c r="T46656" s="92">
        <v>2655</v>
      </c>
      <c r="V46656" s="92">
        <v>0</v>
      </c>
      <c r="W46656" s="92">
        <v>0</v>
      </c>
      <c r="X46656" s="92">
        <v>92</v>
      </c>
      <c r="Y46656" s="92">
        <v>-1</v>
      </c>
      <c r="AJ46656" s="92">
        <v>722</v>
      </c>
      <c r="AK46656" s="92">
        <v>2763</v>
      </c>
      <c r="AL46656" s="92">
        <v>2655</v>
      </c>
      <c r="AN46656" s="92">
        <v>0</v>
      </c>
      <c r="AO46656" s="92">
        <v>0</v>
      </c>
      <c r="AP46656" s="92">
        <v>92</v>
      </c>
      <c r="AQ46656" s="92">
        <v>-1</v>
      </c>
      <c r="AS46656" s="92">
        <v>2398</v>
      </c>
      <c r="AT46656" s="92">
        <v>1644</v>
      </c>
      <c r="AU46656" s="92">
        <v>-501</v>
      </c>
      <c r="AW46656" s="92">
        <v>1</v>
      </c>
      <c r="AY46656" s="92">
        <v>-628</v>
      </c>
      <c r="AZ46656" s="92">
        <v>19</v>
      </c>
    </row>
    <row r="46657" spans="1:52">
      <c r="A46657" s="83" t="s">
        <v>87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43</v>
      </c>
      <c r="G46657" s="87" t="s">
        <v>444</v>
      </c>
      <c r="H46657" s="92">
        <v>2686</v>
      </c>
      <c r="I46657" s="92">
        <v>2928</v>
      </c>
      <c r="J46657" s="92">
        <v>6055</v>
      </c>
      <c r="K46657" s="92">
        <v>3025</v>
      </c>
      <c r="O46657" s="92">
        <v>2928</v>
      </c>
      <c r="P46657" s="92">
        <v>6055</v>
      </c>
      <c r="Q46657" s="92">
        <v>3025</v>
      </c>
      <c r="R46657" s="92">
        <v>558</v>
      </c>
      <c r="S46657" s="92">
        <v>2765</v>
      </c>
      <c r="T46657" s="92">
        <v>2655</v>
      </c>
      <c r="V46657" s="92">
        <v>0</v>
      </c>
      <c r="W46657" s="92">
        <v>-1</v>
      </c>
      <c r="X46657" s="92">
        <v>80</v>
      </c>
      <c r="Y46657" s="92">
        <v>-2</v>
      </c>
      <c r="AJ46657" s="92">
        <v>558</v>
      </c>
      <c r="AK46657" s="92">
        <v>2765</v>
      </c>
      <c r="AL46657" s="92">
        <v>2655</v>
      </c>
      <c r="AN46657" s="92">
        <v>0</v>
      </c>
      <c r="AO46657" s="92">
        <v>-1</v>
      </c>
      <c r="AP46657" s="92">
        <v>80</v>
      </c>
      <c r="AQ46657" s="92">
        <v>-2</v>
      </c>
      <c r="AS46657" s="92">
        <v>2470</v>
      </c>
      <c r="AT46657" s="92">
        <v>1486</v>
      </c>
      <c r="AU46657" s="92">
        <v>-501</v>
      </c>
      <c r="AW46657" s="92">
        <v>1</v>
      </c>
      <c r="AY46657" s="92">
        <v>-441</v>
      </c>
      <c r="AZ46657" s="92">
        <v>10</v>
      </c>
    </row>
    <row r="46658" spans="1:52">
      <c r="A46658" s="83" t="s">
        <v>87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43</v>
      </c>
      <c r="G46658" s="87" t="s">
        <v>444</v>
      </c>
      <c r="H46658" s="92">
        <v>2686</v>
      </c>
      <c r="I46658" s="92">
        <v>2711</v>
      </c>
      <c r="J46658" s="92">
        <v>5713</v>
      </c>
      <c r="K46658" s="92">
        <v>2909</v>
      </c>
      <c r="O46658" s="92">
        <v>2711</v>
      </c>
      <c r="P46658" s="92">
        <v>5713</v>
      </c>
      <c r="Q46658" s="92">
        <v>2909</v>
      </c>
      <c r="R46658" s="92">
        <v>455</v>
      </c>
      <c r="S46658" s="92">
        <v>2536</v>
      </c>
      <c r="T46658" s="92">
        <v>2656</v>
      </c>
      <c r="V46658" s="92">
        <v>0</v>
      </c>
      <c r="W46658" s="92">
        <v>0</v>
      </c>
      <c r="X46658" s="92">
        <v>68</v>
      </c>
      <c r="Y46658" s="92">
        <v>-2</v>
      </c>
      <c r="AJ46658" s="92">
        <v>455</v>
      </c>
      <c r="AK46658" s="92">
        <v>2536</v>
      </c>
      <c r="AL46658" s="92">
        <v>2656</v>
      </c>
      <c r="AN46658" s="92">
        <v>0</v>
      </c>
      <c r="AO46658" s="92">
        <v>0</v>
      </c>
      <c r="AP46658" s="92">
        <v>68</v>
      </c>
      <c r="AQ46658" s="92">
        <v>-2</v>
      </c>
      <c r="AS46658" s="92">
        <v>2366</v>
      </c>
      <c r="AT46658" s="92">
        <v>1423</v>
      </c>
      <c r="AU46658" s="92">
        <v>-501</v>
      </c>
      <c r="AW46658" s="92">
        <v>0</v>
      </c>
      <c r="AY46658" s="92">
        <v>-387</v>
      </c>
      <c r="AZ46658" s="92">
        <v>8</v>
      </c>
    </row>
    <row r="46659" spans="1:52">
      <c r="A46659" s="83" t="s">
        <v>87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43</v>
      </c>
      <c r="G46659" s="87" t="s">
        <v>444</v>
      </c>
      <c r="H46659" s="92">
        <v>2562</v>
      </c>
      <c r="I46659" s="92">
        <v>2582</v>
      </c>
      <c r="J46659" s="92">
        <v>5667</v>
      </c>
      <c r="K46659" s="92">
        <v>2984</v>
      </c>
      <c r="O46659" s="92">
        <v>2582</v>
      </c>
      <c r="P46659" s="92">
        <v>5667</v>
      </c>
      <c r="Q46659" s="92">
        <v>2984</v>
      </c>
      <c r="R46659" s="92">
        <v>364</v>
      </c>
      <c r="S46659" s="92">
        <v>2566</v>
      </c>
      <c r="T46659" s="92">
        <v>2657</v>
      </c>
      <c r="V46659" s="92">
        <v>0</v>
      </c>
      <c r="W46659" s="92">
        <v>-1</v>
      </c>
      <c r="X46659" s="92">
        <v>83</v>
      </c>
      <c r="Y46659" s="92">
        <v>-2</v>
      </c>
      <c r="AJ46659" s="92">
        <v>364</v>
      </c>
      <c r="AK46659" s="92">
        <v>2566</v>
      </c>
      <c r="AL46659" s="92">
        <v>2657</v>
      </c>
      <c r="AN46659" s="92">
        <v>0</v>
      </c>
      <c r="AO46659" s="92">
        <v>-1</v>
      </c>
      <c r="AP46659" s="92">
        <v>83</v>
      </c>
      <c r="AQ46659" s="92">
        <v>-2</v>
      </c>
      <c r="AS46659" s="92">
        <v>2223</v>
      </c>
      <c r="AT46659" s="92">
        <v>1520</v>
      </c>
      <c r="AU46659" s="92">
        <v>-501</v>
      </c>
      <c r="AW46659" s="92">
        <v>1</v>
      </c>
      <c r="AY46659" s="92">
        <v>-311</v>
      </c>
      <c r="AZ46659" s="92">
        <v>52</v>
      </c>
    </row>
    <row r="46660" spans="1:52">
      <c r="A46660" s="83" t="s">
        <v>87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43</v>
      </c>
      <c r="G46660" s="87" t="s">
        <v>444</v>
      </c>
      <c r="H46660" s="92">
        <v>2458</v>
      </c>
      <c r="I46660" s="92">
        <v>2497</v>
      </c>
      <c r="J46660" s="92">
        <v>5725</v>
      </c>
      <c r="K46660" s="92">
        <v>3140</v>
      </c>
      <c r="O46660" s="92">
        <v>2497</v>
      </c>
      <c r="P46660" s="92">
        <v>5725</v>
      </c>
      <c r="Q46660" s="92">
        <v>3140</v>
      </c>
      <c r="R46660" s="92">
        <v>309</v>
      </c>
      <c r="S46660" s="92">
        <v>2697</v>
      </c>
      <c r="T46660" s="92">
        <v>2654</v>
      </c>
      <c r="V46660" s="92">
        <v>0</v>
      </c>
      <c r="W46660" s="92">
        <v>0</v>
      </c>
      <c r="X46660" s="92">
        <v>67</v>
      </c>
      <c r="Y46660" s="92">
        <v>-2</v>
      </c>
      <c r="AJ46660" s="92">
        <v>309</v>
      </c>
      <c r="AK46660" s="92">
        <v>2697</v>
      </c>
      <c r="AL46660" s="92">
        <v>2654</v>
      </c>
      <c r="AN46660" s="92">
        <v>0</v>
      </c>
      <c r="AO46660" s="92">
        <v>0</v>
      </c>
      <c r="AP46660" s="92">
        <v>67</v>
      </c>
      <c r="AQ46660" s="92">
        <v>-2</v>
      </c>
      <c r="AS46660" s="92">
        <v>2245</v>
      </c>
      <c r="AT46660" s="92">
        <v>1601</v>
      </c>
      <c r="AU46660" s="92">
        <v>-500</v>
      </c>
      <c r="AW46660" s="92">
        <v>1</v>
      </c>
      <c r="AY46660" s="92">
        <v>-285</v>
      </c>
      <c r="AZ46660" s="92">
        <v>78</v>
      </c>
    </row>
    <row r="46661" spans="1:52">
      <c r="A46661" s="83" t="s">
        <v>87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43</v>
      </c>
      <c r="G46661" s="87" t="s">
        <v>444</v>
      </c>
      <c r="H46661" s="92">
        <v>2426</v>
      </c>
      <c r="I46661" s="92">
        <v>2457</v>
      </c>
      <c r="J46661" s="92">
        <v>5787</v>
      </c>
      <c r="K46661" s="92">
        <v>3262</v>
      </c>
      <c r="O46661" s="92">
        <v>2457</v>
      </c>
      <c r="P46661" s="92">
        <v>5787</v>
      </c>
      <c r="Q46661" s="92">
        <v>3262</v>
      </c>
      <c r="R46661" s="92">
        <v>302</v>
      </c>
      <c r="S46661" s="92">
        <v>2772</v>
      </c>
      <c r="T46661" s="92">
        <v>2662</v>
      </c>
      <c r="V46661" s="92">
        <v>0</v>
      </c>
      <c r="W46661" s="92">
        <v>-1</v>
      </c>
      <c r="X46661" s="92">
        <v>54</v>
      </c>
      <c r="Y46661" s="92">
        <v>-2</v>
      </c>
      <c r="AJ46661" s="92">
        <v>302</v>
      </c>
      <c r="AK46661" s="92">
        <v>2772</v>
      </c>
      <c r="AL46661" s="92">
        <v>2662</v>
      </c>
      <c r="AN46661" s="92">
        <v>0</v>
      </c>
      <c r="AO46661" s="92">
        <v>-1</v>
      </c>
      <c r="AP46661" s="92">
        <v>54</v>
      </c>
      <c r="AQ46661" s="92">
        <v>-2</v>
      </c>
      <c r="AS46661" s="92">
        <v>2310</v>
      </c>
      <c r="AT46661" s="92">
        <v>1597</v>
      </c>
      <c r="AU46661" s="92">
        <v>-501</v>
      </c>
      <c r="AW46661" s="92">
        <v>1</v>
      </c>
      <c r="AY46661" s="92">
        <v>-252</v>
      </c>
      <c r="AZ46661" s="92">
        <v>107</v>
      </c>
    </row>
    <row r="46662" spans="1:52">
      <c r="A46662" s="83" t="s">
        <v>87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43</v>
      </c>
      <c r="G46662" s="87" t="s">
        <v>444</v>
      </c>
      <c r="H46662" s="92">
        <v>2540</v>
      </c>
      <c r="I46662" s="92">
        <v>2480</v>
      </c>
      <c r="J46662" s="92">
        <v>5964</v>
      </c>
      <c r="K46662" s="92">
        <v>3416</v>
      </c>
      <c r="O46662" s="92">
        <v>2480</v>
      </c>
      <c r="P46662" s="92">
        <v>5964</v>
      </c>
      <c r="Q46662" s="92">
        <v>3416</v>
      </c>
      <c r="R46662" s="92">
        <v>348</v>
      </c>
      <c r="S46662" s="92">
        <v>2898</v>
      </c>
      <c r="T46662" s="92">
        <v>2667</v>
      </c>
      <c r="V46662" s="92">
        <v>0</v>
      </c>
      <c r="W46662" s="92">
        <v>0</v>
      </c>
      <c r="X46662" s="92">
        <v>51</v>
      </c>
      <c r="Y46662" s="92">
        <v>0</v>
      </c>
      <c r="AJ46662" s="92">
        <v>348</v>
      </c>
      <c r="AK46662" s="92">
        <v>2898</v>
      </c>
      <c r="AL46662" s="92">
        <v>2667</v>
      </c>
      <c r="AN46662" s="92">
        <v>0</v>
      </c>
      <c r="AO46662" s="92">
        <v>0</v>
      </c>
      <c r="AP46662" s="92">
        <v>51</v>
      </c>
      <c r="AQ46662" s="92">
        <v>0</v>
      </c>
      <c r="AS46662" s="92">
        <v>2421</v>
      </c>
      <c r="AT46662" s="92">
        <v>1544</v>
      </c>
      <c r="AU46662" s="92">
        <v>-500</v>
      </c>
      <c r="AW46662" s="92">
        <v>1</v>
      </c>
      <c r="AY46662" s="92">
        <v>-199</v>
      </c>
      <c r="AZ46662" s="92">
        <v>149</v>
      </c>
    </row>
    <row r="46663" spans="1:52">
      <c r="A46663" s="83" t="s">
        <v>87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43</v>
      </c>
      <c r="G46663" s="87" t="s">
        <v>444</v>
      </c>
      <c r="H46663" s="92">
        <v>2658</v>
      </c>
      <c r="I46663" s="92">
        <v>2631</v>
      </c>
      <c r="J46663" s="92">
        <v>6060</v>
      </c>
      <c r="K46663" s="92">
        <v>3362</v>
      </c>
      <c r="O46663" s="92">
        <v>2631</v>
      </c>
      <c r="P46663" s="92">
        <v>6060</v>
      </c>
      <c r="Q46663" s="92">
        <v>3362</v>
      </c>
      <c r="R46663" s="92">
        <v>508</v>
      </c>
      <c r="S46663" s="92">
        <v>2841</v>
      </c>
      <c r="T46663" s="92">
        <v>2666</v>
      </c>
      <c r="V46663" s="92">
        <v>0</v>
      </c>
      <c r="W46663" s="92">
        <v>0</v>
      </c>
      <c r="X46663" s="92">
        <v>45</v>
      </c>
      <c r="Y46663" s="92">
        <v>0</v>
      </c>
      <c r="AJ46663" s="92">
        <v>508</v>
      </c>
      <c r="AK46663" s="92">
        <v>2841</v>
      </c>
      <c r="AL46663" s="92">
        <v>2666</v>
      </c>
      <c r="AN46663" s="92">
        <v>0</v>
      </c>
      <c r="AO46663" s="92">
        <v>0</v>
      </c>
      <c r="AP46663" s="92">
        <v>45</v>
      </c>
      <c r="AQ46663" s="92">
        <v>0</v>
      </c>
      <c r="AS46663" s="92">
        <v>2475</v>
      </c>
      <c r="AT46663" s="92">
        <v>1452</v>
      </c>
      <c r="AU46663" s="92">
        <v>-505</v>
      </c>
      <c r="AW46663" s="92">
        <v>0</v>
      </c>
      <c r="AY46663" s="92">
        <v>-145</v>
      </c>
      <c r="AZ46663" s="92">
        <v>86</v>
      </c>
    </row>
    <row r="46664" spans="1:52">
      <c r="A46664" s="83" t="s">
        <v>87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43</v>
      </c>
      <c r="G46664" s="87" t="s">
        <v>444</v>
      </c>
      <c r="H46664" s="92">
        <v>2758</v>
      </c>
      <c r="I46664" s="92">
        <v>2785</v>
      </c>
      <c r="J46664" s="92">
        <v>6308</v>
      </c>
      <c r="K46664" s="92">
        <v>3498</v>
      </c>
      <c r="O46664" s="92">
        <v>2785</v>
      </c>
      <c r="P46664" s="92">
        <v>6308</v>
      </c>
      <c r="Q46664" s="92">
        <v>3498</v>
      </c>
      <c r="R46664" s="92">
        <v>610</v>
      </c>
      <c r="S46664" s="92">
        <v>3025</v>
      </c>
      <c r="T46664" s="92">
        <v>2668</v>
      </c>
      <c r="V46664" s="92">
        <v>0</v>
      </c>
      <c r="W46664" s="92">
        <v>1</v>
      </c>
      <c r="X46664" s="92">
        <v>4</v>
      </c>
      <c r="Y46664" s="92">
        <v>0</v>
      </c>
      <c r="AJ46664" s="92">
        <v>610</v>
      </c>
      <c r="AK46664" s="92">
        <v>3025</v>
      </c>
      <c r="AL46664" s="92">
        <v>2668</v>
      </c>
      <c r="AN46664" s="92">
        <v>0</v>
      </c>
      <c r="AO46664" s="92">
        <v>1</v>
      </c>
      <c r="AP46664" s="92">
        <v>4</v>
      </c>
      <c r="AQ46664" s="92">
        <v>0</v>
      </c>
      <c r="AS46664" s="92">
        <v>2433</v>
      </c>
      <c r="AT46664" s="92">
        <v>1449</v>
      </c>
      <c r="AU46664" s="92">
        <v>-560</v>
      </c>
      <c r="AW46664" s="92">
        <v>0</v>
      </c>
      <c r="AY46664" s="92">
        <v>104</v>
      </c>
      <c r="AZ46664" s="92">
        <v>72</v>
      </c>
    </row>
    <row r="46665" spans="1:52">
      <c r="A46665" s="83" t="s">
        <v>87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43</v>
      </c>
      <c r="G46665" s="87" t="s">
        <v>444</v>
      </c>
      <c r="H46665" s="92">
        <v>2702</v>
      </c>
      <c r="I46665" s="92">
        <v>2829</v>
      </c>
      <c r="J46665" s="92">
        <v>6309</v>
      </c>
      <c r="K46665" s="92">
        <v>3458</v>
      </c>
      <c r="O46665" s="92">
        <v>2829</v>
      </c>
      <c r="P46665" s="92">
        <v>6309</v>
      </c>
      <c r="Q46665" s="92">
        <v>3458</v>
      </c>
      <c r="R46665" s="92">
        <v>713</v>
      </c>
      <c r="S46665" s="92">
        <v>2891</v>
      </c>
      <c r="T46665" s="92">
        <v>2669</v>
      </c>
      <c r="V46665" s="92">
        <v>0</v>
      </c>
      <c r="W46665" s="92">
        <v>35</v>
      </c>
      <c r="X46665" s="92">
        <v>1</v>
      </c>
      <c r="Y46665" s="92">
        <v>0</v>
      </c>
      <c r="AJ46665" s="92">
        <v>713</v>
      </c>
      <c r="AK46665" s="92">
        <v>2891</v>
      </c>
      <c r="AL46665" s="92">
        <v>2669</v>
      </c>
      <c r="AN46665" s="92">
        <v>0</v>
      </c>
      <c r="AO46665" s="92">
        <v>35</v>
      </c>
      <c r="AP46665" s="92">
        <v>1</v>
      </c>
      <c r="AQ46665" s="92">
        <v>0</v>
      </c>
      <c r="AS46665" s="92">
        <v>2263</v>
      </c>
      <c r="AT46665" s="92">
        <v>1199</v>
      </c>
      <c r="AU46665" s="92">
        <v>-334</v>
      </c>
      <c r="AW46665" s="92">
        <v>1</v>
      </c>
      <c r="AY46665" s="92">
        <v>264</v>
      </c>
      <c r="AZ46665" s="92">
        <v>65</v>
      </c>
    </row>
    <row r="46666" spans="1:52">
      <c r="A46666" s="83" t="s">
        <v>87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43</v>
      </c>
      <c r="G46666" s="87" t="s">
        <v>444</v>
      </c>
      <c r="H46666" s="92">
        <v>2712</v>
      </c>
      <c r="I46666" s="92">
        <v>2848</v>
      </c>
      <c r="J46666" s="92">
        <v>6183</v>
      </c>
      <c r="K46666" s="92">
        <v>3300</v>
      </c>
      <c r="O46666" s="92">
        <v>2848</v>
      </c>
      <c r="P46666" s="92">
        <v>6183</v>
      </c>
      <c r="Q46666" s="92">
        <v>3300</v>
      </c>
      <c r="R46666" s="92">
        <v>709</v>
      </c>
      <c r="S46666" s="92">
        <v>2685</v>
      </c>
      <c r="T46666" s="92">
        <v>2670</v>
      </c>
      <c r="V46666" s="92">
        <v>0</v>
      </c>
      <c r="W46666" s="92">
        <v>109</v>
      </c>
      <c r="X46666" s="92">
        <v>10</v>
      </c>
      <c r="Y46666" s="92">
        <v>0</v>
      </c>
      <c r="AJ46666" s="92">
        <v>709</v>
      </c>
      <c r="AK46666" s="92">
        <v>2685</v>
      </c>
      <c r="AL46666" s="92">
        <v>2670</v>
      </c>
      <c r="AN46666" s="92">
        <v>0</v>
      </c>
      <c r="AO46666" s="92">
        <v>109</v>
      </c>
      <c r="AP46666" s="92">
        <v>10</v>
      </c>
      <c r="AQ46666" s="92">
        <v>0</v>
      </c>
      <c r="AS46666" s="92">
        <v>2430</v>
      </c>
      <c r="AT46666" s="92">
        <v>795</v>
      </c>
      <c r="AU46666" s="92">
        <v>-334</v>
      </c>
      <c r="AW46666" s="92">
        <v>1</v>
      </c>
      <c r="AY46666" s="92">
        <v>304</v>
      </c>
      <c r="AZ46666" s="92">
        <v>104</v>
      </c>
    </row>
    <row r="46667" spans="1:52">
      <c r="A46667" s="83" t="s">
        <v>87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43</v>
      </c>
      <c r="G46667" s="87" t="s">
        <v>444</v>
      </c>
      <c r="H46667" s="92">
        <v>2770</v>
      </c>
      <c r="I46667" s="92">
        <v>2838</v>
      </c>
      <c r="J46667" s="92">
        <v>5949</v>
      </c>
      <c r="K46667" s="92">
        <v>3072</v>
      </c>
      <c r="O46667" s="92">
        <v>2838</v>
      </c>
      <c r="P46667" s="92">
        <v>5949</v>
      </c>
      <c r="Q46667" s="92">
        <v>3072</v>
      </c>
      <c r="R46667" s="92">
        <v>636</v>
      </c>
      <c r="S46667" s="92">
        <v>2442</v>
      </c>
      <c r="T46667" s="92">
        <v>2665</v>
      </c>
      <c r="V46667" s="92">
        <v>0</v>
      </c>
      <c r="W46667" s="92">
        <v>204</v>
      </c>
      <c r="X46667" s="92">
        <v>12</v>
      </c>
      <c r="Y46667" s="92">
        <v>-10</v>
      </c>
      <c r="AJ46667" s="92">
        <v>636</v>
      </c>
      <c r="AK46667" s="92">
        <v>2442</v>
      </c>
      <c r="AL46667" s="92">
        <v>2665</v>
      </c>
      <c r="AN46667" s="92">
        <v>0</v>
      </c>
      <c r="AO46667" s="92">
        <v>204</v>
      </c>
      <c r="AP46667" s="92">
        <v>12</v>
      </c>
      <c r="AQ46667" s="92">
        <v>-10</v>
      </c>
      <c r="AS46667" s="92">
        <v>2608</v>
      </c>
      <c r="AT46667" s="92">
        <v>538</v>
      </c>
      <c r="AU46667" s="92">
        <v>-392</v>
      </c>
      <c r="AW46667" s="92">
        <v>0</v>
      </c>
      <c r="AY46667" s="92">
        <v>346</v>
      </c>
      <c r="AZ46667" s="92">
        <v>-28</v>
      </c>
    </row>
    <row r="46668" spans="1:52">
      <c r="A46668" s="83" t="s">
        <v>87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43</v>
      </c>
      <c r="G46668" s="87" t="s">
        <v>444</v>
      </c>
      <c r="H46668" s="92">
        <v>2789</v>
      </c>
      <c r="I46668" s="92">
        <v>2848</v>
      </c>
      <c r="J46668" s="92">
        <v>5808</v>
      </c>
      <c r="K46668" s="92">
        <v>2921</v>
      </c>
      <c r="O46668" s="92">
        <v>2848</v>
      </c>
      <c r="P46668" s="92">
        <v>5808</v>
      </c>
      <c r="Q46668" s="92">
        <v>2921</v>
      </c>
      <c r="R46668" s="92">
        <v>572</v>
      </c>
      <c r="S46668" s="92">
        <v>2363</v>
      </c>
      <c r="T46668" s="92">
        <v>2663</v>
      </c>
      <c r="V46668" s="92">
        <v>0</v>
      </c>
      <c r="W46668" s="92">
        <v>210</v>
      </c>
      <c r="X46668" s="92">
        <v>10</v>
      </c>
      <c r="Y46668" s="92">
        <v>-10</v>
      </c>
      <c r="AJ46668" s="92">
        <v>572</v>
      </c>
      <c r="AK46668" s="92">
        <v>2363</v>
      </c>
      <c r="AL46668" s="92">
        <v>2663</v>
      </c>
      <c r="AN46668" s="92">
        <v>0</v>
      </c>
      <c r="AO46668" s="92">
        <v>210</v>
      </c>
      <c r="AP46668" s="92">
        <v>10</v>
      </c>
      <c r="AQ46668" s="92">
        <v>-10</v>
      </c>
      <c r="AS46668" s="92">
        <v>2530</v>
      </c>
      <c r="AT46668" s="92">
        <v>389</v>
      </c>
      <c r="AU46668" s="92">
        <v>-322</v>
      </c>
      <c r="AW46668" s="92">
        <v>1</v>
      </c>
      <c r="AY46668" s="92">
        <v>402</v>
      </c>
      <c r="AZ46668" s="92">
        <v>-79</v>
      </c>
    </row>
    <row r="46669" spans="1:52">
      <c r="A46669" s="83" t="s">
        <v>87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43</v>
      </c>
      <c r="G46669" s="87" t="s">
        <v>444</v>
      </c>
      <c r="H46669" s="92">
        <v>2855</v>
      </c>
      <c r="I46669" s="92">
        <v>2851</v>
      </c>
      <c r="J46669" s="92">
        <v>5788</v>
      </c>
      <c r="K46669" s="92">
        <v>2879</v>
      </c>
      <c r="O46669" s="92">
        <v>2851</v>
      </c>
      <c r="P46669" s="92">
        <v>5788</v>
      </c>
      <c r="Q46669" s="92">
        <v>2879</v>
      </c>
      <c r="R46669" s="92">
        <v>552</v>
      </c>
      <c r="S46669" s="92">
        <v>2357</v>
      </c>
      <c r="T46669" s="92">
        <v>2661</v>
      </c>
      <c r="V46669" s="92">
        <v>0</v>
      </c>
      <c r="W46669" s="92">
        <v>197</v>
      </c>
      <c r="X46669" s="92">
        <v>31</v>
      </c>
      <c r="Y46669" s="92">
        <v>-10</v>
      </c>
      <c r="AJ46669" s="92">
        <v>552</v>
      </c>
      <c r="AK46669" s="92">
        <v>2357</v>
      </c>
      <c r="AL46669" s="92">
        <v>2661</v>
      </c>
      <c r="AN46669" s="92">
        <v>0</v>
      </c>
      <c r="AO46669" s="92">
        <v>197</v>
      </c>
      <c r="AP46669" s="92">
        <v>31</v>
      </c>
      <c r="AQ46669" s="92">
        <v>-10</v>
      </c>
      <c r="AS46669" s="92">
        <v>2510</v>
      </c>
      <c r="AT46669" s="92">
        <v>310</v>
      </c>
      <c r="AU46669" s="92">
        <v>-319</v>
      </c>
      <c r="AW46669" s="92">
        <v>1</v>
      </c>
      <c r="AY46669" s="92">
        <v>426</v>
      </c>
      <c r="AZ46669" s="92">
        <v>-49</v>
      </c>
    </row>
    <row r="46670" spans="1:52">
      <c r="A46670" s="83" t="s">
        <v>87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43</v>
      </c>
      <c r="G46670" s="87" t="s">
        <v>444</v>
      </c>
      <c r="H46670" s="92">
        <v>2945</v>
      </c>
      <c r="I46670" s="92">
        <v>2854</v>
      </c>
      <c r="J46670" s="92">
        <v>5999</v>
      </c>
      <c r="K46670" s="92">
        <v>3083</v>
      </c>
      <c r="O46670" s="92">
        <v>2854</v>
      </c>
      <c r="P46670" s="92">
        <v>5999</v>
      </c>
      <c r="Q46670" s="92">
        <v>3083</v>
      </c>
      <c r="R46670" s="92">
        <v>560</v>
      </c>
      <c r="S46670" s="92">
        <v>2544</v>
      </c>
      <c r="T46670" s="92">
        <v>2665</v>
      </c>
      <c r="V46670" s="92">
        <v>0</v>
      </c>
      <c r="W46670" s="92">
        <v>195</v>
      </c>
      <c r="X46670" s="92">
        <v>37</v>
      </c>
      <c r="Y46670" s="92">
        <v>-2</v>
      </c>
      <c r="AJ46670" s="92">
        <v>560</v>
      </c>
      <c r="AK46670" s="92">
        <v>2544</v>
      </c>
      <c r="AL46670" s="92">
        <v>2665</v>
      </c>
      <c r="AN46670" s="92">
        <v>0</v>
      </c>
      <c r="AO46670" s="92">
        <v>195</v>
      </c>
      <c r="AP46670" s="92">
        <v>37</v>
      </c>
      <c r="AQ46670" s="92">
        <v>-2</v>
      </c>
      <c r="AS46670" s="92">
        <v>2596</v>
      </c>
      <c r="AT46670" s="92">
        <v>292</v>
      </c>
      <c r="AU46670" s="92">
        <v>-312</v>
      </c>
      <c r="AW46670" s="92">
        <v>1</v>
      </c>
      <c r="AY46670" s="92">
        <v>464</v>
      </c>
      <c r="AZ46670" s="92">
        <v>42</v>
      </c>
    </row>
    <row r="46671" spans="1:52">
      <c r="A46671" s="83" t="s">
        <v>87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43</v>
      </c>
      <c r="G46671" s="87" t="s">
        <v>444</v>
      </c>
      <c r="H46671" s="92">
        <v>2990</v>
      </c>
      <c r="I46671" s="92">
        <v>2837</v>
      </c>
      <c r="J46671" s="92">
        <v>5938</v>
      </c>
      <c r="K46671" s="92">
        <v>3046</v>
      </c>
      <c r="O46671" s="92">
        <v>2837</v>
      </c>
      <c r="P46671" s="92">
        <v>5938</v>
      </c>
      <c r="Q46671" s="92">
        <v>3046</v>
      </c>
      <c r="R46671" s="92">
        <v>444</v>
      </c>
      <c r="S46671" s="92">
        <v>2585</v>
      </c>
      <c r="T46671" s="92">
        <v>2665</v>
      </c>
      <c r="V46671" s="92">
        <v>0</v>
      </c>
      <c r="W46671" s="92">
        <v>221</v>
      </c>
      <c r="X46671" s="92">
        <v>25</v>
      </c>
      <c r="Y46671" s="92">
        <v>-2</v>
      </c>
      <c r="AJ46671" s="92">
        <v>444</v>
      </c>
      <c r="AK46671" s="92">
        <v>2585</v>
      </c>
      <c r="AL46671" s="92">
        <v>2665</v>
      </c>
      <c r="AN46671" s="92">
        <v>0</v>
      </c>
      <c r="AO46671" s="92">
        <v>221</v>
      </c>
      <c r="AP46671" s="92">
        <v>25</v>
      </c>
      <c r="AQ46671" s="92">
        <v>-2</v>
      </c>
      <c r="AS46671" s="92">
        <v>2656</v>
      </c>
      <c r="AT46671" s="92">
        <v>454</v>
      </c>
      <c r="AU46671" s="92">
        <v>-322</v>
      </c>
      <c r="AW46671" s="92">
        <v>0</v>
      </c>
      <c r="AY46671" s="92">
        <v>308</v>
      </c>
      <c r="AZ46671" s="92">
        <v>-50</v>
      </c>
    </row>
    <row r="46672" spans="1:52">
      <c r="A46672" s="83" t="s">
        <v>87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43</v>
      </c>
      <c r="G46672" s="87" t="s">
        <v>444</v>
      </c>
      <c r="H46672" s="92">
        <v>2997</v>
      </c>
      <c r="I46672" s="92">
        <v>2813</v>
      </c>
      <c r="J46672" s="92">
        <v>5600</v>
      </c>
      <c r="K46672" s="92">
        <v>2756</v>
      </c>
      <c r="O46672" s="92">
        <v>2813</v>
      </c>
      <c r="P46672" s="92">
        <v>5600</v>
      </c>
      <c r="Q46672" s="92">
        <v>2756</v>
      </c>
      <c r="R46672" s="92">
        <v>335</v>
      </c>
      <c r="S46672" s="92">
        <v>2379</v>
      </c>
      <c r="T46672" s="92">
        <v>2667</v>
      </c>
      <c r="V46672" s="92">
        <v>0</v>
      </c>
      <c r="W46672" s="92">
        <v>216</v>
      </c>
      <c r="X46672" s="92">
        <v>4</v>
      </c>
      <c r="Y46672" s="92">
        <v>-1</v>
      </c>
      <c r="AJ46672" s="92">
        <v>335</v>
      </c>
      <c r="AK46672" s="92">
        <v>2379</v>
      </c>
      <c r="AL46672" s="92">
        <v>2667</v>
      </c>
      <c r="AN46672" s="92">
        <v>0</v>
      </c>
      <c r="AO46672" s="92">
        <v>216</v>
      </c>
      <c r="AP46672" s="92">
        <v>4</v>
      </c>
      <c r="AQ46672" s="92">
        <v>-1</v>
      </c>
      <c r="AS46672" s="92">
        <v>2381</v>
      </c>
      <c r="AT46672" s="92">
        <v>580</v>
      </c>
      <c r="AU46672" s="92">
        <v>-321</v>
      </c>
      <c r="AW46672" s="92">
        <v>1</v>
      </c>
      <c r="AY46672" s="92">
        <v>236</v>
      </c>
      <c r="AZ46672" s="92">
        <v>-121</v>
      </c>
    </row>
    <row r="46673" spans="1:52">
      <c r="A46673" s="83" t="s">
        <v>87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43</v>
      </c>
      <c r="G46673" s="87" t="s">
        <v>444</v>
      </c>
      <c r="H46673" s="92">
        <v>3051</v>
      </c>
      <c r="I46673" s="92">
        <v>2808</v>
      </c>
      <c r="J46673" s="92">
        <v>5447</v>
      </c>
      <c r="K46673" s="92">
        <v>2612</v>
      </c>
      <c r="O46673" s="92">
        <v>2808</v>
      </c>
      <c r="P46673" s="92">
        <v>5447</v>
      </c>
      <c r="Q46673" s="92">
        <v>2612</v>
      </c>
      <c r="R46673" s="92">
        <v>298</v>
      </c>
      <c r="S46673" s="92">
        <v>2251</v>
      </c>
      <c r="T46673" s="92">
        <v>2665</v>
      </c>
      <c r="V46673" s="92">
        <v>0</v>
      </c>
      <c r="W46673" s="92">
        <v>233</v>
      </c>
      <c r="X46673" s="92">
        <v>0</v>
      </c>
      <c r="Y46673" s="92">
        <v>0</v>
      </c>
      <c r="AJ46673" s="92">
        <v>298</v>
      </c>
      <c r="AK46673" s="92">
        <v>2251</v>
      </c>
      <c r="AL46673" s="92">
        <v>2665</v>
      </c>
      <c r="AN46673" s="92">
        <v>0</v>
      </c>
      <c r="AO46673" s="92">
        <v>233</v>
      </c>
      <c r="AP46673" s="92">
        <v>0</v>
      </c>
      <c r="AQ46673" s="92">
        <v>0</v>
      </c>
      <c r="AS46673" s="92">
        <v>2383</v>
      </c>
      <c r="AT46673" s="92">
        <v>515</v>
      </c>
      <c r="AU46673" s="92">
        <v>-329</v>
      </c>
      <c r="AW46673" s="92">
        <v>1</v>
      </c>
      <c r="AY46673" s="92">
        <v>159</v>
      </c>
      <c r="AZ46673" s="92">
        <v>-117</v>
      </c>
    </row>
    <row r="46674" spans="1:52">
      <c r="A46674" s="83" t="s">
        <v>87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43</v>
      </c>
      <c r="G46674" s="87" t="s">
        <v>444</v>
      </c>
      <c r="H46674" s="92">
        <v>3133</v>
      </c>
      <c r="I46674" s="92">
        <v>2882</v>
      </c>
      <c r="J46674" s="92">
        <v>6091</v>
      </c>
      <c r="K46674" s="92">
        <v>3182</v>
      </c>
      <c r="O46674" s="92">
        <v>2882</v>
      </c>
      <c r="P46674" s="92">
        <v>6091</v>
      </c>
      <c r="Q46674" s="92">
        <v>3182</v>
      </c>
      <c r="R46674" s="92">
        <v>408</v>
      </c>
      <c r="S46674" s="92">
        <v>2875</v>
      </c>
      <c r="T46674" s="92">
        <v>2667</v>
      </c>
      <c r="V46674" s="92">
        <v>0</v>
      </c>
      <c r="W46674" s="92">
        <v>141</v>
      </c>
      <c r="X46674" s="92">
        <v>0</v>
      </c>
      <c r="Y46674" s="92">
        <v>0</v>
      </c>
      <c r="AJ46674" s="92">
        <v>408</v>
      </c>
      <c r="AK46674" s="92">
        <v>2875</v>
      </c>
      <c r="AL46674" s="92">
        <v>2667</v>
      </c>
      <c r="AN46674" s="92">
        <v>0</v>
      </c>
      <c r="AO46674" s="92">
        <v>141</v>
      </c>
      <c r="AP46674" s="92">
        <v>0</v>
      </c>
      <c r="AQ46674" s="92">
        <v>0</v>
      </c>
      <c r="AS46674" s="92">
        <v>2642</v>
      </c>
      <c r="AT46674" s="92">
        <v>1001</v>
      </c>
      <c r="AU46674" s="92">
        <v>-509</v>
      </c>
      <c r="AW46674" s="92">
        <v>1</v>
      </c>
      <c r="AY46674" s="92">
        <v>111</v>
      </c>
      <c r="AZ46674" s="92">
        <v>-64</v>
      </c>
    </row>
    <row r="46675" spans="1:52">
      <c r="A46675" s="83" t="s">
        <v>87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43</v>
      </c>
      <c r="G46675" s="87" t="s">
        <v>444</v>
      </c>
      <c r="H46675" s="92">
        <v>3258</v>
      </c>
      <c r="I46675" s="92">
        <v>2976</v>
      </c>
      <c r="J46675" s="92">
        <v>6481</v>
      </c>
      <c r="K46675" s="92">
        <v>3482</v>
      </c>
      <c r="O46675" s="92">
        <v>2976</v>
      </c>
      <c r="P46675" s="92">
        <v>6481</v>
      </c>
      <c r="Q46675" s="92">
        <v>3482</v>
      </c>
      <c r="R46675" s="92">
        <v>541</v>
      </c>
      <c r="S46675" s="92">
        <v>3243</v>
      </c>
      <c r="T46675" s="92">
        <v>2667</v>
      </c>
      <c r="V46675" s="92">
        <v>0</v>
      </c>
      <c r="W46675" s="92">
        <v>20</v>
      </c>
      <c r="X46675" s="92">
        <v>0</v>
      </c>
      <c r="Y46675" s="92">
        <v>10</v>
      </c>
      <c r="AJ46675" s="92">
        <v>541</v>
      </c>
      <c r="AK46675" s="92">
        <v>3243</v>
      </c>
      <c r="AL46675" s="92">
        <v>2667</v>
      </c>
      <c r="AN46675" s="92">
        <v>0</v>
      </c>
      <c r="AO46675" s="92">
        <v>20</v>
      </c>
      <c r="AP46675" s="92">
        <v>0</v>
      </c>
      <c r="AQ46675" s="92">
        <v>10</v>
      </c>
      <c r="AS46675" s="92">
        <v>2503</v>
      </c>
      <c r="AT46675" s="92">
        <v>1641</v>
      </c>
      <c r="AU46675" s="92">
        <v>-560</v>
      </c>
      <c r="AW46675" s="92">
        <v>0</v>
      </c>
      <c r="AY46675" s="92">
        <v>-150</v>
      </c>
      <c r="AZ46675" s="92">
        <v>48</v>
      </c>
    </row>
    <row r="46676" spans="1:52">
      <c r="A46676" s="83" t="s">
        <v>87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43</v>
      </c>
      <c r="G46676" s="87" t="s">
        <v>444</v>
      </c>
      <c r="H46676" s="92">
        <v>3331</v>
      </c>
      <c r="I46676" s="92">
        <v>3133</v>
      </c>
      <c r="J46676" s="92">
        <v>6637</v>
      </c>
      <c r="K46676" s="92">
        <v>3475</v>
      </c>
      <c r="O46676" s="92">
        <v>3133</v>
      </c>
      <c r="P46676" s="92">
        <v>6637</v>
      </c>
      <c r="Q46676" s="92">
        <v>3475</v>
      </c>
      <c r="R46676" s="92">
        <v>724</v>
      </c>
      <c r="S46676" s="92">
        <v>3227</v>
      </c>
      <c r="T46676" s="92">
        <v>2667</v>
      </c>
      <c r="V46676" s="92">
        <v>0</v>
      </c>
      <c r="W46676" s="92">
        <v>9</v>
      </c>
      <c r="X46676" s="92">
        <v>0</v>
      </c>
      <c r="Y46676" s="92">
        <v>10</v>
      </c>
      <c r="AJ46676" s="92">
        <v>724</v>
      </c>
      <c r="AK46676" s="92">
        <v>3227</v>
      </c>
      <c r="AL46676" s="92">
        <v>2667</v>
      </c>
      <c r="AN46676" s="92">
        <v>0</v>
      </c>
      <c r="AO46676" s="92">
        <v>9</v>
      </c>
      <c r="AP46676" s="92">
        <v>0</v>
      </c>
      <c r="AQ46676" s="92">
        <v>10</v>
      </c>
      <c r="AS46676" s="92">
        <v>2479</v>
      </c>
      <c r="AT46676" s="92">
        <v>1693</v>
      </c>
      <c r="AU46676" s="92">
        <v>-556</v>
      </c>
      <c r="AW46676" s="92">
        <v>1</v>
      </c>
      <c r="AY46676" s="92">
        <v>-213</v>
      </c>
      <c r="AZ46676" s="92">
        <v>71</v>
      </c>
    </row>
    <row r="46677" spans="1:52">
      <c r="A46677" s="83" t="s">
        <v>87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43</v>
      </c>
      <c r="G46677" s="87" t="s">
        <v>444</v>
      </c>
      <c r="H46677" s="92">
        <v>3209</v>
      </c>
      <c r="I46677" s="92">
        <v>3067</v>
      </c>
      <c r="J46677" s="92">
        <v>6687</v>
      </c>
      <c r="K46677" s="92">
        <v>3591</v>
      </c>
      <c r="O46677" s="92">
        <v>3067</v>
      </c>
      <c r="P46677" s="92">
        <v>6687</v>
      </c>
      <c r="Q46677" s="92">
        <v>3591</v>
      </c>
      <c r="R46677" s="92">
        <v>722</v>
      </c>
      <c r="S46677" s="92">
        <v>3279</v>
      </c>
      <c r="T46677" s="92">
        <v>2664</v>
      </c>
      <c r="V46677" s="92">
        <v>0</v>
      </c>
      <c r="W46677" s="92">
        <v>9</v>
      </c>
      <c r="X46677" s="92">
        <v>3</v>
      </c>
      <c r="Y46677" s="92">
        <v>10</v>
      </c>
      <c r="AJ46677" s="92">
        <v>722</v>
      </c>
      <c r="AK46677" s="92">
        <v>3279</v>
      </c>
      <c r="AL46677" s="92">
        <v>2664</v>
      </c>
      <c r="AN46677" s="92">
        <v>0</v>
      </c>
      <c r="AO46677" s="92">
        <v>9</v>
      </c>
      <c r="AP46677" s="92">
        <v>3</v>
      </c>
      <c r="AQ46677" s="92">
        <v>10</v>
      </c>
      <c r="AS46677" s="92">
        <v>2512</v>
      </c>
      <c r="AT46677" s="92">
        <v>1776</v>
      </c>
      <c r="AU46677" s="92">
        <v>-563</v>
      </c>
      <c r="AW46677" s="92">
        <v>1</v>
      </c>
      <c r="AY46677" s="92">
        <v>-254</v>
      </c>
      <c r="AZ46677" s="92">
        <v>119</v>
      </c>
    </row>
    <row r="46678" spans="1:52">
      <c r="A46678" s="83" t="s">
        <v>87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43</v>
      </c>
      <c r="G46678" s="87" t="s">
        <v>444</v>
      </c>
      <c r="H46678" s="92">
        <v>3073</v>
      </c>
      <c r="I46678" s="92">
        <v>2994</v>
      </c>
      <c r="J46678" s="92">
        <v>6674</v>
      </c>
      <c r="K46678" s="92">
        <v>3617</v>
      </c>
      <c r="O46678" s="92">
        <v>2994</v>
      </c>
      <c r="P46678" s="92">
        <v>6674</v>
      </c>
      <c r="Q46678" s="92">
        <v>3617</v>
      </c>
      <c r="R46678" s="92">
        <v>711</v>
      </c>
      <c r="S46678" s="92">
        <v>3246</v>
      </c>
      <c r="T46678" s="92">
        <v>2669</v>
      </c>
      <c r="V46678" s="92">
        <v>0</v>
      </c>
      <c r="W46678" s="92">
        <v>0</v>
      </c>
      <c r="X46678" s="92">
        <v>38</v>
      </c>
      <c r="Y46678" s="92">
        <v>10</v>
      </c>
      <c r="AJ46678" s="92">
        <v>711</v>
      </c>
      <c r="AK46678" s="92">
        <v>3246</v>
      </c>
      <c r="AL46678" s="92">
        <v>2669</v>
      </c>
      <c r="AN46678" s="92">
        <v>0</v>
      </c>
      <c r="AO46678" s="92">
        <v>0</v>
      </c>
      <c r="AP46678" s="92">
        <v>38</v>
      </c>
      <c r="AQ46678" s="92">
        <v>10</v>
      </c>
      <c r="AS46678" s="92">
        <v>2433</v>
      </c>
      <c r="AT46678" s="92">
        <v>1906</v>
      </c>
      <c r="AU46678" s="92">
        <v>-575</v>
      </c>
      <c r="AW46678" s="92">
        <v>1</v>
      </c>
      <c r="AY46678" s="92">
        <v>-289</v>
      </c>
      <c r="AZ46678" s="92">
        <v>141</v>
      </c>
    </row>
    <row r="46679" spans="1:52">
      <c r="A46679" s="83" t="s">
        <v>87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43</v>
      </c>
      <c r="G46679" s="87" t="s">
        <v>444</v>
      </c>
      <c r="H46679" s="92">
        <v>2905</v>
      </c>
      <c r="I46679" s="92">
        <v>2848</v>
      </c>
      <c r="J46679" s="92">
        <v>6667</v>
      </c>
      <c r="K46679" s="92">
        <v>3776</v>
      </c>
      <c r="O46679" s="92">
        <v>2848</v>
      </c>
      <c r="P46679" s="92">
        <v>6667</v>
      </c>
      <c r="Q46679" s="92">
        <v>3776</v>
      </c>
      <c r="R46679" s="92">
        <v>710</v>
      </c>
      <c r="S46679" s="92">
        <v>3269</v>
      </c>
      <c r="T46679" s="92">
        <v>2668</v>
      </c>
      <c r="V46679" s="92">
        <v>0</v>
      </c>
      <c r="W46679" s="92">
        <v>0</v>
      </c>
      <c r="X46679" s="92">
        <v>20</v>
      </c>
      <c r="Y46679" s="92">
        <v>0</v>
      </c>
      <c r="AJ46679" s="92">
        <v>710</v>
      </c>
      <c r="AK46679" s="92">
        <v>3269</v>
      </c>
      <c r="AL46679" s="92">
        <v>2668</v>
      </c>
      <c r="AN46679" s="92">
        <v>0</v>
      </c>
      <c r="AO46679" s="92">
        <v>0</v>
      </c>
      <c r="AP46679" s="92">
        <v>20</v>
      </c>
      <c r="AQ46679" s="92">
        <v>0</v>
      </c>
      <c r="AS46679" s="92">
        <v>2517</v>
      </c>
      <c r="AT46679" s="92">
        <v>1936</v>
      </c>
      <c r="AU46679" s="92">
        <v>-574</v>
      </c>
      <c r="AW46679" s="92">
        <v>0</v>
      </c>
      <c r="AY46679" s="92">
        <v>-329</v>
      </c>
      <c r="AZ46679" s="92">
        <v>226</v>
      </c>
    </row>
    <row r="46680" spans="1:52">
      <c r="A46680" s="83" t="s">
        <v>87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43</v>
      </c>
      <c r="G46680" s="87" t="s">
        <v>444</v>
      </c>
      <c r="H46680" s="92">
        <v>2760</v>
      </c>
      <c r="I46680" s="92">
        <v>2680</v>
      </c>
      <c r="J46680" s="92">
        <v>6295</v>
      </c>
      <c r="K46680" s="92">
        <v>3566</v>
      </c>
      <c r="O46680" s="92">
        <v>2680</v>
      </c>
      <c r="P46680" s="92">
        <v>6295</v>
      </c>
      <c r="Q46680" s="92">
        <v>3566</v>
      </c>
      <c r="R46680" s="92">
        <v>711</v>
      </c>
      <c r="S46680" s="92">
        <v>2884</v>
      </c>
      <c r="T46680" s="92">
        <v>2673</v>
      </c>
      <c r="V46680" s="92">
        <v>0</v>
      </c>
      <c r="W46680" s="92">
        <v>-1</v>
      </c>
      <c r="X46680" s="92">
        <v>28</v>
      </c>
      <c r="Y46680" s="92">
        <v>0</v>
      </c>
      <c r="AJ46680" s="92">
        <v>711</v>
      </c>
      <c r="AK46680" s="92">
        <v>2884</v>
      </c>
      <c r="AL46680" s="92">
        <v>2673</v>
      </c>
      <c r="AN46680" s="92">
        <v>0</v>
      </c>
      <c r="AO46680" s="92">
        <v>-1</v>
      </c>
      <c r="AP46680" s="92">
        <v>28</v>
      </c>
      <c r="AQ46680" s="92">
        <v>0</v>
      </c>
      <c r="AS46680" s="92">
        <v>2536</v>
      </c>
      <c r="AT46680" s="92">
        <v>1796</v>
      </c>
      <c r="AU46680" s="92">
        <v>-502</v>
      </c>
      <c r="AW46680" s="92">
        <v>1</v>
      </c>
      <c r="AY46680" s="92">
        <v>-429</v>
      </c>
      <c r="AZ46680" s="92">
        <v>164</v>
      </c>
    </row>
    <row r="46681" spans="1:52">
      <c r="A46681" s="83" t="s">
        <v>87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43</v>
      </c>
      <c r="G46681" s="87" t="s">
        <v>444</v>
      </c>
      <c r="H46681" s="92">
        <v>2604</v>
      </c>
      <c r="I46681" s="92">
        <v>2521</v>
      </c>
      <c r="J46681" s="92">
        <v>6168</v>
      </c>
      <c r="K46681" s="92">
        <v>3602</v>
      </c>
      <c r="O46681" s="92">
        <v>2521</v>
      </c>
      <c r="P46681" s="92">
        <v>6168</v>
      </c>
      <c r="Q46681" s="92">
        <v>3602</v>
      </c>
      <c r="R46681" s="92">
        <v>712</v>
      </c>
      <c r="S46681" s="92">
        <v>2759</v>
      </c>
      <c r="T46681" s="92">
        <v>2672</v>
      </c>
      <c r="V46681" s="92">
        <v>0</v>
      </c>
      <c r="W46681" s="92">
        <v>0</v>
      </c>
      <c r="X46681" s="92">
        <v>27</v>
      </c>
      <c r="Y46681" s="92">
        <v>-2</v>
      </c>
      <c r="AJ46681" s="92">
        <v>712</v>
      </c>
      <c r="AK46681" s="92">
        <v>2759</v>
      </c>
      <c r="AL46681" s="92">
        <v>2672</v>
      </c>
      <c r="AN46681" s="92">
        <v>0</v>
      </c>
      <c r="AO46681" s="92">
        <v>0</v>
      </c>
      <c r="AP46681" s="92">
        <v>27</v>
      </c>
      <c r="AQ46681" s="92">
        <v>-2</v>
      </c>
      <c r="AS46681" s="92">
        <v>2582</v>
      </c>
      <c r="AT46681" s="92">
        <v>1732</v>
      </c>
      <c r="AU46681" s="92">
        <v>-500</v>
      </c>
      <c r="AW46681" s="92">
        <v>1</v>
      </c>
      <c r="AY46681" s="92">
        <v>-385</v>
      </c>
      <c r="AZ46681" s="92">
        <v>172</v>
      </c>
    </row>
    <row r="46682" spans="1:52">
      <c r="A46682" s="83" t="s">
        <v>87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43</v>
      </c>
      <c r="G46682" s="87" t="s">
        <v>444</v>
      </c>
      <c r="H46682" s="92">
        <v>2409</v>
      </c>
      <c r="I46682" s="92">
        <v>2422</v>
      </c>
      <c r="J46682" s="92">
        <v>6326</v>
      </c>
      <c r="K46682" s="92">
        <v>3847</v>
      </c>
      <c r="O46682" s="92">
        <v>2422</v>
      </c>
      <c r="P46682" s="92">
        <v>6326</v>
      </c>
      <c r="Q46682" s="92">
        <v>3847</v>
      </c>
      <c r="R46682" s="92">
        <v>710</v>
      </c>
      <c r="S46682" s="92">
        <v>2913</v>
      </c>
      <c r="T46682" s="92">
        <v>2670</v>
      </c>
      <c r="V46682" s="92">
        <v>0</v>
      </c>
      <c r="W46682" s="92">
        <v>-1</v>
      </c>
      <c r="X46682" s="92">
        <v>36</v>
      </c>
      <c r="Y46682" s="92">
        <v>-2</v>
      </c>
      <c r="AJ46682" s="92">
        <v>710</v>
      </c>
      <c r="AK46682" s="92">
        <v>2913</v>
      </c>
      <c r="AL46682" s="92">
        <v>2670</v>
      </c>
      <c r="AN46682" s="92">
        <v>0</v>
      </c>
      <c r="AO46682" s="92">
        <v>-1</v>
      </c>
      <c r="AP46682" s="92">
        <v>36</v>
      </c>
      <c r="AQ46682" s="92">
        <v>-2</v>
      </c>
      <c r="AS46682" s="92">
        <v>2736</v>
      </c>
      <c r="AT46682" s="92">
        <v>1745</v>
      </c>
      <c r="AU46682" s="92">
        <v>-499</v>
      </c>
      <c r="AW46682" s="92">
        <v>1</v>
      </c>
      <c r="AY46682" s="92">
        <v>-366</v>
      </c>
      <c r="AZ46682" s="92">
        <v>230</v>
      </c>
    </row>
    <row r="46683" spans="1:52">
      <c r="A46683" s="83" t="s">
        <v>87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43</v>
      </c>
      <c r="G46683" s="87" t="s">
        <v>444</v>
      </c>
      <c r="H46683" s="92">
        <v>2378</v>
      </c>
      <c r="I46683" s="92">
        <v>2339</v>
      </c>
      <c r="J46683" s="92">
        <v>6129</v>
      </c>
      <c r="K46683" s="92">
        <v>3728</v>
      </c>
      <c r="O46683" s="92">
        <v>2339</v>
      </c>
      <c r="P46683" s="92">
        <v>6129</v>
      </c>
      <c r="Q46683" s="92">
        <v>3728</v>
      </c>
      <c r="R46683" s="92">
        <v>706</v>
      </c>
      <c r="S46683" s="92">
        <v>2708</v>
      </c>
      <c r="T46683" s="92">
        <v>2672</v>
      </c>
      <c r="V46683" s="92">
        <v>0</v>
      </c>
      <c r="W46683" s="92">
        <v>0</v>
      </c>
      <c r="X46683" s="92">
        <v>45</v>
      </c>
      <c r="Y46683" s="92">
        <v>-2</v>
      </c>
      <c r="AJ46683" s="92">
        <v>706</v>
      </c>
      <c r="AK46683" s="92">
        <v>2708</v>
      </c>
      <c r="AL46683" s="92">
        <v>2672</v>
      </c>
      <c r="AN46683" s="92">
        <v>0</v>
      </c>
      <c r="AO46683" s="92">
        <v>0</v>
      </c>
      <c r="AP46683" s="92">
        <v>45</v>
      </c>
      <c r="AQ46683" s="92">
        <v>-2</v>
      </c>
      <c r="AS46683" s="92">
        <v>2632</v>
      </c>
      <c r="AT46683" s="92">
        <v>1722</v>
      </c>
      <c r="AU46683" s="92">
        <v>-499</v>
      </c>
      <c r="AW46683" s="92">
        <v>1</v>
      </c>
      <c r="AY46683" s="92">
        <v>-313</v>
      </c>
      <c r="AZ46683" s="92">
        <v>185</v>
      </c>
    </row>
    <row r="46684" spans="1:52">
      <c r="A46684" s="83" t="s">
        <v>87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43</v>
      </c>
      <c r="G46684" s="87" t="s">
        <v>444</v>
      </c>
      <c r="H46684" s="92">
        <v>2379</v>
      </c>
      <c r="I46684" s="92">
        <v>2294</v>
      </c>
      <c r="J46684" s="92">
        <v>5985</v>
      </c>
      <c r="K46684" s="92">
        <v>3629</v>
      </c>
      <c r="O46684" s="92">
        <v>2294</v>
      </c>
      <c r="P46684" s="92">
        <v>5985</v>
      </c>
      <c r="Q46684" s="92">
        <v>3629</v>
      </c>
      <c r="R46684" s="92">
        <v>712</v>
      </c>
      <c r="S46684" s="92">
        <v>2554</v>
      </c>
      <c r="T46684" s="92">
        <v>2676</v>
      </c>
      <c r="V46684" s="92">
        <v>0</v>
      </c>
      <c r="W46684" s="92">
        <v>0</v>
      </c>
      <c r="X46684" s="92">
        <v>45</v>
      </c>
      <c r="Y46684" s="92">
        <v>-2</v>
      </c>
      <c r="AJ46684" s="92">
        <v>712</v>
      </c>
      <c r="AK46684" s="92">
        <v>2554</v>
      </c>
      <c r="AL46684" s="92">
        <v>2676</v>
      </c>
      <c r="AN46684" s="92">
        <v>0</v>
      </c>
      <c r="AO46684" s="92">
        <v>0</v>
      </c>
      <c r="AP46684" s="92">
        <v>45</v>
      </c>
      <c r="AQ46684" s="92">
        <v>-2</v>
      </c>
      <c r="AS46684" s="92">
        <v>2531</v>
      </c>
      <c r="AT46684" s="92">
        <v>1698</v>
      </c>
      <c r="AU46684" s="92">
        <v>-500</v>
      </c>
      <c r="AW46684" s="92">
        <v>0</v>
      </c>
      <c r="AY46684" s="92">
        <v>-281</v>
      </c>
      <c r="AZ46684" s="92">
        <v>181</v>
      </c>
    </row>
    <row r="46685" spans="1:52">
      <c r="A46685" s="83" t="s">
        <v>87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43</v>
      </c>
      <c r="G46685" s="87" t="s">
        <v>444</v>
      </c>
      <c r="H46685" s="92">
        <v>2420</v>
      </c>
      <c r="I46685" s="92">
        <v>2305</v>
      </c>
      <c r="J46685" s="92">
        <v>6021</v>
      </c>
      <c r="K46685" s="92">
        <v>3643</v>
      </c>
      <c r="O46685" s="92">
        <v>2305</v>
      </c>
      <c r="P46685" s="92">
        <v>6021</v>
      </c>
      <c r="Q46685" s="92">
        <v>3643</v>
      </c>
      <c r="R46685" s="92">
        <v>712</v>
      </c>
      <c r="S46685" s="92">
        <v>2581</v>
      </c>
      <c r="T46685" s="92">
        <v>2675</v>
      </c>
      <c r="V46685" s="92">
        <v>0</v>
      </c>
      <c r="W46685" s="92">
        <v>-1</v>
      </c>
      <c r="X46685" s="92">
        <v>56</v>
      </c>
      <c r="Y46685" s="92">
        <v>-2</v>
      </c>
      <c r="AJ46685" s="92">
        <v>712</v>
      </c>
      <c r="AK46685" s="92">
        <v>2581</v>
      </c>
      <c r="AL46685" s="92">
        <v>2675</v>
      </c>
      <c r="AN46685" s="92">
        <v>0</v>
      </c>
      <c r="AO46685" s="92">
        <v>-1</v>
      </c>
      <c r="AP46685" s="92">
        <v>56</v>
      </c>
      <c r="AQ46685" s="92">
        <v>-2</v>
      </c>
      <c r="AS46685" s="92">
        <v>2519</v>
      </c>
      <c r="AT46685" s="92">
        <v>1695</v>
      </c>
      <c r="AU46685" s="92">
        <v>-498</v>
      </c>
      <c r="AW46685" s="92">
        <v>1</v>
      </c>
      <c r="AY46685" s="92">
        <v>-252</v>
      </c>
      <c r="AZ46685" s="92">
        <v>178</v>
      </c>
    </row>
    <row r="46686" spans="1:52">
      <c r="A46686" s="83" t="s">
        <v>87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43</v>
      </c>
      <c r="G46686" s="87" t="s">
        <v>444</v>
      </c>
      <c r="H46686" s="92">
        <v>2534</v>
      </c>
      <c r="I46686" s="92">
        <v>2374</v>
      </c>
      <c r="J46686" s="92">
        <v>6027</v>
      </c>
      <c r="K46686" s="92">
        <v>3594</v>
      </c>
      <c r="O46686" s="92">
        <v>2374</v>
      </c>
      <c r="P46686" s="92">
        <v>6027</v>
      </c>
      <c r="Q46686" s="92">
        <v>3594</v>
      </c>
      <c r="R46686" s="92">
        <v>708</v>
      </c>
      <c r="S46686" s="92">
        <v>2612</v>
      </c>
      <c r="T46686" s="92">
        <v>2672</v>
      </c>
      <c r="V46686" s="92">
        <v>0</v>
      </c>
      <c r="W46686" s="92">
        <v>0</v>
      </c>
      <c r="X46686" s="92">
        <v>35</v>
      </c>
      <c r="Y46686" s="92">
        <v>0</v>
      </c>
      <c r="AJ46686" s="92">
        <v>708</v>
      </c>
      <c r="AK46686" s="92">
        <v>2612</v>
      </c>
      <c r="AL46686" s="92">
        <v>2672</v>
      </c>
      <c r="AN46686" s="92">
        <v>0</v>
      </c>
      <c r="AO46686" s="92">
        <v>0</v>
      </c>
      <c r="AP46686" s="92">
        <v>35</v>
      </c>
      <c r="AQ46686" s="92">
        <v>0</v>
      </c>
      <c r="AS46686" s="92">
        <v>2511</v>
      </c>
      <c r="AT46686" s="92">
        <v>1666</v>
      </c>
      <c r="AU46686" s="92">
        <v>-499</v>
      </c>
      <c r="AW46686" s="92">
        <v>1</v>
      </c>
      <c r="AY46686" s="92">
        <v>-191</v>
      </c>
      <c r="AZ46686" s="92">
        <v>106</v>
      </c>
    </row>
    <row r="46687" spans="1:52">
      <c r="A46687" s="83" t="s">
        <v>87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43</v>
      </c>
      <c r="G46687" s="87" t="s">
        <v>444</v>
      </c>
      <c r="H46687" s="92">
        <v>2671</v>
      </c>
      <c r="I46687" s="92">
        <v>2531</v>
      </c>
      <c r="J46687" s="92">
        <v>6519</v>
      </c>
      <c r="K46687" s="92">
        <v>3937</v>
      </c>
      <c r="O46687" s="92">
        <v>2531</v>
      </c>
      <c r="P46687" s="92">
        <v>6519</v>
      </c>
      <c r="Q46687" s="92">
        <v>3937</v>
      </c>
      <c r="R46687" s="92">
        <v>711</v>
      </c>
      <c r="S46687" s="92">
        <v>3096</v>
      </c>
      <c r="T46687" s="92">
        <v>2678</v>
      </c>
      <c r="V46687" s="92">
        <v>0</v>
      </c>
      <c r="W46687" s="92">
        <v>-1</v>
      </c>
      <c r="X46687" s="92">
        <v>35</v>
      </c>
      <c r="Y46687" s="92">
        <v>0</v>
      </c>
      <c r="AJ46687" s="92">
        <v>711</v>
      </c>
      <c r="AK46687" s="92">
        <v>3096</v>
      </c>
      <c r="AL46687" s="92">
        <v>2678</v>
      </c>
      <c r="AN46687" s="92">
        <v>0</v>
      </c>
      <c r="AO46687" s="92">
        <v>-1</v>
      </c>
      <c r="AP46687" s="92">
        <v>35</v>
      </c>
      <c r="AQ46687" s="92">
        <v>0</v>
      </c>
      <c r="AS46687" s="92">
        <v>2681</v>
      </c>
      <c r="AT46687" s="92">
        <v>1691</v>
      </c>
      <c r="AU46687" s="92">
        <v>-499</v>
      </c>
      <c r="AW46687" s="92">
        <v>1</v>
      </c>
      <c r="AY46687" s="92">
        <v>-111</v>
      </c>
      <c r="AZ46687" s="92">
        <v>174</v>
      </c>
    </row>
    <row r="46688" spans="1:52">
      <c r="A46688" s="83" t="s">
        <v>87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43</v>
      </c>
      <c r="G46688" s="87" t="s">
        <v>444</v>
      </c>
      <c r="H46688" s="92">
        <v>2851</v>
      </c>
      <c r="I46688" s="92">
        <v>2702</v>
      </c>
      <c r="J46688" s="92">
        <v>6498</v>
      </c>
      <c r="K46688" s="92">
        <v>3726</v>
      </c>
      <c r="O46688" s="92">
        <v>2702</v>
      </c>
      <c r="P46688" s="92">
        <v>6498</v>
      </c>
      <c r="Q46688" s="92">
        <v>3726</v>
      </c>
      <c r="R46688" s="92">
        <v>718</v>
      </c>
      <c r="S46688" s="92">
        <v>3062</v>
      </c>
      <c r="T46688" s="92">
        <v>2673</v>
      </c>
      <c r="V46688" s="92">
        <v>0</v>
      </c>
      <c r="W46688" s="92">
        <v>2</v>
      </c>
      <c r="X46688" s="92">
        <v>44</v>
      </c>
      <c r="Y46688" s="92">
        <v>-1</v>
      </c>
      <c r="AJ46688" s="92">
        <v>718</v>
      </c>
      <c r="AK46688" s="92">
        <v>3062</v>
      </c>
      <c r="AL46688" s="92">
        <v>2673</v>
      </c>
      <c r="AN46688" s="92">
        <v>0</v>
      </c>
      <c r="AO46688" s="92">
        <v>2</v>
      </c>
      <c r="AP46688" s="92">
        <v>44</v>
      </c>
      <c r="AQ46688" s="92">
        <v>-1</v>
      </c>
      <c r="AS46688" s="92">
        <v>2634</v>
      </c>
      <c r="AT46688" s="92">
        <v>1607</v>
      </c>
      <c r="AU46688" s="92">
        <v>-500</v>
      </c>
      <c r="AW46688" s="92">
        <v>0</v>
      </c>
      <c r="AY46688" s="92">
        <v>-44</v>
      </c>
      <c r="AZ46688" s="92">
        <v>29</v>
      </c>
    </row>
    <row r="46689" spans="1:52">
      <c r="A46689" s="83" t="s">
        <v>87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43</v>
      </c>
      <c r="G46689" s="87" t="s">
        <v>444</v>
      </c>
      <c r="H46689" s="92">
        <v>2835</v>
      </c>
      <c r="I46689" s="92">
        <v>2784</v>
      </c>
      <c r="J46689" s="92">
        <v>6375</v>
      </c>
      <c r="K46689" s="92">
        <v>3519</v>
      </c>
      <c r="O46689" s="92">
        <v>2784</v>
      </c>
      <c r="P46689" s="92">
        <v>6375</v>
      </c>
      <c r="Q46689" s="92">
        <v>3519</v>
      </c>
      <c r="R46689" s="92">
        <v>748</v>
      </c>
      <c r="S46689" s="92">
        <v>2843</v>
      </c>
      <c r="T46689" s="92">
        <v>2678</v>
      </c>
      <c r="V46689" s="92">
        <v>0</v>
      </c>
      <c r="W46689" s="92">
        <v>56</v>
      </c>
      <c r="X46689" s="92">
        <v>50</v>
      </c>
      <c r="Y46689" s="92">
        <v>0</v>
      </c>
      <c r="AJ46689" s="92">
        <v>748</v>
      </c>
      <c r="AK46689" s="92">
        <v>2843</v>
      </c>
      <c r="AL46689" s="92">
        <v>2678</v>
      </c>
      <c r="AN46689" s="92">
        <v>0</v>
      </c>
      <c r="AO46689" s="92">
        <v>56</v>
      </c>
      <c r="AP46689" s="92">
        <v>50</v>
      </c>
      <c r="AQ46689" s="92">
        <v>0</v>
      </c>
      <c r="AS46689" s="92">
        <v>2755</v>
      </c>
      <c r="AT46689" s="92">
        <v>1323</v>
      </c>
      <c r="AU46689" s="92">
        <v>-498</v>
      </c>
      <c r="AW46689" s="92">
        <v>1</v>
      </c>
      <c r="AY46689" s="92">
        <v>-54</v>
      </c>
      <c r="AZ46689" s="92">
        <v>-8</v>
      </c>
    </row>
    <row r="46690" spans="1:52">
      <c r="A46690" s="83" t="s">
        <v>87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43</v>
      </c>
      <c r="G46690" s="87" t="s">
        <v>444</v>
      </c>
      <c r="H46690" s="92">
        <v>2807</v>
      </c>
      <c r="I46690" s="92">
        <v>2809</v>
      </c>
      <c r="J46690" s="92">
        <v>5796</v>
      </c>
      <c r="K46690" s="92">
        <v>2915</v>
      </c>
      <c r="O46690" s="92">
        <v>2809</v>
      </c>
      <c r="P46690" s="92">
        <v>5796</v>
      </c>
      <c r="Q46690" s="92">
        <v>2915</v>
      </c>
      <c r="R46690" s="92">
        <v>669</v>
      </c>
      <c r="S46690" s="92">
        <v>2257</v>
      </c>
      <c r="T46690" s="92">
        <v>2673</v>
      </c>
      <c r="V46690" s="92">
        <v>0</v>
      </c>
      <c r="W46690" s="92">
        <v>153</v>
      </c>
      <c r="X46690" s="92">
        <v>44</v>
      </c>
      <c r="Y46690" s="92">
        <v>0</v>
      </c>
      <c r="AJ46690" s="92">
        <v>669</v>
      </c>
      <c r="AK46690" s="92">
        <v>2257</v>
      </c>
      <c r="AL46690" s="92">
        <v>2673</v>
      </c>
      <c r="AN46690" s="92">
        <v>0</v>
      </c>
      <c r="AO46690" s="92">
        <v>153</v>
      </c>
      <c r="AP46690" s="92">
        <v>44</v>
      </c>
      <c r="AQ46690" s="92">
        <v>0</v>
      </c>
      <c r="AS46690" s="92">
        <v>2655</v>
      </c>
      <c r="AT46690" s="92">
        <v>788</v>
      </c>
      <c r="AU46690" s="92">
        <v>-466</v>
      </c>
      <c r="AW46690" s="92">
        <v>1</v>
      </c>
      <c r="AY46690" s="92">
        <v>42</v>
      </c>
      <c r="AZ46690" s="92">
        <v>-105</v>
      </c>
    </row>
    <row r="46691" spans="1:52">
      <c r="A46691" s="83" t="s">
        <v>87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43</v>
      </c>
      <c r="G46691" s="87" t="s">
        <v>444</v>
      </c>
      <c r="H46691" s="92">
        <v>2792</v>
      </c>
      <c r="I46691" s="92">
        <v>2783</v>
      </c>
      <c r="J46691" s="92">
        <v>5234</v>
      </c>
      <c r="K46691" s="92">
        <v>2384</v>
      </c>
      <c r="O46691" s="92">
        <v>2783</v>
      </c>
      <c r="P46691" s="92">
        <v>5234</v>
      </c>
      <c r="Q46691" s="92">
        <v>2384</v>
      </c>
      <c r="R46691" s="92">
        <v>431</v>
      </c>
      <c r="S46691" s="92">
        <v>1915</v>
      </c>
      <c r="T46691" s="92">
        <v>2671</v>
      </c>
      <c r="V46691" s="92">
        <v>0</v>
      </c>
      <c r="W46691" s="92">
        <v>186</v>
      </c>
      <c r="X46691" s="92">
        <v>41</v>
      </c>
      <c r="Y46691" s="92">
        <v>-10</v>
      </c>
      <c r="AJ46691" s="92">
        <v>431</v>
      </c>
      <c r="AK46691" s="92">
        <v>1915</v>
      </c>
      <c r="AL46691" s="92">
        <v>2671</v>
      </c>
      <c r="AN46691" s="92">
        <v>0</v>
      </c>
      <c r="AO46691" s="92">
        <v>186</v>
      </c>
      <c r="AP46691" s="92">
        <v>41</v>
      </c>
      <c r="AQ46691" s="92">
        <v>-10</v>
      </c>
      <c r="AS46691" s="92">
        <v>2472</v>
      </c>
      <c r="AT46691" s="92">
        <v>412</v>
      </c>
      <c r="AU46691" s="92">
        <v>-461</v>
      </c>
      <c r="AW46691" s="92">
        <v>1</v>
      </c>
      <c r="AY46691" s="92">
        <v>115</v>
      </c>
      <c r="AZ46691" s="92">
        <v>-155</v>
      </c>
    </row>
    <row r="46692" spans="1:52">
      <c r="A46692" s="83" t="s">
        <v>87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43</v>
      </c>
      <c r="G46692" s="87" t="s">
        <v>444</v>
      </c>
      <c r="H46692" s="92">
        <v>2810</v>
      </c>
      <c r="I46692" s="92">
        <v>2759</v>
      </c>
      <c r="J46692" s="92">
        <v>4914</v>
      </c>
      <c r="K46692" s="92">
        <v>2096</v>
      </c>
      <c r="O46692" s="92">
        <v>2759</v>
      </c>
      <c r="P46692" s="92">
        <v>4914</v>
      </c>
      <c r="Q46692" s="92">
        <v>2096</v>
      </c>
      <c r="R46692" s="92">
        <v>362</v>
      </c>
      <c r="S46692" s="92">
        <v>1622</v>
      </c>
      <c r="T46692" s="92">
        <v>2674</v>
      </c>
      <c r="V46692" s="92">
        <v>0</v>
      </c>
      <c r="W46692" s="92">
        <v>231</v>
      </c>
      <c r="X46692" s="92">
        <v>35</v>
      </c>
      <c r="Y46692" s="92">
        <v>-10</v>
      </c>
      <c r="AJ46692" s="92">
        <v>362</v>
      </c>
      <c r="AK46692" s="92">
        <v>1622</v>
      </c>
      <c r="AL46692" s="92">
        <v>2674</v>
      </c>
      <c r="AN46692" s="92">
        <v>0</v>
      </c>
      <c r="AO46692" s="92">
        <v>231</v>
      </c>
      <c r="AP46692" s="92">
        <v>35</v>
      </c>
      <c r="AQ46692" s="92">
        <v>-10</v>
      </c>
      <c r="AS46692" s="92">
        <v>2220</v>
      </c>
      <c r="AT46692" s="92">
        <v>378</v>
      </c>
      <c r="AU46692" s="92">
        <v>-327</v>
      </c>
      <c r="AW46692" s="92">
        <v>0</v>
      </c>
      <c r="AY46692" s="92">
        <v>-1</v>
      </c>
      <c r="AZ46692" s="92">
        <v>-174</v>
      </c>
    </row>
    <row r="46693" spans="1:52">
      <c r="A46693" s="83" t="s">
        <v>87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43</v>
      </c>
      <c r="G46693" s="87" t="s">
        <v>444</v>
      </c>
      <c r="H46693" s="92">
        <v>2862</v>
      </c>
      <c r="I46693" s="92">
        <v>2725</v>
      </c>
      <c r="J46693" s="92">
        <v>4791</v>
      </c>
      <c r="K46693" s="92">
        <v>2020</v>
      </c>
      <c r="O46693" s="92">
        <v>2725</v>
      </c>
      <c r="P46693" s="92">
        <v>4791</v>
      </c>
      <c r="Q46693" s="92">
        <v>2020</v>
      </c>
      <c r="R46693" s="92">
        <v>335</v>
      </c>
      <c r="S46693" s="92">
        <v>1540</v>
      </c>
      <c r="T46693" s="92">
        <v>2671</v>
      </c>
      <c r="V46693" s="92">
        <v>0</v>
      </c>
      <c r="W46693" s="92">
        <v>236</v>
      </c>
      <c r="X46693" s="92">
        <v>19</v>
      </c>
      <c r="Y46693" s="92">
        <v>-10</v>
      </c>
      <c r="AJ46693" s="92">
        <v>335</v>
      </c>
      <c r="AK46693" s="92">
        <v>1540</v>
      </c>
      <c r="AL46693" s="92">
        <v>2671</v>
      </c>
      <c r="AN46693" s="92">
        <v>0</v>
      </c>
      <c r="AO46693" s="92">
        <v>236</v>
      </c>
      <c r="AP46693" s="92">
        <v>19</v>
      </c>
      <c r="AQ46693" s="92">
        <v>-10</v>
      </c>
      <c r="AS46693" s="92">
        <v>2018</v>
      </c>
      <c r="AT46693" s="92">
        <v>426</v>
      </c>
      <c r="AU46693" s="92">
        <v>-321</v>
      </c>
      <c r="AW46693" s="92">
        <v>1</v>
      </c>
      <c r="AY46693" s="92">
        <v>-6</v>
      </c>
      <c r="AZ46693" s="92">
        <v>-98</v>
      </c>
    </row>
    <row r="46694" spans="1:52">
      <c r="A46694" s="83" t="s">
        <v>87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43</v>
      </c>
      <c r="G46694" s="87" t="s">
        <v>444</v>
      </c>
      <c r="H46694" s="92">
        <v>2931</v>
      </c>
      <c r="I46694" s="92">
        <v>2709</v>
      </c>
      <c r="J46694" s="92">
        <v>4931</v>
      </c>
      <c r="K46694" s="92">
        <v>2190</v>
      </c>
      <c r="O46694" s="92">
        <v>2709</v>
      </c>
      <c r="P46694" s="92">
        <v>4931</v>
      </c>
      <c r="Q46694" s="92">
        <v>2190</v>
      </c>
      <c r="R46694" s="92">
        <v>301</v>
      </c>
      <c r="S46694" s="92">
        <v>1726</v>
      </c>
      <c r="T46694" s="92">
        <v>2672</v>
      </c>
      <c r="V46694" s="92">
        <v>0</v>
      </c>
      <c r="W46694" s="92">
        <v>228</v>
      </c>
      <c r="X46694" s="92">
        <v>6</v>
      </c>
      <c r="Y46694" s="92">
        <v>-2</v>
      </c>
      <c r="AJ46694" s="92">
        <v>301</v>
      </c>
      <c r="AK46694" s="92">
        <v>1726</v>
      </c>
      <c r="AL46694" s="92">
        <v>2672</v>
      </c>
      <c r="AN46694" s="92">
        <v>0</v>
      </c>
      <c r="AO46694" s="92">
        <v>228</v>
      </c>
      <c r="AP46694" s="92">
        <v>6</v>
      </c>
      <c r="AQ46694" s="92">
        <v>-2</v>
      </c>
      <c r="AS46694" s="92">
        <v>2100</v>
      </c>
      <c r="AT46694" s="92">
        <v>552</v>
      </c>
      <c r="AU46694" s="92">
        <v>-321</v>
      </c>
      <c r="AW46694" s="92">
        <v>1</v>
      </c>
      <c r="AY46694" s="92">
        <v>-41</v>
      </c>
      <c r="AZ46694" s="92">
        <v>-101</v>
      </c>
    </row>
    <row r="46695" spans="1:52">
      <c r="A46695" s="83" t="s">
        <v>87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43</v>
      </c>
      <c r="G46695" s="87" t="s">
        <v>444</v>
      </c>
      <c r="H46695" s="92">
        <v>2972</v>
      </c>
      <c r="I46695" s="92">
        <v>2701</v>
      </c>
      <c r="J46695" s="92">
        <v>4985</v>
      </c>
      <c r="K46695" s="92">
        <v>2257</v>
      </c>
      <c r="O46695" s="92">
        <v>2701</v>
      </c>
      <c r="P46695" s="92">
        <v>4985</v>
      </c>
      <c r="Q46695" s="92">
        <v>2257</v>
      </c>
      <c r="R46695" s="92">
        <v>300</v>
      </c>
      <c r="S46695" s="92">
        <v>1770</v>
      </c>
      <c r="T46695" s="92">
        <v>2671</v>
      </c>
      <c r="V46695" s="92">
        <v>0</v>
      </c>
      <c r="W46695" s="92">
        <v>244</v>
      </c>
      <c r="X46695" s="92">
        <v>2</v>
      </c>
      <c r="Y46695" s="92">
        <v>-2</v>
      </c>
      <c r="AJ46695" s="92">
        <v>300</v>
      </c>
      <c r="AK46695" s="92">
        <v>1770</v>
      </c>
      <c r="AL46695" s="92">
        <v>2671</v>
      </c>
      <c r="AN46695" s="92">
        <v>0</v>
      </c>
      <c r="AO46695" s="92">
        <v>244</v>
      </c>
      <c r="AP46695" s="92">
        <v>2</v>
      </c>
      <c r="AQ46695" s="92">
        <v>-2</v>
      </c>
      <c r="AS46695" s="92">
        <v>2131</v>
      </c>
      <c r="AT46695" s="92">
        <v>596</v>
      </c>
      <c r="AU46695" s="92">
        <v>-321</v>
      </c>
      <c r="AW46695" s="92">
        <v>1</v>
      </c>
      <c r="AY46695" s="92">
        <v>-31</v>
      </c>
      <c r="AZ46695" s="92">
        <v>-119</v>
      </c>
    </row>
    <row r="46696" spans="1:52">
      <c r="A46696" s="83" t="s">
        <v>87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43</v>
      </c>
      <c r="G46696" s="87" t="s">
        <v>444</v>
      </c>
      <c r="H46696" s="92">
        <v>3001</v>
      </c>
      <c r="I46696" s="92">
        <v>2701</v>
      </c>
      <c r="J46696" s="92">
        <v>5035</v>
      </c>
      <c r="K46696" s="92">
        <v>2307</v>
      </c>
      <c r="O46696" s="92">
        <v>2701</v>
      </c>
      <c r="P46696" s="92">
        <v>5035</v>
      </c>
      <c r="Q46696" s="92">
        <v>2307</v>
      </c>
      <c r="R46696" s="92">
        <v>299</v>
      </c>
      <c r="S46696" s="92">
        <v>1810</v>
      </c>
      <c r="T46696" s="92">
        <v>2673</v>
      </c>
      <c r="V46696" s="92">
        <v>0</v>
      </c>
      <c r="W46696" s="92">
        <v>253</v>
      </c>
      <c r="X46696" s="92">
        <v>0</v>
      </c>
      <c r="Y46696" s="92">
        <v>0</v>
      </c>
      <c r="AJ46696" s="92">
        <v>299</v>
      </c>
      <c r="AK46696" s="92">
        <v>1810</v>
      </c>
      <c r="AL46696" s="92">
        <v>2673</v>
      </c>
      <c r="AN46696" s="92">
        <v>0</v>
      </c>
      <c r="AO46696" s="92">
        <v>253</v>
      </c>
      <c r="AP46696" s="92">
        <v>0</v>
      </c>
      <c r="AQ46696" s="92">
        <v>0</v>
      </c>
      <c r="AS46696" s="92">
        <v>2268</v>
      </c>
      <c r="AT46696" s="92">
        <v>503</v>
      </c>
      <c r="AU46696" s="92">
        <v>-322</v>
      </c>
      <c r="AW46696" s="92">
        <v>0</v>
      </c>
      <c r="AY46696" s="92">
        <v>-12</v>
      </c>
      <c r="AZ46696" s="92">
        <v>-130</v>
      </c>
    </row>
    <row r="46697" spans="1:52">
      <c r="A46697" s="83" t="s">
        <v>87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43</v>
      </c>
      <c r="G46697" s="87" t="s">
        <v>444</v>
      </c>
      <c r="H46697" s="92">
        <v>3031</v>
      </c>
      <c r="I46697" s="92">
        <v>2732</v>
      </c>
      <c r="J46697" s="92">
        <v>5138</v>
      </c>
      <c r="K46697" s="92">
        <v>2377</v>
      </c>
      <c r="O46697" s="92">
        <v>2732</v>
      </c>
      <c r="P46697" s="92">
        <v>5138</v>
      </c>
      <c r="Q46697" s="92">
        <v>2377</v>
      </c>
      <c r="R46697" s="92">
        <v>341</v>
      </c>
      <c r="S46697" s="92">
        <v>1879</v>
      </c>
      <c r="T46697" s="92">
        <v>2673</v>
      </c>
      <c r="V46697" s="92">
        <v>0</v>
      </c>
      <c r="W46697" s="92">
        <v>244</v>
      </c>
      <c r="X46697" s="92">
        <v>1</v>
      </c>
      <c r="Y46697" s="92">
        <v>0</v>
      </c>
      <c r="AJ46697" s="92">
        <v>341</v>
      </c>
      <c r="AK46697" s="92">
        <v>1879</v>
      </c>
      <c r="AL46697" s="92">
        <v>2673</v>
      </c>
      <c r="AN46697" s="92">
        <v>0</v>
      </c>
      <c r="AO46697" s="92">
        <v>244</v>
      </c>
      <c r="AP46697" s="92">
        <v>1</v>
      </c>
      <c r="AQ46697" s="92">
        <v>0</v>
      </c>
      <c r="AS46697" s="92">
        <v>2255</v>
      </c>
      <c r="AT46697" s="92">
        <v>597</v>
      </c>
      <c r="AU46697" s="92">
        <v>-327</v>
      </c>
      <c r="AW46697" s="92">
        <v>1</v>
      </c>
      <c r="AY46697" s="92">
        <v>25</v>
      </c>
      <c r="AZ46697" s="92">
        <v>-174</v>
      </c>
    </row>
    <row r="46698" spans="1:52">
      <c r="A46698" s="83" t="s">
        <v>87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43</v>
      </c>
      <c r="G46698" s="87" t="s">
        <v>444</v>
      </c>
      <c r="H46698" s="92">
        <v>3102</v>
      </c>
      <c r="I46698" s="92">
        <v>2774</v>
      </c>
      <c r="J46698" s="92">
        <v>5597</v>
      </c>
      <c r="K46698" s="92">
        <v>2795</v>
      </c>
      <c r="O46698" s="92">
        <v>2774</v>
      </c>
      <c r="P46698" s="92">
        <v>5597</v>
      </c>
      <c r="Q46698" s="92">
        <v>2795</v>
      </c>
      <c r="R46698" s="92">
        <v>372</v>
      </c>
      <c r="S46698" s="92">
        <v>2416</v>
      </c>
      <c r="T46698" s="92">
        <v>2669</v>
      </c>
      <c r="V46698" s="92">
        <v>0</v>
      </c>
      <c r="W46698" s="92">
        <v>140</v>
      </c>
      <c r="X46698" s="92">
        <v>0</v>
      </c>
      <c r="Y46698" s="92">
        <v>0</v>
      </c>
      <c r="AJ46698" s="92">
        <v>372</v>
      </c>
      <c r="AK46698" s="92">
        <v>2416</v>
      </c>
      <c r="AL46698" s="92">
        <v>2669</v>
      </c>
      <c r="AN46698" s="92">
        <v>0</v>
      </c>
      <c r="AO46698" s="92">
        <v>140</v>
      </c>
      <c r="AP46698" s="92">
        <v>0</v>
      </c>
      <c r="AQ46698" s="92">
        <v>0</v>
      </c>
      <c r="AS46698" s="92">
        <v>2509</v>
      </c>
      <c r="AT46698" s="92">
        <v>853</v>
      </c>
      <c r="AU46698" s="92">
        <v>-508</v>
      </c>
      <c r="AW46698" s="92">
        <v>1</v>
      </c>
      <c r="AY46698" s="92">
        <v>66</v>
      </c>
      <c r="AZ46698" s="92">
        <v>-126</v>
      </c>
    </row>
    <row r="46699" spans="1:52">
      <c r="A46699" s="83" t="s">
        <v>87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43</v>
      </c>
      <c r="G46699" s="87" t="s">
        <v>444</v>
      </c>
      <c r="H46699" s="92">
        <v>3193</v>
      </c>
      <c r="I46699" s="92">
        <v>2910</v>
      </c>
      <c r="J46699" s="92">
        <v>6184</v>
      </c>
      <c r="K46699" s="92">
        <v>3251</v>
      </c>
      <c r="O46699" s="92">
        <v>2910</v>
      </c>
      <c r="P46699" s="92">
        <v>6184</v>
      </c>
      <c r="Q46699" s="92">
        <v>3251</v>
      </c>
      <c r="R46699" s="92">
        <v>491</v>
      </c>
      <c r="S46699" s="92">
        <v>2983</v>
      </c>
      <c r="T46699" s="92">
        <v>2669</v>
      </c>
      <c r="V46699" s="92">
        <v>9</v>
      </c>
      <c r="W46699" s="92">
        <v>23</v>
      </c>
      <c r="X46699" s="92">
        <v>0</v>
      </c>
      <c r="Y46699" s="92">
        <v>9</v>
      </c>
      <c r="AJ46699" s="92">
        <v>491</v>
      </c>
      <c r="AK46699" s="92">
        <v>2983</v>
      </c>
      <c r="AL46699" s="92">
        <v>2669</v>
      </c>
      <c r="AN46699" s="92">
        <v>9</v>
      </c>
      <c r="AO46699" s="92">
        <v>23</v>
      </c>
      <c r="AP46699" s="92">
        <v>0</v>
      </c>
      <c r="AQ46699" s="92">
        <v>9</v>
      </c>
      <c r="AS46699" s="92">
        <v>2442</v>
      </c>
      <c r="AT46699" s="92">
        <v>1405</v>
      </c>
      <c r="AU46699" s="92">
        <v>-572</v>
      </c>
      <c r="AW46699" s="92">
        <v>1</v>
      </c>
      <c r="AY46699" s="92">
        <v>20</v>
      </c>
      <c r="AZ46699" s="92">
        <v>-45</v>
      </c>
    </row>
    <row r="46700" spans="1:52">
      <c r="A46700" s="83" t="s">
        <v>87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43</v>
      </c>
      <c r="G46700" s="87" t="s">
        <v>444</v>
      </c>
      <c r="H46700" s="92">
        <v>3288</v>
      </c>
      <c r="I46700" s="92">
        <v>3072</v>
      </c>
      <c r="J46700" s="92">
        <v>6526</v>
      </c>
      <c r="K46700" s="92">
        <v>3426</v>
      </c>
      <c r="O46700" s="92">
        <v>3072</v>
      </c>
      <c r="P46700" s="92">
        <v>6526</v>
      </c>
      <c r="Q46700" s="92">
        <v>3426</v>
      </c>
      <c r="R46700" s="92">
        <v>712</v>
      </c>
      <c r="S46700" s="92">
        <v>3129</v>
      </c>
      <c r="T46700" s="92">
        <v>2666</v>
      </c>
      <c r="V46700" s="92">
        <v>0</v>
      </c>
      <c r="W46700" s="92">
        <v>9</v>
      </c>
      <c r="X46700" s="92">
        <v>0</v>
      </c>
      <c r="Y46700" s="92">
        <v>10</v>
      </c>
      <c r="AJ46700" s="92">
        <v>712</v>
      </c>
      <c r="AK46700" s="92">
        <v>3129</v>
      </c>
      <c r="AL46700" s="92">
        <v>2666</v>
      </c>
      <c r="AN46700" s="92">
        <v>0</v>
      </c>
      <c r="AO46700" s="92">
        <v>9</v>
      </c>
      <c r="AP46700" s="92">
        <v>0</v>
      </c>
      <c r="AQ46700" s="92">
        <v>10</v>
      </c>
      <c r="AS46700" s="92">
        <v>2420</v>
      </c>
      <c r="AT46700" s="92">
        <v>1551</v>
      </c>
      <c r="AU46700" s="92">
        <v>-575</v>
      </c>
      <c r="AW46700" s="92">
        <v>0</v>
      </c>
      <c r="AY46700" s="92">
        <v>21</v>
      </c>
      <c r="AZ46700" s="92">
        <v>9</v>
      </c>
    </row>
    <row r="46701" spans="1:52">
      <c r="A46701" s="83" t="s">
        <v>87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43</v>
      </c>
      <c r="G46701" s="87" t="s">
        <v>444</v>
      </c>
      <c r="H46701" s="92">
        <v>3180</v>
      </c>
      <c r="I46701" s="92">
        <v>3020</v>
      </c>
      <c r="J46701" s="92">
        <v>6639</v>
      </c>
      <c r="K46701" s="92">
        <v>3590</v>
      </c>
      <c r="O46701" s="92">
        <v>3020</v>
      </c>
      <c r="P46701" s="92">
        <v>6639</v>
      </c>
      <c r="Q46701" s="92">
        <v>3590</v>
      </c>
      <c r="R46701" s="92">
        <v>721</v>
      </c>
      <c r="S46701" s="92">
        <v>3230</v>
      </c>
      <c r="T46701" s="92">
        <v>2669</v>
      </c>
      <c r="V46701" s="92">
        <v>0</v>
      </c>
      <c r="W46701" s="92">
        <v>9</v>
      </c>
      <c r="X46701" s="92">
        <v>0</v>
      </c>
      <c r="Y46701" s="92">
        <v>10</v>
      </c>
      <c r="AJ46701" s="92">
        <v>721</v>
      </c>
      <c r="AK46701" s="92">
        <v>3230</v>
      </c>
      <c r="AL46701" s="92">
        <v>2669</v>
      </c>
      <c r="AN46701" s="92">
        <v>0</v>
      </c>
      <c r="AO46701" s="92">
        <v>9</v>
      </c>
      <c r="AP46701" s="92">
        <v>0</v>
      </c>
      <c r="AQ46701" s="92">
        <v>10</v>
      </c>
      <c r="AS46701" s="92">
        <v>2412</v>
      </c>
      <c r="AT46701" s="92">
        <v>1667</v>
      </c>
      <c r="AU46701" s="92">
        <v>-575</v>
      </c>
      <c r="AW46701" s="92">
        <v>1</v>
      </c>
      <c r="AY46701" s="92">
        <v>8</v>
      </c>
      <c r="AZ46701" s="92">
        <v>77</v>
      </c>
    </row>
    <row r="46702" spans="1:52">
      <c r="A46702" s="83" t="s">
        <v>87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43</v>
      </c>
      <c r="G46702" s="87" t="s">
        <v>444</v>
      </c>
      <c r="H46702" s="92">
        <v>3084</v>
      </c>
      <c r="I46702" s="92">
        <v>2950</v>
      </c>
      <c r="J46702" s="92">
        <v>6569</v>
      </c>
      <c r="K46702" s="92">
        <v>3596</v>
      </c>
      <c r="O46702" s="92">
        <v>2950</v>
      </c>
      <c r="P46702" s="92">
        <v>6569</v>
      </c>
      <c r="Q46702" s="92">
        <v>3596</v>
      </c>
      <c r="R46702" s="92">
        <v>699</v>
      </c>
      <c r="S46702" s="92">
        <v>3191</v>
      </c>
      <c r="T46702" s="92">
        <v>2668</v>
      </c>
      <c r="V46702" s="92">
        <v>0</v>
      </c>
      <c r="W46702" s="92">
        <v>1</v>
      </c>
      <c r="X46702" s="92">
        <v>0</v>
      </c>
      <c r="Y46702" s="92">
        <v>10</v>
      </c>
      <c r="AJ46702" s="92">
        <v>699</v>
      </c>
      <c r="AK46702" s="92">
        <v>3191</v>
      </c>
      <c r="AL46702" s="92">
        <v>2668</v>
      </c>
      <c r="AN46702" s="92">
        <v>0</v>
      </c>
      <c r="AO46702" s="92">
        <v>1</v>
      </c>
      <c r="AP46702" s="92">
        <v>0</v>
      </c>
      <c r="AQ46702" s="92">
        <v>10</v>
      </c>
      <c r="AS46702" s="92">
        <v>2381</v>
      </c>
      <c r="AT46702" s="92">
        <v>1807</v>
      </c>
      <c r="AU46702" s="92">
        <v>-573</v>
      </c>
      <c r="AW46702" s="92">
        <v>1</v>
      </c>
      <c r="AY46702" s="92">
        <v>-104</v>
      </c>
      <c r="AZ46702" s="92">
        <v>84</v>
      </c>
    </row>
    <row r="46703" spans="1:52">
      <c r="A46703" s="83" t="s">
        <v>87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43</v>
      </c>
      <c r="G46703" s="87" t="s">
        <v>444</v>
      </c>
      <c r="H46703" s="92">
        <v>2949</v>
      </c>
      <c r="I46703" s="92">
        <v>2824</v>
      </c>
      <c r="J46703" s="92">
        <v>6503</v>
      </c>
      <c r="K46703" s="92">
        <v>3655</v>
      </c>
      <c r="O46703" s="92">
        <v>2824</v>
      </c>
      <c r="P46703" s="92">
        <v>6503</v>
      </c>
      <c r="Q46703" s="92">
        <v>3655</v>
      </c>
      <c r="R46703" s="92">
        <v>734</v>
      </c>
      <c r="S46703" s="92">
        <v>3100</v>
      </c>
      <c r="T46703" s="92">
        <v>2670</v>
      </c>
      <c r="V46703" s="92">
        <v>0</v>
      </c>
      <c r="W46703" s="92">
        <v>0</v>
      </c>
      <c r="X46703" s="92">
        <v>0</v>
      </c>
      <c r="Y46703" s="92">
        <v>-1</v>
      </c>
      <c r="AJ46703" s="92">
        <v>734</v>
      </c>
      <c r="AK46703" s="92">
        <v>3100</v>
      </c>
      <c r="AL46703" s="92">
        <v>2670</v>
      </c>
      <c r="AN46703" s="92">
        <v>0</v>
      </c>
      <c r="AO46703" s="92">
        <v>0</v>
      </c>
      <c r="AP46703" s="92">
        <v>0</v>
      </c>
      <c r="AQ46703" s="92">
        <v>-1</v>
      </c>
      <c r="AS46703" s="92">
        <v>2488</v>
      </c>
      <c r="AT46703" s="92">
        <v>1760</v>
      </c>
      <c r="AU46703" s="92">
        <v>-516</v>
      </c>
      <c r="AW46703" s="92">
        <v>1</v>
      </c>
      <c r="AY46703" s="92">
        <v>-156</v>
      </c>
      <c r="AZ46703" s="92">
        <v>78</v>
      </c>
    </row>
    <row r="46704" spans="1:52">
      <c r="A46704" s="83" t="s">
        <v>87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43</v>
      </c>
      <c r="G46704" s="87" t="s">
        <v>444</v>
      </c>
      <c r="H46704" s="92">
        <v>2817</v>
      </c>
      <c r="I46704" s="92">
        <v>2656</v>
      </c>
      <c r="J46704" s="92">
        <v>6464</v>
      </c>
      <c r="K46704" s="92">
        <v>3784</v>
      </c>
      <c r="O46704" s="92">
        <v>2656</v>
      </c>
      <c r="P46704" s="92">
        <v>6464</v>
      </c>
      <c r="Q46704" s="92">
        <v>3784</v>
      </c>
      <c r="R46704" s="92">
        <v>737</v>
      </c>
      <c r="S46704" s="92">
        <v>3058</v>
      </c>
      <c r="T46704" s="92">
        <v>2670</v>
      </c>
      <c r="V46704" s="92">
        <v>0</v>
      </c>
      <c r="W46704" s="92">
        <v>-1</v>
      </c>
      <c r="X46704" s="92">
        <v>0</v>
      </c>
      <c r="Y46704" s="92">
        <v>0</v>
      </c>
      <c r="AJ46704" s="92">
        <v>737</v>
      </c>
      <c r="AK46704" s="92">
        <v>3058</v>
      </c>
      <c r="AL46704" s="92">
        <v>2670</v>
      </c>
      <c r="AN46704" s="92">
        <v>0</v>
      </c>
      <c r="AO46704" s="92">
        <v>-1</v>
      </c>
      <c r="AP46704" s="92">
        <v>0</v>
      </c>
      <c r="AQ46704" s="92">
        <v>0</v>
      </c>
      <c r="AS46704" s="92">
        <v>2688</v>
      </c>
      <c r="AT46704" s="92">
        <v>1728</v>
      </c>
      <c r="AU46704" s="92">
        <v>-500</v>
      </c>
      <c r="AW46704" s="92">
        <v>1</v>
      </c>
      <c r="AY46704" s="92">
        <v>-292</v>
      </c>
      <c r="AZ46704" s="92">
        <v>159</v>
      </c>
    </row>
    <row r="46705" spans="1:52">
      <c r="A46705" s="83" t="s">
        <v>87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43</v>
      </c>
      <c r="G46705" s="87" t="s">
        <v>444</v>
      </c>
      <c r="H46705" s="92">
        <v>2670</v>
      </c>
      <c r="I46705" s="92">
        <v>2496</v>
      </c>
      <c r="J46705" s="92">
        <v>6358</v>
      </c>
      <c r="K46705" s="92">
        <v>3844</v>
      </c>
      <c r="O46705" s="92">
        <v>2496</v>
      </c>
      <c r="P46705" s="92">
        <v>6358</v>
      </c>
      <c r="Q46705" s="92">
        <v>3844</v>
      </c>
      <c r="R46705" s="92">
        <v>751</v>
      </c>
      <c r="S46705" s="92">
        <v>2937</v>
      </c>
      <c r="T46705" s="92">
        <v>2672</v>
      </c>
      <c r="V46705" s="92">
        <v>0</v>
      </c>
      <c r="W46705" s="92">
        <v>0</v>
      </c>
      <c r="X46705" s="92">
        <v>0</v>
      </c>
      <c r="Y46705" s="92">
        <v>-2</v>
      </c>
      <c r="AJ46705" s="92">
        <v>751</v>
      </c>
      <c r="AK46705" s="92">
        <v>2937</v>
      </c>
      <c r="AL46705" s="92">
        <v>2672</v>
      </c>
      <c r="AN46705" s="92">
        <v>0</v>
      </c>
      <c r="AO46705" s="92">
        <v>0</v>
      </c>
      <c r="AP46705" s="92">
        <v>0</v>
      </c>
      <c r="AQ46705" s="92">
        <v>-2</v>
      </c>
      <c r="AS46705" s="92">
        <v>2657</v>
      </c>
      <c r="AT46705" s="92">
        <v>1787</v>
      </c>
      <c r="AU46705" s="92">
        <v>-499</v>
      </c>
      <c r="AW46705" s="92">
        <v>0</v>
      </c>
      <c r="AY46705" s="92">
        <v>-306</v>
      </c>
      <c r="AZ46705" s="92">
        <v>205</v>
      </c>
    </row>
    <row r="46706" spans="1:52">
      <c r="A46706" s="83" t="s">
        <v>87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43</v>
      </c>
      <c r="G46706" s="87" t="s">
        <v>444</v>
      </c>
      <c r="H46706" s="92">
        <v>2357</v>
      </c>
      <c r="I46706" s="92">
        <v>2408</v>
      </c>
      <c r="J46706" s="92">
        <v>5894</v>
      </c>
      <c r="K46706" s="92">
        <v>3464</v>
      </c>
      <c r="O46706" s="92">
        <v>2408</v>
      </c>
      <c r="P46706" s="92">
        <v>5894</v>
      </c>
      <c r="Q46706" s="92">
        <v>3464</v>
      </c>
      <c r="R46706" s="92">
        <v>734</v>
      </c>
      <c r="S46706" s="92">
        <v>2489</v>
      </c>
      <c r="T46706" s="92">
        <v>2674</v>
      </c>
      <c r="V46706" s="92">
        <v>0</v>
      </c>
      <c r="W46706" s="92">
        <v>-1</v>
      </c>
      <c r="X46706" s="92">
        <v>0</v>
      </c>
      <c r="Y46706" s="92">
        <v>-2</v>
      </c>
      <c r="AJ46706" s="92">
        <v>734</v>
      </c>
      <c r="AK46706" s="92">
        <v>2489</v>
      </c>
      <c r="AL46706" s="92">
        <v>2674</v>
      </c>
      <c r="AN46706" s="92">
        <v>0</v>
      </c>
      <c r="AO46706" s="92">
        <v>-1</v>
      </c>
      <c r="AP46706" s="92">
        <v>0</v>
      </c>
      <c r="AQ46706" s="92">
        <v>-2</v>
      </c>
      <c r="AS46706" s="92">
        <v>2439</v>
      </c>
      <c r="AT46706" s="92">
        <v>1630</v>
      </c>
      <c r="AU46706" s="92">
        <v>-500</v>
      </c>
      <c r="AW46706" s="92">
        <v>1</v>
      </c>
      <c r="AY46706" s="92">
        <v>-282</v>
      </c>
      <c r="AZ46706" s="92">
        <v>176</v>
      </c>
    </row>
    <row r="46707" spans="1:52">
      <c r="A46707" s="83" t="s">
        <v>87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43</v>
      </c>
      <c r="G46707" s="87" t="s">
        <v>444</v>
      </c>
      <c r="H46707" s="92">
        <v>2320</v>
      </c>
      <c r="I46707" s="92">
        <v>2327</v>
      </c>
      <c r="J46707" s="92">
        <v>5913</v>
      </c>
      <c r="K46707" s="92">
        <v>3571</v>
      </c>
      <c r="O46707" s="92">
        <v>2327</v>
      </c>
      <c r="P46707" s="92">
        <v>5913</v>
      </c>
      <c r="Q46707" s="92">
        <v>3571</v>
      </c>
      <c r="R46707" s="92">
        <v>731</v>
      </c>
      <c r="S46707" s="92">
        <v>2507</v>
      </c>
      <c r="T46707" s="92">
        <v>2677</v>
      </c>
      <c r="V46707" s="92">
        <v>0</v>
      </c>
      <c r="W46707" s="92">
        <v>0</v>
      </c>
      <c r="X46707" s="92">
        <v>0</v>
      </c>
      <c r="Y46707" s="92">
        <v>-2</v>
      </c>
      <c r="AJ46707" s="92">
        <v>731</v>
      </c>
      <c r="AK46707" s="92">
        <v>2507</v>
      </c>
      <c r="AL46707" s="92">
        <v>2677</v>
      </c>
      <c r="AN46707" s="92">
        <v>0</v>
      </c>
      <c r="AO46707" s="92">
        <v>0</v>
      </c>
      <c r="AP46707" s="92">
        <v>0</v>
      </c>
      <c r="AQ46707" s="92">
        <v>-2</v>
      </c>
      <c r="AS46707" s="92">
        <v>2493</v>
      </c>
      <c r="AT46707" s="92">
        <v>1594</v>
      </c>
      <c r="AU46707" s="92">
        <v>-500</v>
      </c>
      <c r="AW46707" s="92">
        <v>1</v>
      </c>
      <c r="AY46707" s="92">
        <v>-213</v>
      </c>
      <c r="AZ46707" s="92">
        <v>196</v>
      </c>
    </row>
    <row r="46708" spans="1:52">
      <c r="A46708" s="83" t="s">
        <v>87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43</v>
      </c>
      <c r="G46708" s="87" t="s">
        <v>444</v>
      </c>
      <c r="H46708" s="92">
        <v>2336</v>
      </c>
      <c r="I46708" s="92">
        <v>2297</v>
      </c>
      <c r="J46708" s="92">
        <v>5973</v>
      </c>
      <c r="K46708" s="92">
        <v>3654</v>
      </c>
      <c r="O46708" s="92">
        <v>2297</v>
      </c>
      <c r="P46708" s="92">
        <v>5973</v>
      </c>
      <c r="Q46708" s="92">
        <v>3654</v>
      </c>
      <c r="R46708" s="92">
        <v>749</v>
      </c>
      <c r="S46708" s="92">
        <v>2552</v>
      </c>
      <c r="T46708" s="92">
        <v>2674</v>
      </c>
      <c r="V46708" s="92">
        <v>0</v>
      </c>
      <c r="W46708" s="92">
        <v>0</v>
      </c>
      <c r="X46708" s="92">
        <v>0</v>
      </c>
      <c r="Y46708" s="92">
        <v>-2</v>
      </c>
      <c r="AJ46708" s="92">
        <v>749</v>
      </c>
      <c r="AK46708" s="92">
        <v>2552</v>
      </c>
      <c r="AL46708" s="92">
        <v>2674</v>
      </c>
      <c r="AN46708" s="92">
        <v>0</v>
      </c>
      <c r="AO46708" s="92">
        <v>0</v>
      </c>
      <c r="AP46708" s="92">
        <v>0</v>
      </c>
      <c r="AQ46708" s="92">
        <v>-2</v>
      </c>
      <c r="AS46708" s="92">
        <v>2531</v>
      </c>
      <c r="AT46708" s="92">
        <v>1610</v>
      </c>
      <c r="AU46708" s="92">
        <v>-500</v>
      </c>
      <c r="AW46708" s="92">
        <v>1</v>
      </c>
      <c r="AY46708" s="92">
        <v>-191</v>
      </c>
      <c r="AZ46708" s="92">
        <v>203</v>
      </c>
    </row>
    <row r="46709" spans="1:52">
      <c r="A46709" s="83" t="s">
        <v>87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43</v>
      </c>
      <c r="G46709" s="87" t="s">
        <v>444</v>
      </c>
      <c r="H46709" s="92">
        <v>2375</v>
      </c>
      <c r="I46709" s="92">
        <v>2310</v>
      </c>
      <c r="J46709" s="92">
        <v>5967</v>
      </c>
      <c r="K46709" s="92">
        <v>3634</v>
      </c>
      <c r="O46709" s="92">
        <v>2310</v>
      </c>
      <c r="P46709" s="92">
        <v>5967</v>
      </c>
      <c r="Q46709" s="92">
        <v>3634</v>
      </c>
      <c r="R46709" s="92">
        <v>759</v>
      </c>
      <c r="S46709" s="92">
        <v>2534</v>
      </c>
      <c r="T46709" s="92">
        <v>2674</v>
      </c>
      <c r="V46709" s="92">
        <v>0</v>
      </c>
      <c r="W46709" s="92">
        <v>-1</v>
      </c>
      <c r="X46709" s="92">
        <v>3</v>
      </c>
      <c r="Y46709" s="92">
        <v>-2</v>
      </c>
      <c r="AJ46709" s="92">
        <v>759</v>
      </c>
      <c r="AK46709" s="92">
        <v>2534</v>
      </c>
      <c r="AL46709" s="92">
        <v>2674</v>
      </c>
      <c r="AN46709" s="92">
        <v>0</v>
      </c>
      <c r="AO46709" s="92">
        <v>-1</v>
      </c>
      <c r="AP46709" s="92">
        <v>3</v>
      </c>
      <c r="AQ46709" s="92">
        <v>-2</v>
      </c>
      <c r="AS46709" s="92">
        <v>2505</v>
      </c>
      <c r="AT46709" s="92">
        <v>1601</v>
      </c>
      <c r="AU46709" s="92">
        <v>-499</v>
      </c>
      <c r="AW46709" s="92">
        <v>0</v>
      </c>
      <c r="AY46709" s="92">
        <v>-185</v>
      </c>
      <c r="AZ46709" s="92">
        <v>212</v>
      </c>
    </row>
    <row r="46710" spans="1:52">
      <c r="A46710" s="83" t="s">
        <v>87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43</v>
      </c>
      <c r="G46710" s="87" t="s">
        <v>444</v>
      </c>
      <c r="H46710" s="92">
        <v>2504</v>
      </c>
      <c r="I46710" s="92">
        <v>2386</v>
      </c>
      <c r="J46710" s="92">
        <v>5994</v>
      </c>
      <c r="K46710" s="92">
        <v>3582</v>
      </c>
      <c r="O46710" s="92">
        <v>2386</v>
      </c>
      <c r="P46710" s="92">
        <v>5994</v>
      </c>
      <c r="Q46710" s="92">
        <v>3582</v>
      </c>
      <c r="R46710" s="92">
        <v>731</v>
      </c>
      <c r="S46710" s="92">
        <v>2583</v>
      </c>
      <c r="T46710" s="92">
        <v>2675</v>
      </c>
      <c r="V46710" s="92">
        <v>0</v>
      </c>
      <c r="W46710" s="92">
        <v>0</v>
      </c>
      <c r="X46710" s="92">
        <v>5</v>
      </c>
      <c r="Y46710" s="92">
        <v>0</v>
      </c>
      <c r="AJ46710" s="92">
        <v>731</v>
      </c>
      <c r="AK46710" s="92">
        <v>2583</v>
      </c>
      <c r="AL46710" s="92">
        <v>2675</v>
      </c>
      <c r="AN46710" s="92">
        <v>0</v>
      </c>
      <c r="AO46710" s="92">
        <v>0</v>
      </c>
      <c r="AP46710" s="92">
        <v>5</v>
      </c>
      <c r="AQ46710" s="92">
        <v>0</v>
      </c>
      <c r="AS46710" s="92">
        <v>2536</v>
      </c>
      <c r="AT46710" s="92">
        <v>1549</v>
      </c>
      <c r="AU46710" s="92">
        <v>-500</v>
      </c>
      <c r="AW46710" s="92">
        <v>1</v>
      </c>
      <c r="AY46710" s="92">
        <v>-200</v>
      </c>
      <c r="AZ46710" s="92">
        <v>196</v>
      </c>
    </row>
    <row r="46711" spans="1:52">
      <c r="A46711" s="83" t="s">
        <v>87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43</v>
      </c>
      <c r="G46711" s="87" t="s">
        <v>444</v>
      </c>
      <c r="H46711" s="92">
        <v>2655</v>
      </c>
      <c r="I46711" s="92">
        <v>2546</v>
      </c>
      <c r="J46711" s="92">
        <v>6135</v>
      </c>
      <c r="K46711" s="92">
        <v>3567</v>
      </c>
      <c r="O46711" s="92">
        <v>2546</v>
      </c>
      <c r="P46711" s="92">
        <v>6135</v>
      </c>
      <c r="Q46711" s="92">
        <v>3567</v>
      </c>
      <c r="R46711" s="92">
        <v>732</v>
      </c>
      <c r="S46711" s="92">
        <v>2726</v>
      </c>
      <c r="T46711" s="92">
        <v>2678</v>
      </c>
      <c r="V46711" s="92">
        <v>0</v>
      </c>
      <c r="W46711" s="92">
        <v>-1</v>
      </c>
      <c r="X46711" s="92">
        <v>0</v>
      </c>
      <c r="Y46711" s="92">
        <v>0</v>
      </c>
      <c r="AJ46711" s="92">
        <v>732</v>
      </c>
      <c r="AK46711" s="92">
        <v>2726</v>
      </c>
      <c r="AL46711" s="92">
        <v>2678</v>
      </c>
      <c r="AN46711" s="92">
        <v>0</v>
      </c>
      <c r="AO46711" s="92">
        <v>-1</v>
      </c>
      <c r="AP46711" s="92">
        <v>0</v>
      </c>
      <c r="AQ46711" s="92">
        <v>0</v>
      </c>
      <c r="AS46711" s="92">
        <v>2605</v>
      </c>
      <c r="AT46711" s="92">
        <v>1505</v>
      </c>
      <c r="AU46711" s="92">
        <v>-501</v>
      </c>
      <c r="AW46711" s="92">
        <v>1</v>
      </c>
      <c r="AY46711" s="92">
        <v>-146</v>
      </c>
      <c r="AZ46711" s="92">
        <v>103</v>
      </c>
    </row>
    <row r="46712" spans="1:52">
      <c r="A46712" s="83" t="s">
        <v>87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43</v>
      </c>
      <c r="G46712" s="87" t="s">
        <v>444</v>
      </c>
      <c r="H46712" s="92">
        <v>2849</v>
      </c>
      <c r="I46712" s="92">
        <v>2743</v>
      </c>
      <c r="J46712" s="92">
        <v>6154</v>
      </c>
      <c r="K46712" s="92">
        <v>3388</v>
      </c>
      <c r="O46712" s="92">
        <v>2743</v>
      </c>
      <c r="P46712" s="92">
        <v>6154</v>
      </c>
      <c r="Q46712" s="92">
        <v>3388</v>
      </c>
      <c r="R46712" s="92">
        <v>741</v>
      </c>
      <c r="S46712" s="92">
        <v>2735</v>
      </c>
      <c r="T46712" s="92">
        <v>2678</v>
      </c>
      <c r="V46712" s="92">
        <v>0</v>
      </c>
      <c r="W46712" s="92">
        <v>0</v>
      </c>
      <c r="X46712" s="92">
        <v>0</v>
      </c>
      <c r="Y46712" s="92">
        <v>0</v>
      </c>
      <c r="AJ46712" s="92">
        <v>741</v>
      </c>
      <c r="AK46712" s="92">
        <v>2735</v>
      </c>
      <c r="AL46712" s="92">
        <v>2678</v>
      </c>
      <c r="AN46712" s="92">
        <v>0</v>
      </c>
      <c r="AO46712" s="92">
        <v>0</v>
      </c>
      <c r="AP46712" s="92">
        <v>0</v>
      </c>
      <c r="AQ46712" s="92">
        <v>0</v>
      </c>
      <c r="AS46712" s="92">
        <v>2566</v>
      </c>
      <c r="AT46712" s="92">
        <v>1436</v>
      </c>
      <c r="AU46712" s="92">
        <v>-500</v>
      </c>
      <c r="AW46712" s="92">
        <v>1</v>
      </c>
      <c r="AY46712" s="92">
        <v>-129</v>
      </c>
      <c r="AZ46712" s="92">
        <v>14</v>
      </c>
    </row>
    <row r="46713" spans="1:52">
      <c r="A46713" s="83" t="s">
        <v>87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43</v>
      </c>
      <c r="G46713" s="87" t="s">
        <v>444</v>
      </c>
      <c r="H46713" s="92">
        <v>2790</v>
      </c>
      <c r="I46713" s="92">
        <v>2785</v>
      </c>
      <c r="J46713" s="92">
        <v>6009</v>
      </c>
      <c r="K46713" s="92">
        <v>3201</v>
      </c>
      <c r="O46713" s="92">
        <v>2785</v>
      </c>
      <c r="P46713" s="92">
        <v>6009</v>
      </c>
      <c r="Q46713" s="92">
        <v>3201</v>
      </c>
      <c r="R46713" s="92">
        <v>697</v>
      </c>
      <c r="S46713" s="92">
        <v>2564</v>
      </c>
      <c r="T46713" s="92">
        <v>2674</v>
      </c>
      <c r="V46713" s="92">
        <v>0</v>
      </c>
      <c r="W46713" s="92">
        <v>74</v>
      </c>
      <c r="X46713" s="92">
        <v>0</v>
      </c>
      <c r="Y46713" s="92">
        <v>0</v>
      </c>
      <c r="AJ46713" s="92">
        <v>697</v>
      </c>
      <c r="AK46713" s="92">
        <v>2564</v>
      </c>
      <c r="AL46713" s="92">
        <v>2674</v>
      </c>
      <c r="AN46713" s="92">
        <v>0</v>
      </c>
      <c r="AO46713" s="92">
        <v>74</v>
      </c>
      <c r="AP46713" s="92">
        <v>0</v>
      </c>
      <c r="AQ46713" s="92">
        <v>0</v>
      </c>
      <c r="AS46713" s="92">
        <v>2557</v>
      </c>
      <c r="AT46713" s="92">
        <v>1292</v>
      </c>
      <c r="AU46713" s="92">
        <v>-496</v>
      </c>
      <c r="AW46713" s="92">
        <v>0</v>
      </c>
      <c r="AY46713" s="92">
        <v>-183</v>
      </c>
      <c r="AZ46713" s="92">
        <v>31</v>
      </c>
    </row>
    <row r="46714" spans="1:52">
      <c r="A46714" s="83" t="s">
        <v>87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43</v>
      </c>
      <c r="G46714" s="87" t="s">
        <v>444</v>
      </c>
      <c r="H46714" s="92">
        <v>2673</v>
      </c>
      <c r="I46714" s="92">
        <v>2729</v>
      </c>
      <c r="J46714" s="92">
        <v>5456</v>
      </c>
      <c r="K46714" s="92">
        <v>2698</v>
      </c>
      <c r="O46714" s="92">
        <v>2729</v>
      </c>
      <c r="P46714" s="92">
        <v>5456</v>
      </c>
      <c r="Q46714" s="92">
        <v>2698</v>
      </c>
      <c r="R46714" s="92">
        <v>557</v>
      </c>
      <c r="S46714" s="92">
        <v>2005</v>
      </c>
      <c r="T46714" s="92">
        <v>2675</v>
      </c>
      <c r="V46714" s="92">
        <v>0</v>
      </c>
      <c r="W46714" s="92">
        <v>219</v>
      </c>
      <c r="X46714" s="92">
        <v>0</v>
      </c>
      <c r="Y46714" s="92">
        <v>0</v>
      </c>
      <c r="AJ46714" s="92">
        <v>557</v>
      </c>
      <c r="AK46714" s="92">
        <v>2005</v>
      </c>
      <c r="AL46714" s="92">
        <v>2675</v>
      </c>
      <c r="AN46714" s="92">
        <v>0</v>
      </c>
      <c r="AO46714" s="92">
        <v>219</v>
      </c>
      <c r="AP46714" s="92">
        <v>0</v>
      </c>
      <c r="AQ46714" s="92">
        <v>0</v>
      </c>
      <c r="AS46714" s="92">
        <v>2601</v>
      </c>
      <c r="AT46714" s="92">
        <v>686</v>
      </c>
      <c r="AU46714" s="92">
        <v>-372</v>
      </c>
      <c r="AW46714" s="92">
        <v>1</v>
      </c>
      <c r="AY46714" s="92">
        <v>-225</v>
      </c>
      <c r="AZ46714" s="92">
        <v>7</v>
      </c>
    </row>
    <row r="46715" spans="1:52">
      <c r="A46715" s="83" t="s">
        <v>87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43</v>
      </c>
      <c r="G46715" s="87" t="s">
        <v>444</v>
      </c>
      <c r="H46715" s="92">
        <v>2602</v>
      </c>
      <c r="I46715" s="92">
        <v>2616</v>
      </c>
      <c r="J46715" s="92">
        <v>5134</v>
      </c>
      <c r="K46715" s="92">
        <v>2491</v>
      </c>
      <c r="O46715" s="92">
        <v>2616</v>
      </c>
      <c r="P46715" s="92">
        <v>5134</v>
      </c>
      <c r="Q46715" s="92">
        <v>2491</v>
      </c>
      <c r="R46715" s="92">
        <v>496</v>
      </c>
      <c r="S46715" s="92">
        <v>1720</v>
      </c>
      <c r="T46715" s="92">
        <v>2672</v>
      </c>
      <c r="V46715" s="92">
        <v>0</v>
      </c>
      <c r="W46715" s="92">
        <v>256</v>
      </c>
      <c r="X46715" s="92">
        <v>0</v>
      </c>
      <c r="Y46715" s="92">
        <v>-10</v>
      </c>
      <c r="AJ46715" s="92">
        <v>496</v>
      </c>
      <c r="AK46715" s="92">
        <v>1720</v>
      </c>
      <c r="AL46715" s="92">
        <v>2672</v>
      </c>
      <c r="AN46715" s="92">
        <v>0</v>
      </c>
      <c r="AO46715" s="92">
        <v>256</v>
      </c>
      <c r="AP46715" s="92">
        <v>0</v>
      </c>
      <c r="AQ46715" s="92">
        <v>-10</v>
      </c>
      <c r="AS46715" s="92">
        <v>2531</v>
      </c>
      <c r="AT46715" s="92">
        <v>519</v>
      </c>
      <c r="AU46715" s="92">
        <v>-368</v>
      </c>
      <c r="AW46715" s="92">
        <v>1</v>
      </c>
      <c r="AY46715" s="92">
        <v>-103</v>
      </c>
      <c r="AZ46715" s="92">
        <v>-89</v>
      </c>
    </row>
    <row r="46716" spans="1:52">
      <c r="A46716" s="83" t="s">
        <v>87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43</v>
      </c>
      <c r="G46716" s="87" t="s">
        <v>444</v>
      </c>
      <c r="H46716" s="92">
        <v>2566</v>
      </c>
      <c r="I46716" s="92">
        <v>2674</v>
      </c>
      <c r="J46716" s="92">
        <v>4810</v>
      </c>
      <c r="K46716" s="92">
        <v>2110</v>
      </c>
      <c r="O46716" s="92">
        <v>2674</v>
      </c>
      <c r="P46716" s="92">
        <v>4810</v>
      </c>
      <c r="Q46716" s="92">
        <v>2110</v>
      </c>
      <c r="R46716" s="92">
        <v>403</v>
      </c>
      <c r="S46716" s="92">
        <v>1502</v>
      </c>
      <c r="T46716" s="92">
        <v>2670</v>
      </c>
      <c r="V46716" s="92">
        <v>0</v>
      </c>
      <c r="W46716" s="92">
        <v>245</v>
      </c>
      <c r="X46716" s="92">
        <v>0</v>
      </c>
      <c r="Y46716" s="92">
        <v>-10</v>
      </c>
      <c r="AJ46716" s="92">
        <v>403</v>
      </c>
      <c r="AK46716" s="92">
        <v>1502</v>
      </c>
      <c r="AL46716" s="92">
        <v>2670</v>
      </c>
      <c r="AN46716" s="92">
        <v>0</v>
      </c>
      <c r="AO46716" s="92">
        <v>245</v>
      </c>
      <c r="AP46716" s="92">
        <v>0</v>
      </c>
      <c r="AQ46716" s="92">
        <v>-10</v>
      </c>
      <c r="AS46716" s="92">
        <v>2256</v>
      </c>
      <c r="AT46716" s="92">
        <v>408</v>
      </c>
      <c r="AU46716" s="92">
        <v>-368</v>
      </c>
      <c r="AW46716" s="92">
        <v>1</v>
      </c>
      <c r="AY46716" s="92">
        <v>-71</v>
      </c>
      <c r="AZ46716" s="92">
        <v>-116</v>
      </c>
    </row>
    <row r="46717" spans="1:52">
      <c r="A46717" s="83" t="s">
        <v>87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43</v>
      </c>
      <c r="G46717" s="87" t="s">
        <v>444</v>
      </c>
      <c r="H46717" s="92">
        <v>2566</v>
      </c>
      <c r="I46717" s="92">
        <v>2650</v>
      </c>
      <c r="J46717" s="92">
        <v>4818</v>
      </c>
      <c r="K46717" s="92">
        <v>2138</v>
      </c>
      <c r="O46717" s="92">
        <v>2650</v>
      </c>
      <c r="P46717" s="92">
        <v>4818</v>
      </c>
      <c r="Q46717" s="92">
        <v>2138</v>
      </c>
      <c r="R46717" s="92">
        <v>387</v>
      </c>
      <c r="S46717" s="92">
        <v>1541</v>
      </c>
      <c r="T46717" s="92">
        <v>2666</v>
      </c>
      <c r="V46717" s="92">
        <v>0</v>
      </c>
      <c r="W46717" s="92">
        <v>234</v>
      </c>
      <c r="X46717" s="92">
        <v>0</v>
      </c>
      <c r="Y46717" s="92">
        <v>-10</v>
      </c>
      <c r="AJ46717" s="92">
        <v>387</v>
      </c>
      <c r="AK46717" s="92">
        <v>1541</v>
      </c>
      <c r="AL46717" s="92">
        <v>2666</v>
      </c>
      <c r="AN46717" s="92">
        <v>0</v>
      </c>
      <c r="AO46717" s="92">
        <v>234</v>
      </c>
      <c r="AP46717" s="92">
        <v>0</v>
      </c>
      <c r="AQ46717" s="92">
        <v>-10</v>
      </c>
      <c r="AS46717" s="92">
        <v>2294</v>
      </c>
      <c r="AT46717" s="92">
        <v>315</v>
      </c>
      <c r="AU46717" s="92">
        <v>-367</v>
      </c>
      <c r="AW46717" s="92">
        <v>0</v>
      </c>
      <c r="AY46717" s="92">
        <v>31</v>
      </c>
      <c r="AZ46717" s="92">
        <v>-135</v>
      </c>
    </row>
    <row r="46718" spans="1:52">
      <c r="A46718" s="83" t="s">
        <v>87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43</v>
      </c>
      <c r="G46718" s="87" t="s">
        <v>444</v>
      </c>
      <c r="H46718" s="92">
        <v>2625</v>
      </c>
      <c r="I46718" s="92">
        <v>2674</v>
      </c>
      <c r="J46718" s="92">
        <v>4995</v>
      </c>
      <c r="K46718" s="92">
        <v>2291</v>
      </c>
      <c r="O46718" s="92">
        <v>2674</v>
      </c>
      <c r="P46718" s="92">
        <v>4995</v>
      </c>
      <c r="Q46718" s="92">
        <v>2291</v>
      </c>
      <c r="R46718" s="92">
        <v>415</v>
      </c>
      <c r="S46718" s="92">
        <v>1683</v>
      </c>
      <c r="T46718" s="92">
        <v>2668</v>
      </c>
      <c r="V46718" s="92">
        <v>0</v>
      </c>
      <c r="W46718" s="92">
        <v>230</v>
      </c>
      <c r="X46718" s="92">
        <v>1</v>
      </c>
      <c r="Y46718" s="92">
        <v>-2</v>
      </c>
      <c r="AJ46718" s="92">
        <v>415</v>
      </c>
      <c r="AK46718" s="92">
        <v>1683</v>
      </c>
      <c r="AL46718" s="92">
        <v>2668</v>
      </c>
      <c r="AN46718" s="92">
        <v>0</v>
      </c>
      <c r="AO46718" s="92">
        <v>230</v>
      </c>
      <c r="AP46718" s="92">
        <v>1</v>
      </c>
      <c r="AQ46718" s="92">
        <v>-2</v>
      </c>
      <c r="AS46718" s="92">
        <v>2321</v>
      </c>
      <c r="AT46718" s="92">
        <v>431</v>
      </c>
      <c r="AU46718" s="92">
        <v>-368</v>
      </c>
      <c r="AW46718" s="92">
        <v>1</v>
      </c>
      <c r="AY46718" s="92">
        <v>46</v>
      </c>
      <c r="AZ46718" s="92">
        <v>-140</v>
      </c>
    </row>
    <row r="46719" spans="1:52">
      <c r="A46719" s="83" t="s">
        <v>87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43</v>
      </c>
      <c r="G46719" s="87" t="s">
        <v>444</v>
      </c>
      <c r="H46719" s="92">
        <v>2672</v>
      </c>
      <c r="I46719" s="92">
        <v>2670</v>
      </c>
      <c r="J46719" s="92">
        <v>4980</v>
      </c>
      <c r="K46719" s="92">
        <v>2281</v>
      </c>
      <c r="O46719" s="92">
        <v>2670</v>
      </c>
      <c r="P46719" s="92">
        <v>4980</v>
      </c>
      <c r="Q46719" s="92">
        <v>2281</v>
      </c>
      <c r="R46719" s="92">
        <v>383</v>
      </c>
      <c r="S46719" s="92">
        <v>1696</v>
      </c>
      <c r="T46719" s="92">
        <v>2670</v>
      </c>
      <c r="V46719" s="92">
        <v>0</v>
      </c>
      <c r="W46719" s="92">
        <v>233</v>
      </c>
      <c r="X46719" s="92">
        <v>0</v>
      </c>
      <c r="Y46719" s="92">
        <v>-2</v>
      </c>
      <c r="AJ46719" s="92">
        <v>383</v>
      </c>
      <c r="AK46719" s="92">
        <v>1696</v>
      </c>
      <c r="AL46719" s="92">
        <v>2670</v>
      </c>
      <c r="AN46719" s="92">
        <v>0</v>
      </c>
      <c r="AO46719" s="92">
        <v>233</v>
      </c>
      <c r="AP46719" s="92">
        <v>0</v>
      </c>
      <c r="AQ46719" s="92">
        <v>-2</v>
      </c>
      <c r="AS46719" s="92">
        <v>2357</v>
      </c>
      <c r="AT46719" s="92">
        <v>454</v>
      </c>
      <c r="AU46719" s="92">
        <v>-367</v>
      </c>
      <c r="AW46719" s="92">
        <v>2</v>
      </c>
      <c r="AY46719" s="92">
        <v>-13</v>
      </c>
      <c r="AZ46719" s="92">
        <v>-152</v>
      </c>
    </row>
    <row r="46720" spans="1:52">
      <c r="A46720" s="83" t="s">
        <v>87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43</v>
      </c>
      <c r="G46720" s="87" t="s">
        <v>444</v>
      </c>
      <c r="H46720" s="92">
        <v>2726</v>
      </c>
      <c r="I46720" s="92">
        <v>2688</v>
      </c>
      <c r="J46720" s="92">
        <v>4986</v>
      </c>
      <c r="K46720" s="92">
        <v>2268</v>
      </c>
      <c r="O46720" s="92">
        <v>2688</v>
      </c>
      <c r="P46720" s="92">
        <v>4986</v>
      </c>
      <c r="Q46720" s="92">
        <v>2268</v>
      </c>
      <c r="R46720" s="92">
        <v>393</v>
      </c>
      <c r="S46720" s="92">
        <v>1678</v>
      </c>
      <c r="T46720" s="92">
        <v>2671</v>
      </c>
      <c r="V46720" s="92">
        <v>0</v>
      </c>
      <c r="W46720" s="92">
        <v>245</v>
      </c>
      <c r="X46720" s="92">
        <v>0</v>
      </c>
      <c r="Y46720" s="92">
        <v>-1</v>
      </c>
      <c r="AJ46720" s="92">
        <v>393</v>
      </c>
      <c r="AK46720" s="92">
        <v>1678</v>
      </c>
      <c r="AL46720" s="92">
        <v>2671</v>
      </c>
      <c r="AN46720" s="92">
        <v>0</v>
      </c>
      <c r="AO46720" s="92">
        <v>245</v>
      </c>
      <c r="AP46720" s="92">
        <v>0</v>
      </c>
      <c r="AQ46720" s="92">
        <v>-1</v>
      </c>
      <c r="AS46720" s="92">
        <v>2400</v>
      </c>
      <c r="AT46720" s="92">
        <v>482</v>
      </c>
      <c r="AU46720" s="92">
        <v>-368</v>
      </c>
      <c r="AW46720" s="92">
        <v>0</v>
      </c>
      <c r="AY46720" s="92">
        <v>-82</v>
      </c>
      <c r="AZ46720" s="92">
        <v>-164</v>
      </c>
    </row>
    <row r="46721" spans="1:52">
      <c r="A46721" s="83" t="s">
        <v>87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43</v>
      </c>
      <c r="G46721" s="87" t="s">
        <v>444</v>
      </c>
      <c r="H46721" s="92">
        <v>2770</v>
      </c>
      <c r="I46721" s="92">
        <v>2735</v>
      </c>
      <c r="J46721" s="92">
        <v>5053</v>
      </c>
      <c r="K46721" s="92">
        <v>2290</v>
      </c>
      <c r="O46721" s="92">
        <v>2735</v>
      </c>
      <c r="P46721" s="92">
        <v>5053</v>
      </c>
      <c r="Q46721" s="92">
        <v>2290</v>
      </c>
      <c r="R46721" s="92">
        <v>371</v>
      </c>
      <c r="S46721" s="92">
        <v>1771</v>
      </c>
      <c r="T46721" s="92">
        <v>2669</v>
      </c>
      <c r="V46721" s="92">
        <v>0</v>
      </c>
      <c r="W46721" s="92">
        <v>242</v>
      </c>
      <c r="X46721" s="92">
        <v>0</v>
      </c>
      <c r="Y46721" s="92">
        <v>0</v>
      </c>
      <c r="AJ46721" s="92">
        <v>371</v>
      </c>
      <c r="AK46721" s="92">
        <v>1771</v>
      </c>
      <c r="AL46721" s="92">
        <v>2669</v>
      </c>
      <c r="AN46721" s="92">
        <v>0</v>
      </c>
      <c r="AO46721" s="92">
        <v>242</v>
      </c>
      <c r="AP46721" s="92">
        <v>0</v>
      </c>
      <c r="AQ46721" s="92">
        <v>0</v>
      </c>
      <c r="AS46721" s="92">
        <v>2437</v>
      </c>
      <c r="AT46721" s="92">
        <v>531</v>
      </c>
      <c r="AU46721" s="92">
        <v>-374</v>
      </c>
      <c r="AW46721" s="92">
        <v>1</v>
      </c>
      <c r="AY46721" s="92">
        <v>-147</v>
      </c>
      <c r="AZ46721" s="92">
        <v>-158</v>
      </c>
    </row>
    <row r="46722" spans="1:52">
      <c r="A46722" s="83" t="s">
        <v>87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43</v>
      </c>
      <c r="G46722" s="87" t="s">
        <v>444</v>
      </c>
      <c r="H46722" s="92">
        <v>2852</v>
      </c>
      <c r="I46722" s="92">
        <v>2801</v>
      </c>
      <c r="J46722" s="92">
        <v>5396</v>
      </c>
      <c r="K46722" s="92">
        <v>2563</v>
      </c>
      <c r="O46722" s="92">
        <v>2801</v>
      </c>
      <c r="P46722" s="92">
        <v>5396</v>
      </c>
      <c r="Q46722" s="92">
        <v>2563</v>
      </c>
      <c r="R46722" s="92">
        <v>482</v>
      </c>
      <c r="S46722" s="92">
        <v>2106</v>
      </c>
      <c r="T46722" s="92">
        <v>2668</v>
      </c>
      <c r="V46722" s="92">
        <v>0</v>
      </c>
      <c r="W46722" s="92">
        <v>140</v>
      </c>
      <c r="X46722" s="92">
        <v>0</v>
      </c>
      <c r="Y46722" s="92">
        <v>0</v>
      </c>
      <c r="AJ46722" s="92">
        <v>482</v>
      </c>
      <c r="AK46722" s="92">
        <v>2106</v>
      </c>
      <c r="AL46722" s="92">
        <v>2668</v>
      </c>
      <c r="AN46722" s="92">
        <v>0</v>
      </c>
      <c r="AO46722" s="92">
        <v>140</v>
      </c>
      <c r="AP46722" s="92">
        <v>0</v>
      </c>
      <c r="AQ46722" s="92">
        <v>0</v>
      </c>
      <c r="AS46722" s="92">
        <v>2531</v>
      </c>
      <c r="AT46722" s="92">
        <v>912</v>
      </c>
      <c r="AU46722" s="92">
        <v>-513</v>
      </c>
      <c r="AW46722" s="92">
        <v>1</v>
      </c>
      <c r="AY46722" s="92">
        <v>-201</v>
      </c>
      <c r="AZ46722" s="92">
        <v>-167</v>
      </c>
    </row>
    <row r="46723" spans="1:52">
      <c r="A46723" s="83" t="s">
        <v>87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43</v>
      </c>
      <c r="G46723" s="87" t="s">
        <v>444</v>
      </c>
      <c r="H46723" s="92">
        <v>2914</v>
      </c>
      <c r="I46723" s="92">
        <v>2929</v>
      </c>
      <c r="J46723" s="92">
        <v>5836</v>
      </c>
      <c r="K46723" s="92">
        <v>2880</v>
      </c>
      <c r="O46723" s="92">
        <v>2929</v>
      </c>
      <c r="P46723" s="92">
        <v>5836</v>
      </c>
      <c r="Q46723" s="92">
        <v>2880</v>
      </c>
      <c r="R46723" s="92">
        <v>617</v>
      </c>
      <c r="S46723" s="92">
        <v>2521</v>
      </c>
      <c r="T46723" s="92">
        <v>2667</v>
      </c>
      <c r="V46723" s="92">
        <v>0</v>
      </c>
      <c r="W46723" s="92">
        <v>21</v>
      </c>
      <c r="X46723" s="92">
        <v>0</v>
      </c>
      <c r="Y46723" s="92">
        <v>10</v>
      </c>
      <c r="AJ46723" s="92">
        <v>617</v>
      </c>
      <c r="AK46723" s="92">
        <v>2521</v>
      </c>
      <c r="AL46723" s="92">
        <v>2667</v>
      </c>
      <c r="AN46723" s="92">
        <v>0</v>
      </c>
      <c r="AO46723" s="92">
        <v>21</v>
      </c>
      <c r="AP46723" s="92">
        <v>0</v>
      </c>
      <c r="AQ46723" s="92">
        <v>10</v>
      </c>
      <c r="AS46723" s="92">
        <v>2504</v>
      </c>
      <c r="AT46723" s="92">
        <v>1433</v>
      </c>
      <c r="AU46723" s="92">
        <v>-569</v>
      </c>
      <c r="AW46723" s="92">
        <v>1</v>
      </c>
      <c r="AY46723" s="92">
        <v>-335</v>
      </c>
      <c r="AZ46723" s="92">
        <v>-154</v>
      </c>
    </row>
    <row r="46724" spans="1:52">
      <c r="A46724" s="83" t="s">
        <v>87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43</v>
      </c>
      <c r="G46724" s="87" t="s">
        <v>444</v>
      </c>
      <c r="H46724" s="92">
        <v>3049</v>
      </c>
      <c r="I46724" s="92">
        <v>3098</v>
      </c>
      <c r="J46724" s="92">
        <v>6273</v>
      </c>
      <c r="K46724" s="92">
        <v>3147</v>
      </c>
      <c r="O46724" s="92">
        <v>3098</v>
      </c>
      <c r="P46724" s="92">
        <v>6273</v>
      </c>
      <c r="Q46724" s="92">
        <v>3147</v>
      </c>
      <c r="R46724" s="92">
        <v>739</v>
      </c>
      <c r="S46724" s="92">
        <v>2847</v>
      </c>
      <c r="T46724" s="92">
        <v>2668</v>
      </c>
      <c r="V46724" s="92">
        <v>0</v>
      </c>
      <c r="W46724" s="92">
        <v>9</v>
      </c>
      <c r="X46724" s="92">
        <v>0</v>
      </c>
      <c r="Y46724" s="92">
        <v>10</v>
      </c>
      <c r="AJ46724" s="92">
        <v>739</v>
      </c>
      <c r="AK46724" s="92">
        <v>2847</v>
      </c>
      <c r="AL46724" s="92">
        <v>2668</v>
      </c>
      <c r="AN46724" s="92">
        <v>0</v>
      </c>
      <c r="AO46724" s="92">
        <v>9</v>
      </c>
      <c r="AP46724" s="92">
        <v>0</v>
      </c>
      <c r="AQ46724" s="92">
        <v>10</v>
      </c>
      <c r="AS46724" s="92">
        <v>2617</v>
      </c>
      <c r="AT46724" s="92">
        <v>1583</v>
      </c>
      <c r="AU46724" s="92">
        <v>-571</v>
      </c>
      <c r="AW46724" s="92">
        <v>0</v>
      </c>
      <c r="AY46724" s="92">
        <v>-287</v>
      </c>
      <c r="AZ46724" s="92">
        <v>-195</v>
      </c>
    </row>
    <row r="46725" spans="1:52">
      <c r="A46725" s="83" t="s">
        <v>87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43</v>
      </c>
      <c r="G46725" s="87" t="s">
        <v>444</v>
      </c>
      <c r="H46725" s="92">
        <v>2990</v>
      </c>
      <c r="I46725" s="92">
        <v>3044</v>
      </c>
      <c r="J46725" s="92">
        <v>6237</v>
      </c>
      <c r="K46725" s="92">
        <v>3166</v>
      </c>
      <c r="O46725" s="92">
        <v>3044</v>
      </c>
      <c r="P46725" s="92">
        <v>6237</v>
      </c>
      <c r="Q46725" s="92">
        <v>3166</v>
      </c>
      <c r="R46725" s="92">
        <v>741</v>
      </c>
      <c r="S46725" s="92">
        <v>2809</v>
      </c>
      <c r="T46725" s="92">
        <v>2669</v>
      </c>
      <c r="V46725" s="92">
        <v>0</v>
      </c>
      <c r="W46725" s="92">
        <v>9</v>
      </c>
      <c r="X46725" s="92">
        <v>0</v>
      </c>
      <c r="Y46725" s="92">
        <v>9</v>
      </c>
      <c r="AJ46725" s="92">
        <v>741</v>
      </c>
      <c r="AK46725" s="92">
        <v>2809</v>
      </c>
      <c r="AL46725" s="92">
        <v>2669</v>
      </c>
      <c r="AN46725" s="92">
        <v>0</v>
      </c>
      <c r="AO46725" s="92">
        <v>9</v>
      </c>
      <c r="AP46725" s="92">
        <v>0</v>
      </c>
      <c r="AQ46725" s="92">
        <v>9</v>
      </c>
      <c r="AS46725" s="92">
        <v>2588</v>
      </c>
      <c r="AT46725" s="92">
        <v>1670</v>
      </c>
      <c r="AU46725" s="92">
        <v>-573</v>
      </c>
      <c r="AW46725" s="92">
        <v>1</v>
      </c>
      <c r="AY46725" s="92">
        <v>-338</v>
      </c>
      <c r="AZ46725" s="92">
        <v>-182</v>
      </c>
    </row>
    <row r="46726" spans="1:52">
      <c r="A46726" s="83" t="s">
        <v>87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43</v>
      </c>
      <c r="G46726" s="87" t="s">
        <v>444</v>
      </c>
      <c r="H46726" s="92">
        <v>2914</v>
      </c>
      <c r="I46726" s="92">
        <v>2952</v>
      </c>
      <c r="J46726" s="92">
        <v>6034</v>
      </c>
      <c r="K46726" s="92">
        <v>3054</v>
      </c>
      <c r="O46726" s="92">
        <v>2952</v>
      </c>
      <c r="P46726" s="92">
        <v>6034</v>
      </c>
      <c r="Q46726" s="92">
        <v>3054</v>
      </c>
      <c r="R46726" s="92">
        <v>753</v>
      </c>
      <c r="S46726" s="92">
        <v>2603</v>
      </c>
      <c r="T46726" s="92">
        <v>2667</v>
      </c>
      <c r="V46726" s="92">
        <v>0</v>
      </c>
      <c r="W46726" s="92">
        <v>1</v>
      </c>
      <c r="X46726" s="92">
        <v>0</v>
      </c>
      <c r="Y46726" s="92">
        <v>10</v>
      </c>
      <c r="AJ46726" s="92">
        <v>753</v>
      </c>
      <c r="AK46726" s="92">
        <v>2603</v>
      </c>
      <c r="AL46726" s="92">
        <v>2667</v>
      </c>
      <c r="AN46726" s="92">
        <v>0</v>
      </c>
      <c r="AO46726" s="92">
        <v>1</v>
      </c>
      <c r="AP46726" s="92">
        <v>0</v>
      </c>
      <c r="AQ46726" s="92">
        <v>10</v>
      </c>
      <c r="AS46726" s="92">
        <v>2542</v>
      </c>
      <c r="AT46726" s="92">
        <v>1612</v>
      </c>
      <c r="AU46726" s="92">
        <v>-517</v>
      </c>
      <c r="AW46726" s="92">
        <v>1</v>
      </c>
      <c r="AY46726" s="92">
        <v>-404</v>
      </c>
      <c r="AZ46726" s="92">
        <v>-180</v>
      </c>
    </row>
    <row r="46727" spans="1:52">
      <c r="A46727" s="83" t="s">
        <v>87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43</v>
      </c>
      <c r="G46727" s="87" t="s">
        <v>444</v>
      </c>
      <c r="H46727" s="92">
        <v>2808</v>
      </c>
      <c r="I46727" s="92">
        <v>2853</v>
      </c>
      <c r="J46727" s="92">
        <v>6029</v>
      </c>
      <c r="K46727" s="92">
        <v>3145</v>
      </c>
      <c r="O46727" s="92">
        <v>2853</v>
      </c>
      <c r="P46727" s="92">
        <v>6029</v>
      </c>
      <c r="Q46727" s="92">
        <v>3145</v>
      </c>
      <c r="R46727" s="92">
        <v>739</v>
      </c>
      <c r="S46727" s="92">
        <v>2618</v>
      </c>
      <c r="T46727" s="92">
        <v>2665</v>
      </c>
      <c r="V46727" s="92">
        <v>0</v>
      </c>
      <c r="W46727" s="92">
        <v>-1</v>
      </c>
      <c r="X46727" s="92">
        <v>8</v>
      </c>
      <c r="Y46727" s="92">
        <v>0</v>
      </c>
      <c r="AJ46727" s="92">
        <v>739</v>
      </c>
      <c r="AK46727" s="92">
        <v>2618</v>
      </c>
      <c r="AL46727" s="92">
        <v>2665</v>
      </c>
      <c r="AN46727" s="92">
        <v>0</v>
      </c>
      <c r="AO46727" s="92">
        <v>-1</v>
      </c>
      <c r="AP46727" s="92">
        <v>8</v>
      </c>
      <c r="AQ46727" s="92">
        <v>0</v>
      </c>
      <c r="AS46727" s="92">
        <v>2506</v>
      </c>
      <c r="AT46727" s="92">
        <v>1583</v>
      </c>
      <c r="AU46727" s="92">
        <v>-515</v>
      </c>
      <c r="AW46727" s="92">
        <v>1</v>
      </c>
      <c r="AY46727" s="92">
        <v>-348</v>
      </c>
      <c r="AZ46727" s="92">
        <v>-82</v>
      </c>
    </row>
    <row r="46728" spans="1:52">
      <c r="A46728" s="83" t="s">
        <v>87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43</v>
      </c>
      <c r="G46728" s="87" t="s">
        <v>444</v>
      </c>
      <c r="H46728" s="92">
        <v>2640</v>
      </c>
      <c r="I46728" s="92">
        <v>2701</v>
      </c>
      <c r="J46728" s="92">
        <v>5928</v>
      </c>
      <c r="K46728" s="92">
        <v>3199</v>
      </c>
      <c r="O46728" s="92">
        <v>2701</v>
      </c>
      <c r="P46728" s="92">
        <v>5928</v>
      </c>
      <c r="Q46728" s="92">
        <v>3199</v>
      </c>
      <c r="R46728" s="92">
        <v>750</v>
      </c>
      <c r="S46728" s="92">
        <v>2501</v>
      </c>
      <c r="T46728" s="92">
        <v>2672</v>
      </c>
      <c r="V46728" s="92">
        <v>0</v>
      </c>
      <c r="W46728" s="92">
        <v>0</v>
      </c>
      <c r="X46728" s="92">
        <v>5</v>
      </c>
      <c r="Y46728" s="92">
        <v>0</v>
      </c>
      <c r="AJ46728" s="92">
        <v>750</v>
      </c>
      <c r="AK46728" s="92">
        <v>2501</v>
      </c>
      <c r="AL46728" s="92">
        <v>2672</v>
      </c>
      <c r="AN46728" s="92">
        <v>0</v>
      </c>
      <c r="AO46728" s="92">
        <v>0</v>
      </c>
      <c r="AP46728" s="92">
        <v>5</v>
      </c>
      <c r="AQ46728" s="92">
        <v>0</v>
      </c>
      <c r="AS46728" s="92">
        <v>2539</v>
      </c>
      <c r="AT46728" s="92">
        <v>1597</v>
      </c>
      <c r="AU46728" s="92">
        <v>-502</v>
      </c>
      <c r="AW46728" s="92">
        <v>0</v>
      </c>
      <c r="AY46728" s="92">
        <v>-419</v>
      </c>
      <c r="AZ46728" s="92">
        <v>-16</v>
      </c>
    </row>
    <row r="46729" spans="1:52">
      <c r="A46729" s="83" t="s">
        <v>87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43</v>
      </c>
      <c r="G46729" s="87" t="s">
        <v>444</v>
      </c>
      <c r="H46729" s="92">
        <v>2467</v>
      </c>
      <c r="I46729" s="92">
        <v>2517</v>
      </c>
      <c r="J46729" s="92">
        <v>5839</v>
      </c>
      <c r="K46729" s="92">
        <v>3297</v>
      </c>
      <c r="O46729" s="92">
        <v>2517</v>
      </c>
      <c r="P46729" s="92">
        <v>5839</v>
      </c>
      <c r="Q46729" s="92">
        <v>3297</v>
      </c>
      <c r="R46729" s="92">
        <v>733</v>
      </c>
      <c r="S46729" s="92">
        <v>2432</v>
      </c>
      <c r="T46729" s="92">
        <v>2673</v>
      </c>
      <c r="V46729" s="92">
        <v>0</v>
      </c>
      <c r="W46729" s="92">
        <v>0</v>
      </c>
      <c r="X46729" s="92">
        <v>3</v>
      </c>
      <c r="Y46729" s="92">
        <v>-2</v>
      </c>
      <c r="AJ46729" s="92">
        <v>733</v>
      </c>
      <c r="AK46729" s="92">
        <v>2432</v>
      </c>
      <c r="AL46729" s="92">
        <v>2673</v>
      </c>
      <c r="AN46729" s="92">
        <v>0</v>
      </c>
      <c r="AO46729" s="92">
        <v>0</v>
      </c>
      <c r="AP46729" s="92">
        <v>3</v>
      </c>
      <c r="AQ46729" s="92">
        <v>-2</v>
      </c>
      <c r="AS46729" s="92">
        <v>2651</v>
      </c>
      <c r="AT46729" s="92">
        <v>1553</v>
      </c>
      <c r="AU46729" s="92">
        <v>-499</v>
      </c>
      <c r="AW46729" s="92">
        <v>1</v>
      </c>
      <c r="AY46729" s="92">
        <v>-411</v>
      </c>
      <c r="AZ46729" s="92">
        <v>2</v>
      </c>
    </row>
    <row r="46730" spans="1:52">
      <c r="A46730" s="83" t="s">
        <v>87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43</v>
      </c>
      <c r="G46730" s="87" t="s">
        <v>444</v>
      </c>
      <c r="H46730" s="92">
        <v>2401</v>
      </c>
      <c r="I46730" s="92">
        <v>2422</v>
      </c>
      <c r="J46730" s="92">
        <v>5587</v>
      </c>
      <c r="K46730" s="92">
        <v>3144</v>
      </c>
      <c r="O46730" s="92">
        <v>2422</v>
      </c>
      <c r="P46730" s="92">
        <v>5587</v>
      </c>
      <c r="Q46730" s="92">
        <v>3144</v>
      </c>
      <c r="R46730" s="92">
        <v>744</v>
      </c>
      <c r="S46730" s="92">
        <v>2174</v>
      </c>
      <c r="T46730" s="92">
        <v>2670</v>
      </c>
      <c r="V46730" s="92">
        <v>0</v>
      </c>
      <c r="W46730" s="92">
        <v>-1</v>
      </c>
      <c r="X46730" s="92">
        <v>2</v>
      </c>
      <c r="Y46730" s="92">
        <v>-2</v>
      </c>
      <c r="AJ46730" s="92">
        <v>744</v>
      </c>
      <c r="AK46730" s="92">
        <v>2174</v>
      </c>
      <c r="AL46730" s="92">
        <v>2670</v>
      </c>
      <c r="AN46730" s="92">
        <v>0</v>
      </c>
      <c r="AO46730" s="92">
        <v>-1</v>
      </c>
      <c r="AP46730" s="92">
        <v>2</v>
      </c>
      <c r="AQ46730" s="92">
        <v>-2</v>
      </c>
      <c r="AS46730" s="92">
        <v>2586</v>
      </c>
      <c r="AT46730" s="92">
        <v>1441</v>
      </c>
      <c r="AU46730" s="92">
        <v>-501</v>
      </c>
      <c r="AW46730" s="92">
        <v>1</v>
      </c>
      <c r="AY46730" s="92">
        <v>-416</v>
      </c>
      <c r="AZ46730" s="92">
        <v>33</v>
      </c>
    </row>
    <row r="46731" spans="1:52">
      <c r="A46731" s="83" t="s">
        <v>87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43</v>
      </c>
      <c r="G46731" s="87" t="s">
        <v>444</v>
      </c>
      <c r="H46731" s="92">
        <v>2320</v>
      </c>
      <c r="I46731" s="92">
        <v>2346</v>
      </c>
      <c r="J46731" s="92">
        <v>5381</v>
      </c>
      <c r="K46731" s="92">
        <v>3016</v>
      </c>
      <c r="O46731" s="92">
        <v>2346</v>
      </c>
      <c r="P46731" s="92">
        <v>5381</v>
      </c>
      <c r="Q46731" s="92">
        <v>3016</v>
      </c>
      <c r="R46731" s="92">
        <v>755</v>
      </c>
      <c r="S46731" s="92">
        <v>1958</v>
      </c>
      <c r="T46731" s="92">
        <v>2670</v>
      </c>
      <c r="V46731" s="92">
        <v>0</v>
      </c>
      <c r="W46731" s="92">
        <v>0</v>
      </c>
      <c r="X46731" s="92">
        <v>0</v>
      </c>
      <c r="Y46731" s="92">
        <v>-2</v>
      </c>
      <c r="AJ46731" s="92">
        <v>755</v>
      </c>
      <c r="AK46731" s="92">
        <v>1958</v>
      </c>
      <c r="AL46731" s="92">
        <v>2670</v>
      </c>
      <c r="AN46731" s="92">
        <v>0</v>
      </c>
      <c r="AO46731" s="92">
        <v>0</v>
      </c>
      <c r="AP46731" s="92">
        <v>0</v>
      </c>
      <c r="AQ46731" s="92">
        <v>-2</v>
      </c>
      <c r="AS46731" s="92">
        <v>2504</v>
      </c>
      <c r="AT46731" s="92">
        <v>1397</v>
      </c>
      <c r="AU46731" s="92">
        <v>-500</v>
      </c>
      <c r="AW46731" s="92">
        <v>1</v>
      </c>
      <c r="AY46731" s="92">
        <v>-415</v>
      </c>
      <c r="AZ46731" s="92">
        <v>29</v>
      </c>
    </row>
    <row r="46732" spans="1:52">
      <c r="A46732" s="83" t="s">
        <v>87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43</v>
      </c>
      <c r="G46732" s="87" t="s">
        <v>444</v>
      </c>
      <c r="H46732" s="92">
        <v>2350</v>
      </c>
      <c r="I46732" s="92">
        <v>2312</v>
      </c>
      <c r="J46732" s="92">
        <v>5339</v>
      </c>
      <c r="K46732" s="92">
        <v>3008</v>
      </c>
      <c r="O46732" s="92">
        <v>2312</v>
      </c>
      <c r="P46732" s="92">
        <v>5339</v>
      </c>
      <c r="Q46732" s="92">
        <v>3008</v>
      </c>
      <c r="R46732" s="92">
        <v>736</v>
      </c>
      <c r="S46732" s="92">
        <v>1934</v>
      </c>
      <c r="T46732" s="92">
        <v>2672</v>
      </c>
      <c r="V46732" s="92">
        <v>0</v>
      </c>
      <c r="W46732" s="92">
        <v>-1</v>
      </c>
      <c r="X46732" s="92">
        <v>0</v>
      </c>
      <c r="Y46732" s="92">
        <v>-2</v>
      </c>
      <c r="AJ46732" s="92">
        <v>736</v>
      </c>
      <c r="AK46732" s="92">
        <v>1934</v>
      </c>
      <c r="AL46732" s="92">
        <v>2672</v>
      </c>
      <c r="AN46732" s="92">
        <v>0</v>
      </c>
      <c r="AO46732" s="92">
        <v>-1</v>
      </c>
      <c r="AP46732" s="92">
        <v>0</v>
      </c>
      <c r="AQ46732" s="92">
        <v>-2</v>
      </c>
      <c r="AS46732" s="92">
        <v>2493</v>
      </c>
      <c r="AT46732" s="92">
        <v>1382</v>
      </c>
      <c r="AU46732" s="92">
        <v>-500</v>
      </c>
      <c r="AW46732" s="92">
        <v>1</v>
      </c>
      <c r="AY46732" s="92">
        <v>-409</v>
      </c>
      <c r="AZ46732" s="92">
        <v>41</v>
      </c>
    </row>
    <row r="46733" spans="1:52">
      <c r="A46733" s="83" t="s">
        <v>87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43</v>
      </c>
      <c r="G46733" s="87" t="s">
        <v>444</v>
      </c>
      <c r="H46733" s="92">
        <v>2396</v>
      </c>
      <c r="I46733" s="92">
        <v>2318</v>
      </c>
      <c r="J46733" s="92">
        <v>5350</v>
      </c>
      <c r="K46733" s="92">
        <v>3014</v>
      </c>
      <c r="O46733" s="92">
        <v>2318</v>
      </c>
      <c r="P46733" s="92">
        <v>5350</v>
      </c>
      <c r="Q46733" s="92">
        <v>3014</v>
      </c>
      <c r="R46733" s="92">
        <v>734</v>
      </c>
      <c r="S46733" s="92">
        <v>1946</v>
      </c>
      <c r="T46733" s="92">
        <v>2672</v>
      </c>
      <c r="V46733" s="92">
        <v>0</v>
      </c>
      <c r="W46733" s="92">
        <v>0</v>
      </c>
      <c r="X46733" s="92">
        <v>0</v>
      </c>
      <c r="Y46733" s="92">
        <v>-2</v>
      </c>
      <c r="AJ46733" s="92">
        <v>734</v>
      </c>
      <c r="AK46733" s="92">
        <v>1946</v>
      </c>
      <c r="AL46733" s="92">
        <v>2672</v>
      </c>
      <c r="AN46733" s="92">
        <v>0</v>
      </c>
      <c r="AO46733" s="92">
        <v>0</v>
      </c>
      <c r="AP46733" s="92">
        <v>0</v>
      </c>
      <c r="AQ46733" s="92">
        <v>-2</v>
      </c>
      <c r="AS46733" s="92">
        <v>2497</v>
      </c>
      <c r="AT46733" s="92">
        <v>1395</v>
      </c>
      <c r="AU46733" s="92">
        <v>-499</v>
      </c>
      <c r="AW46733" s="92">
        <v>0</v>
      </c>
      <c r="AY46733" s="92">
        <v>-423</v>
      </c>
      <c r="AZ46733" s="92">
        <v>44</v>
      </c>
    </row>
    <row r="46734" spans="1:52">
      <c r="A46734" s="83" t="s">
        <v>87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43</v>
      </c>
      <c r="G46734" s="87" t="s">
        <v>444</v>
      </c>
      <c r="H46734" s="92">
        <v>2494</v>
      </c>
      <c r="I46734" s="92">
        <v>2380</v>
      </c>
      <c r="J46734" s="92">
        <v>5495</v>
      </c>
      <c r="K46734" s="92">
        <v>3094</v>
      </c>
      <c r="O46734" s="92">
        <v>2380</v>
      </c>
      <c r="P46734" s="92">
        <v>5495</v>
      </c>
      <c r="Q46734" s="92">
        <v>3094</v>
      </c>
      <c r="R46734" s="92">
        <v>756</v>
      </c>
      <c r="S46734" s="92">
        <v>2065</v>
      </c>
      <c r="T46734" s="92">
        <v>2674</v>
      </c>
      <c r="V46734" s="92">
        <v>0</v>
      </c>
      <c r="W46734" s="92">
        <v>0</v>
      </c>
      <c r="X46734" s="92">
        <v>0</v>
      </c>
      <c r="Y46734" s="92">
        <v>0</v>
      </c>
      <c r="AJ46734" s="92">
        <v>756</v>
      </c>
      <c r="AK46734" s="92">
        <v>2065</v>
      </c>
      <c r="AL46734" s="92">
        <v>2674</v>
      </c>
      <c r="AN46734" s="92">
        <v>0</v>
      </c>
      <c r="AO46734" s="92">
        <v>0</v>
      </c>
      <c r="AP46734" s="92">
        <v>0</v>
      </c>
      <c r="AQ46734" s="92">
        <v>0</v>
      </c>
      <c r="AS46734" s="92">
        <v>2490</v>
      </c>
      <c r="AT46734" s="92">
        <v>1393</v>
      </c>
      <c r="AU46734" s="92">
        <v>-500</v>
      </c>
      <c r="AW46734" s="92">
        <v>1</v>
      </c>
      <c r="AY46734" s="92">
        <v>-312</v>
      </c>
      <c r="AZ46734" s="92">
        <v>22</v>
      </c>
    </row>
    <row r="46735" spans="1:52">
      <c r="A46735" s="83" t="s">
        <v>87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43</v>
      </c>
      <c r="G46735" s="87" t="s">
        <v>444</v>
      </c>
      <c r="H46735" s="92">
        <v>2637</v>
      </c>
      <c r="I46735" s="92">
        <v>2546</v>
      </c>
      <c r="J46735" s="92">
        <v>5653</v>
      </c>
      <c r="K46735" s="92">
        <v>3085</v>
      </c>
      <c r="O46735" s="92">
        <v>2546</v>
      </c>
      <c r="P46735" s="92">
        <v>5653</v>
      </c>
      <c r="Q46735" s="92">
        <v>3085</v>
      </c>
      <c r="R46735" s="92">
        <v>758</v>
      </c>
      <c r="S46735" s="92">
        <v>2222</v>
      </c>
      <c r="T46735" s="92">
        <v>2674</v>
      </c>
      <c r="V46735" s="92">
        <v>0</v>
      </c>
      <c r="W46735" s="92">
        <v>-1</v>
      </c>
      <c r="X46735" s="92">
        <v>0</v>
      </c>
      <c r="Y46735" s="92">
        <v>0</v>
      </c>
      <c r="AJ46735" s="92">
        <v>758</v>
      </c>
      <c r="AK46735" s="92">
        <v>2222</v>
      </c>
      <c r="AL46735" s="92">
        <v>2674</v>
      </c>
      <c r="AN46735" s="92">
        <v>0</v>
      </c>
      <c r="AO46735" s="92">
        <v>-1</v>
      </c>
      <c r="AP46735" s="92">
        <v>0</v>
      </c>
      <c r="AQ46735" s="92">
        <v>0</v>
      </c>
      <c r="AS46735" s="92">
        <v>2496</v>
      </c>
      <c r="AT46735" s="92">
        <v>1417</v>
      </c>
      <c r="AU46735" s="92">
        <v>-504</v>
      </c>
      <c r="AW46735" s="92">
        <v>1</v>
      </c>
      <c r="AY46735" s="92">
        <v>-288</v>
      </c>
      <c r="AZ46735" s="92">
        <v>-37</v>
      </c>
    </row>
    <row r="46736" spans="1:52">
      <c r="A46736" s="83" t="s">
        <v>87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43</v>
      </c>
      <c r="G46736" s="87" t="s">
        <v>444</v>
      </c>
      <c r="H46736" s="92">
        <v>2818</v>
      </c>
      <c r="I46736" s="92">
        <v>2731</v>
      </c>
      <c r="J46736" s="92">
        <v>5748</v>
      </c>
      <c r="K46736" s="92">
        <v>2996</v>
      </c>
      <c r="O46736" s="92">
        <v>2731</v>
      </c>
      <c r="P46736" s="92">
        <v>5748</v>
      </c>
      <c r="Q46736" s="92">
        <v>2996</v>
      </c>
      <c r="R46736" s="92">
        <v>757</v>
      </c>
      <c r="S46736" s="92">
        <v>2318</v>
      </c>
      <c r="T46736" s="92">
        <v>2674</v>
      </c>
      <c r="V46736" s="92">
        <v>0</v>
      </c>
      <c r="W46736" s="92">
        <v>0</v>
      </c>
      <c r="X46736" s="92">
        <v>0</v>
      </c>
      <c r="Y46736" s="92">
        <v>-1</v>
      </c>
      <c r="AJ46736" s="92">
        <v>757</v>
      </c>
      <c r="AK46736" s="92">
        <v>2318</v>
      </c>
      <c r="AL46736" s="92">
        <v>2674</v>
      </c>
      <c r="AN46736" s="92">
        <v>0</v>
      </c>
      <c r="AO46736" s="92">
        <v>0</v>
      </c>
      <c r="AP46736" s="92">
        <v>0</v>
      </c>
      <c r="AQ46736" s="92">
        <v>-1</v>
      </c>
      <c r="AS46736" s="92">
        <v>2498</v>
      </c>
      <c r="AT46736" s="92">
        <v>1435</v>
      </c>
      <c r="AU46736" s="92">
        <v>-574</v>
      </c>
      <c r="AW46736" s="92">
        <v>1</v>
      </c>
      <c r="AY46736" s="92">
        <v>-293</v>
      </c>
      <c r="AZ46736" s="92">
        <v>-71</v>
      </c>
    </row>
    <row r="46737" spans="1:52">
      <c r="A46737" s="83" t="s">
        <v>87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43</v>
      </c>
      <c r="G46737" s="87" t="s">
        <v>444</v>
      </c>
      <c r="H46737" s="92">
        <v>2776</v>
      </c>
      <c r="I46737" s="92">
        <v>2756</v>
      </c>
      <c r="J46737" s="92">
        <v>5941</v>
      </c>
      <c r="K46737" s="92">
        <v>3160</v>
      </c>
      <c r="O46737" s="92">
        <v>2756</v>
      </c>
      <c r="P46737" s="92">
        <v>5941</v>
      </c>
      <c r="Q46737" s="92">
        <v>3160</v>
      </c>
      <c r="R46737" s="92">
        <v>757</v>
      </c>
      <c r="S46737" s="92">
        <v>2435</v>
      </c>
      <c r="T46737" s="92">
        <v>2675</v>
      </c>
      <c r="V46737" s="92">
        <v>0</v>
      </c>
      <c r="W46737" s="92">
        <v>74</v>
      </c>
      <c r="X46737" s="92">
        <v>0</v>
      </c>
      <c r="Y46737" s="92">
        <v>0</v>
      </c>
      <c r="AJ46737" s="92">
        <v>757</v>
      </c>
      <c r="AK46737" s="92">
        <v>2435</v>
      </c>
      <c r="AL46737" s="92">
        <v>2675</v>
      </c>
      <c r="AN46737" s="92">
        <v>0</v>
      </c>
      <c r="AO46737" s="92">
        <v>74</v>
      </c>
      <c r="AP46737" s="92">
        <v>0</v>
      </c>
      <c r="AQ46737" s="92">
        <v>0</v>
      </c>
      <c r="AS46737" s="92">
        <v>2731</v>
      </c>
      <c r="AT46737" s="92">
        <v>1333</v>
      </c>
      <c r="AU46737" s="92">
        <v>-573</v>
      </c>
      <c r="AW46737" s="92">
        <v>1</v>
      </c>
      <c r="AY46737" s="92">
        <v>-293</v>
      </c>
      <c r="AZ46737" s="92">
        <v>-39</v>
      </c>
    </row>
    <row r="46738" spans="1:52">
      <c r="A46738" s="83" t="s">
        <v>87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43</v>
      </c>
      <c r="G46738" s="87" t="s">
        <v>444</v>
      </c>
      <c r="H46738" s="92">
        <v>2705</v>
      </c>
      <c r="I46738" s="92">
        <v>2751</v>
      </c>
      <c r="J46738" s="92">
        <v>5771</v>
      </c>
      <c r="K46738" s="92">
        <v>2999</v>
      </c>
      <c r="O46738" s="92">
        <v>2751</v>
      </c>
      <c r="P46738" s="92">
        <v>5771</v>
      </c>
      <c r="Q46738" s="92">
        <v>2999</v>
      </c>
      <c r="R46738" s="92">
        <v>717</v>
      </c>
      <c r="S46738" s="92">
        <v>2166</v>
      </c>
      <c r="T46738" s="92">
        <v>2674</v>
      </c>
      <c r="V46738" s="92">
        <v>0</v>
      </c>
      <c r="W46738" s="92">
        <v>214</v>
      </c>
      <c r="X46738" s="92">
        <v>0</v>
      </c>
      <c r="Y46738" s="92">
        <v>0</v>
      </c>
      <c r="AJ46738" s="92">
        <v>717</v>
      </c>
      <c r="AK46738" s="92">
        <v>2166</v>
      </c>
      <c r="AL46738" s="92">
        <v>2674</v>
      </c>
      <c r="AN46738" s="92">
        <v>0</v>
      </c>
      <c r="AO46738" s="92">
        <v>214</v>
      </c>
      <c r="AP46738" s="92">
        <v>0</v>
      </c>
      <c r="AQ46738" s="92">
        <v>0</v>
      </c>
      <c r="AS46738" s="92">
        <v>2922</v>
      </c>
      <c r="AT46738" s="92">
        <v>737</v>
      </c>
      <c r="AU46738" s="92">
        <v>-496</v>
      </c>
      <c r="AW46738" s="92">
        <v>0</v>
      </c>
      <c r="AY46738" s="92">
        <v>-140</v>
      </c>
      <c r="AZ46738" s="92">
        <v>-24</v>
      </c>
    </row>
    <row r="46739" spans="1:52">
      <c r="A46739" s="83" t="s">
        <v>87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43</v>
      </c>
      <c r="G46739" s="87" t="s">
        <v>444</v>
      </c>
      <c r="H46739" s="92">
        <v>2687</v>
      </c>
      <c r="I46739" s="92">
        <v>2729</v>
      </c>
      <c r="J46739" s="92">
        <v>5220</v>
      </c>
      <c r="K46739" s="92">
        <v>2465</v>
      </c>
      <c r="O46739" s="92">
        <v>2729</v>
      </c>
      <c r="P46739" s="92">
        <v>5220</v>
      </c>
      <c r="Q46739" s="92">
        <v>2465</v>
      </c>
      <c r="R46739" s="92">
        <v>503</v>
      </c>
      <c r="S46739" s="92">
        <v>1805</v>
      </c>
      <c r="T46739" s="92">
        <v>2669</v>
      </c>
      <c r="V46739" s="92">
        <v>0</v>
      </c>
      <c r="W46739" s="92">
        <v>253</v>
      </c>
      <c r="X46739" s="92">
        <v>0</v>
      </c>
      <c r="Y46739" s="92">
        <v>-10</v>
      </c>
      <c r="AJ46739" s="92">
        <v>503</v>
      </c>
      <c r="AK46739" s="92">
        <v>1805</v>
      </c>
      <c r="AL46739" s="92">
        <v>2669</v>
      </c>
      <c r="AN46739" s="92">
        <v>0</v>
      </c>
      <c r="AO46739" s="92">
        <v>253</v>
      </c>
      <c r="AP46739" s="92">
        <v>0</v>
      </c>
      <c r="AQ46739" s="92">
        <v>-10</v>
      </c>
      <c r="AS46739" s="92">
        <v>2535</v>
      </c>
      <c r="AT46739" s="92">
        <v>519</v>
      </c>
      <c r="AU46739" s="92">
        <v>-329</v>
      </c>
      <c r="AW46739" s="92">
        <v>1</v>
      </c>
      <c r="AY46739" s="92">
        <v>-148</v>
      </c>
      <c r="AZ46739" s="92">
        <v>-113</v>
      </c>
    </row>
    <row r="46740" spans="1:52">
      <c r="A46740" s="83" t="s">
        <v>87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43</v>
      </c>
      <c r="G46740" s="87" t="s">
        <v>444</v>
      </c>
      <c r="H46740" s="92">
        <v>2703</v>
      </c>
      <c r="I46740" s="92">
        <v>2765</v>
      </c>
      <c r="J46740" s="92">
        <v>4981</v>
      </c>
      <c r="K46740" s="92">
        <v>2192</v>
      </c>
      <c r="O46740" s="92">
        <v>2765</v>
      </c>
      <c r="P46740" s="92">
        <v>4981</v>
      </c>
      <c r="Q46740" s="92">
        <v>2192</v>
      </c>
      <c r="R46740" s="92">
        <v>484</v>
      </c>
      <c r="S46740" s="92">
        <v>1595</v>
      </c>
      <c r="T46740" s="92">
        <v>2668</v>
      </c>
      <c r="V46740" s="92">
        <v>0</v>
      </c>
      <c r="W46740" s="92">
        <v>244</v>
      </c>
      <c r="X46740" s="92">
        <v>0</v>
      </c>
      <c r="Y46740" s="92">
        <v>-10</v>
      </c>
      <c r="AJ46740" s="92">
        <v>484</v>
      </c>
      <c r="AK46740" s="92">
        <v>1595</v>
      </c>
      <c r="AL46740" s="92">
        <v>2668</v>
      </c>
      <c r="AN46740" s="92">
        <v>0</v>
      </c>
      <c r="AO46740" s="92">
        <v>244</v>
      </c>
      <c r="AP46740" s="92">
        <v>0</v>
      </c>
      <c r="AQ46740" s="92">
        <v>-10</v>
      </c>
      <c r="AS46740" s="92">
        <v>2352</v>
      </c>
      <c r="AT46740" s="92">
        <v>405</v>
      </c>
      <c r="AU46740" s="92">
        <v>-322</v>
      </c>
      <c r="AW46740" s="92">
        <v>1</v>
      </c>
      <c r="AY46740" s="92">
        <v>-127</v>
      </c>
      <c r="AZ46740" s="92">
        <v>-117</v>
      </c>
    </row>
    <row r="46741" spans="1:52">
      <c r="A46741" s="83" t="s">
        <v>87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43</v>
      </c>
      <c r="G46741" s="87" t="s">
        <v>444</v>
      </c>
      <c r="H46741" s="92">
        <v>2743</v>
      </c>
      <c r="I46741" s="92">
        <v>2808</v>
      </c>
      <c r="J46741" s="92">
        <v>5028</v>
      </c>
      <c r="K46741" s="92">
        <v>2191</v>
      </c>
      <c r="O46741" s="92">
        <v>2808</v>
      </c>
      <c r="P46741" s="92">
        <v>5028</v>
      </c>
      <c r="Q46741" s="92">
        <v>2191</v>
      </c>
      <c r="R46741" s="92">
        <v>495</v>
      </c>
      <c r="S46741" s="92">
        <v>1645</v>
      </c>
      <c r="T46741" s="92">
        <v>2662</v>
      </c>
      <c r="V46741" s="92">
        <v>0</v>
      </c>
      <c r="W46741" s="92">
        <v>236</v>
      </c>
      <c r="X46741" s="92">
        <v>0</v>
      </c>
      <c r="Y46741" s="92">
        <v>-10</v>
      </c>
      <c r="AJ46741" s="92">
        <v>495</v>
      </c>
      <c r="AK46741" s="92">
        <v>1645</v>
      </c>
      <c r="AL46741" s="92">
        <v>2662</v>
      </c>
      <c r="AN46741" s="92">
        <v>0</v>
      </c>
      <c r="AO46741" s="92">
        <v>236</v>
      </c>
      <c r="AP46741" s="92">
        <v>0</v>
      </c>
      <c r="AQ46741" s="92">
        <v>-10</v>
      </c>
      <c r="AS46741" s="92">
        <v>2337</v>
      </c>
      <c r="AT46741" s="92">
        <v>317</v>
      </c>
      <c r="AU46741" s="92">
        <v>-323</v>
      </c>
      <c r="AW46741" s="92">
        <v>1</v>
      </c>
      <c r="AY46741" s="92">
        <v>-38</v>
      </c>
      <c r="AZ46741" s="92">
        <v>-103</v>
      </c>
    </row>
    <row r="46742" spans="1:52">
      <c r="A46742" s="83" t="s">
        <v>87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43</v>
      </c>
      <c r="G46742" s="87" t="s">
        <v>444</v>
      </c>
      <c r="H46742" s="92">
        <v>2837</v>
      </c>
      <c r="I46742" s="92">
        <v>2858</v>
      </c>
      <c r="J46742" s="92">
        <v>5167</v>
      </c>
      <c r="K46742" s="92">
        <v>2282</v>
      </c>
      <c r="O46742" s="92">
        <v>2858</v>
      </c>
      <c r="P46742" s="92">
        <v>5167</v>
      </c>
      <c r="Q46742" s="92">
        <v>2282</v>
      </c>
      <c r="R46742" s="92">
        <v>511</v>
      </c>
      <c r="S46742" s="92">
        <v>1776</v>
      </c>
      <c r="T46742" s="92">
        <v>2658</v>
      </c>
      <c r="V46742" s="92">
        <v>0</v>
      </c>
      <c r="W46742" s="92">
        <v>224</v>
      </c>
      <c r="X46742" s="92">
        <v>0</v>
      </c>
      <c r="Y46742" s="92">
        <v>-2</v>
      </c>
      <c r="AJ46742" s="92">
        <v>511</v>
      </c>
      <c r="AK46742" s="92">
        <v>1776</v>
      </c>
      <c r="AL46742" s="92">
        <v>2658</v>
      </c>
      <c r="AN46742" s="92">
        <v>0</v>
      </c>
      <c r="AO46742" s="92">
        <v>224</v>
      </c>
      <c r="AP46742" s="92">
        <v>0</v>
      </c>
      <c r="AQ46742" s="92">
        <v>-2</v>
      </c>
      <c r="AS46742" s="92">
        <v>2385</v>
      </c>
      <c r="AT46742" s="92">
        <v>422</v>
      </c>
      <c r="AU46742" s="92">
        <v>-321</v>
      </c>
      <c r="AW46742" s="92">
        <v>0</v>
      </c>
      <c r="AY46742" s="92">
        <v>-86</v>
      </c>
      <c r="AZ46742" s="92">
        <v>-118</v>
      </c>
    </row>
    <row r="46743" spans="1:52">
      <c r="A46743" s="83" t="s">
        <v>87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43</v>
      </c>
      <c r="G46743" s="87" t="s">
        <v>444</v>
      </c>
      <c r="H46743" s="92">
        <v>2918</v>
      </c>
      <c r="I46743" s="92">
        <v>2920</v>
      </c>
      <c r="J46743" s="92">
        <v>5091</v>
      </c>
      <c r="K46743" s="92">
        <v>2138</v>
      </c>
      <c r="O46743" s="92">
        <v>2920</v>
      </c>
      <c r="P46743" s="92">
        <v>5091</v>
      </c>
      <c r="Q46743" s="92">
        <v>2138</v>
      </c>
      <c r="R46743" s="92">
        <v>465</v>
      </c>
      <c r="S46743" s="92">
        <v>1770</v>
      </c>
      <c r="T46743" s="92">
        <v>2661</v>
      </c>
      <c r="V46743" s="92">
        <v>0</v>
      </c>
      <c r="W46743" s="92">
        <v>197</v>
      </c>
      <c r="X46743" s="92">
        <v>0</v>
      </c>
      <c r="Y46743" s="92">
        <v>-2</v>
      </c>
      <c r="AJ46743" s="92">
        <v>465</v>
      </c>
      <c r="AK46743" s="92">
        <v>1770</v>
      </c>
      <c r="AL46743" s="92">
        <v>2661</v>
      </c>
      <c r="AN46743" s="92">
        <v>0</v>
      </c>
      <c r="AO46743" s="92">
        <v>197</v>
      </c>
      <c r="AP46743" s="92">
        <v>0</v>
      </c>
      <c r="AQ46743" s="92">
        <v>-2</v>
      </c>
      <c r="AS46743" s="92">
        <v>2437</v>
      </c>
      <c r="AT46743" s="92">
        <v>354</v>
      </c>
      <c r="AU46743" s="92">
        <v>-321</v>
      </c>
      <c r="AW46743" s="92">
        <v>1</v>
      </c>
      <c r="AY46743" s="92">
        <v>-157</v>
      </c>
      <c r="AZ46743" s="92">
        <v>-176</v>
      </c>
    </row>
    <row r="46744" spans="1:52">
      <c r="A46744" s="83" t="s">
        <v>87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43</v>
      </c>
      <c r="G46744" s="87" t="s">
        <v>444</v>
      </c>
      <c r="H46744" s="92">
        <v>2997</v>
      </c>
      <c r="I46744" s="92">
        <v>2990</v>
      </c>
      <c r="J46744" s="92">
        <v>5186</v>
      </c>
      <c r="K46744" s="92">
        <v>2169</v>
      </c>
      <c r="O46744" s="92">
        <v>2990</v>
      </c>
      <c r="P46744" s="92">
        <v>5186</v>
      </c>
      <c r="Q46744" s="92">
        <v>2169</v>
      </c>
      <c r="R46744" s="92">
        <v>495</v>
      </c>
      <c r="S46744" s="92">
        <v>1835</v>
      </c>
      <c r="T46744" s="92">
        <v>2662</v>
      </c>
      <c r="V46744" s="92">
        <v>0</v>
      </c>
      <c r="W46744" s="92">
        <v>194</v>
      </c>
      <c r="X46744" s="92">
        <v>0</v>
      </c>
      <c r="Y46744" s="92">
        <v>0</v>
      </c>
      <c r="AJ46744" s="92">
        <v>495</v>
      </c>
      <c r="AK46744" s="92">
        <v>1835</v>
      </c>
      <c r="AL46744" s="92">
        <v>2662</v>
      </c>
      <c r="AN46744" s="92">
        <v>0</v>
      </c>
      <c r="AO46744" s="92">
        <v>194</v>
      </c>
      <c r="AP46744" s="92">
        <v>0</v>
      </c>
      <c r="AQ46744" s="92">
        <v>0</v>
      </c>
      <c r="AS46744" s="92">
        <v>2532</v>
      </c>
      <c r="AT46744" s="92">
        <v>321</v>
      </c>
      <c r="AU46744" s="92">
        <v>-321</v>
      </c>
      <c r="AW46744" s="92">
        <v>1</v>
      </c>
      <c r="AY46744" s="92">
        <v>-170</v>
      </c>
      <c r="AZ46744" s="92">
        <v>-194</v>
      </c>
    </row>
    <row r="46745" spans="1:52">
      <c r="A46745" s="83" t="s">
        <v>87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43</v>
      </c>
      <c r="G46745" s="87" t="s">
        <v>444</v>
      </c>
      <c r="H46745" s="92">
        <v>3064</v>
      </c>
      <c r="I46745" s="92">
        <v>3061</v>
      </c>
      <c r="J46745" s="92">
        <v>5387</v>
      </c>
      <c r="K46745" s="92">
        <v>2291</v>
      </c>
      <c r="O46745" s="92">
        <v>3061</v>
      </c>
      <c r="P46745" s="92">
        <v>5387</v>
      </c>
      <c r="Q46745" s="92">
        <v>2291</v>
      </c>
      <c r="R46745" s="92">
        <v>484</v>
      </c>
      <c r="S46745" s="92">
        <v>2007</v>
      </c>
      <c r="T46745" s="92">
        <v>2659</v>
      </c>
      <c r="V46745" s="92">
        <v>0</v>
      </c>
      <c r="W46745" s="92">
        <v>237</v>
      </c>
      <c r="X46745" s="92">
        <v>0</v>
      </c>
      <c r="Y46745" s="92">
        <v>0</v>
      </c>
      <c r="AJ46745" s="92">
        <v>484</v>
      </c>
      <c r="AK46745" s="92">
        <v>2007</v>
      </c>
      <c r="AL46745" s="92">
        <v>2659</v>
      </c>
      <c r="AN46745" s="92">
        <v>0</v>
      </c>
      <c r="AO46745" s="92">
        <v>237</v>
      </c>
      <c r="AP46745" s="92">
        <v>0</v>
      </c>
      <c r="AQ46745" s="92">
        <v>0</v>
      </c>
      <c r="AS46745" s="92">
        <v>2577</v>
      </c>
      <c r="AT46745" s="92">
        <v>343</v>
      </c>
      <c r="AU46745" s="92">
        <v>-327</v>
      </c>
      <c r="AW46745" s="92">
        <v>1</v>
      </c>
      <c r="AY46745" s="92">
        <v>-117</v>
      </c>
      <c r="AZ46745" s="92">
        <v>-186</v>
      </c>
    </row>
    <row r="46746" spans="1:52">
      <c r="A46746" s="83" t="s">
        <v>87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43</v>
      </c>
      <c r="G46746" s="87" t="s">
        <v>444</v>
      </c>
      <c r="H46746" s="92">
        <v>3140</v>
      </c>
      <c r="I46746" s="92">
        <v>3185</v>
      </c>
      <c r="J46746" s="92">
        <v>5812</v>
      </c>
      <c r="K46746" s="92">
        <v>2594</v>
      </c>
      <c r="O46746" s="92">
        <v>3185</v>
      </c>
      <c r="P46746" s="92">
        <v>5812</v>
      </c>
      <c r="Q46746" s="92">
        <v>2594</v>
      </c>
      <c r="R46746" s="92">
        <v>674</v>
      </c>
      <c r="S46746" s="92">
        <v>2338</v>
      </c>
      <c r="T46746" s="92">
        <v>2662</v>
      </c>
      <c r="V46746" s="92">
        <v>0</v>
      </c>
      <c r="W46746" s="92">
        <v>138</v>
      </c>
      <c r="X46746" s="92">
        <v>0</v>
      </c>
      <c r="Y46746" s="92">
        <v>0</v>
      </c>
      <c r="AJ46746" s="92">
        <v>674</v>
      </c>
      <c r="AK46746" s="92">
        <v>2338</v>
      </c>
      <c r="AL46746" s="92">
        <v>2662</v>
      </c>
      <c r="AN46746" s="92">
        <v>0</v>
      </c>
      <c r="AO46746" s="92">
        <v>138</v>
      </c>
      <c r="AP46746" s="92">
        <v>0</v>
      </c>
      <c r="AQ46746" s="92">
        <v>0</v>
      </c>
      <c r="AS46746" s="92">
        <v>2555</v>
      </c>
      <c r="AT46746" s="92">
        <v>870</v>
      </c>
      <c r="AU46746" s="92">
        <v>-493</v>
      </c>
      <c r="AW46746" s="92">
        <v>1</v>
      </c>
      <c r="AY46746" s="92">
        <v>-122</v>
      </c>
      <c r="AZ46746" s="92">
        <v>-217</v>
      </c>
    </row>
    <row r="46747" spans="1:52">
      <c r="A46747" s="83" t="s">
        <v>87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43</v>
      </c>
      <c r="G46747" s="87" t="s">
        <v>444</v>
      </c>
      <c r="H46747" s="92">
        <v>3220</v>
      </c>
      <c r="I46747" s="92">
        <v>3241</v>
      </c>
      <c r="J46747" s="92">
        <v>6169</v>
      </c>
      <c r="K46747" s="92">
        <v>2900</v>
      </c>
      <c r="O46747" s="92">
        <v>3241</v>
      </c>
      <c r="P46747" s="92">
        <v>6169</v>
      </c>
      <c r="Q46747" s="92">
        <v>2900</v>
      </c>
      <c r="R46747" s="92">
        <v>759</v>
      </c>
      <c r="S46747" s="92">
        <v>2721</v>
      </c>
      <c r="T46747" s="92">
        <v>2659</v>
      </c>
      <c r="V46747" s="92">
        <v>0</v>
      </c>
      <c r="W46747" s="92">
        <v>20</v>
      </c>
      <c r="X46747" s="92">
        <v>0</v>
      </c>
      <c r="Y46747" s="92">
        <v>10</v>
      </c>
      <c r="AJ46747" s="92">
        <v>759</v>
      </c>
      <c r="AK46747" s="92">
        <v>2721</v>
      </c>
      <c r="AL46747" s="92">
        <v>2659</v>
      </c>
      <c r="AN46747" s="92">
        <v>0</v>
      </c>
      <c r="AO46747" s="92">
        <v>20</v>
      </c>
      <c r="AP46747" s="92">
        <v>0</v>
      </c>
      <c r="AQ46747" s="92">
        <v>10</v>
      </c>
      <c r="AS46747" s="92">
        <v>2567</v>
      </c>
      <c r="AT46747" s="92">
        <v>1297</v>
      </c>
      <c r="AU46747" s="92">
        <v>-569</v>
      </c>
      <c r="AW46747" s="92">
        <v>1</v>
      </c>
      <c r="AY46747" s="92">
        <v>-158</v>
      </c>
      <c r="AZ46747" s="92">
        <v>-238</v>
      </c>
    </row>
    <row r="46748" spans="1:52">
      <c r="A46748" s="83" t="s">
        <v>87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43</v>
      </c>
      <c r="G46748" s="87" t="s">
        <v>444</v>
      </c>
      <c r="H46748" s="92">
        <v>3289</v>
      </c>
      <c r="I46748" s="92">
        <v>3335</v>
      </c>
      <c r="J46748" s="92">
        <v>6376</v>
      </c>
      <c r="K46748" s="92">
        <v>3006</v>
      </c>
      <c r="O46748" s="92">
        <v>3335</v>
      </c>
      <c r="P46748" s="92">
        <v>6376</v>
      </c>
      <c r="Q46748" s="92">
        <v>3006</v>
      </c>
      <c r="R46748" s="92">
        <v>760</v>
      </c>
      <c r="S46748" s="92">
        <v>2937</v>
      </c>
      <c r="T46748" s="92">
        <v>2660</v>
      </c>
      <c r="V46748" s="92">
        <v>0</v>
      </c>
      <c r="W46748" s="92">
        <v>9</v>
      </c>
      <c r="X46748" s="92">
        <v>0</v>
      </c>
      <c r="Y46748" s="92">
        <v>10</v>
      </c>
      <c r="AJ46748" s="92">
        <v>760</v>
      </c>
      <c r="AK46748" s="92">
        <v>2937</v>
      </c>
      <c r="AL46748" s="92">
        <v>2660</v>
      </c>
      <c r="AN46748" s="92">
        <v>0</v>
      </c>
      <c r="AO46748" s="92">
        <v>9</v>
      </c>
      <c r="AP46748" s="92">
        <v>0</v>
      </c>
      <c r="AQ46748" s="92">
        <v>10</v>
      </c>
      <c r="AS46748" s="92">
        <v>2532</v>
      </c>
      <c r="AT46748" s="92">
        <v>1526</v>
      </c>
      <c r="AU46748" s="92">
        <v>-575</v>
      </c>
      <c r="AW46748" s="92">
        <v>0</v>
      </c>
      <c r="AY46748" s="92">
        <v>-267</v>
      </c>
      <c r="AZ46748" s="92">
        <v>-210</v>
      </c>
    </row>
    <row r="46749" spans="1:52">
      <c r="A46749" s="83" t="s">
        <v>87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43</v>
      </c>
      <c r="G46749" s="87" t="s">
        <v>444</v>
      </c>
      <c r="H46749" s="92">
        <v>3206</v>
      </c>
      <c r="I46749" s="92">
        <v>3250</v>
      </c>
      <c r="J46749" s="92">
        <v>6347</v>
      </c>
      <c r="K46749" s="92">
        <v>3067</v>
      </c>
      <c r="O46749" s="92">
        <v>3250</v>
      </c>
      <c r="P46749" s="92">
        <v>6347</v>
      </c>
      <c r="Q46749" s="92">
        <v>3067</v>
      </c>
      <c r="R46749" s="92">
        <v>760</v>
      </c>
      <c r="S46749" s="92">
        <v>2903</v>
      </c>
      <c r="T46749" s="92">
        <v>2665</v>
      </c>
      <c r="V46749" s="92">
        <v>0</v>
      </c>
      <c r="W46749" s="92">
        <v>9</v>
      </c>
      <c r="X46749" s="92">
        <v>0</v>
      </c>
      <c r="Y46749" s="92">
        <v>10</v>
      </c>
      <c r="AJ46749" s="92">
        <v>760</v>
      </c>
      <c r="AK46749" s="92">
        <v>2903</v>
      </c>
      <c r="AL46749" s="92">
        <v>2665</v>
      </c>
      <c r="AN46749" s="92">
        <v>0</v>
      </c>
      <c r="AO46749" s="92">
        <v>9</v>
      </c>
      <c r="AP46749" s="92">
        <v>0</v>
      </c>
      <c r="AQ46749" s="92">
        <v>10</v>
      </c>
      <c r="AS46749" s="92">
        <v>2533</v>
      </c>
      <c r="AT46749" s="92">
        <v>1578</v>
      </c>
      <c r="AU46749" s="92">
        <v>-576</v>
      </c>
      <c r="AW46749" s="92">
        <v>1</v>
      </c>
      <c r="AY46749" s="92">
        <v>-284</v>
      </c>
      <c r="AZ46749" s="92">
        <v>-185</v>
      </c>
    </row>
    <row r="46750" spans="1:52">
      <c r="A46750" s="83" t="s">
        <v>87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43</v>
      </c>
      <c r="G46750" s="87" t="s">
        <v>444</v>
      </c>
      <c r="H46750" s="92">
        <v>3085</v>
      </c>
      <c r="I46750" s="92">
        <v>3141</v>
      </c>
      <c r="J46750" s="92">
        <v>6127</v>
      </c>
      <c r="K46750" s="92">
        <v>2956</v>
      </c>
      <c r="O46750" s="92">
        <v>3141</v>
      </c>
      <c r="P46750" s="92">
        <v>6127</v>
      </c>
      <c r="Q46750" s="92">
        <v>2956</v>
      </c>
      <c r="R46750" s="92">
        <v>760</v>
      </c>
      <c r="S46750" s="92">
        <v>2694</v>
      </c>
      <c r="T46750" s="92">
        <v>2663</v>
      </c>
      <c r="V46750" s="92">
        <v>0</v>
      </c>
      <c r="W46750" s="92">
        <v>1</v>
      </c>
      <c r="X46750" s="92">
        <v>0</v>
      </c>
      <c r="Y46750" s="92">
        <v>9</v>
      </c>
      <c r="AJ46750" s="92">
        <v>760</v>
      </c>
      <c r="AK46750" s="92">
        <v>2694</v>
      </c>
      <c r="AL46750" s="92">
        <v>2663</v>
      </c>
      <c r="AN46750" s="92">
        <v>0</v>
      </c>
      <c r="AO46750" s="92">
        <v>1</v>
      </c>
      <c r="AP46750" s="92">
        <v>0</v>
      </c>
      <c r="AQ46750" s="92">
        <v>9</v>
      </c>
      <c r="AS46750" s="92">
        <v>2447</v>
      </c>
      <c r="AT46750" s="92">
        <v>1652</v>
      </c>
      <c r="AU46750" s="92">
        <v>-574</v>
      </c>
      <c r="AW46750" s="92">
        <v>1</v>
      </c>
      <c r="AY46750" s="92">
        <v>-358</v>
      </c>
      <c r="AZ46750" s="92">
        <v>-212</v>
      </c>
    </row>
    <row r="46751" spans="1:52">
      <c r="A46751" s="83" t="s">
        <v>87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43</v>
      </c>
      <c r="G46751" s="87" t="s">
        <v>444</v>
      </c>
      <c r="H46751" s="92">
        <v>2944</v>
      </c>
      <c r="I46751" s="92">
        <v>3028</v>
      </c>
      <c r="J46751" s="92">
        <v>6016</v>
      </c>
      <c r="K46751" s="92">
        <v>2959</v>
      </c>
      <c r="O46751" s="92">
        <v>3028</v>
      </c>
      <c r="P46751" s="92">
        <v>6016</v>
      </c>
      <c r="Q46751" s="92">
        <v>2959</v>
      </c>
      <c r="R46751" s="92">
        <v>761</v>
      </c>
      <c r="S46751" s="92">
        <v>2589</v>
      </c>
      <c r="T46751" s="92">
        <v>2667</v>
      </c>
      <c r="V46751" s="92">
        <v>0</v>
      </c>
      <c r="W46751" s="92">
        <v>-1</v>
      </c>
      <c r="X46751" s="92">
        <v>0</v>
      </c>
      <c r="Y46751" s="92">
        <v>0</v>
      </c>
      <c r="AJ46751" s="92">
        <v>761</v>
      </c>
      <c r="AK46751" s="92">
        <v>2589</v>
      </c>
      <c r="AL46751" s="92">
        <v>2667</v>
      </c>
      <c r="AN46751" s="92">
        <v>0</v>
      </c>
      <c r="AO46751" s="92">
        <v>-1</v>
      </c>
      <c r="AP46751" s="92">
        <v>0</v>
      </c>
      <c r="AQ46751" s="92">
        <v>0</v>
      </c>
      <c r="AS46751" s="92">
        <v>2407</v>
      </c>
      <c r="AT46751" s="92">
        <v>1649</v>
      </c>
      <c r="AU46751" s="92">
        <v>-570</v>
      </c>
      <c r="AW46751" s="92">
        <v>1</v>
      </c>
      <c r="AY46751" s="92">
        <v>-363</v>
      </c>
      <c r="AZ46751" s="92">
        <v>-165</v>
      </c>
    </row>
    <row r="46752" spans="1:52">
      <c r="A46752" s="83" t="s">
        <v>87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43</v>
      </c>
      <c r="G46752" s="87" t="s">
        <v>444</v>
      </c>
      <c r="H46752" s="92">
        <v>2736</v>
      </c>
      <c r="I46752" s="92">
        <v>2813</v>
      </c>
      <c r="J46752" s="92">
        <v>6178</v>
      </c>
      <c r="K46752" s="92">
        <v>3339</v>
      </c>
      <c r="O46752" s="92">
        <v>2813</v>
      </c>
      <c r="P46752" s="92">
        <v>6178</v>
      </c>
      <c r="Q46752" s="92">
        <v>3339</v>
      </c>
      <c r="R46752" s="92">
        <v>754</v>
      </c>
      <c r="S46752" s="92">
        <v>2760</v>
      </c>
      <c r="T46752" s="92">
        <v>2665</v>
      </c>
      <c r="V46752" s="92">
        <v>0</v>
      </c>
      <c r="W46752" s="92">
        <v>0</v>
      </c>
      <c r="X46752" s="92">
        <v>0</v>
      </c>
      <c r="Y46752" s="92">
        <v>-1</v>
      </c>
      <c r="AJ46752" s="92">
        <v>754</v>
      </c>
      <c r="AK46752" s="92">
        <v>2760</v>
      </c>
      <c r="AL46752" s="92">
        <v>2665</v>
      </c>
      <c r="AN46752" s="92">
        <v>0</v>
      </c>
      <c r="AO46752" s="92">
        <v>0</v>
      </c>
      <c r="AP46752" s="92">
        <v>0</v>
      </c>
      <c r="AQ46752" s="92">
        <v>-1</v>
      </c>
      <c r="AS46752" s="92">
        <v>2553</v>
      </c>
      <c r="AT46752" s="92">
        <v>1683</v>
      </c>
      <c r="AU46752" s="92">
        <v>-505</v>
      </c>
      <c r="AW46752" s="92">
        <v>1</v>
      </c>
      <c r="AY46752" s="92">
        <v>-401</v>
      </c>
      <c r="AZ46752" s="92">
        <v>8</v>
      </c>
    </row>
    <row r="46753" spans="1:52">
      <c r="A46753" s="83" t="s">
        <v>87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43</v>
      </c>
      <c r="G46753" s="87" t="s">
        <v>444</v>
      </c>
      <c r="H46753" s="92">
        <v>2544</v>
      </c>
      <c r="I46753" s="92">
        <v>2609</v>
      </c>
      <c r="J46753" s="92">
        <v>6112</v>
      </c>
      <c r="K46753" s="92">
        <v>3483</v>
      </c>
      <c r="O46753" s="92">
        <v>2609</v>
      </c>
      <c r="P46753" s="92">
        <v>6112</v>
      </c>
      <c r="Q46753" s="92">
        <v>3483</v>
      </c>
      <c r="R46753" s="92">
        <v>755</v>
      </c>
      <c r="S46753" s="92">
        <v>2692</v>
      </c>
      <c r="T46753" s="92">
        <v>2667</v>
      </c>
      <c r="V46753" s="92">
        <v>0</v>
      </c>
      <c r="W46753" s="92">
        <v>0</v>
      </c>
      <c r="X46753" s="92">
        <v>0</v>
      </c>
      <c r="Y46753" s="92">
        <v>-2</v>
      </c>
      <c r="AJ46753" s="92">
        <v>755</v>
      </c>
      <c r="AK46753" s="92">
        <v>2692</v>
      </c>
      <c r="AL46753" s="92">
        <v>2667</v>
      </c>
      <c r="AN46753" s="92">
        <v>0</v>
      </c>
      <c r="AO46753" s="92">
        <v>0</v>
      </c>
      <c r="AP46753" s="92">
        <v>0</v>
      </c>
      <c r="AQ46753" s="92">
        <v>-2</v>
      </c>
      <c r="AS46753" s="92">
        <v>2654</v>
      </c>
      <c r="AT46753" s="92">
        <v>1674</v>
      </c>
      <c r="AU46753" s="92">
        <v>-500</v>
      </c>
      <c r="AW46753" s="92">
        <v>0</v>
      </c>
      <c r="AY46753" s="92">
        <v>-420</v>
      </c>
      <c r="AZ46753" s="92">
        <v>75</v>
      </c>
    </row>
    <row r="46754" spans="1:52">
      <c r="A46754" s="83" t="s">
        <v>87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43</v>
      </c>
      <c r="G46754" s="87" t="s">
        <v>444</v>
      </c>
      <c r="H46754" s="92">
        <v>2388</v>
      </c>
      <c r="I46754" s="92">
        <v>2493</v>
      </c>
      <c r="J46754" s="92">
        <v>5924</v>
      </c>
      <c r="K46754" s="92">
        <v>3407</v>
      </c>
      <c r="O46754" s="92">
        <v>2493</v>
      </c>
      <c r="P46754" s="92">
        <v>5924</v>
      </c>
      <c r="Q46754" s="92">
        <v>3407</v>
      </c>
      <c r="R46754" s="92">
        <v>724</v>
      </c>
      <c r="S46754" s="92">
        <v>2536</v>
      </c>
      <c r="T46754" s="92">
        <v>2667</v>
      </c>
      <c r="V46754" s="92">
        <v>0</v>
      </c>
      <c r="W46754" s="92">
        <v>-1</v>
      </c>
      <c r="X46754" s="92">
        <v>0</v>
      </c>
      <c r="Y46754" s="92">
        <v>-2</v>
      </c>
      <c r="AJ46754" s="92">
        <v>724</v>
      </c>
      <c r="AK46754" s="92">
        <v>2536</v>
      </c>
      <c r="AL46754" s="92">
        <v>2667</v>
      </c>
      <c r="AN46754" s="92">
        <v>0</v>
      </c>
      <c r="AO46754" s="92">
        <v>-1</v>
      </c>
      <c r="AP46754" s="92">
        <v>0</v>
      </c>
      <c r="AQ46754" s="92">
        <v>-2</v>
      </c>
      <c r="AS46754" s="92">
        <v>2621</v>
      </c>
      <c r="AT46754" s="92">
        <v>1602</v>
      </c>
      <c r="AU46754" s="92">
        <v>-501</v>
      </c>
      <c r="AW46754" s="92">
        <v>1</v>
      </c>
      <c r="AY46754" s="92">
        <v>-431</v>
      </c>
      <c r="AZ46754" s="92">
        <v>115</v>
      </c>
    </row>
    <row r="46755" spans="1:52">
      <c r="A46755" s="83" t="s">
        <v>87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43</v>
      </c>
      <c r="G46755" s="87" t="s">
        <v>444</v>
      </c>
      <c r="H46755" s="92">
        <v>2294</v>
      </c>
      <c r="I46755" s="92">
        <v>2384</v>
      </c>
      <c r="J46755" s="92">
        <v>5856</v>
      </c>
      <c r="K46755" s="92">
        <v>3451</v>
      </c>
      <c r="O46755" s="92">
        <v>2384</v>
      </c>
      <c r="P46755" s="92">
        <v>5856</v>
      </c>
      <c r="Q46755" s="92">
        <v>3451</v>
      </c>
      <c r="R46755" s="92">
        <v>721</v>
      </c>
      <c r="S46755" s="92">
        <v>2468</v>
      </c>
      <c r="T46755" s="92">
        <v>2669</v>
      </c>
      <c r="V46755" s="92">
        <v>0</v>
      </c>
      <c r="W46755" s="92">
        <v>0</v>
      </c>
      <c r="X46755" s="92">
        <v>0</v>
      </c>
      <c r="Y46755" s="92">
        <v>-2</v>
      </c>
      <c r="AJ46755" s="92">
        <v>721</v>
      </c>
      <c r="AK46755" s="92">
        <v>2468</v>
      </c>
      <c r="AL46755" s="92">
        <v>2669</v>
      </c>
      <c r="AN46755" s="92">
        <v>0</v>
      </c>
      <c r="AO46755" s="92">
        <v>0</v>
      </c>
      <c r="AP46755" s="92">
        <v>0</v>
      </c>
      <c r="AQ46755" s="92">
        <v>-2</v>
      </c>
      <c r="AS46755" s="92">
        <v>2660</v>
      </c>
      <c r="AT46755" s="92">
        <v>1547</v>
      </c>
      <c r="AU46755" s="92">
        <v>-499</v>
      </c>
      <c r="AW46755" s="92">
        <v>1</v>
      </c>
      <c r="AY46755" s="92">
        <v>-397</v>
      </c>
      <c r="AZ46755" s="92">
        <v>139</v>
      </c>
    </row>
    <row r="46756" spans="1:52">
      <c r="A46756" s="83" t="s">
        <v>87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43</v>
      </c>
      <c r="G46756" s="87" t="s">
        <v>444</v>
      </c>
      <c r="H46756" s="92">
        <v>2272</v>
      </c>
      <c r="I46756" s="92">
        <v>2333</v>
      </c>
      <c r="J46756" s="92">
        <v>5699</v>
      </c>
      <c r="K46756" s="92">
        <v>3346</v>
      </c>
      <c r="O46756" s="92">
        <v>2333</v>
      </c>
      <c r="P46756" s="92">
        <v>5699</v>
      </c>
      <c r="Q46756" s="92">
        <v>3346</v>
      </c>
      <c r="R46756" s="92">
        <v>711</v>
      </c>
      <c r="S46756" s="92">
        <v>2323</v>
      </c>
      <c r="T46756" s="92">
        <v>2668</v>
      </c>
      <c r="V46756" s="92">
        <v>0</v>
      </c>
      <c r="W46756" s="92">
        <v>-1</v>
      </c>
      <c r="X46756" s="92">
        <v>0</v>
      </c>
      <c r="Y46756" s="92">
        <v>-2</v>
      </c>
      <c r="AJ46756" s="92">
        <v>711</v>
      </c>
      <c r="AK46756" s="92">
        <v>2323</v>
      </c>
      <c r="AL46756" s="92">
        <v>2668</v>
      </c>
      <c r="AN46756" s="92">
        <v>0</v>
      </c>
      <c r="AO46756" s="92">
        <v>-1</v>
      </c>
      <c r="AP46756" s="92">
        <v>0</v>
      </c>
      <c r="AQ46756" s="92">
        <v>-2</v>
      </c>
      <c r="AS46756" s="92">
        <v>2611</v>
      </c>
      <c r="AT46756" s="92">
        <v>1478</v>
      </c>
      <c r="AU46756" s="92">
        <v>-500</v>
      </c>
      <c r="AW46756" s="92">
        <v>1</v>
      </c>
      <c r="AY46756" s="92">
        <v>-352</v>
      </c>
      <c r="AZ46756" s="92">
        <v>108</v>
      </c>
    </row>
    <row r="46757" spans="1:52">
      <c r="A46757" s="83" t="s">
        <v>87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43</v>
      </c>
      <c r="G46757" s="87" t="s">
        <v>444</v>
      </c>
      <c r="H46757" s="92">
        <v>2330</v>
      </c>
      <c r="I46757" s="92">
        <v>2319</v>
      </c>
      <c r="J46757" s="92">
        <v>5741</v>
      </c>
      <c r="K46757" s="92">
        <v>3404</v>
      </c>
      <c r="O46757" s="92">
        <v>2319</v>
      </c>
      <c r="P46757" s="92">
        <v>5741</v>
      </c>
      <c r="Q46757" s="92">
        <v>3404</v>
      </c>
      <c r="R46757" s="92">
        <v>735</v>
      </c>
      <c r="S46757" s="92">
        <v>2339</v>
      </c>
      <c r="T46757" s="92">
        <v>2669</v>
      </c>
      <c r="V46757" s="92">
        <v>0</v>
      </c>
      <c r="W46757" s="92">
        <v>0</v>
      </c>
      <c r="X46757" s="92">
        <v>0</v>
      </c>
      <c r="Y46757" s="92">
        <v>-2</v>
      </c>
      <c r="AJ46757" s="92">
        <v>735</v>
      </c>
      <c r="AK46757" s="92">
        <v>2339</v>
      </c>
      <c r="AL46757" s="92">
        <v>2669</v>
      </c>
      <c r="AN46757" s="92">
        <v>0</v>
      </c>
      <c r="AO46757" s="92">
        <v>0</v>
      </c>
      <c r="AP46757" s="92">
        <v>0</v>
      </c>
      <c r="AQ46757" s="92">
        <v>-2</v>
      </c>
      <c r="AS46757" s="92">
        <v>2640</v>
      </c>
      <c r="AT46757" s="92">
        <v>1509</v>
      </c>
      <c r="AU46757" s="92">
        <v>-500</v>
      </c>
      <c r="AW46757" s="92">
        <v>0</v>
      </c>
      <c r="AY46757" s="92">
        <v>-358</v>
      </c>
      <c r="AZ46757" s="92">
        <v>113</v>
      </c>
    </row>
    <row r="46758" spans="1:52">
      <c r="A46758" s="83" t="s">
        <v>87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43</v>
      </c>
      <c r="G46758" s="87" t="s">
        <v>444</v>
      </c>
      <c r="H46758" s="92">
        <v>2431</v>
      </c>
      <c r="I46758" s="92">
        <v>2379</v>
      </c>
      <c r="J46758" s="92">
        <v>5785</v>
      </c>
      <c r="K46758" s="92">
        <v>3388</v>
      </c>
      <c r="O46758" s="92">
        <v>2379</v>
      </c>
      <c r="P46758" s="92">
        <v>5785</v>
      </c>
      <c r="Q46758" s="92">
        <v>3388</v>
      </c>
      <c r="R46758" s="92">
        <v>735</v>
      </c>
      <c r="S46758" s="92">
        <v>2383</v>
      </c>
      <c r="T46758" s="92">
        <v>2667</v>
      </c>
      <c r="V46758" s="92">
        <v>0</v>
      </c>
      <c r="W46758" s="92">
        <v>0</v>
      </c>
      <c r="X46758" s="92">
        <v>0</v>
      </c>
      <c r="Y46758" s="92">
        <v>0</v>
      </c>
      <c r="AJ46758" s="92">
        <v>735</v>
      </c>
      <c r="AK46758" s="92">
        <v>2383</v>
      </c>
      <c r="AL46758" s="92">
        <v>2667</v>
      </c>
      <c r="AN46758" s="92">
        <v>0</v>
      </c>
      <c r="AO46758" s="92">
        <v>0</v>
      </c>
      <c r="AP46758" s="92">
        <v>0</v>
      </c>
      <c r="AQ46758" s="92">
        <v>0</v>
      </c>
      <c r="AS46758" s="92">
        <v>2607</v>
      </c>
      <c r="AT46758" s="92">
        <v>1529</v>
      </c>
      <c r="AU46758" s="92">
        <v>-500</v>
      </c>
      <c r="AW46758" s="92">
        <v>1</v>
      </c>
      <c r="AY46758" s="92">
        <v>-346</v>
      </c>
      <c r="AZ46758" s="92">
        <v>97</v>
      </c>
    </row>
    <row r="46759" spans="1:52">
      <c r="A46759" s="83" t="s">
        <v>87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43</v>
      </c>
      <c r="G46759" s="87" t="s">
        <v>444</v>
      </c>
      <c r="H46759" s="92">
        <v>2564</v>
      </c>
      <c r="I46759" s="92">
        <v>2510</v>
      </c>
      <c r="J46759" s="92">
        <v>5893</v>
      </c>
      <c r="K46759" s="92">
        <v>3363</v>
      </c>
      <c r="O46759" s="92">
        <v>2510</v>
      </c>
      <c r="P46759" s="92">
        <v>5893</v>
      </c>
      <c r="Q46759" s="92">
        <v>3363</v>
      </c>
      <c r="R46759" s="92">
        <v>704</v>
      </c>
      <c r="S46759" s="92">
        <v>2518</v>
      </c>
      <c r="T46759" s="92">
        <v>2672</v>
      </c>
      <c r="V46759" s="92">
        <v>0</v>
      </c>
      <c r="W46759" s="92">
        <v>-1</v>
      </c>
      <c r="X46759" s="92">
        <v>0</v>
      </c>
      <c r="Y46759" s="92">
        <v>0</v>
      </c>
      <c r="AJ46759" s="92">
        <v>704</v>
      </c>
      <c r="AK46759" s="92">
        <v>2518</v>
      </c>
      <c r="AL46759" s="92">
        <v>2672</v>
      </c>
      <c r="AN46759" s="92">
        <v>0</v>
      </c>
      <c r="AO46759" s="92">
        <v>-1</v>
      </c>
      <c r="AP46759" s="92">
        <v>0</v>
      </c>
      <c r="AQ46759" s="92">
        <v>0</v>
      </c>
      <c r="AS46759" s="92">
        <v>2573</v>
      </c>
      <c r="AT46759" s="92">
        <v>1567</v>
      </c>
      <c r="AU46759" s="92">
        <v>-499</v>
      </c>
      <c r="AW46759" s="92">
        <v>1</v>
      </c>
      <c r="AY46759" s="92">
        <v>-316</v>
      </c>
      <c r="AZ46759" s="92">
        <v>37</v>
      </c>
    </row>
    <row r="46760" spans="1:52">
      <c r="A46760" s="83" t="s">
        <v>87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43</v>
      </c>
      <c r="G46760" s="87" t="s">
        <v>444</v>
      </c>
      <c r="H46760" s="92">
        <v>2713</v>
      </c>
      <c r="I46760" s="92">
        <v>2672</v>
      </c>
      <c r="J46760" s="92">
        <v>38880</v>
      </c>
      <c r="K46760" s="92">
        <v>3414</v>
      </c>
      <c r="M46760" s="92">
        <v>5893</v>
      </c>
      <c r="O46760" s="92">
        <v>2672</v>
      </c>
      <c r="P46760" s="92">
        <v>5893</v>
      </c>
      <c r="Q46760" s="92">
        <v>3414</v>
      </c>
      <c r="R46760" s="92">
        <v>711</v>
      </c>
      <c r="S46760" s="92">
        <v>35498</v>
      </c>
      <c r="T46760" s="92">
        <v>2671</v>
      </c>
      <c r="V46760" s="92">
        <v>0</v>
      </c>
      <c r="W46760" s="92">
        <v>0</v>
      </c>
      <c r="X46760" s="92">
        <v>0</v>
      </c>
      <c r="Y46760" s="92">
        <v>0</v>
      </c>
      <c r="AB46760" s="92">
        <v>2518</v>
      </c>
      <c r="AJ46760" s="92">
        <v>711</v>
      </c>
      <c r="AK46760" s="92">
        <v>2518</v>
      </c>
      <c r="AL46760" s="92">
        <v>2671</v>
      </c>
      <c r="AN46760" s="92">
        <v>0</v>
      </c>
      <c r="AO46760" s="92">
        <v>0</v>
      </c>
      <c r="AP46760" s="92">
        <v>0</v>
      </c>
      <c r="AQ46760" s="92">
        <v>0</v>
      </c>
      <c r="AS46760" s="92">
        <v>2665</v>
      </c>
      <c r="AT46760" s="92">
        <v>1582</v>
      </c>
      <c r="AU46760" s="92">
        <v>-500</v>
      </c>
      <c r="AW46760" s="92">
        <v>1</v>
      </c>
      <c r="AY46760" s="92">
        <v>-340</v>
      </c>
      <c r="AZ46760" s="92">
        <v>6</v>
      </c>
    </row>
    <row r="46761" spans="1:52">
      <c r="A46761" s="83" t="s">
        <v>87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43</v>
      </c>
      <c r="G46761" s="87" t="s">
        <v>444</v>
      </c>
      <c r="H46761" s="92">
        <v>2699</v>
      </c>
      <c r="I46761" s="92">
        <v>2735</v>
      </c>
      <c r="J46761" s="92">
        <v>6193</v>
      </c>
      <c r="K46761" s="92">
        <v>3437</v>
      </c>
      <c r="O46761" s="92">
        <v>2735</v>
      </c>
      <c r="P46761" s="92">
        <v>6193</v>
      </c>
      <c r="Q46761" s="92">
        <v>3437</v>
      </c>
      <c r="R46761" s="92">
        <v>709</v>
      </c>
      <c r="S46761" s="92">
        <v>2744</v>
      </c>
      <c r="T46761" s="92">
        <v>2672</v>
      </c>
      <c r="V46761" s="92">
        <v>0</v>
      </c>
      <c r="W46761" s="92">
        <v>68</v>
      </c>
      <c r="X46761" s="92">
        <v>0</v>
      </c>
      <c r="Y46761" s="92">
        <v>0</v>
      </c>
      <c r="AJ46761" s="92">
        <v>709</v>
      </c>
      <c r="AK46761" s="92">
        <v>2744</v>
      </c>
      <c r="AL46761" s="92">
        <v>2672</v>
      </c>
      <c r="AN46761" s="92">
        <v>0</v>
      </c>
      <c r="AO46761" s="92">
        <v>68</v>
      </c>
      <c r="AP46761" s="92">
        <v>0</v>
      </c>
      <c r="AQ46761" s="92">
        <v>0</v>
      </c>
      <c r="AS46761" s="92">
        <v>2717</v>
      </c>
      <c r="AT46761" s="92">
        <v>1495</v>
      </c>
      <c r="AU46761" s="92">
        <v>-496</v>
      </c>
      <c r="AW46761" s="92">
        <v>0</v>
      </c>
      <c r="AY46761" s="92">
        <v>-333</v>
      </c>
      <c r="AZ46761" s="92">
        <v>54</v>
      </c>
    </row>
    <row r="46762" spans="1:52">
      <c r="A46762" s="83" t="s">
        <v>87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43</v>
      </c>
      <c r="G46762" s="87" t="s">
        <v>444</v>
      </c>
      <c r="H46762" s="92">
        <v>2706</v>
      </c>
      <c r="I46762" s="92">
        <v>2762</v>
      </c>
      <c r="J46762" s="92">
        <v>5920</v>
      </c>
      <c r="K46762" s="92">
        <v>3131</v>
      </c>
      <c r="O46762" s="92">
        <v>2762</v>
      </c>
      <c r="P46762" s="92">
        <v>5920</v>
      </c>
      <c r="Q46762" s="92">
        <v>3131</v>
      </c>
      <c r="R46762" s="92">
        <v>608</v>
      </c>
      <c r="S46762" s="92">
        <v>2435</v>
      </c>
      <c r="T46762" s="92">
        <v>2669</v>
      </c>
      <c r="V46762" s="92">
        <v>0</v>
      </c>
      <c r="W46762" s="92">
        <v>208</v>
      </c>
      <c r="X46762" s="92">
        <v>0</v>
      </c>
      <c r="Y46762" s="92">
        <v>0</v>
      </c>
      <c r="AJ46762" s="92">
        <v>608</v>
      </c>
      <c r="AK46762" s="92">
        <v>2435</v>
      </c>
      <c r="AL46762" s="92">
        <v>2669</v>
      </c>
      <c r="AN46762" s="92">
        <v>0</v>
      </c>
      <c r="AO46762" s="92">
        <v>208</v>
      </c>
      <c r="AP46762" s="92">
        <v>0</v>
      </c>
      <c r="AQ46762" s="92">
        <v>0</v>
      </c>
      <c r="AS46762" s="92">
        <v>2871</v>
      </c>
      <c r="AT46762" s="92">
        <v>863</v>
      </c>
      <c r="AU46762" s="92">
        <v>-402</v>
      </c>
      <c r="AW46762" s="92">
        <v>1</v>
      </c>
      <c r="AY46762" s="92">
        <v>-259</v>
      </c>
      <c r="AZ46762" s="92">
        <v>57</v>
      </c>
    </row>
    <row r="46763" spans="1:52">
      <c r="A46763" s="83" t="s">
        <v>87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43</v>
      </c>
      <c r="G46763" s="87" t="s">
        <v>444</v>
      </c>
      <c r="H46763" s="92">
        <v>2763</v>
      </c>
      <c r="I46763" s="92">
        <v>2820</v>
      </c>
      <c r="J46763" s="92">
        <v>5484</v>
      </c>
      <c r="K46763" s="92">
        <v>2638</v>
      </c>
      <c r="O46763" s="92">
        <v>2820</v>
      </c>
      <c r="P46763" s="92">
        <v>5484</v>
      </c>
      <c r="Q46763" s="92">
        <v>2638</v>
      </c>
      <c r="R46763" s="92">
        <v>458</v>
      </c>
      <c r="S46763" s="92">
        <v>2126</v>
      </c>
      <c r="T46763" s="92">
        <v>2663</v>
      </c>
      <c r="V46763" s="92">
        <v>0</v>
      </c>
      <c r="W46763" s="92">
        <v>247</v>
      </c>
      <c r="X46763" s="92">
        <v>0</v>
      </c>
      <c r="Y46763" s="92">
        <v>-10</v>
      </c>
      <c r="AJ46763" s="92">
        <v>458</v>
      </c>
      <c r="AK46763" s="92">
        <v>2126</v>
      </c>
      <c r="AL46763" s="92">
        <v>2663</v>
      </c>
      <c r="AN46763" s="92">
        <v>0</v>
      </c>
      <c r="AO46763" s="92">
        <v>247</v>
      </c>
      <c r="AP46763" s="92">
        <v>0</v>
      </c>
      <c r="AQ46763" s="92">
        <v>-10</v>
      </c>
      <c r="AS46763" s="92">
        <v>2625</v>
      </c>
      <c r="AT46763" s="92">
        <v>700</v>
      </c>
      <c r="AU46763" s="92">
        <v>-400</v>
      </c>
      <c r="AW46763" s="92">
        <v>1</v>
      </c>
      <c r="AY46763" s="92">
        <v>-206</v>
      </c>
      <c r="AZ46763" s="92">
        <v>-82</v>
      </c>
    </row>
    <row r="46764" spans="1:52">
      <c r="A46764" s="83" t="s">
        <v>87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43</v>
      </c>
      <c r="G46764" s="87" t="s">
        <v>444</v>
      </c>
      <c r="H46764" s="92">
        <v>2853</v>
      </c>
      <c r="I46764" s="92">
        <v>2897</v>
      </c>
      <c r="J46764" s="92">
        <v>5168</v>
      </c>
      <c r="K46764" s="92">
        <v>2246</v>
      </c>
      <c r="O46764" s="92">
        <v>2897</v>
      </c>
      <c r="P46764" s="92">
        <v>5168</v>
      </c>
      <c r="Q46764" s="92">
        <v>2246</v>
      </c>
      <c r="R46764" s="92">
        <v>369</v>
      </c>
      <c r="S46764" s="92">
        <v>1910</v>
      </c>
      <c r="T46764" s="92">
        <v>2660</v>
      </c>
      <c r="V46764" s="92">
        <v>0</v>
      </c>
      <c r="W46764" s="92">
        <v>239</v>
      </c>
      <c r="X46764" s="92">
        <v>0</v>
      </c>
      <c r="Y46764" s="92">
        <v>-10</v>
      </c>
      <c r="AJ46764" s="92">
        <v>369</v>
      </c>
      <c r="AK46764" s="92">
        <v>1910</v>
      </c>
      <c r="AL46764" s="92">
        <v>2660</v>
      </c>
      <c r="AN46764" s="92">
        <v>0</v>
      </c>
      <c r="AO46764" s="92">
        <v>239</v>
      </c>
      <c r="AP46764" s="92">
        <v>0</v>
      </c>
      <c r="AQ46764" s="92">
        <v>-10</v>
      </c>
      <c r="AS46764" s="92">
        <v>2437</v>
      </c>
      <c r="AT46764" s="92">
        <v>558</v>
      </c>
      <c r="AU46764" s="92">
        <v>-399</v>
      </c>
      <c r="AW46764" s="92">
        <v>1</v>
      </c>
      <c r="AY46764" s="92">
        <v>-211</v>
      </c>
      <c r="AZ46764" s="92">
        <v>-140</v>
      </c>
    </row>
    <row r="46765" spans="1:52">
      <c r="A46765" s="83" t="s">
        <v>87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43</v>
      </c>
      <c r="G46765" s="87" t="s">
        <v>444</v>
      </c>
      <c r="H46765" s="92">
        <v>3004</v>
      </c>
      <c r="I46765" s="92">
        <v>3002</v>
      </c>
      <c r="J46765" s="92">
        <v>5069</v>
      </c>
      <c r="K46765" s="92">
        <v>2035</v>
      </c>
      <c r="O46765" s="92">
        <v>3002</v>
      </c>
      <c r="P46765" s="92">
        <v>5069</v>
      </c>
      <c r="Q46765" s="92">
        <v>2035</v>
      </c>
      <c r="R46765" s="92">
        <v>304</v>
      </c>
      <c r="S46765" s="92">
        <v>1892</v>
      </c>
      <c r="T46765" s="92">
        <v>2655</v>
      </c>
      <c r="V46765" s="92">
        <v>0</v>
      </c>
      <c r="W46765" s="92">
        <v>228</v>
      </c>
      <c r="X46765" s="92">
        <v>0</v>
      </c>
      <c r="Y46765" s="92">
        <v>-10</v>
      </c>
      <c r="AJ46765" s="92">
        <v>304</v>
      </c>
      <c r="AK46765" s="92">
        <v>1892</v>
      </c>
      <c r="AL46765" s="92">
        <v>2655</v>
      </c>
      <c r="AN46765" s="92">
        <v>0</v>
      </c>
      <c r="AO46765" s="92">
        <v>228</v>
      </c>
      <c r="AP46765" s="92">
        <v>0</v>
      </c>
      <c r="AQ46765" s="92">
        <v>-10</v>
      </c>
      <c r="AS46765" s="92">
        <v>2358</v>
      </c>
      <c r="AT46765" s="92">
        <v>479</v>
      </c>
      <c r="AU46765" s="92">
        <v>-399</v>
      </c>
      <c r="AW46765" s="92">
        <v>1</v>
      </c>
      <c r="AY46765" s="92">
        <v>-240</v>
      </c>
      <c r="AZ46765" s="92">
        <v>-164</v>
      </c>
    </row>
    <row r="46766" spans="1:52">
      <c r="A46766" s="83" t="s">
        <v>87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43</v>
      </c>
      <c r="G46766" s="87" t="s">
        <v>444</v>
      </c>
      <c r="H46766" s="92">
        <v>3205</v>
      </c>
      <c r="I46766" s="92">
        <v>3137</v>
      </c>
      <c r="J46766" s="92">
        <v>5295</v>
      </c>
      <c r="K46766" s="92">
        <v>2129</v>
      </c>
      <c r="O46766" s="92">
        <v>3137</v>
      </c>
      <c r="P46766" s="92">
        <v>5295</v>
      </c>
      <c r="Q46766" s="92">
        <v>2129</v>
      </c>
      <c r="R46766" s="92">
        <v>368</v>
      </c>
      <c r="S46766" s="92">
        <v>2055</v>
      </c>
      <c r="T46766" s="92">
        <v>2656</v>
      </c>
      <c r="V46766" s="92">
        <v>0</v>
      </c>
      <c r="W46766" s="92">
        <v>218</v>
      </c>
      <c r="X46766" s="92">
        <v>0</v>
      </c>
      <c r="Y46766" s="92">
        <v>-2</v>
      </c>
      <c r="AJ46766" s="92">
        <v>368</v>
      </c>
      <c r="AK46766" s="92">
        <v>2055</v>
      </c>
      <c r="AL46766" s="92">
        <v>2656</v>
      </c>
      <c r="AN46766" s="92">
        <v>0</v>
      </c>
      <c r="AO46766" s="92">
        <v>218</v>
      </c>
      <c r="AP46766" s="92">
        <v>0</v>
      </c>
      <c r="AQ46766" s="92">
        <v>-2</v>
      </c>
      <c r="AS46766" s="92">
        <v>2442</v>
      </c>
      <c r="AT46766" s="92">
        <v>570</v>
      </c>
      <c r="AU46766" s="92">
        <v>-399</v>
      </c>
      <c r="AW46766" s="92">
        <v>1</v>
      </c>
      <c r="AY46766" s="92">
        <v>-307</v>
      </c>
      <c r="AZ46766" s="92">
        <v>-178</v>
      </c>
    </row>
    <row r="46767" spans="1:52">
      <c r="A46767" s="83" t="s">
        <v>87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43</v>
      </c>
      <c r="G46767" s="87" t="s">
        <v>444</v>
      </c>
      <c r="H46767" s="92">
        <v>3396</v>
      </c>
      <c r="I46767" s="92">
        <v>3266</v>
      </c>
      <c r="J46767" s="92">
        <v>5308</v>
      </c>
      <c r="K46767" s="92">
        <v>1983</v>
      </c>
      <c r="O46767" s="92">
        <v>3266</v>
      </c>
      <c r="P46767" s="92">
        <v>5308</v>
      </c>
      <c r="Q46767" s="92">
        <v>1983</v>
      </c>
      <c r="R46767" s="92">
        <v>459</v>
      </c>
      <c r="S46767" s="92">
        <v>2006</v>
      </c>
      <c r="T46767" s="92">
        <v>2653</v>
      </c>
      <c r="V46767" s="92">
        <v>0</v>
      </c>
      <c r="W46767" s="92">
        <v>192</v>
      </c>
      <c r="X46767" s="92">
        <v>0</v>
      </c>
      <c r="Y46767" s="92">
        <v>-2</v>
      </c>
      <c r="AJ46767" s="92">
        <v>459</v>
      </c>
      <c r="AK46767" s="92">
        <v>2006</v>
      </c>
      <c r="AL46767" s="92">
        <v>2653</v>
      </c>
      <c r="AN46767" s="92">
        <v>0</v>
      </c>
      <c r="AO46767" s="92">
        <v>192</v>
      </c>
      <c r="AP46767" s="92">
        <v>0</v>
      </c>
      <c r="AQ46767" s="92">
        <v>-2</v>
      </c>
      <c r="AS46767" s="92">
        <v>2533</v>
      </c>
      <c r="AT46767" s="92">
        <v>463</v>
      </c>
      <c r="AU46767" s="92">
        <v>-399</v>
      </c>
      <c r="AW46767" s="92">
        <v>1</v>
      </c>
      <c r="AY46767" s="92">
        <v>-371</v>
      </c>
      <c r="AZ46767" s="92">
        <v>-244</v>
      </c>
    </row>
    <row r="46768" spans="1:52">
      <c r="A46768" s="83" t="s">
        <v>87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43</v>
      </c>
      <c r="G46768" s="87" t="s">
        <v>444</v>
      </c>
      <c r="H46768" s="92">
        <v>3509</v>
      </c>
      <c r="I46768" s="92">
        <v>3356</v>
      </c>
      <c r="J46768" s="92">
        <v>5444</v>
      </c>
      <c r="K46768" s="92">
        <v>2057</v>
      </c>
      <c r="O46768" s="92">
        <v>3356</v>
      </c>
      <c r="P46768" s="92">
        <v>5444</v>
      </c>
      <c r="Q46768" s="92">
        <v>2057</v>
      </c>
      <c r="R46768" s="92">
        <v>551</v>
      </c>
      <c r="S46768" s="92">
        <v>2105</v>
      </c>
      <c r="T46768" s="92">
        <v>2658</v>
      </c>
      <c r="V46768" s="92">
        <v>0</v>
      </c>
      <c r="W46768" s="92">
        <v>130</v>
      </c>
      <c r="X46768" s="92">
        <v>0</v>
      </c>
      <c r="Y46768" s="92">
        <v>0</v>
      </c>
      <c r="AJ46768" s="92">
        <v>551</v>
      </c>
      <c r="AK46768" s="92">
        <v>2105</v>
      </c>
      <c r="AL46768" s="92">
        <v>2658</v>
      </c>
      <c r="AN46768" s="92">
        <v>0</v>
      </c>
      <c r="AO46768" s="92">
        <v>130</v>
      </c>
      <c r="AP46768" s="92">
        <v>0</v>
      </c>
      <c r="AQ46768" s="92">
        <v>0</v>
      </c>
      <c r="AS46768" s="92">
        <v>2648</v>
      </c>
      <c r="AT46768" s="92">
        <v>413</v>
      </c>
      <c r="AU46768" s="92">
        <v>-399</v>
      </c>
      <c r="AW46768" s="92">
        <v>0</v>
      </c>
      <c r="AY46768" s="92">
        <v>-342</v>
      </c>
      <c r="AZ46768" s="92">
        <v>-263</v>
      </c>
    </row>
    <row r="46769" spans="1:52">
      <c r="A46769" s="83" t="s">
        <v>87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43</v>
      </c>
      <c r="G46769" s="87" t="s">
        <v>444</v>
      </c>
      <c r="H46769" s="92">
        <v>3547</v>
      </c>
      <c r="I46769" s="92">
        <v>3327</v>
      </c>
      <c r="J46769" s="92">
        <v>5634</v>
      </c>
      <c r="K46769" s="92">
        <v>2269</v>
      </c>
      <c r="O46769" s="92">
        <v>3327</v>
      </c>
      <c r="P46769" s="92">
        <v>5634</v>
      </c>
      <c r="Q46769" s="92">
        <v>2269</v>
      </c>
      <c r="R46769" s="92">
        <v>531</v>
      </c>
      <c r="S46769" s="92">
        <v>2298</v>
      </c>
      <c r="T46769" s="92">
        <v>2655</v>
      </c>
      <c r="V46769" s="92">
        <v>0</v>
      </c>
      <c r="W46769" s="92">
        <v>151</v>
      </c>
      <c r="X46769" s="92">
        <v>0</v>
      </c>
      <c r="Y46769" s="92">
        <v>-1</v>
      </c>
      <c r="AJ46769" s="92">
        <v>531</v>
      </c>
      <c r="AK46769" s="92">
        <v>2298</v>
      </c>
      <c r="AL46769" s="92">
        <v>2655</v>
      </c>
      <c r="AN46769" s="92">
        <v>0</v>
      </c>
      <c r="AO46769" s="92">
        <v>151</v>
      </c>
      <c r="AP46769" s="92">
        <v>0</v>
      </c>
      <c r="AQ46769" s="92">
        <v>-1</v>
      </c>
      <c r="AS46769" s="92">
        <v>2634</v>
      </c>
      <c r="AT46769" s="92">
        <v>599</v>
      </c>
      <c r="AU46769" s="92">
        <v>-403</v>
      </c>
      <c r="AW46769" s="92">
        <v>1</v>
      </c>
      <c r="AY46769" s="92">
        <v>-308</v>
      </c>
      <c r="AZ46769" s="92">
        <v>-254</v>
      </c>
    </row>
    <row r="46770" spans="1:52">
      <c r="A46770" s="83" t="s">
        <v>87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43</v>
      </c>
      <c r="G46770" s="87" t="s">
        <v>444</v>
      </c>
      <c r="H46770" s="92">
        <v>3552</v>
      </c>
      <c r="I46770" s="92">
        <v>3348</v>
      </c>
      <c r="J46770" s="92">
        <v>5967</v>
      </c>
      <c r="K46770" s="92">
        <v>2584</v>
      </c>
      <c r="O46770" s="92">
        <v>3348</v>
      </c>
      <c r="P46770" s="92">
        <v>5967</v>
      </c>
      <c r="Q46770" s="92">
        <v>2584</v>
      </c>
      <c r="R46770" s="92">
        <v>641</v>
      </c>
      <c r="S46770" s="92">
        <v>2599</v>
      </c>
      <c r="T46770" s="92">
        <v>2658</v>
      </c>
      <c r="V46770" s="92">
        <v>0</v>
      </c>
      <c r="W46770" s="92">
        <v>69</v>
      </c>
      <c r="X46770" s="92">
        <v>0</v>
      </c>
      <c r="Y46770" s="92">
        <v>0</v>
      </c>
      <c r="AJ46770" s="92">
        <v>641</v>
      </c>
      <c r="AK46770" s="92">
        <v>2599</v>
      </c>
      <c r="AL46770" s="92">
        <v>2658</v>
      </c>
      <c r="AN46770" s="92">
        <v>0</v>
      </c>
      <c r="AO46770" s="92">
        <v>69</v>
      </c>
      <c r="AP46770" s="92">
        <v>0</v>
      </c>
      <c r="AQ46770" s="92">
        <v>0</v>
      </c>
      <c r="AS46770" s="92">
        <v>2617</v>
      </c>
      <c r="AT46770" s="92">
        <v>1082</v>
      </c>
      <c r="AU46770" s="92">
        <v>-497</v>
      </c>
      <c r="AW46770" s="92">
        <v>1</v>
      </c>
      <c r="AY46770" s="92">
        <v>-347</v>
      </c>
      <c r="AZ46770" s="92">
        <v>-272</v>
      </c>
    </row>
    <row r="46771" spans="1:52">
      <c r="A46771" s="83" t="s">
        <v>87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43</v>
      </c>
      <c r="G46771" s="87" t="s">
        <v>444</v>
      </c>
      <c r="H46771" s="92">
        <v>3497</v>
      </c>
      <c r="I46771" s="92">
        <v>3370</v>
      </c>
      <c r="J46771" s="92">
        <v>6189</v>
      </c>
      <c r="K46771" s="92">
        <v>2787</v>
      </c>
      <c r="O46771" s="92">
        <v>3370</v>
      </c>
      <c r="P46771" s="92">
        <v>6189</v>
      </c>
      <c r="Q46771" s="92">
        <v>2787</v>
      </c>
      <c r="R46771" s="92">
        <v>753</v>
      </c>
      <c r="S46771" s="92">
        <v>2755</v>
      </c>
      <c r="T46771" s="92">
        <v>2657</v>
      </c>
      <c r="V46771" s="92">
        <v>0</v>
      </c>
      <c r="W46771" s="92">
        <v>14</v>
      </c>
      <c r="X46771" s="92">
        <v>0</v>
      </c>
      <c r="Y46771" s="92">
        <v>10</v>
      </c>
      <c r="AJ46771" s="92">
        <v>753</v>
      </c>
      <c r="AK46771" s="92">
        <v>2755</v>
      </c>
      <c r="AL46771" s="92">
        <v>2657</v>
      </c>
      <c r="AN46771" s="92">
        <v>0</v>
      </c>
      <c r="AO46771" s="92">
        <v>14</v>
      </c>
      <c r="AP46771" s="92">
        <v>0</v>
      </c>
      <c r="AQ46771" s="92">
        <v>10</v>
      </c>
      <c r="AS46771" s="92">
        <v>2611</v>
      </c>
      <c r="AT46771" s="92">
        <v>1497</v>
      </c>
      <c r="AU46771" s="92">
        <v>-572</v>
      </c>
      <c r="AW46771" s="92">
        <v>1</v>
      </c>
      <c r="AY46771" s="92">
        <v>-454</v>
      </c>
      <c r="AZ46771" s="92">
        <v>-296</v>
      </c>
    </row>
    <row r="46772" spans="1:52">
      <c r="A46772" s="83" t="s">
        <v>87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43</v>
      </c>
      <c r="G46772" s="87" t="s">
        <v>444</v>
      </c>
      <c r="H46772" s="92">
        <v>3536</v>
      </c>
      <c r="I46772" s="92">
        <v>3410</v>
      </c>
      <c r="J46772" s="92">
        <v>6403</v>
      </c>
      <c r="K46772" s="92">
        <v>2961</v>
      </c>
      <c r="O46772" s="92">
        <v>3410</v>
      </c>
      <c r="P46772" s="92">
        <v>6403</v>
      </c>
      <c r="Q46772" s="92">
        <v>2961</v>
      </c>
      <c r="R46772" s="92">
        <v>758</v>
      </c>
      <c r="S46772" s="92">
        <v>2966</v>
      </c>
      <c r="T46772" s="92">
        <v>2659</v>
      </c>
      <c r="V46772" s="92">
        <v>0</v>
      </c>
      <c r="W46772" s="92">
        <v>10</v>
      </c>
      <c r="X46772" s="92">
        <v>0</v>
      </c>
      <c r="Y46772" s="92">
        <v>10</v>
      </c>
      <c r="AJ46772" s="92">
        <v>758</v>
      </c>
      <c r="AK46772" s="92">
        <v>2966</v>
      </c>
      <c r="AL46772" s="92">
        <v>2659</v>
      </c>
      <c r="AN46772" s="92">
        <v>0</v>
      </c>
      <c r="AO46772" s="92">
        <v>10</v>
      </c>
      <c r="AP46772" s="92">
        <v>0</v>
      </c>
      <c r="AQ46772" s="92">
        <v>10</v>
      </c>
      <c r="AS46772" s="92">
        <v>2602</v>
      </c>
      <c r="AT46772" s="92">
        <v>1732</v>
      </c>
      <c r="AU46772" s="92">
        <v>-576</v>
      </c>
      <c r="AW46772" s="92">
        <v>1</v>
      </c>
      <c r="AY46772" s="92">
        <v>-517</v>
      </c>
      <c r="AZ46772" s="92">
        <v>-281</v>
      </c>
    </row>
    <row r="46773" spans="1:52">
      <c r="A46773" s="83" t="s">
        <v>87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43</v>
      </c>
      <c r="G46773" s="87" t="s">
        <v>444</v>
      </c>
      <c r="H46773" s="92">
        <v>3252</v>
      </c>
      <c r="I46773" s="92">
        <v>3262</v>
      </c>
      <c r="J46773" s="92">
        <v>6378</v>
      </c>
      <c r="K46773" s="92">
        <v>3086</v>
      </c>
      <c r="O46773" s="92">
        <v>3262</v>
      </c>
      <c r="P46773" s="92">
        <v>6378</v>
      </c>
      <c r="Q46773" s="92">
        <v>3086</v>
      </c>
      <c r="R46773" s="92">
        <v>734</v>
      </c>
      <c r="S46773" s="92">
        <v>2968</v>
      </c>
      <c r="T46773" s="92">
        <v>2658</v>
      </c>
      <c r="V46773" s="92">
        <v>0</v>
      </c>
      <c r="W46773" s="92">
        <v>8</v>
      </c>
      <c r="X46773" s="92">
        <v>0</v>
      </c>
      <c r="Y46773" s="92">
        <v>10</v>
      </c>
      <c r="AJ46773" s="92">
        <v>734</v>
      </c>
      <c r="AK46773" s="92">
        <v>2968</v>
      </c>
      <c r="AL46773" s="92">
        <v>2658</v>
      </c>
      <c r="AN46773" s="92">
        <v>0</v>
      </c>
      <c r="AO46773" s="92">
        <v>8</v>
      </c>
      <c r="AP46773" s="92">
        <v>0</v>
      </c>
      <c r="AQ46773" s="92">
        <v>10</v>
      </c>
      <c r="AS46773" s="92">
        <v>2618</v>
      </c>
      <c r="AT46773" s="92">
        <v>1827</v>
      </c>
      <c r="AU46773" s="92">
        <v>-573</v>
      </c>
      <c r="AW46773" s="92">
        <v>0</v>
      </c>
      <c r="AY46773" s="92">
        <v>-554</v>
      </c>
      <c r="AZ46773" s="92">
        <v>-232</v>
      </c>
    </row>
    <row r="46774" spans="1:52">
      <c r="A46774" s="83" t="s">
        <v>87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43</v>
      </c>
      <c r="G46774" s="87" t="s">
        <v>444</v>
      </c>
      <c r="H46774" s="92">
        <v>3067</v>
      </c>
      <c r="I46774" s="92">
        <v>3155</v>
      </c>
      <c r="J46774" s="92">
        <v>6190</v>
      </c>
      <c r="K46774" s="92">
        <v>2998</v>
      </c>
      <c r="O46774" s="92">
        <v>3155</v>
      </c>
      <c r="P46774" s="92">
        <v>6190</v>
      </c>
      <c r="Q46774" s="92">
        <v>2998</v>
      </c>
      <c r="R46774" s="92">
        <v>736</v>
      </c>
      <c r="S46774" s="92">
        <v>2777</v>
      </c>
      <c r="T46774" s="92">
        <v>2661</v>
      </c>
      <c r="V46774" s="92">
        <v>0</v>
      </c>
      <c r="W46774" s="92">
        <v>1</v>
      </c>
      <c r="X46774" s="92">
        <v>6</v>
      </c>
      <c r="Y46774" s="92">
        <v>9</v>
      </c>
      <c r="AJ46774" s="92">
        <v>736</v>
      </c>
      <c r="AK46774" s="92">
        <v>2777</v>
      </c>
      <c r="AL46774" s="92">
        <v>2661</v>
      </c>
      <c r="AN46774" s="92">
        <v>0</v>
      </c>
      <c r="AO46774" s="92">
        <v>1</v>
      </c>
      <c r="AP46774" s="92">
        <v>6</v>
      </c>
      <c r="AQ46774" s="92">
        <v>9</v>
      </c>
      <c r="AS46774" s="92">
        <v>2507</v>
      </c>
      <c r="AT46774" s="92">
        <v>1778</v>
      </c>
      <c r="AU46774" s="92">
        <v>-509</v>
      </c>
      <c r="AW46774" s="92">
        <v>1</v>
      </c>
      <c r="AY46774" s="92">
        <v>-552</v>
      </c>
      <c r="AZ46774" s="92">
        <v>-227</v>
      </c>
    </row>
    <row r="46775" spans="1:52">
      <c r="A46775" s="83" t="s">
        <v>87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43</v>
      </c>
      <c r="G46775" s="87" t="s">
        <v>444</v>
      </c>
      <c r="H46775" s="92">
        <v>2920</v>
      </c>
      <c r="I46775" s="92">
        <v>3019</v>
      </c>
      <c r="J46775" s="92">
        <v>6137</v>
      </c>
      <c r="K46775" s="92">
        <v>3086</v>
      </c>
      <c r="O46775" s="92">
        <v>3019</v>
      </c>
      <c r="P46775" s="92">
        <v>6137</v>
      </c>
      <c r="Q46775" s="92">
        <v>3086</v>
      </c>
      <c r="R46775" s="92">
        <v>711</v>
      </c>
      <c r="S46775" s="92">
        <v>2760</v>
      </c>
      <c r="T46775" s="92">
        <v>2663</v>
      </c>
      <c r="V46775" s="92">
        <v>0</v>
      </c>
      <c r="W46775" s="92">
        <v>-1</v>
      </c>
      <c r="X46775" s="92">
        <v>4</v>
      </c>
      <c r="Y46775" s="92">
        <v>0</v>
      </c>
      <c r="AJ46775" s="92">
        <v>711</v>
      </c>
      <c r="AK46775" s="92">
        <v>2760</v>
      </c>
      <c r="AL46775" s="92">
        <v>2663</v>
      </c>
      <c r="AN46775" s="92">
        <v>0</v>
      </c>
      <c r="AO46775" s="92">
        <v>-1</v>
      </c>
      <c r="AP46775" s="92">
        <v>4</v>
      </c>
      <c r="AQ46775" s="92">
        <v>0</v>
      </c>
      <c r="AS46775" s="92">
        <v>2517</v>
      </c>
      <c r="AT46775" s="92">
        <v>1716</v>
      </c>
      <c r="AU46775" s="92">
        <v>-505</v>
      </c>
      <c r="AW46775" s="92">
        <v>1</v>
      </c>
      <c r="AY46775" s="92">
        <v>-486</v>
      </c>
      <c r="AZ46775" s="92">
        <v>-157</v>
      </c>
    </row>
    <row r="46776" spans="1:52">
      <c r="A46776" s="83" t="s">
        <v>87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43</v>
      </c>
      <c r="G46776" s="87" t="s">
        <v>444</v>
      </c>
      <c r="H46776" s="92">
        <v>2730</v>
      </c>
      <c r="I46776" s="92">
        <v>2842</v>
      </c>
      <c r="J46776" s="92">
        <v>6038</v>
      </c>
      <c r="K46776" s="92">
        <v>3170</v>
      </c>
      <c r="O46776" s="92">
        <v>2842</v>
      </c>
      <c r="P46776" s="92">
        <v>6038</v>
      </c>
      <c r="Q46776" s="92">
        <v>3170</v>
      </c>
      <c r="R46776" s="92">
        <v>749</v>
      </c>
      <c r="S46776" s="92">
        <v>2626</v>
      </c>
      <c r="T46776" s="92">
        <v>2663</v>
      </c>
      <c r="V46776" s="92">
        <v>0</v>
      </c>
      <c r="W46776" s="92">
        <v>0</v>
      </c>
      <c r="X46776" s="92">
        <v>0</v>
      </c>
      <c r="Y46776" s="92">
        <v>0</v>
      </c>
      <c r="AJ46776" s="92">
        <v>749</v>
      </c>
      <c r="AK46776" s="92">
        <v>2626</v>
      </c>
      <c r="AL46776" s="92">
        <v>2663</v>
      </c>
      <c r="AN46776" s="92">
        <v>0</v>
      </c>
      <c r="AO46776" s="92">
        <v>0</v>
      </c>
      <c r="AP46776" s="92">
        <v>0</v>
      </c>
      <c r="AQ46776" s="92">
        <v>0</v>
      </c>
      <c r="AS46776" s="92">
        <v>2535</v>
      </c>
      <c r="AT46776" s="92">
        <v>1741</v>
      </c>
      <c r="AU46776" s="92">
        <v>-501</v>
      </c>
      <c r="AW46776" s="92">
        <v>1</v>
      </c>
      <c r="AY46776" s="92">
        <v>-544</v>
      </c>
      <c r="AZ46776" s="92">
        <v>-62</v>
      </c>
    </row>
    <row r="46777" spans="1:52">
      <c r="A46777" s="83" t="s">
        <v>87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43</v>
      </c>
      <c r="G46777" s="87" t="s">
        <v>444</v>
      </c>
      <c r="H46777" s="92">
        <v>2520</v>
      </c>
      <c r="I46777" s="92">
        <v>2671</v>
      </c>
      <c r="J46777" s="92">
        <v>5945</v>
      </c>
      <c r="K46777" s="92">
        <v>3249</v>
      </c>
      <c r="O46777" s="92">
        <v>2671</v>
      </c>
      <c r="P46777" s="92">
        <v>5945</v>
      </c>
      <c r="Q46777" s="92">
        <v>3249</v>
      </c>
      <c r="R46777" s="92">
        <v>744</v>
      </c>
      <c r="S46777" s="92">
        <v>2545</v>
      </c>
      <c r="T46777" s="92">
        <v>2659</v>
      </c>
      <c r="V46777" s="92">
        <v>0</v>
      </c>
      <c r="W46777" s="92">
        <v>-1</v>
      </c>
      <c r="X46777" s="92">
        <v>0</v>
      </c>
      <c r="Y46777" s="92">
        <v>-2</v>
      </c>
      <c r="AJ46777" s="92">
        <v>744</v>
      </c>
      <c r="AK46777" s="92">
        <v>2545</v>
      </c>
      <c r="AL46777" s="92">
        <v>2659</v>
      </c>
      <c r="AN46777" s="92">
        <v>0</v>
      </c>
      <c r="AO46777" s="92">
        <v>-1</v>
      </c>
      <c r="AP46777" s="92">
        <v>0</v>
      </c>
      <c r="AQ46777" s="92">
        <v>-2</v>
      </c>
      <c r="AS46777" s="92">
        <v>2566</v>
      </c>
      <c r="AT46777" s="92">
        <v>1726</v>
      </c>
      <c r="AU46777" s="92">
        <v>-500</v>
      </c>
      <c r="AW46777" s="92">
        <v>1</v>
      </c>
      <c r="AY46777" s="92">
        <v>-555</v>
      </c>
      <c r="AZ46777" s="92">
        <v>11</v>
      </c>
    </row>
    <row r="46778" spans="1:52">
      <c r="A46778" s="83" t="s">
        <v>87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43</v>
      </c>
      <c r="G46778" s="87" t="s">
        <v>444</v>
      </c>
      <c r="H46778" s="92">
        <v>2397</v>
      </c>
      <c r="I46778" s="92">
        <v>2524</v>
      </c>
      <c r="J46778" s="92">
        <v>5932</v>
      </c>
      <c r="K46778" s="92">
        <v>3386</v>
      </c>
      <c r="O46778" s="92">
        <v>2524</v>
      </c>
      <c r="P46778" s="92">
        <v>5932</v>
      </c>
      <c r="Q46778" s="92">
        <v>3386</v>
      </c>
      <c r="R46778" s="92">
        <v>683</v>
      </c>
      <c r="S46778" s="92">
        <v>2592</v>
      </c>
      <c r="T46778" s="92">
        <v>2659</v>
      </c>
      <c r="V46778" s="92">
        <v>0</v>
      </c>
      <c r="W46778" s="92">
        <v>0</v>
      </c>
      <c r="X46778" s="92">
        <v>0</v>
      </c>
      <c r="Y46778" s="92">
        <v>-2</v>
      </c>
      <c r="AJ46778" s="92">
        <v>683</v>
      </c>
      <c r="AK46778" s="92">
        <v>2592</v>
      </c>
      <c r="AL46778" s="92">
        <v>2659</v>
      </c>
      <c r="AN46778" s="92">
        <v>0</v>
      </c>
      <c r="AO46778" s="92">
        <v>0</v>
      </c>
      <c r="AP46778" s="92">
        <v>0</v>
      </c>
      <c r="AQ46778" s="92">
        <v>-2</v>
      </c>
      <c r="AS46778" s="92">
        <v>2660</v>
      </c>
      <c r="AT46778" s="92">
        <v>1661</v>
      </c>
      <c r="AU46778" s="92">
        <v>-501</v>
      </c>
      <c r="AW46778" s="92">
        <v>1</v>
      </c>
      <c r="AY46778" s="92">
        <v>-473</v>
      </c>
      <c r="AZ46778" s="92">
        <v>38</v>
      </c>
    </row>
    <row r="46779" spans="1:52">
      <c r="A46779" s="83" t="s">
        <v>87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43</v>
      </c>
      <c r="G46779" s="87" t="s">
        <v>444</v>
      </c>
      <c r="H46779" s="92">
        <v>2311</v>
      </c>
      <c r="I46779" s="92">
        <v>2409</v>
      </c>
      <c r="J46779" s="92">
        <v>5816</v>
      </c>
      <c r="K46779" s="92">
        <v>3387</v>
      </c>
      <c r="O46779" s="92">
        <v>2409</v>
      </c>
      <c r="P46779" s="92">
        <v>5816</v>
      </c>
      <c r="Q46779" s="92">
        <v>3387</v>
      </c>
      <c r="R46779" s="92">
        <v>562</v>
      </c>
      <c r="S46779" s="92">
        <v>2598</v>
      </c>
      <c r="T46779" s="92">
        <v>2658</v>
      </c>
      <c r="V46779" s="92">
        <v>0</v>
      </c>
      <c r="W46779" s="92">
        <v>0</v>
      </c>
      <c r="X46779" s="92">
        <v>0</v>
      </c>
      <c r="Y46779" s="92">
        <v>-2</v>
      </c>
      <c r="AJ46779" s="92">
        <v>562</v>
      </c>
      <c r="AK46779" s="92">
        <v>2598</v>
      </c>
      <c r="AL46779" s="92">
        <v>2658</v>
      </c>
      <c r="AN46779" s="92">
        <v>0</v>
      </c>
      <c r="AO46779" s="92">
        <v>0</v>
      </c>
      <c r="AP46779" s="92">
        <v>0</v>
      </c>
      <c r="AQ46779" s="92">
        <v>-2</v>
      </c>
      <c r="AS46779" s="92">
        <v>2607</v>
      </c>
      <c r="AT46779" s="92">
        <v>1621</v>
      </c>
      <c r="AU46779" s="92">
        <v>-500</v>
      </c>
      <c r="AW46779" s="92">
        <v>0</v>
      </c>
      <c r="AY46779" s="92">
        <v>-401</v>
      </c>
      <c r="AZ46779" s="92">
        <v>60</v>
      </c>
    </row>
    <row r="46780" spans="1:52">
      <c r="A46780" s="83" t="s">
        <v>87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43</v>
      </c>
      <c r="G46780" s="87" t="s">
        <v>444</v>
      </c>
      <c r="H46780" s="92">
        <v>2277</v>
      </c>
      <c r="I46780" s="92">
        <v>2337</v>
      </c>
      <c r="J46780" s="92">
        <v>5746</v>
      </c>
      <c r="K46780" s="92">
        <v>3391</v>
      </c>
      <c r="O46780" s="92">
        <v>2337</v>
      </c>
      <c r="P46780" s="92">
        <v>5746</v>
      </c>
      <c r="Q46780" s="92">
        <v>3391</v>
      </c>
      <c r="R46780" s="92">
        <v>499</v>
      </c>
      <c r="S46780" s="92">
        <v>2591</v>
      </c>
      <c r="T46780" s="92">
        <v>2659</v>
      </c>
      <c r="V46780" s="92">
        <v>0</v>
      </c>
      <c r="W46780" s="92">
        <v>-1</v>
      </c>
      <c r="X46780" s="92">
        <v>0</v>
      </c>
      <c r="Y46780" s="92">
        <v>-2</v>
      </c>
      <c r="AJ46780" s="92">
        <v>499</v>
      </c>
      <c r="AK46780" s="92">
        <v>2591</v>
      </c>
      <c r="AL46780" s="92">
        <v>2659</v>
      </c>
      <c r="AN46780" s="92">
        <v>0</v>
      </c>
      <c r="AO46780" s="92">
        <v>-1</v>
      </c>
      <c r="AP46780" s="92">
        <v>0</v>
      </c>
      <c r="AQ46780" s="92">
        <v>-2</v>
      </c>
      <c r="AS46780" s="92">
        <v>2632</v>
      </c>
      <c r="AT46780" s="92">
        <v>1543</v>
      </c>
      <c r="AU46780" s="92">
        <v>-500</v>
      </c>
      <c r="AW46780" s="92">
        <v>1</v>
      </c>
      <c r="AY46780" s="92">
        <v>-343</v>
      </c>
      <c r="AZ46780" s="92">
        <v>58</v>
      </c>
    </row>
    <row r="46781" spans="1:52">
      <c r="A46781" s="83" t="s">
        <v>87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43</v>
      </c>
      <c r="G46781" s="87" t="s">
        <v>444</v>
      </c>
      <c r="H46781" s="92">
        <v>2279</v>
      </c>
      <c r="I46781" s="92">
        <v>2298</v>
      </c>
      <c r="J46781" s="92">
        <v>5751</v>
      </c>
      <c r="K46781" s="92">
        <v>3441</v>
      </c>
      <c r="O46781" s="92">
        <v>2298</v>
      </c>
      <c r="P46781" s="92">
        <v>5751</v>
      </c>
      <c r="Q46781" s="92">
        <v>3441</v>
      </c>
      <c r="R46781" s="92">
        <v>465</v>
      </c>
      <c r="S46781" s="92">
        <v>2629</v>
      </c>
      <c r="T46781" s="92">
        <v>2659</v>
      </c>
      <c r="V46781" s="92">
        <v>0</v>
      </c>
      <c r="W46781" s="92">
        <v>0</v>
      </c>
      <c r="X46781" s="92">
        <v>0</v>
      </c>
      <c r="Y46781" s="92">
        <v>-2</v>
      </c>
      <c r="AJ46781" s="92">
        <v>465</v>
      </c>
      <c r="AK46781" s="92">
        <v>2629</v>
      </c>
      <c r="AL46781" s="92">
        <v>2659</v>
      </c>
      <c r="AN46781" s="92">
        <v>0</v>
      </c>
      <c r="AO46781" s="92">
        <v>0</v>
      </c>
      <c r="AP46781" s="92">
        <v>0</v>
      </c>
      <c r="AQ46781" s="92">
        <v>-2</v>
      </c>
      <c r="AS46781" s="92">
        <v>2648</v>
      </c>
      <c r="AT46781" s="92">
        <v>1519</v>
      </c>
      <c r="AU46781" s="92">
        <v>-501</v>
      </c>
      <c r="AW46781" s="92">
        <v>1</v>
      </c>
      <c r="AY46781" s="92">
        <v>-310</v>
      </c>
      <c r="AZ46781" s="92">
        <v>84</v>
      </c>
    </row>
    <row r="46782" spans="1:52">
      <c r="A46782" s="83" t="s">
        <v>87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43</v>
      </c>
      <c r="G46782" s="87" t="s">
        <v>444</v>
      </c>
      <c r="H46782" s="92">
        <v>2285</v>
      </c>
      <c r="I46782" s="92">
        <v>2308</v>
      </c>
      <c r="J46782" s="92">
        <v>5862</v>
      </c>
      <c r="K46782" s="92">
        <v>3532</v>
      </c>
      <c r="O46782" s="92">
        <v>2308</v>
      </c>
      <c r="P46782" s="92">
        <v>5862</v>
      </c>
      <c r="Q46782" s="92">
        <v>3532</v>
      </c>
      <c r="R46782" s="92">
        <v>578</v>
      </c>
      <c r="S46782" s="92">
        <v>2622</v>
      </c>
      <c r="T46782" s="92">
        <v>2663</v>
      </c>
      <c r="V46782" s="92">
        <v>0</v>
      </c>
      <c r="W46782" s="92">
        <v>-1</v>
      </c>
      <c r="X46782" s="92">
        <v>0</v>
      </c>
      <c r="Y46782" s="92">
        <v>0</v>
      </c>
      <c r="AJ46782" s="92">
        <v>578</v>
      </c>
      <c r="AK46782" s="92">
        <v>2622</v>
      </c>
      <c r="AL46782" s="92">
        <v>2663</v>
      </c>
      <c r="AN46782" s="92">
        <v>0</v>
      </c>
      <c r="AO46782" s="92">
        <v>-1</v>
      </c>
      <c r="AP46782" s="92">
        <v>0</v>
      </c>
      <c r="AQ46782" s="92">
        <v>0</v>
      </c>
      <c r="AS46782" s="92">
        <v>2687</v>
      </c>
      <c r="AT46782" s="92">
        <v>1534</v>
      </c>
      <c r="AU46782" s="92">
        <v>-500</v>
      </c>
      <c r="AW46782" s="92">
        <v>1</v>
      </c>
      <c r="AY46782" s="92">
        <v>-276</v>
      </c>
      <c r="AZ46782" s="92">
        <v>86</v>
      </c>
    </row>
    <row r="46783" spans="1:52">
      <c r="A46783" s="83" t="s">
        <v>87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43</v>
      </c>
      <c r="G46783" s="87" t="s">
        <v>444</v>
      </c>
      <c r="H46783" s="92">
        <v>2333</v>
      </c>
      <c r="I46783" s="92">
        <v>2349</v>
      </c>
      <c r="J46783" s="92">
        <v>6013</v>
      </c>
      <c r="K46783" s="92">
        <v>3644</v>
      </c>
      <c r="O46783" s="92">
        <v>2349</v>
      </c>
      <c r="P46783" s="92">
        <v>6013</v>
      </c>
      <c r="Q46783" s="92">
        <v>3644</v>
      </c>
      <c r="R46783" s="92">
        <v>709</v>
      </c>
      <c r="S46783" s="92">
        <v>2639</v>
      </c>
      <c r="T46783" s="92">
        <v>2665</v>
      </c>
      <c r="V46783" s="92">
        <v>0</v>
      </c>
      <c r="W46783" s="92">
        <v>0</v>
      </c>
      <c r="X46783" s="92">
        <v>0</v>
      </c>
      <c r="Y46783" s="92">
        <v>0</v>
      </c>
      <c r="AJ46783" s="92">
        <v>709</v>
      </c>
      <c r="AK46783" s="92">
        <v>2639</v>
      </c>
      <c r="AL46783" s="92">
        <v>2665</v>
      </c>
      <c r="AN46783" s="92">
        <v>0</v>
      </c>
      <c r="AO46783" s="92">
        <v>0</v>
      </c>
      <c r="AP46783" s="92">
        <v>0</v>
      </c>
      <c r="AQ46783" s="92">
        <v>0</v>
      </c>
      <c r="AS46783" s="92">
        <v>2778</v>
      </c>
      <c r="AT46783" s="92">
        <v>1560</v>
      </c>
      <c r="AU46783" s="92">
        <v>-500</v>
      </c>
      <c r="AW46783" s="92">
        <v>0</v>
      </c>
      <c r="AY46783" s="92">
        <v>-245</v>
      </c>
      <c r="AZ46783" s="92">
        <v>51</v>
      </c>
    </row>
    <row r="46784" spans="1:52">
      <c r="A46784" s="83" t="s">
        <v>87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43</v>
      </c>
      <c r="G46784" s="87" t="s">
        <v>444</v>
      </c>
      <c r="H46784" s="92">
        <v>2365</v>
      </c>
      <c r="I46784" s="92">
        <v>2427</v>
      </c>
      <c r="J46784" s="92">
        <v>5900</v>
      </c>
      <c r="K46784" s="92">
        <v>3456</v>
      </c>
      <c r="O46784" s="92">
        <v>2427</v>
      </c>
      <c r="P46784" s="92">
        <v>5900</v>
      </c>
      <c r="Q46784" s="92">
        <v>3456</v>
      </c>
      <c r="R46784" s="92">
        <v>701</v>
      </c>
      <c r="S46784" s="92">
        <v>2536</v>
      </c>
      <c r="T46784" s="92">
        <v>2663</v>
      </c>
      <c r="V46784" s="92">
        <v>0</v>
      </c>
      <c r="W46784" s="92">
        <v>0</v>
      </c>
      <c r="X46784" s="92">
        <v>0</v>
      </c>
      <c r="Y46784" s="92">
        <v>0</v>
      </c>
      <c r="AJ46784" s="92">
        <v>701</v>
      </c>
      <c r="AK46784" s="92">
        <v>2536</v>
      </c>
      <c r="AL46784" s="92">
        <v>2663</v>
      </c>
      <c r="AN46784" s="92">
        <v>0</v>
      </c>
      <c r="AO46784" s="92">
        <v>0</v>
      </c>
      <c r="AP46784" s="92">
        <v>0</v>
      </c>
      <c r="AQ46784" s="92">
        <v>0</v>
      </c>
      <c r="AS46784" s="92">
        <v>2733</v>
      </c>
      <c r="AT46784" s="92">
        <v>1541</v>
      </c>
      <c r="AU46784" s="92">
        <v>-501</v>
      </c>
      <c r="AW46784" s="92">
        <v>1</v>
      </c>
      <c r="AY46784" s="92">
        <v>-299</v>
      </c>
      <c r="AZ46784" s="92">
        <v>-19</v>
      </c>
    </row>
    <row r="46785" spans="1:52">
      <c r="A46785" s="83" t="s">
        <v>87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43</v>
      </c>
      <c r="G46785" s="87" t="s">
        <v>444</v>
      </c>
      <c r="H46785" s="92">
        <v>2382</v>
      </c>
      <c r="I46785" s="92">
        <v>2466</v>
      </c>
      <c r="J46785" s="92">
        <v>5873</v>
      </c>
      <c r="K46785" s="92">
        <v>3387</v>
      </c>
      <c r="O46785" s="92">
        <v>2466</v>
      </c>
      <c r="P46785" s="92">
        <v>5873</v>
      </c>
      <c r="Q46785" s="92">
        <v>3387</v>
      </c>
      <c r="R46785" s="92">
        <v>721</v>
      </c>
      <c r="S46785" s="92">
        <v>2469</v>
      </c>
      <c r="T46785" s="92">
        <v>2665</v>
      </c>
      <c r="V46785" s="92">
        <v>0</v>
      </c>
      <c r="W46785" s="92">
        <v>19</v>
      </c>
      <c r="X46785" s="92">
        <v>0</v>
      </c>
      <c r="Y46785" s="92">
        <v>-1</v>
      </c>
      <c r="AJ46785" s="92">
        <v>721</v>
      </c>
      <c r="AK46785" s="92">
        <v>2469</v>
      </c>
      <c r="AL46785" s="92">
        <v>2665</v>
      </c>
      <c r="AN46785" s="92">
        <v>0</v>
      </c>
      <c r="AO46785" s="92">
        <v>19</v>
      </c>
      <c r="AP46785" s="92">
        <v>0</v>
      </c>
      <c r="AQ46785" s="92">
        <v>-1</v>
      </c>
      <c r="AS46785" s="92">
        <v>2764</v>
      </c>
      <c r="AT46785" s="92">
        <v>1432</v>
      </c>
      <c r="AU46785" s="92">
        <v>-497</v>
      </c>
      <c r="AW46785" s="92">
        <v>1</v>
      </c>
      <c r="AY46785" s="92">
        <v>-293</v>
      </c>
      <c r="AZ46785" s="92">
        <v>-20</v>
      </c>
    </row>
    <row r="46786" spans="1:52">
      <c r="A46786" s="83" t="s">
        <v>87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43</v>
      </c>
      <c r="G46786" s="87" t="s">
        <v>444</v>
      </c>
      <c r="H46786" s="92">
        <v>2488</v>
      </c>
      <c r="I46786" s="92">
        <v>2575</v>
      </c>
      <c r="J46786" s="92">
        <v>5623</v>
      </c>
      <c r="K46786" s="92">
        <v>3028</v>
      </c>
      <c r="O46786" s="92">
        <v>2575</v>
      </c>
      <c r="P46786" s="92">
        <v>5623</v>
      </c>
      <c r="Q46786" s="92">
        <v>3028</v>
      </c>
      <c r="R46786" s="92">
        <v>712</v>
      </c>
      <c r="S46786" s="92">
        <v>2109</v>
      </c>
      <c r="T46786" s="92">
        <v>2662</v>
      </c>
      <c r="V46786" s="92">
        <v>0</v>
      </c>
      <c r="W46786" s="92">
        <v>140</v>
      </c>
      <c r="X46786" s="92">
        <v>0</v>
      </c>
      <c r="Y46786" s="92">
        <v>0</v>
      </c>
      <c r="AJ46786" s="92">
        <v>712</v>
      </c>
      <c r="AK46786" s="92">
        <v>2109</v>
      </c>
      <c r="AL46786" s="92">
        <v>2662</v>
      </c>
      <c r="AN46786" s="92">
        <v>0</v>
      </c>
      <c r="AO46786" s="92">
        <v>140</v>
      </c>
      <c r="AP46786" s="92">
        <v>0</v>
      </c>
      <c r="AQ46786" s="92">
        <v>0</v>
      </c>
      <c r="AS46786" s="92">
        <v>2861</v>
      </c>
      <c r="AT46786" s="92">
        <v>971</v>
      </c>
      <c r="AU46786" s="92">
        <v>-404</v>
      </c>
      <c r="AW46786" s="92">
        <v>1</v>
      </c>
      <c r="AY46786" s="92">
        <v>-367</v>
      </c>
      <c r="AZ46786" s="92">
        <v>-34</v>
      </c>
    </row>
    <row r="46787" spans="1:52">
      <c r="A46787" s="83" t="s">
        <v>87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43</v>
      </c>
      <c r="G46787" s="87" t="s">
        <v>444</v>
      </c>
      <c r="H46787" s="92">
        <v>2615</v>
      </c>
      <c r="I46787" s="92">
        <v>2699</v>
      </c>
      <c r="J46787" s="92">
        <v>5345</v>
      </c>
      <c r="K46787" s="92">
        <v>2622</v>
      </c>
      <c r="O46787" s="92">
        <v>2699</v>
      </c>
      <c r="P46787" s="92">
        <v>5345</v>
      </c>
      <c r="Q46787" s="92">
        <v>2622</v>
      </c>
      <c r="R46787" s="92">
        <v>621</v>
      </c>
      <c r="S46787" s="92">
        <v>1886</v>
      </c>
      <c r="T46787" s="92">
        <v>2660</v>
      </c>
      <c r="V46787" s="92">
        <v>0</v>
      </c>
      <c r="W46787" s="92">
        <v>188</v>
      </c>
      <c r="X46787" s="92">
        <v>0</v>
      </c>
      <c r="Y46787" s="92">
        <v>-10</v>
      </c>
      <c r="AJ46787" s="92">
        <v>621</v>
      </c>
      <c r="AK46787" s="92">
        <v>1886</v>
      </c>
      <c r="AL46787" s="92">
        <v>2660</v>
      </c>
      <c r="AN46787" s="92">
        <v>0</v>
      </c>
      <c r="AO46787" s="92">
        <v>188</v>
      </c>
      <c r="AP46787" s="92">
        <v>0</v>
      </c>
      <c r="AQ46787" s="92">
        <v>-10</v>
      </c>
      <c r="AS46787" s="92">
        <v>2842</v>
      </c>
      <c r="AT46787" s="92">
        <v>598</v>
      </c>
      <c r="AU46787" s="92">
        <v>-399</v>
      </c>
      <c r="AW46787" s="92">
        <v>0</v>
      </c>
      <c r="AY46787" s="92">
        <v>-271</v>
      </c>
      <c r="AZ46787" s="92">
        <v>-148</v>
      </c>
    </row>
    <row r="46788" spans="1:52">
      <c r="A46788" s="83" t="s">
        <v>87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43</v>
      </c>
      <c r="G46788" s="87" t="s">
        <v>444</v>
      </c>
      <c r="H46788" s="92">
        <v>2747</v>
      </c>
      <c r="I46788" s="92">
        <v>2775</v>
      </c>
      <c r="J46788" s="92">
        <v>5213</v>
      </c>
      <c r="K46788" s="92">
        <v>2410</v>
      </c>
      <c r="O46788" s="92">
        <v>2775</v>
      </c>
      <c r="P46788" s="92">
        <v>5213</v>
      </c>
      <c r="Q46788" s="92">
        <v>2410</v>
      </c>
      <c r="R46788" s="92">
        <v>594</v>
      </c>
      <c r="S46788" s="92">
        <v>1783</v>
      </c>
      <c r="T46788" s="92">
        <v>2656</v>
      </c>
      <c r="V46788" s="92">
        <v>0</v>
      </c>
      <c r="W46788" s="92">
        <v>190</v>
      </c>
      <c r="X46788" s="92">
        <v>0</v>
      </c>
      <c r="Y46788" s="92">
        <v>-10</v>
      </c>
      <c r="AJ46788" s="92">
        <v>594</v>
      </c>
      <c r="AK46788" s="92">
        <v>1783</v>
      </c>
      <c r="AL46788" s="92">
        <v>2656</v>
      </c>
      <c r="AN46788" s="92">
        <v>0</v>
      </c>
      <c r="AO46788" s="92">
        <v>190</v>
      </c>
      <c r="AP46788" s="92">
        <v>0</v>
      </c>
      <c r="AQ46788" s="92">
        <v>-10</v>
      </c>
      <c r="AS46788" s="92">
        <v>2732</v>
      </c>
      <c r="AT46788" s="92">
        <v>474</v>
      </c>
      <c r="AU46788" s="92">
        <v>-399</v>
      </c>
      <c r="AW46788" s="92">
        <v>1</v>
      </c>
      <c r="AY46788" s="92">
        <v>-239</v>
      </c>
      <c r="AZ46788" s="92">
        <v>-159</v>
      </c>
    </row>
    <row r="46789" spans="1:52">
      <c r="A46789" s="83" t="s">
        <v>87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43</v>
      </c>
      <c r="G46789" s="87" t="s">
        <v>444</v>
      </c>
      <c r="H46789" s="92">
        <v>2932</v>
      </c>
      <c r="I46789" s="92">
        <v>2840</v>
      </c>
      <c r="J46789" s="92">
        <v>5034</v>
      </c>
      <c r="K46789" s="92">
        <v>2170</v>
      </c>
      <c r="O46789" s="92">
        <v>2840</v>
      </c>
      <c r="P46789" s="92">
        <v>5034</v>
      </c>
      <c r="Q46789" s="92">
        <v>2170</v>
      </c>
      <c r="R46789" s="92">
        <v>546</v>
      </c>
      <c r="S46789" s="92">
        <v>1641</v>
      </c>
      <c r="T46789" s="92">
        <v>2655</v>
      </c>
      <c r="V46789" s="92">
        <v>0</v>
      </c>
      <c r="W46789" s="92">
        <v>198</v>
      </c>
      <c r="X46789" s="92">
        <v>0</v>
      </c>
      <c r="Y46789" s="92">
        <v>-6</v>
      </c>
      <c r="AJ46789" s="92">
        <v>546</v>
      </c>
      <c r="AK46789" s="92">
        <v>1641</v>
      </c>
      <c r="AL46789" s="92">
        <v>2655</v>
      </c>
      <c r="AN46789" s="92">
        <v>0</v>
      </c>
      <c r="AO46789" s="92">
        <v>198</v>
      </c>
      <c r="AP46789" s="92">
        <v>0</v>
      </c>
      <c r="AQ46789" s="92">
        <v>-6</v>
      </c>
      <c r="AS46789" s="92">
        <v>2594</v>
      </c>
      <c r="AT46789" s="92">
        <v>468</v>
      </c>
      <c r="AU46789" s="92">
        <v>-400</v>
      </c>
      <c r="AW46789" s="92">
        <v>1</v>
      </c>
      <c r="AY46789" s="92">
        <v>-309</v>
      </c>
      <c r="AZ46789" s="92">
        <v>-184</v>
      </c>
    </row>
    <row r="46790" spans="1:52">
      <c r="A46790" s="83" t="s">
        <v>87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43</v>
      </c>
      <c r="G46790" s="87" t="s">
        <v>444</v>
      </c>
      <c r="H46790" s="92">
        <v>3179</v>
      </c>
      <c r="I46790" s="92">
        <v>2977</v>
      </c>
      <c r="J46790" s="92">
        <v>5327</v>
      </c>
      <c r="K46790" s="92">
        <v>2323</v>
      </c>
      <c r="O46790" s="92">
        <v>2977</v>
      </c>
      <c r="P46790" s="92">
        <v>5327</v>
      </c>
      <c r="Q46790" s="92">
        <v>2323</v>
      </c>
      <c r="R46790" s="92">
        <v>544</v>
      </c>
      <c r="S46790" s="92">
        <v>1946</v>
      </c>
      <c r="T46790" s="92">
        <v>2648</v>
      </c>
      <c r="V46790" s="92">
        <v>0</v>
      </c>
      <c r="W46790" s="92">
        <v>189</v>
      </c>
      <c r="X46790" s="92">
        <v>0</v>
      </c>
      <c r="Y46790" s="92">
        <v>0</v>
      </c>
      <c r="AJ46790" s="92">
        <v>544</v>
      </c>
      <c r="AK46790" s="92">
        <v>1946</v>
      </c>
      <c r="AL46790" s="92">
        <v>2648</v>
      </c>
      <c r="AN46790" s="92">
        <v>0</v>
      </c>
      <c r="AO46790" s="92">
        <v>189</v>
      </c>
      <c r="AP46790" s="92">
        <v>0</v>
      </c>
      <c r="AQ46790" s="92">
        <v>0</v>
      </c>
      <c r="AS46790" s="92">
        <v>2523</v>
      </c>
      <c r="AT46790" s="92">
        <v>636</v>
      </c>
      <c r="AU46790" s="92">
        <v>-400</v>
      </c>
      <c r="AW46790" s="92">
        <v>1</v>
      </c>
      <c r="AY46790" s="92">
        <v>-250</v>
      </c>
      <c r="AZ46790" s="92">
        <v>-187</v>
      </c>
    </row>
    <row r="46791" spans="1:52">
      <c r="A46791" s="83" t="s">
        <v>87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43</v>
      </c>
      <c r="G46791" s="87" t="s">
        <v>444</v>
      </c>
      <c r="H46791" s="92">
        <v>3384</v>
      </c>
      <c r="I46791" s="92">
        <v>3135</v>
      </c>
      <c r="J46791" s="92">
        <v>5466</v>
      </c>
      <c r="K46791" s="92">
        <v>2299</v>
      </c>
      <c r="O46791" s="92">
        <v>3135</v>
      </c>
      <c r="P46791" s="92">
        <v>5466</v>
      </c>
      <c r="Q46791" s="92">
        <v>2299</v>
      </c>
      <c r="R46791" s="92">
        <v>495</v>
      </c>
      <c r="S46791" s="92">
        <v>2153</v>
      </c>
      <c r="T46791" s="92">
        <v>2649</v>
      </c>
      <c r="V46791" s="92">
        <v>0</v>
      </c>
      <c r="W46791" s="92">
        <v>171</v>
      </c>
      <c r="X46791" s="92">
        <v>0</v>
      </c>
      <c r="Y46791" s="92">
        <v>-2</v>
      </c>
      <c r="AJ46791" s="92">
        <v>495</v>
      </c>
      <c r="AK46791" s="92">
        <v>2153</v>
      </c>
      <c r="AL46791" s="92">
        <v>2649</v>
      </c>
      <c r="AN46791" s="92">
        <v>0</v>
      </c>
      <c r="AO46791" s="92">
        <v>171</v>
      </c>
      <c r="AP46791" s="92">
        <v>0</v>
      </c>
      <c r="AQ46791" s="92">
        <v>-2</v>
      </c>
      <c r="AS46791" s="92">
        <v>2539</v>
      </c>
      <c r="AT46791" s="92">
        <v>616</v>
      </c>
      <c r="AU46791" s="92">
        <v>-399</v>
      </c>
      <c r="AW46791" s="92">
        <v>1</v>
      </c>
      <c r="AY46791" s="92">
        <v>-269</v>
      </c>
      <c r="AZ46791" s="92">
        <v>-189</v>
      </c>
    </row>
    <row r="46792" spans="1:52">
      <c r="A46792" s="83" t="s">
        <v>87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43</v>
      </c>
      <c r="G46792" s="87" t="s">
        <v>444</v>
      </c>
      <c r="H46792" s="92">
        <v>3560</v>
      </c>
      <c r="I46792" s="92">
        <v>3244</v>
      </c>
      <c r="J46792" s="92">
        <v>5578</v>
      </c>
      <c r="K46792" s="92">
        <v>2303</v>
      </c>
      <c r="O46792" s="92">
        <v>3244</v>
      </c>
      <c r="P46792" s="92">
        <v>5578</v>
      </c>
      <c r="Q46792" s="92">
        <v>2303</v>
      </c>
      <c r="R46792" s="92">
        <v>530</v>
      </c>
      <c r="S46792" s="92">
        <v>2248</v>
      </c>
      <c r="T46792" s="92">
        <v>2652</v>
      </c>
      <c r="V46792" s="92">
        <v>0</v>
      </c>
      <c r="W46792" s="92">
        <v>149</v>
      </c>
      <c r="X46792" s="92">
        <v>0</v>
      </c>
      <c r="Y46792" s="92">
        <v>-1</v>
      </c>
      <c r="AJ46792" s="92">
        <v>530</v>
      </c>
      <c r="AK46792" s="92">
        <v>2248</v>
      </c>
      <c r="AL46792" s="92">
        <v>2652</v>
      </c>
      <c r="AN46792" s="92">
        <v>0</v>
      </c>
      <c r="AO46792" s="92">
        <v>149</v>
      </c>
      <c r="AP46792" s="92">
        <v>0</v>
      </c>
      <c r="AQ46792" s="92">
        <v>-1</v>
      </c>
      <c r="AS46792" s="92">
        <v>2504</v>
      </c>
      <c r="AT46792" s="92">
        <v>681</v>
      </c>
      <c r="AU46792" s="92">
        <v>-400</v>
      </c>
      <c r="AW46792" s="92">
        <v>0</v>
      </c>
      <c r="AY46792" s="92">
        <v>-254</v>
      </c>
      <c r="AZ46792" s="92">
        <v>-228</v>
      </c>
    </row>
    <row r="46793" spans="1:52">
      <c r="A46793" s="83" t="s">
        <v>87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43</v>
      </c>
      <c r="G46793" s="87" t="s">
        <v>444</v>
      </c>
      <c r="H46793" s="92">
        <v>3681</v>
      </c>
      <c r="I46793" s="92">
        <v>3290</v>
      </c>
      <c r="J46793" s="92">
        <v>5916</v>
      </c>
      <c r="K46793" s="92">
        <v>2594</v>
      </c>
      <c r="O46793" s="92">
        <v>3290</v>
      </c>
      <c r="P46793" s="92">
        <v>5916</v>
      </c>
      <c r="Q46793" s="92">
        <v>2594</v>
      </c>
      <c r="R46793" s="92">
        <v>602</v>
      </c>
      <c r="S46793" s="92">
        <v>2582</v>
      </c>
      <c r="T46793" s="92">
        <v>2651</v>
      </c>
      <c r="V46793" s="92">
        <v>0</v>
      </c>
      <c r="W46793" s="92">
        <v>81</v>
      </c>
      <c r="X46793" s="92">
        <v>0</v>
      </c>
      <c r="Y46793" s="92">
        <v>0</v>
      </c>
      <c r="AJ46793" s="92">
        <v>602</v>
      </c>
      <c r="AK46793" s="92">
        <v>2582</v>
      </c>
      <c r="AL46793" s="92">
        <v>2651</v>
      </c>
      <c r="AN46793" s="92">
        <v>0</v>
      </c>
      <c r="AO46793" s="92">
        <v>81</v>
      </c>
      <c r="AP46793" s="92">
        <v>0</v>
      </c>
      <c r="AQ46793" s="92">
        <v>0</v>
      </c>
      <c r="AS46793" s="92">
        <v>2419</v>
      </c>
      <c r="AT46793" s="92">
        <v>989</v>
      </c>
      <c r="AU46793" s="92">
        <v>-403</v>
      </c>
      <c r="AW46793" s="92">
        <v>1</v>
      </c>
      <c r="AY46793" s="92">
        <v>-150</v>
      </c>
      <c r="AZ46793" s="92">
        <v>-262</v>
      </c>
    </row>
    <row r="46794" spans="1:52">
      <c r="A46794" s="83" t="s">
        <v>87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43</v>
      </c>
      <c r="G46794" s="87" t="s">
        <v>444</v>
      </c>
      <c r="H46794" s="92">
        <v>3711</v>
      </c>
      <c r="I46794" s="92">
        <v>3335</v>
      </c>
      <c r="J46794" s="92">
        <v>6125</v>
      </c>
      <c r="K46794" s="92">
        <v>2760</v>
      </c>
      <c r="O46794" s="92">
        <v>3335</v>
      </c>
      <c r="P46794" s="92">
        <v>6125</v>
      </c>
      <c r="Q46794" s="92">
        <v>2760</v>
      </c>
      <c r="R46794" s="92">
        <v>611</v>
      </c>
      <c r="S46794" s="92">
        <v>2820</v>
      </c>
      <c r="T46794" s="92">
        <v>2654</v>
      </c>
      <c r="V46794" s="92">
        <v>0</v>
      </c>
      <c r="W46794" s="92">
        <v>40</v>
      </c>
      <c r="X46794" s="92">
        <v>0</v>
      </c>
      <c r="Y46794" s="92">
        <v>0</v>
      </c>
      <c r="AJ46794" s="92">
        <v>611</v>
      </c>
      <c r="AK46794" s="92">
        <v>2820</v>
      </c>
      <c r="AL46794" s="92">
        <v>2654</v>
      </c>
      <c r="AN46794" s="92">
        <v>0</v>
      </c>
      <c r="AO46794" s="92">
        <v>40</v>
      </c>
      <c r="AP46794" s="92">
        <v>0</v>
      </c>
      <c r="AQ46794" s="92">
        <v>0</v>
      </c>
      <c r="AS46794" s="92">
        <v>2449</v>
      </c>
      <c r="AT46794" s="92">
        <v>1212</v>
      </c>
      <c r="AU46794" s="92">
        <v>-499</v>
      </c>
      <c r="AW46794" s="92">
        <v>1</v>
      </c>
      <c r="AY46794" s="92">
        <v>-159</v>
      </c>
      <c r="AZ46794" s="92">
        <v>-244</v>
      </c>
    </row>
    <row r="46795" spans="1:52">
      <c r="A46795" s="83" t="s">
        <v>87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43</v>
      </c>
      <c r="G46795" s="87" t="s">
        <v>444</v>
      </c>
      <c r="H46795" s="92">
        <v>3643</v>
      </c>
      <c r="I46795" s="92">
        <v>3324</v>
      </c>
      <c r="J46795" s="92">
        <v>6381</v>
      </c>
      <c r="K46795" s="92">
        <v>3027</v>
      </c>
      <c r="O46795" s="92">
        <v>3324</v>
      </c>
      <c r="P46795" s="92">
        <v>6381</v>
      </c>
      <c r="Q46795" s="92">
        <v>3027</v>
      </c>
      <c r="R46795" s="92">
        <v>611</v>
      </c>
      <c r="S46795" s="92">
        <v>3096</v>
      </c>
      <c r="T46795" s="92">
        <v>2653</v>
      </c>
      <c r="V46795" s="92">
        <v>0</v>
      </c>
      <c r="W46795" s="92">
        <v>11</v>
      </c>
      <c r="X46795" s="92">
        <v>0</v>
      </c>
      <c r="Y46795" s="92">
        <v>10</v>
      </c>
      <c r="AJ46795" s="92">
        <v>611</v>
      </c>
      <c r="AK46795" s="92">
        <v>3096</v>
      </c>
      <c r="AL46795" s="92">
        <v>2653</v>
      </c>
      <c r="AN46795" s="92">
        <v>0</v>
      </c>
      <c r="AO46795" s="92">
        <v>11</v>
      </c>
      <c r="AP46795" s="92">
        <v>0</v>
      </c>
      <c r="AQ46795" s="92">
        <v>10</v>
      </c>
      <c r="AS46795" s="92">
        <v>2541</v>
      </c>
      <c r="AT46795" s="92">
        <v>1423</v>
      </c>
      <c r="AU46795" s="92">
        <v>-572</v>
      </c>
      <c r="AW46795" s="92">
        <v>1</v>
      </c>
      <c r="AY46795" s="92">
        <v>-177</v>
      </c>
      <c r="AZ46795" s="92">
        <v>-189</v>
      </c>
    </row>
    <row r="46796" spans="1:52">
      <c r="A46796" s="83" t="s">
        <v>87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43</v>
      </c>
      <c r="G46796" s="87" t="s">
        <v>444</v>
      </c>
      <c r="H46796" s="92">
        <v>3580</v>
      </c>
      <c r="I46796" s="92">
        <v>3255</v>
      </c>
      <c r="J46796" s="92">
        <v>6477</v>
      </c>
      <c r="K46796" s="92">
        <v>3194</v>
      </c>
      <c r="O46796" s="92">
        <v>3255</v>
      </c>
      <c r="P46796" s="92">
        <v>6477</v>
      </c>
      <c r="Q46796" s="92">
        <v>3194</v>
      </c>
      <c r="R46796" s="92">
        <v>592</v>
      </c>
      <c r="S46796" s="92">
        <v>3212</v>
      </c>
      <c r="T46796" s="92">
        <v>2654</v>
      </c>
      <c r="V46796" s="92">
        <v>0</v>
      </c>
      <c r="W46796" s="92">
        <v>9</v>
      </c>
      <c r="X46796" s="92">
        <v>0</v>
      </c>
      <c r="Y46796" s="92">
        <v>10</v>
      </c>
      <c r="AJ46796" s="92">
        <v>592</v>
      </c>
      <c r="AK46796" s="92">
        <v>3212</v>
      </c>
      <c r="AL46796" s="92">
        <v>2654</v>
      </c>
      <c r="AN46796" s="92">
        <v>0</v>
      </c>
      <c r="AO46796" s="92">
        <v>9</v>
      </c>
      <c r="AP46796" s="92">
        <v>0</v>
      </c>
      <c r="AQ46796" s="92">
        <v>10</v>
      </c>
      <c r="AS46796" s="92">
        <v>2616</v>
      </c>
      <c r="AT46796" s="92">
        <v>1568</v>
      </c>
      <c r="AU46796" s="92">
        <v>-575</v>
      </c>
      <c r="AW46796" s="92">
        <v>1</v>
      </c>
      <c r="AY46796" s="92">
        <v>-252</v>
      </c>
      <c r="AZ46796" s="92">
        <v>-164</v>
      </c>
    </row>
    <row r="46797" spans="1:52">
      <c r="A46797" s="83" t="s">
        <v>87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43</v>
      </c>
      <c r="G46797" s="87" t="s">
        <v>444</v>
      </c>
      <c r="H46797" s="92">
        <v>3330</v>
      </c>
      <c r="I46797" s="92">
        <v>3106</v>
      </c>
      <c r="J46797" s="92">
        <v>6286</v>
      </c>
      <c r="K46797" s="92">
        <v>3153</v>
      </c>
      <c r="O46797" s="92">
        <v>3106</v>
      </c>
      <c r="P46797" s="92">
        <v>6286</v>
      </c>
      <c r="Q46797" s="92">
        <v>3153</v>
      </c>
      <c r="R46797" s="92">
        <v>557</v>
      </c>
      <c r="S46797" s="92">
        <v>3057</v>
      </c>
      <c r="T46797" s="92">
        <v>2653</v>
      </c>
      <c r="V46797" s="92">
        <v>0</v>
      </c>
      <c r="W46797" s="92">
        <v>10</v>
      </c>
      <c r="X46797" s="92">
        <v>0</v>
      </c>
      <c r="Y46797" s="92">
        <v>9</v>
      </c>
      <c r="AJ46797" s="92">
        <v>557</v>
      </c>
      <c r="AK46797" s="92">
        <v>3057</v>
      </c>
      <c r="AL46797" s="92">
        <v>2653</v>
      </c>
      <c r="AN46797" s="92">
        <v>0</v>
      </c>
      <c r="AO46797" s="92">
        <v>10</v>
      </c>
      <c r="AP46797" s="92">
        <v>0</v>
      </c>
      <c r="AQ46797" s="92">
        <v>9</v>
      </c>
      <c r="AS46797" s="92">
        <v>2546</v>
      </c>
      <c r="AT46797" s="92">
        <v>1559</v>
      </c>
      <c r="AU46797" s="92">
        <v>-575</v>
      </c>
      <c r="AW46797" s="92">
        <v>1</v>
      </c>
      <c r="AY46797" s="92">
        <v>-234</v>
      </c>
      <c r="AZ46797" s="92">
        <v>-144</v>
      </c>
    </row>
    <row r="46798" spans="1:52">
      <c r="A46798" s="83" t="s">
        <v>87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43</v>
      </c>
      <c r="G46798" s="87" t="s">
        <v>444</v>
      </c>
      <c r="H46798" s="92">
        <v>3150</v>
      </c>
      <c r="I46798" s="92">
        <v>3022</v>
      </c>
      <c r="J46798" s="92">
        <v>6113</v>
      </c>
      <c r="K46798" s="92">
        <v>3063</v>
      </c>
      <c r="O46798" s="92">
        <v>3022</v>
      </c>
      <c r="P46798" s="92">
        <v>6113</v>
      </c>
      <c r="Q46798" s="92">
        <v>3063</v>
      </c>
      <c r="R46798" s="92">
        <v>522</v>
      </c>
      <c r="S46798" s="92">
        <v>2931</v>
      </c>
      <c r="T46798" s="92">
        <v>2656</v>
      </c>
      <c r="V46798" s="92">
        <v>0</v>
      </c>
      <c r="W46798" s="92">
        <v>-1</v>
      </c>
      <c r="X46798" s="92">
        <v>0</v>
      </c>
      <c r="Y46798" s="92">
        <v>5</v>
      </c>
      <c r="AJ46798" s="92">
        <v>522</v>
      </c>
      <c r="AK46798" s="92">
        <v>2931</v>
      </c>
      <c r="AL46798" s="92">
        <v>2656</v>
      </c>
      <c r="AN46798" s="92">
        <v>0</v>
      </c>
      <c r="AO46798" s="92">
        <v>-1</v>
      </c>
      <c r="AP46798" s="92">
        <v>0</v>
      </c>
      <c r="AQ46798" s="92">
        <v>5</v>
      </c>
      <c r="AS46798" s="92">
        <v>2462</v>
      </c>
      <c r="AT46798" s="92">
        <v>1588</v>
      </c>
      <c r="AU46798" s="92">
        <v>-509</v>
      </c>
      <c r="AW46798" s="92">
        <v>0</v>
      </c>
      <c r="AY46798" s="92">
        <v>-362</v>
      </c>
      <c r="AZ46798" s="92">
        <v>-116</v>
      </c>
    </row>
    <row r="46799" spans="1:52">
      <c r="A46799" s="83" t="s">
        <v>87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43</v>
      </c>
      <c r="G46799" s="87" t="s">
        <v>444</v>
      </c>
      <c r="H46799" s="92">
        <v>3004</v>
      </c>
      <c r="I46799" s="92">
        <v>2940</v>
      </c>
      <c r="J46799" s="92">
        <v>6179</v>
      </c>
      <c r="K46799" s="92">
        <v>3216</v>
      </c>
      <c r="O46799" s="92">
        <v>2940</v>
      </c>
      <c r="P46799" s="92">
        <v>6179</v>
      </c>
      <c r="Q46799" s="92">
        <v>3216</v>
      </c>
      <c r="R46799" s="92">
        <v>471</v>
      </c>
      <c r="S46799" s="92">
        <v>3055</v>
      </c>
      <c r="T46799" s="92">
        <v>2653</v>
      </c>
      <c r="V46799" s="92">
        <v>0</v>
      </c>
      <c r="W46799" s="92">
        <v>0</v>
      </c>
      <c r="X46799" s="92">
        <v>0</v>
      </c>
      <c r="Y46799" s="92">
        <v>0</v>
      </c>
      <c r="AJ46799" s="92">
        <v>471</v>
      </c>
      <c r="AK46799" s="92">
        <v>3055</v>
      </c>
      <c r="AL46799" s="92">
        <v>2653</v>
      </c>
      <c r="AN46799" s="92">
        <v>0</v>
      </c>
      <c r="AO46799" s="92">
        <v>0</v>
      </c>
      <c r="AP46799" s="92">
        <v>0</v>
      </c>
      <c r="AQ46799" s="92">
        <v>0</v>
      </c>
      <c r="AS46799" s="92">
        <v>2494</v>
      </c>
      <c r="AT46799" s="92">
        <v>1602</v>
      </c>
      <c r="AU46799" s="92">
        <v>-500</v>
      </c>
      <c r="AW46799" s="92">
        <v>1</v>
      </c>
      <c r="AY46799" s="92">
        <v>-349</v>
      </c>
      <c r="AZ46799" s="92">
        <v>-32</v>
      </c>
    </row>
    <row r="46800" spans="1:52">
      <c r="A46800" s="83" t="s">
        <v>87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43</v>
      </c>
      <c r="G46800" s="87" t="s">
        <v>444</v>
      </c>
      <c r="H46800" s="92">
        <v>2840</v>
      </c>
      <c r="I46800" s="92">
        <v>2836</v>
      </c>
      <c r="J46800" s="92">
        <v>5952</v>
      </c>
      <c r="K46800" s="92">
        <v>3094</v>
      </c>
      <c r="O46800" s="92">
        <v>2836</v>
      </c>
      <c r="P46800" s="92">
        <v>5952</v>
      </c>
      <c r="Q46800" s="92">
        <v>3094</v>
      </c>
      <c r="R46800" s="92">
        <v>388</v>
      </c>
      <c r="S46800" s="92">
        <v>2910</v>
      </c>
      <c r="T46800" s="92">
        <v>2655</v>
      </c>
      <c r="V46800" s="92">
        <v>0</v>
      </c>
      <c r="W46800" s="92">
        <v>-1</v>
      </c>
      <c r="X46800" s="92">
        <v>0</v>
      </c>
      <c r="Y46800" s="92">
        <v>0</v>
      </c>
      <c r="AJ46800" s="92">
        <v>388</v>
      </c>
      <c r="AK46800" s="92">
        <v>2910</v>
      </c>
      <c r="AL46800" s="92">
        <v>2655</v>
      </c>
      <c r="AN46800" s="92">
        <v>0</v>
      </c>
      <c r="AO46800" s="92">
        <v>-1</v>
      </c>
      <c r="AP46800" s="92">
        <v>0</v>
      </c>
      <c r="AQ46800" s="92">
        <v>0</v>
      </c>
      <c r="AS46800" s="92">
        <v>2445</v>
      </c>
      <c r="AT46800" s="92">
        <v>1512</v>
      </c>
      <c r="AU46800" s="92">
        <v>-502</v>
      </c>
      <c r="AW46800" s="92">
        <v>1</v>
      </c>
      <c r="AY46800" s="92">
        <v>-391</v>
      </c>
      <c r="AZ46800" s="92">
        <v>29</v>
      </c>
    </row>
    <row r="46801" spans="1:52">
      <c r="A46801" s="83" t="s">
        <v>87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43</v>
      </c>
      <c r="G46801" s="87" t="s">
        <v>444</v>
      </c>
      <c r="H46801" s="92">
        <v>2653</v>
      </c>
      <c r="I46801" s="92">
        <v>2685</v>
      </c>
      <c r="J46801" s="92">
        <v>5759</v>
      </c>
      <c r="K46801" s="92">
        <v>3052</v>
      </c>
      <c r="O46801" s="92">
        <v>2685</v>
      </c>
      <c r="P46801" s="92">
        <v>5759</v>
      </c>
      <c r="Q46801" s="92">
        <v>3052</v>
      </c>
      <c r="R46801" s="92">
        <v>355</v>
      </c>
      <c r="S46801" s="92">
        <v>2745</v>
      </c>
      <c r="T46801" s="92">
        <v>2661</v>
      </c>
      <c r="V46801" s="92">
        <v>0</v>
      </c>
      <c r="W46801" s="92">
        <v>0</v>
      </c>
      <c r="X46801" s="92">
        <v>0</v>
      </c>
      <c r="Y46801" s="92">
        <v>-2</v>
      </c>
      <c r="AJ46801" s="92">
        <v>355</v>
      </c>
      <c r="AK46801" s="92">
        <v>2745</v>
      </c>
      <c r="AL46801" s="92">
        <v>2661</v>
      </c>
      <c r="AN46801" s="92">
        <v>0</v>
      </c>
      <c r="AO46801" s="92">
        <v>0</v>
      </c>
      <c r="AP46801" s="92">
        <v>0</v>
      </c>
      <c r="AQ46801" s="92">
        <v>-2</v>
      </c>
      <c r="AS46801" s="92">
        <v>2405</v>
      </c>
      <c r="AT46801" s="92">
        <v>1581</v>
      </c>
      <c r="AU46801" s="92">
        <v>-500</v>
      </c>
      <c r="AW46801" s="92">
        <v>1</v>
      </c>
      <c r="AY46801" s="92">
        <v>-447</v>
      </c>
      <c r="AZ46801" s="92">
        <v>12</v>
      </c>
    </row>
    <row r="46802" spans="1:52">
      <c r="A46802" s="83" t="s">
        <v>87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43</v>
      </c>
      <c r="G46802" s="87" t="s">
        <v>444</v>
      </c>
      <c r="H46802" s="92">
        <v>2444</v>
      </c>
      <c r="I46802" s="92">
        <v>2567</v>
      </c>
      <c r="J46802" s="92">
        <v>5265</v>
      </c>
      <c r="K46802" s="92">
        <v>2672</v>
      </c>
      <c r="O46802" s="92">
        <v>2567</v>
      </c>
      <c r="P46802" s="92">
        <v>5265</v>
      </c>
      <c r="Q46802" s="92">
        <v>2672</v>
      </c>
      <c r="R46802" s="92">
        <v>242</v>
      </c>
      <c r="S46802" s="92">
        <v>2367</v>
      </c>
      <c r="T46802" s="92">
        <v>2657</v>
      </c>
      <c r="V46802" s="92">
        <v>0</v>
      </c>
      <c r="W46802" s="92">
        <v>-1</v>
      </c>
      <c r="X46802" s="92">
        <v>0</v>
      </c>
      <c r="Y46802" s="92">
        <v>0</v>
      </c>
      <c r="AJ46802" s="92">
        <v>242</v>
      </c>
      <c r="AK46802" s="92">
        <v>2367</v>
      </c>
      <c r="AL46802" s="92">
        <v>2657</v>
      </c>
      <c r="AN46802" s="92">
        <v>0</v>
      </c>
      <c r="AO46802" s="92">
        <v>-1</v>
      </c>
      <c r="AP46802" s="92">
        <v>0</v>
      </c>
      <c r="AQ46802" s="92">
        <v>0</v>
      </c>
      <c r="AS46802" s="92">
        <v>2338</v>
      </c>
      <c r="AT46802" s="92">
        <v>1368</v>
      </c>
      <c r="AU46802" s="92">
        <v>-500</v>
      </c>
      <c r="AW46802" s="92">
        <v>1</v>
      </c>
      <c r="AY46802" s="92">
        <v>-496</v>
      </c>
      <c r="AZ46802" s="92">
        <v>-39</v>
      </c>
    </row>
    <row r="46803" spans="1:52">
      <c r="A46803" s="83" t="s">
        <v>87</v>
      </c>
      <c r="B46803" s="84">
        <v>44136.375</v>
      </c>
      <c r="C46803" s="85">
        <v>44136</v>
      </c>
      <c r="D46803" s="83">
        <v>2</v>
      </c>
      <c r="E46803" s="84">
        <v>44136.083333333336</v>
      </c>
      <c r="F46803" s="86" t="s">
        <v>443</v>
      </c>
      <c r="G46803" s="87" t="s">
        <v>444</v>
      </c>
      <c r="H46803" s="92">
        <v>2426</v>
      </c>
      <c r="I46803" s="92">
        <v>2441</v>
      </c>
      <c r="J46803" s="92">
        <v>5284</v>
      </c>
      <c r="K46803" s="92">
        <v>2820</v>
      </c>
      <c r="O46803" s="92">
        <v>2441</v>
      </c>
      <c r="P46803" s="92">
        <v>5284</v>
      </c>
      <c r="Q46803" s="92">
        <v>2820</v>
      </c>
      <c r="R46803" s="92">
        <v>229</v>
      </c>
      <c r="S46803" s="92">
        <v>2398</v>
      </c>
      <c r="T46803" s="92">
        <v>2657</v>
      </c>
      <c r="V46803" s="92">
        <v>0</v>
      </c>
      <c r="W46803" s="92">
        <v>0</v>
      </c>
      <c r="X46803" s="92">
        <v>0</v>
      </c>
      <c r="Y46803" s="92">
        <v>0</v>
      </c>
      <c r="AJ46803" s="92">
        <v>229</v>
      </c>
      <c r="AK46803" s="92">
        <v>2398</v>
      </c>
      <c r="AL46803" s="92">
        <v>2657</v>
      </c>
      <c r="AN46803" s="92">
        <v>0</v>
      </c>
      <c r="AO46803" s="92">
        <v>0</v>
      </c>
      <c r="AP46803" s="92">
        <v>0</v>
      </c>
      <c r="AQ46803" s="92">
        <v>0</v>
      </c>
      <c r="AS46803" s="92">
        <v>2401</v>
      </c>
      <c r="AT46803" s="92">
        <v>1360</v>
      </c>
      <c r="AU46803" s="92">
        <v>-493</v>
      </c>
      <c r="AW46803" s="92">
        <v>1</v>
      </c>
      <c r="AY46803" s="92">
        <v>-420</v>
      </c>
      <c r="AZ46803" s="92">
        <v>-29</v>
      </c>
    </row>
    <row r="46804" spans="1:52">
      <c r="A46804" s="83" t="s">
        <v>87</v>
      </c>
      <c r="B46804" s="84">
        <v>44136.416666666664</v>
      </c>
      <c r="C46804" s="85">
        <v>44136</v>
      </c>
      <c r="D46804" s="83">
        <v>3</v>
      </c>
      <c r="E46804" s="84">
        <v>44136.125</v>
      </c>
      <c r="F46804" s="86" t="s">
        <v>443</v>
      </c>
      <c r="G46804" s="87" t="s">
        <v>444</v>
      </c>
      <c r="H46804" s="92">
        <v>2435</v>
      </c>
      <c r="I46804" s="92">
        <v>2377</v>
      </c>
      <c r="J46804" s="92">
        <v>5388</v>
      </c>
      <c r="K46804" s="92">
        <v>2991</v>
      </c>
      <c r="O46804" s="92">
        <v>2377</v>
      </c>
      <c r="P46804" s="92">
        <v>5388</v>
      </c>
      <c r="Q46804" s="92">
        <v>2991</v>
      </c>
      <c r="R46804" s="92">
        <v>244</v>
      </c>
      <c r="S46804" s="92">
        <v>2492</v>
      </c>
      <c r="T46804" s="92">
        <v>2659</v>
      </c>
      <c r="V46804" s="92">
        <v>0</v>
      </c>
      <c r="W46804" s="92">
        <v>0</v>
      </c>
      <c r="X46804" s="92">
        <v>0</v>
      </c>
      <c r="Y46804" s="92">
        <v>-7</v>
      </c>
      <c r="AJ46804" s="92">
        <v>244</v>
      </c>
      <c r="AK46804" s="92">
        <v>2492</v>
      </c>
      <c r="AL46804" s="92">
        <v>2659</v>
      </c>
      <c r="AN46804" s="92">
        <v>0</v>
      </c>
      <c r="AO46804" s="92">
        <v>0</v>
      </c>
      <c r="AP46804" s="92">
        <v>0</v>
      </c>
      <c r="AQ46804" s="92">
        <v>-7</v>
      </c>
      <c r="AS46804" s="92">
        <v>2506</v>
      </c>
      <c r="AT46804" s="92">
        <v>1308</v>
      </c>
      <c r="AU46804" s="92">
        <v>-496</v>
      </c>
      <c r="AW46804" s="92">
        <v>0</v>
      </c>
      <c r="AY46804" s="92">
        <v>-302</v>
      </c>
      <c r="AZ46804" s="92">
        <v>-25</v>
      </c>
    </row>
    <row r="46805" spans="1:52">
      <c r="A46805" s="83" t="s">
        <v>87</v>
      </c>
      <c r="B46805" s="84">
        <v>44136.458333333336</v>
      </c>
      <c r="C46805" s="85">
        <v>44136</v>
      </c>
      <c r="D46805" s="83">
        <v>4</v>
      </c>
      <c r="E46805" s="84">
        <v>44136.166666666664</v>
      </c>
      <c r="F46805" s="86" t="s">
        <v>443</v>
      </c>
      <c r="G46805" s="87" t="s">
        <v>444</v>
      </c>
      <c r="H46805" s="92">
        <v>2397</v>
      </c>
      <c r="I46805" s="92">
        <v>2336</v>
      </c>
      <c r="J46805" s="92">
        <v>5317</v>
      </c>
      <c r="K46805" s="92">
        <v>2962</v>
      </c>
      <c r="O46805" s="92">
        <v>2336</v>
      </c>
      <c r="P46805" s="92">
        <v>5317</v>
      </c>
      <c r="Q46805" s="92">
        <v>2962</v>
      </c>
      <c r="R46805" s="92">
        <v>204</v>
      </c>
      <c r="S46805" s="92">
        <v>2460</v>
      </c>
      <c r="T46805" s="92">
        <v>2661</v>
      </c>
      <c r="V46805" s="92">
        <v>0</v>
      </c>
      <c r="W46805" s="92">
        <v>-1</v>
      </c>
      <c r="X46805" s="92">
        <v>0</v>
      </c>
      <c r="Y46805" s="92">
        <v>-7</v>
      </c>
      <c r="AJ46805" s="92">
        <v>204</v>
      </c>
      <c r="AK46805" s="92">
        <v>2460</v>
      </c>
      <c r="AL46805" s="92">
        <v>2661</v>
      </c>
      <c r="AN46805" s="92">
        <v>0</v>
      </c>
      <c r="AO46805" s="92">
        <v>-1</v>
      </c>
      <c r="AP46805" s="92">
        <v>0</v>
      </c>
      <c r="AQ46805" s="92">
        <v>-7</v>
      </c>
      <c r="AS46805" s="92">
        <v>2517</v>
      </c>
      <c r="AT46805" s="92">
        <v>1240</v>
      </c>
      <c r="AU46805" s="92">
        <v>-500</v>
      </c>
      <c r="AW46805" s="92">
        <v>1</v>
      </c>
      <c r="AY46805" s="92">
        <v>-265</v>
      </c>
      <c r="AZ46805" s="92">
        <v>-31</v>
      </c>
    </row>
    <row r="46806" spans="1:52">
      <c r="A46806" s="83" t="s">
        <v>87</v>
      </c>
      <c r="B46806" s="84">
        <v>44136.5</v>
      </c>
      <c r="C46806" s="85">
        <v>44136</v>
      </c>
      <c r="D46806" s="83">
        <v>5</v>
      </c>
      <c r="E46806" s="84">
        <v>44136.208333333336</v>
      </c>
      <c r="F46806" s="86" t="s">
        <v>443</v>
      </c>
      <c r="G46806" s="87" t="s">
        <v>444</v>
      </c>
      <c r="H46806" s="92">
        <v>2338</v>
      </c>
      <c r="I46806" s="92">
        <v>2320</v>
      </c>
      <c r="J46806" s="92">
        <v>5293</v>
      </c>
      <c r="K46806" s="92">
        <v>2956</v>
      </c>
      <c r="O46806" s="92">
        <v>2320</v>
      </c>
      <c r="P46806" s="92">
        <v>5293</v>
      </c>
      <c r="Q46806" s="92">
        <v>2956</v>
      </c>
      <c r="R46806" s="92">
        <v>168</v>
      </c>
      <c r="S46806" s="92">
        <v>2472</v>
      </c>
      <c r="T46806" s="92">
        <v>2661</v>
      </c>
      <c r="V46806" s="92">
        <v>0</v>
      </c>
      <c r="W46806" s="92">
        <v>0</v>
      </c>
      <c r="X46806" s="92">
        <v>0</v>
      </c>
      <c r="Y46806" s="92">
        <v>-8</v>
      </c>
      <c r="AJ46806" s="92">
        <v>168</v>
      </c>
      <c r="AK46806" s="92">
        <v>2472</v>
      </c>
      <c r="AL46806" s="92">
        <v>2661</v>
      </c>
      <c r="AN46806" s="92">
        <v>0</v>
      </c>
      <c r="AO46806" s="92">
        <v>0</v>
      </c>
      <c r="AP46806" s="92">
        <v>0</v>
      </c>
      <c r="AQ46806" s="92">
        <v>-8</v>
      </c>
      <c r="AS46806" s="92">
        <v>2545</v>
      </c>
      <c r="AT46806" s="92">
        <v>1160</v>
      </c>
      <c r="AU46806" s="92">
        <v>-500</v>
      </c>
      <c r="AW46806" s="92">
        <v>1</v>
      </c>
      <c r="AY46806" s="92">
        <v>-230</v>
      </c>
      <c r="AZ46806" s="92">
        <v>-20</v>
      </c>
    </row>
    <row r="46807" spans="1:52">
      <c r="A46807" s="83" t="s">
        <v>87</v>
      </c>
      <c r="B46807" s="84">
        <v>44136.541666666664</v>
      </c>
      <c r="C46807" s="85">
        <v>44136</v>
      </c>
      <c r="D46807" s="83">
        <v>6</v>
      </c>
      <c r="E46807" s="84">
        <v>44136.25</v>
      </c>
      <c r="F46807" s="86" t="s">
        <v>443</v>
      </c>
      <c r="G46807" s="87" t="s">
        <v>444</v>
      </c>
      <c r="H46807" s="92">
        <v>2356</v>
      </c>
      <c r="I46807" s="92">
        <v>2330</v>
      </c>
      <c r="J46807" s="92">
        <v>5247</v>
      </c>
      <c r="K46807" s="92">
        <v>2898</v>
      </c>
      <c r="O46807" s="92">
        <v>2330</v>
      </c>
      <c r="P46807" s="92">
        <v>5247</v>
      </c>
      <c r="Q46807" s="92">
        <v>2898</v>
      </c>
      <c r="R46807" s="92">
        <v>219</v>
      </c>
      <c r="S46807" s="92">
        <v>2369</v>
      </c>
      <c r="T46807" s="92">
        <v>2661</v>
      </c>
      <c r="V46807" s="92">
        <v>0</v>
      </c>
      <c r="W46807" s="92">
        <v>-1</v>
      </c>
      <c r="X46807" s="92">
        <v>0</v>
      </c>
      <c r="Y46807" s="92">
        <v>-1</v>
      </c>
      <c r="AJ46807" s="92">
        <v>219</v>
      </c>
      <c r="AK46807" s="92">
        <v>2369</v>
      </c>
      <c r="AL46807" s="92">
        <v>2661</v>
      </c>
      <c r="AN46807" s="92">
        <v>0</v>
      </c>
      <c r="AO46807" s="92">
        <v>-1</v>
      </c>
      <c r="AP46807" s="92">
        <v>0</v>
      </c>
      <c r="AQ46807" s="92">
        <v>-1</v>
      </c>
      <c r="AS46807" s="92">
        <v>2505</v>
      </c>
      <c r="AT46807" s="92">
        <v>1143</v>
      </c>
      <c r="AU46807" s="92">
        <v>-500</v>
      </c>
      <c r="AW46807" s="92">
        <v>1</v>
      </c>
      <c r="AY46807" s="92">
        <v>-180</v>
      </c>
      <c r="AZ46807" s="92">
        <v>-71</v>
      </c>
    </row>
    <row r="46808" spans="1:52">
      <c r="A46808" s="83" t="s">
        <v>87</v>
      </c>
      <c r="B46808" s="84">
        <v>44136.583333333336</v>
      </c>
      <c r="C46808" s="85">
        <v>44136</v>
      </c>
      <c r="D46808" s="83">
        <v>7</v>
      </c>
      <c r="E46808" s="84">
        <v>44136.291666666664</v>
      </c>
      <c r="F46808" s="86" t="s">
        <v>443</v>
      </c>
      <c r="G46808" s="87" t="s">
        <v>444</v>
      </c>
      <c r="H46808" s="92">
        <v>2350</v>
      </c>
      <c r="I46808" s="92">
        <v>2366</v>
      </c>
      <c r="J46808" s="92">
        <v>5237</v>
      </c>
      <c r="K46808" s="92">
        <v>2850</v>
      </c>
      <c r="O46808" s="92">
        <v>2366</v>
      </c>
      <c r="P46808" s="92">
        <v>5237</v>
      </c>
      <c r="Q46808" s="92">
        <v>2850</v>
      </c>
      <c r="R46808" s="92">
        <v>199</v>
      </c>
      <c r="S46808" s="92">
        <v>2371</v>
      </c>
      <c r="T46808" s="92">
        <v>2660</v>
      </c>
      <c r="V46808" s="92">
        <v>0</v>
      </c>
      <c r="W46808" s="92">
        <v>7</v>
      </c>
      <c r="X46808" s="92">
        <v>0</v>
      </c>
      <c r="Y46808" s="92">
        <v>0</v>
      </c>
      <c r="AJ46808" s="92">
        <v>199</v>
      </c>
      <c r="AK46808" s="92">
        <v>2371</v>
      </c>
      <c r="AL46808" s="92">
        <v>2660</v>
      </c>
      <c r="AN46808" s="92">
        <v>0</v>
      </c>
      <c r="AO46808" s="92">
        <v>7</v>
      </c>
      <c r="AP46808" s="92">
        <v>0</v>
      </c>
      <c r="AQ46808" s="92">
        <v>0</v>
      </c>
      <c r="AS46808" s="92">
        <v>2534</v>
      </c>
      <c r="AT46808" s="92">
        <v>1053</v>
      </c>
      <c r="AU46808" s="92">
        <v>-500</v>
      </c>
      <c r="AW46808" s="92">
        <v>1</v>
      </c>
      <c r="AY46808" s="92">
        <v>-172</v>
      </c>
      <c r="AZ46808" s="92">
        <v>-66</v>
      </c>
    </row>
    <row r="46809" spans="1:52">
      <c r="A46809" s="83" t="s">
        <v>87</v>
      </c>
      <c r="B46809" s="84">
        <v>44136.625</v>
      </c>
      <c r="C46809" s="85">
        <v>44136</v>
      </c>
      <c r="D46809" s="83">
        <v>8</v>
      </c>
      <c r="E46809" s="84">
        <v>44136.333333333336</v>
      </c>
      <c r="F46809" s="86" t="s">
        <v>443</v>
      </c>
      <c r="G46809" s="87" t="s">
        <v>444</v>
      </c>
      <c r="H46809" s="92">
        <v>2320</v>
      </c>
      <c r="I46809" s="92">
        <v>2399</v>
      </c>
      <c r="J46809" s="92">
        <v>5213</v>
      </c>
      <c r="K46809" s="92">
        <v>2796</v>
      </c>
      <c r="O46809" s="92">
        <v>2399</v>
      </c>
      <c r="P46809" s="92">
        <v>5213</v>
      </c>
      <c r="Q46809" s="92">
        <v>2796</v>
      </c>
      <c r="R46809" s="92">
        <v>205</v>
      </c>
      <c r="S46809" s="92">
        <v>2292</v>
      </c>
      <c r="T46809" s="92">
        <v>2663</v>
      </c>
      <c r="V46809" s="92">
        <v>0</v>
      </c>
      <c r="W46809" s="92">
        <v>45</v>
      </c>
      <c r="X46809" s="92">
        <v>0</v>
      </c>
      <c r="Y46809" s="92">
        <v>8</v>
      </c>
      <c r="AJ46809" s="92">
        <v>205</v>
      </c>
      <c r="AK46809" s="92">
        <v>2292</v>
      </c>
      <c r="AL46809" s="92">
        <v>2663</v>
      </c>
      <c r="AN46809" s="92">
        <v>0</v>
      </c>
      <c r="AO46809" s="92">
        <v>45</v>
      </c>
      <c r="AP46809" s="92">
        <v>0</v>
      </c>
      <c r="AQ46809" s="92">
        <v>8</v>
      </c>
      <c r="AS46809" s="92">
        <v>2578</v>
      </c>
      <c r="AT46809" s="92">
        <v>946</v>
      </c>
      <c r="AU46809" s="92">
        <v>-500</v>
      </c>
      <c r="AW46809" s="92">
        <v>0</v>
      </c>
      <c r="AY46809" s="92">
        <v>-201</v>
      </c>
      <c r="AZ46809" s="92">
        <v>-27</v>
      </c>
    </row>
    <row r="46810" spans="1:52">
      <c r="A46810" s="83" t="s">
        <v>87</v>
      </c>
      <c r="B46810" s="84">
        <v>44136.666666666664</v>
      </c>
      <c r="C46810" s="85">
        <v>44136</v>
      </c>
      <c r="D46810" s="83">
        <v>9</v>
      </c>
      <c r="E46810" s="84">
        <v>44136.375</v>
      </c>
      <c r="F46810" s="86" t="s">
        <v>443</v>
      </c>
      <c r="G46810" s="87" t="s">
        <v>444</v>
      </c>
      <c r="H46810" s="92">
        <v>2473</v>
      </c>
      <c r="I46810" s="92">
        <v>2543</v>
      </c>
      <c r="J46810" s="92">
        <v>5061</v>
      </c>
      <c r="K46810" s="92">
        <v>2494</v>
      </c>
      <c r="O46810" s="92">
        <v>2543</v>
      </c>
      <c r="P46810" s="92">
        <v>5061</v>
      </c>
      <c r="Q46810" s="92">
        <v>2494</v>
      </c>
      <c r="R46810" s="92">
        <v>166</v>
      </c>
      <c r="S46810" s="92">
        <v>2048</v>
      </c>
      <c r="T46810" s="92">
        <v>2662</v>
      </c>
      <c r="V46810" s="92">
        <v>0</v>
      </c>
      <c r="W46810" s="92">
        <v>178</v>
      </c>
      <c r="X46810" s="92">
        <v>0</v>
      </c>
      <c r="Y46810" s="92">
        <v>7</v>
      </c>
      <c r="AJ46810" s="92">
        <v>166</v>
      </c>
      <c r="AK46810" s="92">
        <v>2048</v>
      </c>
      <c r="AL46810" s="92">
        <v>2662</v>
      </c>
      <c r="AN46810" s="92">
        <v>0</v>
      </c>
      <c r="AO46810" s="92">
        <v>178</v>
      </c>
      <c r="AP46810" s="92">
        <v>0</v>
      </c>
      <c r="AQ46810" s="92">
        <v>7</v>
      </c>
      <c r="AS46810" s="92">
        <v>2735</v>
      </c>
      <c r="AT46810" s="92">
        <v>516</v>
      </c>
      <c r="AU46810" s="92">
        <v>-489</v>
      </c>
      <c r="AW46810" s="92">
        <v>1</v>
      </c>
      <c r="AY46810" s="92">
        <v>-201</v>
      </c>
      <c r="AZ46810" s="92">
        <v>-68</v>
      </c>
    </row>
    <row r="46811" spans="1:52">
      <c r="A46811" s="83" t="s">
        <v>87</v>
      </c>
      <c r="B46811" s="84">
        <v>44136.708333333336</v>
      </c>
      <c r="C46811" s="85">
        <v>44136</v>
      </c>
      <c r="D46811" s="83">
        <v>10</v>
      </c>
      <c r="E46811" s="84">
        <v>44136.416666666664</v>
      </c>
      <c r="F46811" s="86" t="s">
        <v>443</v>
      </c>
      <c r="G46811" s="87" t="s">
        <v>444</v>
      </c>
      <c r="H46811" s="92">
        <v>2654</v>
      </c>
      <c r="I46811" s="92">
        <v>2727</v>
      </c>
      <c r="J46811" s="92">
        <v>4947</v>
      </c>
      <c r="K46811" s="92">
        <v>2195</v>
      </c>
      <c r="O46811" s="92">
        <v>2727</v>
      </c>
      <c r="P46811" s="92">
        <v>4947</v>
      </c>
      <c r="Q46811" s="92">
        <v>2195</v>
      </c>
      <c r="R46811" s="92">
        <v>132</v>
      </c>
      <c r="S46811" s="92">
        <v>1942</v>
      </c>
      <c r="T46811" s="92">
        <v>2659</v>
      </c>
      <c r="V46811" s="92">
        <v>0</v>
      </c>
      <c r="W46811" s="92">
        <v>214</v>
      </c>
      <c r="X46811" s="92">
        <v>0</v>
      </c>
      <c r="Y46811" s="92">
        <v>0</v>
      </c>
      <c r="AJ46811" s="92">
        <v>132</v>
      </c>
      <c r="AK46811" s="92">
        <v>1942</v>
      </c>
      <c r="AL46811" s="92">
        <v>2659</v>
      </c>
      <c r="AN46811" s="92">
        <v>0</v>
      </c>
      <c r="AO46811" s="92">
        <v>214</v>
      </c>
      <c r="AP46811" s="92">
        <v>0</v>
      </c>
      <c r="AQ46811" s="92">
        <v>0</v>
      </c>
      <c r="AS46811" s="92">
        <v>2635</v>
      </c>
      <c r="AT46811" s="92">
        <v>203</v>
      </c>
      <c r="AU46811" s="92">
        <v>-330</v>
      </c>
      <c r="AW46811" s="92">
        <v>1</v>
      </c>
      <c r="AY46811" s="92">
        <v>-178</v>
      </c>
      <c r="AZ46811" s="92">
        <v>-136</v>
      </c>
    </row>
    <row r="46812" spans="1:52">
      <c r="A46812" s="83" t="s">
        <v>87</v>
      </c>
      <c r="B46812" s="84">
        <v>44136.75</v>
      </c>
      <c r="C46812" s="85">
        <v>44136</v>
      </c>
      <c r="D46812" s="83">
        <v>11</v>
      </c>
      <c r="E46812" s="84">
        <v>44136.458333333336</v>
      </c>
      <c r="F46812" s="86" t="s">
        <v>443</v>
      </c>
      <c r="G46812" s="87" t="s">
        <v>444</v>
      </c>
      <c r="H46812" s="92">
        <v>2802</v>
      </c>
      <c r="I46812" s="92">
        <v>2969</v>
      </c>
      <c r="J46812" s="92">
        <v>4984</v>
      </c>
      <c r="K46812" s="92">
        <v>1987</v>
      </c>
      <c r="O46812" s="92">
        <v>2969</v>
      </c>
      <c r="P46812" s="92">
        <v>4984</v>
      </c>
      <c r="Q46812" s="92">
        <v>1987</v>
      </c>
      <c r="R46812" s="92">
        <v>133</v>
      </c>
      <c r="S46812" s="92">
        <v>1992</v>
      </c>
      <c r="T46812" s="92">
        <v>2654</v>
      </c>
      <c r="V46812" s="92">
        <v>0</v>
      </c>
      <c r="W46812" s="92">
        <v>213</v>
      </c>
      <c r="X46812" s="92">
        <v>0</v>
      </c>
      <c r="Y46812" s="92">
        <v>-8</v>
      </c>
      <c r="AJ46812" s="92">
        <v>133</v>
      </c>
      <c r="AK46812" s="92">
        <v>1992</v>
      </c>
      <c r="AL46812" s="92">
        <v>2654</v>
      </c>
      <c r="AN46812" s="92">
        <v>0</v>
      </c>
      <c r="AO46812" s="92">
        <v>213</v>
      </c>
      <c r="AP46812" s="92">
        <v>0</v>
      </c>
      <c r="AQ46812" s="92">
        <v>-8</v>
      </c>
      <c r="AS46812" s="92">
        <v>2469</v>
      </c>
      <c r="AT46812" s="92">
        <v>133</v>
      </c>
      <c r="AU46812" s="92">
        <v>-319</v>
      </c>
      <c r="AW46812" s="92">
        <v>1</v>
      </c>
      <c r="AY46812" s="92">
        <v>-143</v>
      </c>
      <c r="AZ46812" s="92">
        <v>-154</v>
      </c>
    </row>
    <row r="46813" spans="1:52">
      <c r="A46813" s="83" t="s">
        <v>87</v>
      </c>
      <c r="B46813" s="84">
        <v>44136.791666666664</v>
      </c>
      <c r="C46813" s="85">
        <v>44136</v>
      </c>
      <c r="D46813" s="83">
        <v>12</v>
      </c>
      <c r="E46813" s="84">
        <v>44136.5</v>
      </c>
      <c r="F46813" s="86" t="s">
        <v>443</v>
      </c>
      <c r="G46813" s="87" t="s">
        <v>444</v>
      </c>
      <c r="H46813" s="92">
        <v>2954</v>
      </c>
      <c r="I46813" s="92">
        <v>3275</v>
      </c>
      <c r="J46813" s="92">
        <v>4922</v>
      </c>
      <c r="K46813" s="92">
        <v>1616</v>
      </c>
      <c r="O46813" s="92">
        <v>3275</v>
      </c>
      <c r="P46813" s="92">
        <v>4922</v>
      </c>
      <c r="Q46813" s="92">
        <v>1616</v>
      </c>
      <c r="R46813" s="92">
        <v>171</v>
      </c>
      <c r="S46813" s="92">
        <v>1914</v>
      </c>
      <c r="T46813" s="92">
        <v>2647</v>
      </c>
      <c r="V46813" s="92">
        <v>0</v>
      </c>
      <c r="W46813" s="92">
        <v>198</v>
      </c>
      <c r="X46813" s="92">
        <v>0</v>
      </c>
      <c r="Y46813" s="92">
        <v>-8</v>
      </c>
      <c r="AJ46813" s="92">
        <v>171</v>
      </c>
      <c r="AK46813" s="92">
        <v>1914</v>
      </c>
      <c r="AL46813" s="92">
        <v>2647</v>
      </c>
      <c r="AN46813" s="92">
        <v>0</v>
      </c>
      <c r="AO46813" s="92">
        <v>198</v>
      </c>
      <c r="AP46813" s="92">
        <v>0</v>
      </c>
      <c r="AQ46813" s="92">
        <v>-8</v>
      </c>
      <c r="AS46813" s="92">
        <v>2336</v>
      </c>
      <c r="AT46813" s="92">
        <v>69</v>
      </c>
      <c r="AU46813" s="92">
        <v>-320</v>
      </c>
      <c r="AW46813" s="92">
        <v>0</v>
      </c>
      <c r="AY46813" s="92">
        <v>-231</v>
      </c>
      <c r="AZ46813" s="92">
        <v>-238</v>
      </c>
    </row>
    <row r="46814" spans="1:52">
      <c r="A46814" s="83" t="s">
        <v>87</v>
      </c>
      <c r="B46814" s="84">
        <v>44136.833333333336</v>
      </c>
      <c r="C46814" s="85">
        <v>44136</v>
      </c>
      <c r="D46814" s="83">
        <v>13</v>
      </c>
      <c r="E46814" s="84">
        <v>44136.541666666664</v>
      </c>
      <c r="F46814" s="86" t="s">
        <v>443</v>
      </c>
      <c r="G46814" s="87" t="s">
        <v>444</v>
      </c>
      <c r="H46814" s="92">
        <v>3185</v>
      </c>
      <c r="I46814" s="92">
        <v>3512</v>
      </c>
      <c r="J46814" s="92">
        <v>5052</v>
      </c>
      <c r="K46814" s="92">
        <v>1509</v>
      </c>
      <c r="O46814" s="92">
        <v>3512</v>
      </c>
      <c r="P46814" s="92">
        <v>5052</v>
      </c>
      <c r="Q46814" s="92">
        <v>1509</v>
      </c>
      <c r="R46814" s="92">
        <v>169</v>
      </c>
      <c r="S46814" s="92">
        <v>2074</v>
      </c>
      <c r="T46814" s="92">
        <v>2646</v>
      </c>
      <c r="V46814" s="92">
        <v>0</v>
      </c>
      <c r="W46814" s="92">
        <v>171</v>
      </c>
      <c r="X46814" s="92">
        <v>0</v>
      </c>
      <c r="Y46814" s="92">
        <v>-8</v>
      </c>
      <c r="AJ46814" s="92">
        <v>169</v>
      </c>
      <c r="AK46814" s="92">
        <v>2074</v>
      </c>
      <c r="AL46814" s="92">
        <v>2646</v>
      </c>
      <c r="AN46814" s="92">
        <v>0</v>
      </c>
      <c r="AO46814" s="92">
        <v>171</v>
      </c>
      <c r="AP46814" s="92">
        <v>0</v>
      </c>
      <c r="AQ46814" s="92">
        <v>-8</v>
      </c>
      <c r="AS46814" s="92">
        <v>2271</v>
      </c>
      <c r="AT46814" s="92">
        <v>119</v>
      </c>
      <c r="AU46814" s="92">
        <v>-320</v>
      </c>
      <c r="AW46814" s="92">
        <v>1</v>
      </c>
      <c r="AY46814" s="92">
        <v>-309</v>
      </c>
      <c r="AZ46814" s="92">
        <v>-253</v>
      </c>
    </row>
    <row r="46815" spans="1:52">
      <c r="A46815" s="83" t="s">
        <v>87</v>
      </c>
      <c r="B46815" s="84">
        <v>44136.875</v>
      </c>
      <c r="C46815" s="85">
        <v>44136</v>
      </c>
      <c r="D46815" s="83">
        <v>14</v>
      </c>
      <c r="E46815" s="84">
        <v>44136.583333333336</v>
      </c>
      <c r="F46815" s="86" t="s">
        <v>443</v>
      </c>
      <c r="G46815" s="87" t="s">
        <v>444</v>
      </c>
      <c r="H46815" s="92">
        <v>3360</v>
      </c>
      <c r="I46815" s="92">
        <v>3644</v>
      </c>
      <c r="J46815" s="92">
        <v>4996</v>
      </c>
      <c r="K46815" s="92">
        <v>1322</v>
      </c>
      <c r="O46815" s="92">
        <v>3644</v>
      </c>
      <c r="P46815" s="92">
        <v>4996</v>
      </c>
      <c r="Q46815" s="92">
        <v>1322</v>
      </c>
      <c r="R46815" s="92">
        <v>170</v>
      </c>
      <c r="S46815" s="92">
        <v>2027</v>
      </c>
      <c r="T46815" s="92">
        <v>2641</v>
      </c>
      <c r="V46815" s="92">
        <v>0</v>
      </c>
      <c r="W46815" s="92">
        <v>159</v>
      </c>
      <c r="X46815" s="92">
        <v>0</v>
      </c>
      <c r="Y46815" s="92">
        <v>-1</v>
      </c>
      <c r="AJ46815" s="92">
        <v>170</v>
      </c>
      <c r="AK46815" s="92">
        <v>2027</v>
      </c>
      <c r="AL46815" s="92">
        <v>2641</v>
      </c>
      <c r="AN46815" s="92">
        <v>0</v>
      </c>
      <c r="AO46815" s="92">
        <v>159</v>
      </c>
      <c r="AP46815" s="92">
        <v>0</v>
      </c>
      <c r="AQ46815" s="92">
        <v>-1</v>
      </c>
      <c r="AS46815" s="92">
        <v>2207</v>
      </c>
      <c r="AT46815" s="92">
        <v>53</v>
      </c>
      <c r="AU46815" s="92">
        <v>-322</v>
      </c>
      <c r="AW46815" s="92">
        <v>1</v>
      </c>
      <c r="AY46815" s="92">
        <v>-302</v>
      </c>
      <c r="AZ46815" s="92">
        <v>-315</v>
      </c>
    </row>
    <row r="46816" spans="1:52">
      <c r="A46816" s="83" t="s">
        <v>87</v>
      </c>
      <c r="B46816" s="84">
        <v>44136.916666666664</v>
      </c>
      <c r="C46816" s="85">
        <v>44136</v>
      </c>
      <c r="D46816" s="83">
        <v>15</v>
      </c>
      <c r="E46816" s="84">
        <v>44136.625</v>
      </c>
      <c r="F46816" s="86" t="s">
        <v>443</v>
      </c>
      <c r="G46816" s="87" t="s">
        <v>444</v>
      </c>
      <c r="H46816" s="92">
        <v>3547</v>
      </c>
      <c r="I46816" s="92">
        <v>3815</v>
      </c>
      <c r="J46816" s="92">
        <v>5209</v>
      </c>
      <c r="K46816" s="92">
        <v>1363</v>
      </c>
      <c r="O46816" s="92">
        <v>3815</v>
      </c>
      <c r="P46816" s="92">
        <v>5209</v>
      </c>
      <c r="Q46816" s="92">
        <v>1363</v>
      </c>
      <c r="R46816" s="92">
        <v>179</v>
      </c>
      <c r="S46816" s="92">
        <v>2252</v>
      </c>
      <c r="T46816" s="92">
        <v>2641</v>
      </c>
      <c r="V46816" s="92">
        <v>0</v>
      </c>
      <c r="W46816" s="92">
        <v>137</v>
      </c>
      <c r="X46816" s="92">
        <v>0</v>
      </c>
      <c r="Y46816" s="92">
        <v>0</v>
      </c>
      <c r="AJ46816" s="92">
        <v>179</v>
      </c>
      <c r="AK46816" s="92">
        <v>2252</v>
      </c>
      <c r="AL46816" s="92">
        <v>2641</v>
      </c>
      <c r="AN46816" s="92">
        <v>0</v>
      </c>
      <c r="AO46816" s="92">
        <v>137</v>
      </c>
      <c r="AP46816" s="92">
        <v>0</v>
      </c>
      <c r="AQ46816" s="92">
        <v>0</v>
      </c>
      <c r="AS46816" s="92">
        <v>2217</v>
      </c>
      <c r="AT46816" s="92">
        <v>170</v>
      </c>
      <c r="AU46816" s="92">
        <v>-322</v>
      </c>
      <c r="AW46816" s="92">
        <v>1</v>
      </c>
      <c r="AY46816" s="92">
        <v>-335</v>
      </c>
      <c r="AZ46816" s="92">
        <v>-368</v>
      </c>
    </row>
    <row r="46817" spans="1:52">
      <c r="A46817" s="83" t="s">
        <v>87</v>
      </c>
      <c r="B46817" s="84">
        <v>44136.958333333336</v>
      </c>
      <c r="C46817" s="85">
        <v>44136</v>
      </c>
      <c r="D46817" s="83">
        <v>16</v>
      </c>
      <c r="E46817" s="84">
        <v>44136.666666666664</v>
      </c>
      <c r="F46817" s="86" t="s">
        <v>443</v>
      </c>
      <c r="G46817" s="87" t="s">
        <v>444</v>
      </c>
      <c r="H46817" s="92">
        <v>3687</v>
      </c>
      <c r="I46817" s="92">
        <v>3915</v>
      </c>
      <c r="J46817" s="92">
        <v>5321</v>
      </c>
      <c r="K46817" s="92">
        <v>1370</v>
      </c>
      <c r="O46817" s="92">
        <v>3915</v>
      </c>
      <c r="P46817" s="92">
        <v>5321</v>
      </c>
      <c r="Q46817" s="92">
        <v>1370</v>
      </c>
      <c r="R46817" s="92">
        <v>225</v>
      </c>
      <c r="S46817" s="92">
        <v>2323</v>
      </c>
      <c r="T46817" s="92">
        <v>2640</v>
      </c>
      <c r="V46817" s="92">
        <v>0</v>
      </c>
      <c r="W46817" s="92">
        <v>133</v>
      </c>
      <c r="X46817" s="92">
        <v>0</v>
      </c>
      <c r="Y46817" s="92">
        <v>0</v>
      </c>
      <c r="AJ46817" s="92">
        <v>225</v>
      </c>
      <c r="AK46817" s="92">
        <v>2323</v>
      </c>
      <c r="AL46817" s="92">
        <v>2640</v>
      </c>
      <c r="AN46817" s="92">
        <v>0</v>
      </c>
      <c r="AO46817" s="92">
        <v>133</v>
      </c>
      <c r="AP46817" s="92">
        <v>0</v>
      </c>
      <c r="AQ46817" s="92">
        <v>0</v>
      </c>
      <c r="AS46817" s="92">
        <v>2123</v>
      </c>
      <c r="AT46817" s="92">
        <v>320</v>
      </c>
      <c r="AU46817" s="92">
        <v>-327</v>
      </c>
      <c r="AW46817" s="92">
        <v>1</v>
      </c>
      <c r="AY46817" s="92">
        <v>-336</v>
      </c>
      <c r="AZ46817" s="92">
        <v>-411</v>
      </c>
    </row>
    <row r="46818" spans="1:52">
      <c r="A46818" s="83" t="s">
        <v>87</v>
      </c>
      <c r="B46818" s="84">
        <v>44137</v>
      </c>
      <c r="C46818" s="85">
        <v>44136</v>
      </c>
      <c r="D46818" s="83">
        <v>17</v>
      </c>
      <c r="E46818" s="84">
        <v>44136.708333333336</v>
      </c>
      <c r="F46818" s="86" t="s">
        <v>443</v>
      </c>
      <c r="G46818" s="87" t="s">
        <v>444</v>
      </c>
      <c r="H46818" s="92">
        <v>3725</v>
      </c>
      <c r="I46818" s="92">
        <v>3912</v>
      </c>
      <c r="J46818" s="92">
        <v>5680</v>
      </c>
      <c r="K46818" s="92">
        <v>1730</v>
      </c>
      <c r="O46818" s="92">
        <v>3912</v>
      </c>
      <c r="P46818" s="92">
        <v>5680</v>
      </c>
      <c r="Q46818" s="92">
        <v>1730</v>
      </c>
      <c r="R46818" s="92">
        <v>306</v>
      </c>
      <c r="S46818" s="92">
        <v>2676</v>
      </c>
      <c r="T46818" s="92">
        <v>2641</v>
      </c>
      <c r="V46818" s="92">
        <v>0</v>
      </c>
      <c r="W46818" s="92">
        <v>56</v>
      </c>
      <c r="X46818" s="92">
        <v>1</v>
      </c>
      <c r="Y46818" s="92">
        <v>0</v>
      </c>
      <c r="AJ46818" s="92">
        <v>306</v>
      </c>
      <c r="AK46818" s="92">
        <v>2676</v>
      </c>
      <c r="AL46818" s="92">
        <v>2641</v>
      </c>
      <c r="AN46818" s="92">
        <v>0</v>
      </c>
      <c r="AO46818" s="92">
        <v>56</v>
      </c>
      <c r="AP46818" s="92">
        <v>1</v>
      </c>
      <c r="AQ46818" s="92">
        <v>0</v>
      </c>
      <c r="AS46818" s="92">
        <v>2219</v>
      </c>
      <c r="AT46818" s="92">
        <v>663</v>
      </c>
      <c r="AU46818" s="92">
        <v>-489</v>
      </c>
      <c r="AW46818" s="92">
        <v>1</v>
      </c>
      <c r="AY46818" s="92">
        <v>-231</v>
      </c>
      <c r="AZ46818" s="92">
        <v>-433</v>
      </c>
    </row>
    <row r="46819" spans="1:52">
      <c r="A46819" s="83" t="s">
        <v>87</v>
      </c>
      <c r="B46819" s="84">
        <v>44137.041666666664</v>
      </c>
      <c r="C46819" s="85">
        <v>44136</v>
      </c>
      <c r="D46819" s="83">
        <v>18</v>
      </c>
      <c r="E46819" s="84">
        <v>44136.75</v>
      </c>
      <c r="F46819" s="86" t="s">
        <v>443</v>
      </c>
      <c r="G46819" s="87" t="s">
        <v>444</v>
      </c>
      <c r="H46819" s="92">
        <v>3751</v>
      </c>
      <c r="I46819" s="92">
        <v>3952</v>
      </c>
      <c r="J46819" s="92">
        <v>5969</v>
      </c>
      <c r="K46819" s="92">
        <v>1984</v>
      </c>
      <c r="O46819" s="92">
        <v>3952</v>
      </c>
      <c r="P46819" s="92">
        <v>5969</v>
      </c>
      <c r="Q46819" s="92">
        <v>1984</v>
      </c>
      <c r="R46819" s="92">
        <v>379</v>
      </c>
      <c r="S46819" s="92">
        <v>2940</v>
      </c>
      <c r="T46819" s="92">
        <v>2642</v>
      </c>
      <c r="V46819" s="92">
        <v>0</v>
      </c>
      <c r="W46819" s="92">
        <v>4</v>
      </c>
      <c r="X46819" s="92">
        <v>4</v>
      </c>
      <c r="Y46819" s="92">
        <v>0</v>
      </c>
      <c r="AJ46819" s="92">
        <v>379</v>
      </c>
      <c r="AK46819" s="92">
        <v>2940</v>
      </c>
      <c r="AL46819" s="92">
        <v>2642</v>
      </c>
      <c r="AN46819" s="92">
        <v>0</v>
      </c>
      <c r="AO46819" s="92">
        <v>4</v>
      </c>
      <c r="AP46819" s="92">
        <v>4</v>
      </c>
      <c r="AQ46819" s="92">
        <v>0</v>
      </c>
      <c r="AS46819" s="92">
        <v>2174</v>
      </c>
      <c r="AT46819" s="92">
        <v>1064</v>
      </c>
      <c r="AU46819" s="92">
        <v>-573</v>
      </c>
      <c r="AW46819" s="92">
        <v>0</v>
      </c>
      <c r="AY46819" s="92">
        <v>-225</v>
      </c>
      <c r="AZ46819" s="92">
        <v>-456</v>
      </c>
    </row>
    <row r="46820" spans="1:52">
      <c r="A46820" s="83" t="s">
        <v>87</v>
      </c>
      <c r="B46820" s="84">
        <v>44137.083333333336</v>
      </c>
      <c r="C46820" s="85">
        <v>44136</v>
      </c>
      <c r="D46820" s="83">
        <v>19</v>
      </c>
      <c r="E46820" s="84">
        <v>44136.791666666664</v>
      </c>
      <c r="F46820" s="86" t="s">
        <v>443</v>
      </c>
      <c r="G46820" s="87" t="s">
        <v>444</v>
      </c>
      <c r="H46820" s="92">
        <v>3717</v>
      </c>
      <c r="I46820" s="92">
        <v>3957</v>
      </c>
      <c r="J46820" s="92">
        <v>6128</v>
      </c>
      <c r="K46820" s="92">
        <v>2133</v>
      </c>
      <c r="O46820" s="92">
        <v>3957</v>
      </c>
      <c r="P46820" s="92">
        <v>6128</v>
      </c>
      <c r="Q46820" s="92">
        <v>2133</v>
      </c>
      <c r="R46820" s="92">
        <v>360</v>
      </c>
      <c r="S46820" s="92">
        <v>3116</v>
      </c>
      <c r="T46820" s="92">
        <v>2641</v>
      </c>
      <c r="V46820" s="92">
        <v>0</v>
      </c>
      <c r="W46820" s="92">
        <v>9</v>
      </c>
      <c r="X46820" s="92">
        <v>2</v>
      </c>
      <c r="Y46820" s="92">
        <v>0</v>
      </c>
      <c r="AJ46820" s="92">
        <v>360</v>
      </c>
      <c r="AK46820" s="92">
        <v>3116</v>
      </c>
      <c r="AL46820" s="92">
        <v>2641</v>
      </c>
      <c r="AN46820" s="92">
        <v>0</v>
      </c>
      <c r="AO46820" s="92">
        <v>9</v>
      </c>
      <c r="AP46820" s="92">
        <v>2</v>
      </c>
      <c r="AQ46820" s="92">
        <v>0</v>
      </c>
      <c r="AS46820" s="92">
        <v>2278</v>
      </c>
      <c r="AT46820" s="92">
        <v>1137</v>
      </c>
      <c r="AU46820" s="92">
        <v>-575</v>
      </c>
      <c r="AW46820" s="92">
        <v>1</v>
      </c>
      <c r="AY46820" s="92">
        <v>-273</v>
      </c>
      <c r="AZ46820" s="92">
        <v>-435</v>
      </c>
    </row>
    <row r="46821" spans="1:52">
      <c r="A46821" s="83" t="s">
        <v>87</v>
      </c>
      <c r="B46821" s="84">
        <v>44137.125</v>
      </c>
      <c r="C46821" s="85">
        <v>44136</v>
      </c>
      <c r="D46821" s="83">
        <v>20</v>
      </c>
      <c r="E46821" s="84">
        <v>44136.833333333336</v>
      </c>
      <c r="F46821" s="86" t="s">
        <v>443</v>
      </c>
      <c r="G46821" s="87" t="s">
        <v>444</v>
      </c>
      <c r="H46821" s="92">
        <v>3479</v>
      </c>
      <c r="I46821" s="92">
        <v>3792</v>
      </c>
      <c r="J46821" s="92">
        <v>6110</v>
      </c>
      <c r="K46821" s="92">
        <v>2284</v>
      </c>
      <c r="O46821" s="92">
        <v>3792</v>
      </c>
      <c r="P46821" s="92">
        <v>6110</v>
      </c>
      <c r="Q46821" s="92">
        <v>2284</v>
      </c>
      <c r="R46821" s="92">
        <v>364</v>
      </c>
      <c r="S46821" s="92">
        <v>3097</v>
      </c>
      <c r="T46821" s="92">
        <v>2641</v>
      </c>
      <c r="V46821" s="92">
        <v>0</v>
      </c>
      <c r="W46821" s="92">
        <v>9</v>
      </c>
      <c r="X46821" s="92">
        <v>0</v>
      </c>
      <c r="Y46821" s="92">
        <v>-1</v>
      </c>
      <c r="AJ46821" s="92">
        <v>364</v>
      </c>
      <c r="AK46821" s="92">
        <v>3097</v>
      </c>
      <c r="AL46821" s="92">
        <v>2641</v>
      </c>
      <c r="AN46821" s="92">
        <v>0</v>
      </c>
      <c r="AO46821" s="92">
        <v>9</v>
      </c>
      <c r="AP46821" s="92">
        <v>0</v>
      </c>
      <c r="AQ46821" s="92">
        <v>-1</v>
      </c>
      <c r="AS46821" s="92">
        <v>2297</v>
      </c>
      <c r="AT46821" s="92">
        <v>1215</v>
      </c>
      <c r="AU46821" s="92">
        <v>-576</v>
      </c>
      <c r="AW46821" s="92">
        <v>1</v>
      </c>
      <c r="AY46821" s="92">
        <v>-261</v>
      </c>
      <c r="AZ46821" s="92">
        <v>-392</v>
      </c>
    </row>
    <row r="46822" spans="1:52">
      <c r="A46822" s="83" t="s">
        <v>87</v>
      </c>
      <c r="B46822" s="84">
        <v>44137.166666666664</v>
      </c>
      <c r="C46822" s="85">
        <v>44136</v>
      </c>
      <c r="D46822" s="83">
        <v>21</v>
      </c>
      <c r="E46822" s="84">
        <v>44136.875</v>
      </c>
      <c r="F46822" s="86" t="s">
        <v>443</v>
      </c>
      <c r="G46822" s="87" t="s">
        <v>444</v>
      </c>
      <c r="H46822" s="92">
        <v>3275</v>
      </c>
      <c r="I46822" s="92">
        <v>3634</v>
      </c>
      <c r="J46822" s="92">
        <v>5947</v>
      </c>
      <c r="K46822" s="92">
        <v>2284</v>
      </c>
      <c r="O46822" s="92">
        <v>3634</v>
      </c>
      <c r="P46822" s="92">
        <v>5947</v>
      </c>
      <c r="Q46822" s="92">
        <v>2284</v>
      </c>
      <c r="R46822" s="92">
        <v>341</v>
      </c>
      <c r="S46822" s="92">
        <v>2948</v>
      </c>
      <c r="T46822" s="92">
        <v>2647</v>
      </c>
      <c r="V46822" s="92">
        <v>0</v>
      </c>
      <c r="W46822" s="92">
        <v>1</v>
      </c>
      <c r="X46822" s="92">
        <v>0</v>
      </c>
      <c r="Y46822" s="92">
        <v>10</v>
      </c>
      <c r="AJ46822" s="92">
        <v>341</v>
      </c>
      <c r="AK46822" s="92">
        <v>2948</v>
      </c>
      <c r="AL46822" s="92">
        <v>2647</v>
      </c>
      <c r="AN46822" s="92">
        <v>0</v>
      </c>
      <c r="AO46822" s="92">
        <v>1</v>
      </c>
      <c r="AP46822" s="92">
        <v>0</v>
      </c>
      <c r="AQ46822" s="92">
        <v>10</v>
      </c>
      <c r="AS46822" s="92">
        <v>2264</v>
      </c>
      <c r="AT46822" s="92">
        <v>1290</v>
      </c>
      <c r="AU46822" s="92">
        <v>-575</v>
      </c>
      <c r="AW46822" s="92">
        <v>1</v>
      </c>
      <c r="AY46822" s="92">
        <v>-318</v>
      </c>
      <c r="AZ46822" s="92">
        <v>-378</v>
      </c>
    </row>
    <row r="46823" spans="1:52">
      <c r="A46823" s="83" t="s">
        <v>87</v>
      </c>
      <c r="B46823" s="84">
        <v>44137.208333333336</v>
      </c>
      <c r="C46823" s="85">
        <v>44136</v>
      </c>
      <c r="D46823" s="83">
        <v>22</v>
      </c>
      <c r="E46823" s="84">
        <v>44136.916666666664</v>
      </c>
      <c r="F46823" s="86" t="s">
        <v>443</v>
      </c>
      <c r="G46823" s="87" t="s">
        <v>444</v>
      </c>
      <c r="H46823" s="92">
        <v>3058</v>
      </c>
      <c r="I46823" s="92">
        <v>3435</v>
      </c>
      <c r="J46823" s="92">
        <v>5922</v>
      </c>
      <c r="K46823" s="92">
        <v>2456</v>
      </c>
      <c r="O46823" s="92">
        <v>3435</v>
      </c>
      <c r="P46823" s="92">
        <v>5922</v>
      </c>
      <c r="Q46823" s="92">
        <v>2456</v>
      </c>
      <c r="R46823" s="92">
        <v>354</v>
      </c>
      <c r="S46823" s="92">
        <v>2910</v>
      </c>
      <c r="T46823" s="92">
        <v>2648</v>
      </c>
      <c r="V46823" s="92">
        <v>0</v>
      </c>
      <c r="W46823" s="92">
        <v>-1</v>
      </c>
      <c r="X46823" s="92">
        <v>1</v>
      </c>
      <c r="Y46823" s="92">
        <v>10</v>
      </c>
      <c r="AJ46823" s="92">
        <v>354</v>
      </c>
      <c r="AK46823" s="92">
        <v>2910</v>
      </c>
      <c r="AL46823" s="92">
        <v>2648</v>
      </c>
      <c r="AN46823" s="92">
        <v>0</v>
      </c>
      <c r="AO46823" s="92">
        <v>-1</v>
      </c>
      <c r="AP46823" s="92">
        <v>1</v>
      </c>
      <c r="AQ46823" s="92">
        <v>10</v>
      </c>
      <c r="AS46823" s="92">
        <v>2361</v>
      </c>
      <c r="AT46823" s="92">
        <v>1308</v>
      </c>
      <c r="AU46823" s="92">
        <v>-577</v>
      </c>
      <c r="AW46823" s="92">
        <v>1</v>
      </c>
      <c r="AY46823" s="92">
        <v>-358</v>
      </c>
      <c r="AZ46823" s="92">
        <v>-279</v>
      </c>
    </row>
    <row r="46824" spans="1:52">
      <c r="A46824" s="83" t="s">
        <v>87</v>
      </c>
      <c r="B46824" s="84">
        <v>44137.25</v>
      </c>
      <c r="C46824" s="85">
        <v>44136</v>
      </c>
      <c r="D46824" s="83">
        <v>23</v>
      </c>
      <c r="E46824" s="84">
        <v>44136.958333333336</v>
      </c>
      <c r="F46824" s="86" t="s">
        <v>443</v>
      </c>
      <c r="G46824" s="87" t="s">
        <v>444</v>
      </c>
      <c r="H46824" s="92">
        <v>2824</v>
      </c>
      <c r="I46824" s="92">
        <v>3174</v>
      </c>
      <c r="J46824" s="92">
        <v>5852</v>
      </c>
      <c r="K46824" s="92">
        <v>2651</v>
      </c>
      <c r="O46824" s="92">
        <v>3174</v>
      </c>
      <c r="P46824" s="92">
        <v>5852</v>
      </c>
      <c r="Q46824" s="92">
        <v>2651</v>
      </c>
      <c r="R46824" s="92">
        <v>354</v>
      </c>
      <c r="S46824" s="92">
        <v>2852</v>
      </c>
      <c r="T46824" s="92">
        <v>2645</v>
      </c>
      <c r="V46824" s="92">
        <v>0</v>
      </c>
      <c r="W46824" s="92">
        <v>0</v>
      </c>
      <c r="X46824" s="92">
        <v>1</v>
      </c>
      <c r="Y46824" s="92">
        <v>0</v>
      </c>
      <c r="AJ46824" s="92">
        <v>354</v>
      </c>
      <c r="AK46824" s="92">
        <v>2852</v>
      </c>
      <c r="AL46824" s="92">
        <v>2645</v>
      </c>
      <c r="AN46824" s="92">
        <v>0</v>
      </c>
      <c r="AO46824" s="92">
        <v>0</v>
      </c>
      <c r="AP46824" s="92">
        <v>1</v>
      </c>
      <c r="AQ46824" s="92">
        <v>0</v>
      </c>
      <c r="AS46824" s="92">
        <v>2425</v>
      </c>
      <c r="AT46824" s="92">
        <v>1358</v>
      </c>
      <c r="AU46824" s="92">
        <v>-572</v>
      </c>
      <c r="AW46824" s="92">
        <v>1</v>
      </c>
      <c r="AY46824" s="92">
        <v>-358</v>
      </c>
      <c r="AZ46824" s="92">
        <v>-203</v>
      </c>
    </row>
    <row r="46825" spans="1:52">
      <c r="A46825" s="83" t="s">
        <v>87</v>
      </c>
      <c r="B46825" s="84">
        <v>44137.291666666664</v>
      </c>
      <c r="C46825" s="85">
        <v>44136</v>
      </c>
      <c r="D46825" s="83">
        <v>24</v>
      </c>
      <c r="E46825" s="84">
        <v>44137</v>
      </c>
      <c r="F46825" s="86" t="s">
        <v>443</v>
      </c>
      <c r="G46825" s="87" t="s">
        <v>444</v>
      </c>
      <c r="H46825" s="92">
        <v>2616</v>
      </c>
      <c r="I46825" s="92">
        <v>2939</v>
      </c>
      <c r="J46825" s="92">
        <v>5853</v>
      </c>
      <c r="K46825" s="92">
        <v>2889</v>
      </c>
      <c r="O46825" s="92">
        <v>2939</v>
      </c>
      <c r="P46825" s="92">
        <v>5853</v>
      </c>
      <c r="Q46825" s="92">
        <v>2889</v>
      </c>
      <c r="R46825" s="92">
        <v>363</v>
      </c>
      <c r="S46825" s="92">
        <v>2842</v>
      </c>
      <c r="T46825" s="92">
        <v>2647</v>
      </c>
      <c r="V46825" s="92">
        <v>0</v>
      </c>
      <c r="W46825" s="92">
        <v>-1</v>
      </c>
      <c r="X46825" s="92">
        <v>2</v>
      </c>
      <c r="Y46825" s="92">
        <v>0</v>
      </c>
      <c r="AJ46825" s="92">
        <v>363</v>
      </c>
      <c r="AK46825" s="92">
        <v>2842</v>
      </c>
      <c r="AL46825" s="92">
        <v>2647</v>
      </c>
      <c r="AN46825" s="92">
        <v>0</v>
      </c>
      <c r="AO46825" s="92">
        <v>-1</v>
      </c>
      <c r="AP46825" s="92">
        <v>2</v>
      </c>
      <c r="AQ46825" s="92">
        <v>0</v>
      </c>
      <c r="AS46825" s="92">
        <v>2429</v>
      </c>
      <c r="AT46825" s="92">
        <v>1393</v>
      </c>
      <c r="AU46825" s="92">
        <v>-497</v>
      </c>
      <c r="AW46825" s="92">
        <v>0</v>
      </c>
      <c r="AY46825" s="92">
        <v>-364</v>
      </c>
      <c r="AZ46825" s="92">
        <v>-72</v>
      </c>
    </row>
    <row r="46826" spans="1:52">
      <c r="A46826" s="83" t="s">
        <v>87</v>
      </c>
      <c r="B46826" s="84">
        <v>44137.333333333336</v>
      </c>
      <c r="C46826" s="85">
        <v>44137</v>
      </c>
      <c r="D46826" s="83">
        <v>1</v>
      </c>
      <c r="E46826" s="84">
        <v>44137.041666666664</v>
      </c>
      <c r="F46826" s="86" t="s">
        <v>443</v>
      </c>
      <c r="G46826" s="87" t="s">
        <v>444</v>
      </c>
      <c r="H46826" s="92">
        <v>2713</v>
      </c>
      <c r="I46826" s="92">
        <v>2733</v>
      </c>
      <c r="J46826" s="92">
        <v>5728</v>
      </c>
      <c r="K46826" s="92">
        <v>2974</v>
      </c>
      <c r="O46826" s="92">
        <v>2733</v>
      </c>
      <c r="P46826" s="92">
        <v>5728</v>
      </c>
      <c r="Q46826" s="92">
        <v>2974</v>
      </c>
      <c r="R46826" s="92">
        <v>378</v>
      </c>
      <c r="S46826" s="92">
        <v>2701</v>
      </c>
      <c r="T46826" s="92">
        <v>2647</v>
      </c>
      <c r="V46826" s="92">
        <v>0</v>
      </c>
      <c r="W46826" s="92">
        <v>0</v>
      </c>
      <c r="X46826" s="92">
        <v>2</v>
      </c>
      <c r="Y46826" s="92">
        <v>0</v>
      </c>
      <c r="AJ46826" s="92">
        <v>378</v>
      </c>
      <c r="AK46826" s="92">
        <v>2701</v>
      </c>
      <c r="AL46826" s="92">
        <v>2647</v>
      </c>
      <c r="AN46826" s="92">
        <v>0</v>
      </c>
      <c r="AO46826" s="92">
        <v>0</v>
      </c>
      <c r="AP46826" s="92">
        <v>2</v>
      </c>
      <c r="AQ46826" s="92">
        <v>0</v>
      </c>
      <c r="AS46826" s="92">
        <v>2558</v>
      </c>
      <c r="AT46826" s="92">
        <v>1376</v>
      </c>
      <c r="AU46826" s="92">
        <v>-495</v>
      </c>
      <c r="AW46826" s="92">
        <v>1</v>
      </c>
      <c r="AY46826" s="92">
        <v>-441</v>
      </c>
      <c r="AZ46826" s="92">
        <v>-25</v>
      </c>
    </row>
    <row r="46827" spans="1:52">
      <c r="A46827" s="83" t="s">
        <v>87</v>
      </c>
      <c r="B46827" s="84">
        <v>44137.375</v>
      </c>
      <c r="C46827" s="85">
        <v>44137</v>
      </c>
      <c r="D46827" s="83">
        <v>2</v>
      </c>
      <c r="E46827" s="84">
        <v>44137.083333333336</v>
      </c>
      <c r="F46827" s="86" t="s">
        <v>443</v>
      </c>
      <c r="G46827" s="87" t="s">
        <v>444</v>
      </c>
      <c r="H46827" s="92">
        <v>2530</v>
      </c>
      <c r="I46827" s="92">
        <v>2589</v>
      </c>
      <c r="J46827" s="92">
        <v>5650</v>
      </c>
      <c r="K46827" s="92">
        <v>3040</v>
      </c>
      <c r="O46827" s="92">
        <v>2589</v>
      </c>
      <c r="P46827" s="92">
        <v>5650</v>
      </c>
      <c r="Q46827" s="92">
        <v>3040</v>
      </c>
      <c r="R46827" s="92">
        <v>354</v>
      </c>
      <c r="S46827" s="92">
        <v>2643</v>
      </c>
      <c r="T46827" s="92">
        <v>2654</v>
      </c>
      <c r="V46827" s="92">
        <v>0</v>
      </c>
      <c r="W46827" s="92">
        <v>-1</v>
      </c>
      <c r="X46827" s="92">
        <v>0</v>
      </c>
      <c r="Y46827" s="92">
        <v>0</v>
      </c>
      <c r="AJ46827" s="92">
        <v>354</v>
      </c>
      <c r="AK46827" s="92">
        <v>2643</v>
      </c>
      <c r="AL46827" s="92">
        <v>2654</v>
      </c>
      <c r="AN46827" s="92">
        <v>0</v>
      </c>
      <c r="AO46827" s="92">
        <v>-1</v>
      </c>
      <c r="AP46827" s="92">
        <v>0</v>
      </c>
      <c r="AQ46827" s="92">
        <v>0</v>
      </c>
      <c r="AS46827" s="92">
        <v>2644</v>
      </c>
      <c r="AT46827" s="92">
        <v>1377</v>
      </c>
      <c r="AU46827" s="92">
        <v>-496</v>
      </c>
      <c r="AW46827" s="92">
        <v>1</v>
      </c>
      <c r="AY46827" s="92">
        <v>-457</v>
      </c>
      <c r="AZ46827" s="92">
        <v>-29</v>
      </c>
    </row>
    <row r="46828" spans="1:52">
      <c r="A46828" s="83" t="s">
        <v>87</v>
      </c>
      <c r="B46828" s="84">
        <v>44137.416666666664</v>
      </c>
      <c r="C46828" s="85">
        <v>44137</v>
      </c>
      <c r="D46828" s="83">
        <v>3</v>
      </c>
      <c r="E46828" s="84">
        <v>44137.125</v>
      </c>
      <c r="F46828" s="86" t="s">
        <v>443</v>
      </c>
      <c r="G46828" s="87" t="s">
        <v>444</v>
      </c>
      <c r="H46828" s="92">
        <v>2481</v>
      </c>
      <c r="I46828" s="92">
        <v>2495</v>
      </c>
      <c r="J46828" s="92">
        <v>5649</v>
      </c>
      <c r="K46828" s="92">
        <v>3137</v>
      </c>
      <c r="O46828" s="92">
        <v>2495</v>
      </c>
      <c r="P46828" s="92">
        <v>5649</v>
      </c>
      <c r="Q46828" s="92">
        <v>3137</v>
      </c>
      <c r="R46828" s="92">
        <v>354</v>
      </c>
      <c r="S46828" s="92">
        <v>2654</v>
      </c>
      <c r="T46828" s="92">
        <v>2647</v>
      </c>
      <c r="V46828" s="92">
        <v>0</v>
      </c>
      <c r="W46828" s="92">
        <v>0</v>
      </c>
      <c r="X46828" s="92">
        <v>0</v>
      </c>
      <c r="Y46828" s="92">
        <v>-6</v>
      </c>
      <c r="AJ46828" s="92">
        <v>354</v>
      </c>
      <c r="AK46828" s="92">
        <v>2654</v>
      </c>
      <c r="AL46828" s="92">
        <v>2647</v>
      </c>
      <c r="AN46828" s="92">
        <v>0</v>
      </c>
      <c r="AO46828" s="92">
        <v>0</v>
      </c>
      <c r="AP46828" s="92">
        <v>0</v>
      </c>
      <c r="AQ46828" s="92">
        <v>-6</v>
      </c>
      <c r="AS46828" s="92">
        <v>2635</v>
      </c>
      <c r="AT46828" s="92">
        <v>1401</v>
      </c>
      <c r="AU46828" s="92">
        <v>-498</v>
      </c>
      <c r="AW46828" s="92">
        <v>1</v>
      </c>
      <c r="AY46828" s="92">
        <v>-383</v>
      </c>
      <c r="AZ46828" s="92">
        <v>-19</v>
      </c>
    </row>
    <row r="46829" spans="1:52">
      <c r="A46829" s="83" t="s">
        <v>87</v>
      </c>
      <c r="B46829" s="84">
        <v>44137.458333333336</v>
      </c>
      <c r="C46829" s="85">
        <v>44137</v>
      </c>
      <c r="D46829" s="83">
        <v>4</v>
      </c>
      <c r="E46829" s="84">
        <v>44137.166666666664</v>
      </c>
      <c r="F46829" s="86" t="s">
        <v>443</v>
      </c>
      <c r="G46829" s="87" t="s">
        <v>444</v>
      </c>
      <c r="H46829" s="92">
        <v>2424</v>
      </c>
      <c r="I46829" s="92">
        <v>2470</v>
      </c>
      <c r="J46829" s="92">
        <v>5684</v>
      </c>
      <c r="K46829" s="92">
        <v>3195</v>
      </c>
      <c r="O46829" s="92">
        <v>2470</v>
      </c>
      <c r="P46829" s="92">
        <v>5684</v>
      </c>
      <c r="Q46829" s="92">
        <v>3195</v>
      </c>
      <c r="R46829" s="92">
        <v>354</v>
      </c>
      <c r="S46829" s="92">
        <v>2686</v>
      </c>
      <c r="T46829" s="92">
        <v>2651</v>
      </c>
      <c r="V46829" s="92">
        <v>0</v>
      </c>
      <c r="W46829" s="92">
        <v>-1</v>
      </c>
      <c r="X46829" s="92">
        <v>0</v>
      </c>
      <c r="Y46829" s="92">
        <v>-6</v>
      </c>
      <c r="AJ46829" s="92">
        <v>354</v>
      </c>
      <c r="AK46829" s="92">
        <v>2686</v>
      </c>
      <c r="AL46829" s="92">
        <v>2651</v>
      </c>
      <c r="AN46829" s="92">
        <v>0</v>
      </c>
      <c r="AO46829" s="92">
        <v>-1</v>
      </c>
      <c r="AP46829" s="92">
        <v>0</v>
      </c>
      <c r="AQ46829" s="92">
        <v>-6</v>
      </c>
      <c r="AS46829" s="92">
        <v>2619</v>
      </c>
      <c r="AT46829" s="92">
        <v>1406</v>
      </c>
      <c r="AU46829" s="92">
        <v>-499</v>
      </c>
      <c r="AW46829" s="92">
        <v>1</v>
      </c>
      <c r="AY46829" s="92">
        <v>-319</v>
      </c>
      <c r="AZ46829" s="92">
        <v>-13</v>
      </c>
    </row>
    <row r="46830" spans="1:52">
      <c r="A46830" s="83" t="s">
        <v>87</v>
      </c>
      <c r="B46830" s="84">
        <v>44137.5</v>
      </c>
      <c r="C46830" s="85">
        <v>44137</v>
      </c>
      <c r="D46830" s="83">
        <v>5</v>
      </c>
      <c r="E46830" s="84">
        <v>44137.208333333336</v>
      </c>
      <c r="F46830" s="86" t="s">
        <v>443</v>
      </c>
      <c r="G46830" s="87" t="s">
        <v>444</v>
      </c>
      <c r="H46830" s="92">
        <v>2491</v>
      </c>
      <c r="I46830" s="92">
        <v>2537</v>
      </c>
      <c r="J46830" s="92">
        <v>5718</v>
      </c>
      <c r="K46830" s="92">
        <v>3163</v>
      </c>
      <c r="O46830" s="92">
        <v>2537</v>
      </c>
      <c r="P46830" s="92">
        <v>5718</v>
      </c>
      <c r="Q46830" s="92">
        <v>3163</v>
      </c>
      <c r="R46830" s="92">
        <v>353</v>
      </c>
      <c r="S46830" s="92">
        <v>2720</v>
      </c>
      <c r="T46830" s="92">
        <v>2651</v>
      </c>
      <c r="V46830" s="92">
        <v>0</v>
      </c>
      <c r="W46830" s="92">
        <v>0</v>
      </c>
      <c r="X46830" s="92">
        <v>0</v>
      </c>
      <c r="Y46830" s="92">
        <v>-6</v>
      </c>
      <c r="AJ46830" s="92">
        <v>353</v>
      </c>
      <c r="AK46830" s="92">
        <v>2720</v>
      </c>
      <c r="AL46830" s="92">
        <v>2651</v>
      </c>
      <c r="AN46830" s="92">
        <v>0</v>
      </c>
      <c r="AO46830" s="92">
        <v>0</v>
      </c>
      <c r="AP46830" s="92">
        <v>0</v>
      </c>
      <c r="AQ46830" s="92">
        <v>-6</v>
      </c>
      <c r="AS46830" s="92">
        <v>2619</v>
      </c>
      <c r="AT46830" s="92">
        <v>1359</v>
      </c>
      <c r="AU46830" s="92">
        <v>-499</v>
      </c>
      <c r="AW46830" s="92">
        <v>0</v>
      </c>
      <c r="AY46830" s="92">
        <v>-268</v>
      </c>
      <c r="AZ46830" s="92">
        <v>-48</v>
      </c>
    </row>
    <row r="46831" spans="1:52">
      <c r="A46831" s="83" t="s">
        <v>87</v>
      </c>
      <c r="B46831" s="84">
        <v>44137.541666666664</v>
      </c>
      <c r="C46831" s="85">
        <v>44137</v>
      </c>
      <c r="D46831" s="83">
        <v>6</v>
      </c>
      <c r="E46831" s="84">
        <v>44137.25</v>
      </c>
      <c r="F46831" s="86" t="s">
        <v>443</v>
      </c>
      <c r="G46831" s="87" t="s">
        <v>444</v>
      </c>
      <c r="H46831" s="92">
        <v>2600</v>
      </c>
      <c r="I46831" s="92">
        <v>2681</v>
      </c>
      <c r="J46831" s="92">
        <v>5859</v>
      </c>
      <c r="K46831" s="92">
        <v>3158</v>
      </c>
      <c r="O46831" s="92">
        <v>2681</v>
      </c>
      <c r="P46831" s="92">
        <v>5859</v>
      </c>
      <c r="Q46831" s="92">
        <v>3158</v>
      </c>
      <c r="R46831" s="92">
        <v>355</v>
      </c>
      <c r="S46831" s="92">
        <v>2853</v>
      </c>
      <c r="T46831" s="92">
        <v>2651</v>
      </c>
      <c r="V46831" s="92">
        <v>0</v>
      </c>
      <c r="W46831" s="92">
        <v>0</v>
      </c>
      <c r="X46831" s="92">
        <v>0</v>
      </c>
      <c r="Y46831" s="92">
        <v>0</v>
      </c>
      <c r="AJ46831" s="92">
        <v>355</v>
      </c>
      <c r="AK46831" s="92">
        <v>2853</v>
      </c>
      <c r="AL46831" s="92">
        <v>2651</v>
      </c>
      <c r="AN46831" s="92">
        <v>0</v>
      </c>
      <c r="AO46831" s="92">
        <v>0</v>
      </c>
      <c r="AP46831" s="92">
        <v>0</v>
      </c>
      <c r="AQ46831" s="92">
        <v>0</v>
      </c>
      <c r="AS46831" s="92">
        <v>2673</v>
      </c>
      <c r="AT46831" s="92">
        <v>1286</v>
      </c>
      <c r="AU46831" s="92">
        <v>-498</v>
      </c>
      <c r="AW46831" s="92">
        <v>1</v>
      </c>
      <c r="AY46831" s="92">
        <v>-207</v>
      </c>
      <c r="AZ46831" s="92">
        <v>-97</v>
      </c>
    </row>
    <row r="46832" spans="1:52">
      <c r="A46832" s="83" t="s">
        <v>87</v>
      </c>
      <c r="B46832" s="84">
        <v>44137.583333333336</v>
      </c>
      <c r="C46832" s="85">
        <v>44137</v>
      </c>
      <c r="D46832" s="83">
        <v>7</v>
      </c>
      <c r="E46832" s="84">
        <v>44137.291666666664</v>
      </c>
      <c r="F46832" s="86" t="s">
        <v>443</v>
      </c>
      <c r="G46832" s="87" t="s">
        <v>444</v>
      </c>
      <c r="H46832" s="92">
        <v>2819</v>
      </c>
      <c r="I46832" s="92">
        <v>2857</v>
      </c>
      <c r="J46832" s="92">
        <v>6185</v>
      </c>
      <c r="K46832" s="92">
        <v>3309</v>
      </c>
      <c r="O46832" s="92">
        <v>2857</v>
      </c>
      <c r="P46832" s="92">
        <v>6185</v>
      </c>
      <c r="Q46832" s="92">
        <v>3309</v>
      </c>
      <c r="R46832" s="92">
        <v>378</v>
      </c>
      <c r="S46832" s="92">
        <v>3148</v>
      </c>
      <c r="T46832" s="92">
        <v>2651</v>
      </c>
      <c r="V46832" s="92">
        <v>0</v>
      </c>
      <c r="W46832" s="92">
        <v>8</v>
      </c>
      <c r="X46832" s="92">
        <v>0</v>
      </c>
      <c r="Y46832" s="92">
        <v>0</v>
      </c>
      <c r="AJ46832" s="92">
        <v>378</v>
      </c>
      <c r="AK46832" s="92">
        <v>3148</v>
      </c>
      <c r="AL46832" s="92">
        <v>2651</v>
      </c>
      <c r="AN46832" s="92">
        <v>0</v>
      </c>
      <c r="AO46832" s="92">
        <v>8</v>
      </c>
      <c r="AP46832" s="92">
        <v>0</v>
      </c>
      <c r="AQ46832" s="92">
        <v>0</v>
      </c>
      <c r="AS46832" s="92">
        <v>2577</v>
      </c>
      <c r="AT46832" s="92">
        <v>1429</v>
      </c>
      <c r="AU46832" s="92">
        <v>-504</v>
      </c>
      <c r="AW46832" s="92">
        <v>1</v>
      </c>
      <c r="AY46832" s="92">
        <v>-95</v>
      </c>
      <c r="AZ46832" s="92">
        <v>-99</v>
      </c>
    </row>
    <row r="46833" spans="1:52">
      <c r="A46833" s="83" t="s">
        <v>87</v>
      </c>
      <c r="B46833" s="84">
        <v>44137.625</v>
      </c>
      <c r="C46833" s="85">
        <v>44137</v>
      </c>
      <c r="D46833" s="83">
        <v>8</v>
      </c>
      <c r="E46833" s="84">
        <v>44137.333333333336</v>
      </c>
      <c r="F46833" s="86" t="s">
        <v>443</v>
      </c>
      <c r="G46833" s="87" t="s">
        <v>444</v>
      </c>
      <c r="H46833" s="92">
        <v>2858</v>
      </c>
      <c r="I46833" s="92">
        <v>2917</v>
      </c>
      <c r="J46833" s="92">
        <v>6259</v>
      </c>
      <c r="K46833" s="92">
        <v>3315</v>
      </c>
      <c r="O46833" s="92">
        <v>2917</v>
      </c>
      <c r="P46833" s="92">
        <v>6259</v>
      </c>
      <c r="Q46833" s="92">
        <v>3315</v>
      </c>
      <c r="R46833" s="92">
        <v>359</v>
      </c>
      <c r="S46833" s="92">
        <v>3202</v>
      </c>
      <c r="T46833" s="92">
        <v>2651</v>
      </c>
      <c r="V46833" s="92">
        <v>0</v>
      </c>
      <c r="W46833" s="92">
        <v>37</v>
      </c>
      <c r="X46833" s="92">
        <v>0</v>
      </c>
      <c r="Y46833" s="92">
        <v>10</v>
      </c>
      <c r="AJ46833" s="92">
        <v>359</v>
      </c>
      <c r="AK46833" s="92">
        <v>3202</v>
      </c>
      <c r="AL46833" s="92">
        <v>2651</v>
      </c>
      <c r="AN46833" s="92">
        <v>0</v>
      </c>
      <c r="AO46833" s="92">
        <v>37</v>
      </c>
      <c r="AP46833" s="92">
        <v>0</v>
      </c>
      <c r="AQ46833" s="92">
        <v>10</v>
      </c>
      <c r="AS46833" s="92">
        <v>2604</v>
      </c>
      <c r="AT46833" s="92">
        <v>1358</v>
      </c>
      <c r="AU46833" s="92">
        <v>-571</v>
      </c>
      <c r="AW46833" s="92">
        <v>1</v>
      </c>
      <c r="AY46833" s="92">
        <v>-21</v>
      </c>
      <c r="AZ46833" s="92">
        <v>-56</v>
      </c>
    </row>
    <row r="46834" spans="1:52">
      <c r="A46834" s="83" t="s">
        <v>87</v>
      </c>
      <c r="B46834" s="84">
        <v>44137.666666666664</v>
      </c>
      <c r="C46834" s="85">
        <v>44137</v>
      </c>
      <c r="D46834" s="83">
        <v>9</v>
      </c>
      <c r="E46834" s="84">
        <v>44137.375</v>
      </c>
      <c r="F46834" s="86" t="s">
        <v>443</v>
      </c>
      <c r="G46834" s="87" t="s">
        <v>444</v>
      </c>
      <c r="H46834" s="92">
        <v>2957</v>
      </c>
      <c r="I46834" s="92">
        <v>2994</v>
      </c>
      <c r="J46834" s="92">
        <v>5861</v>
      </c>
      <c r="K46834" s="92">
        <v>2843</v>
      </c>
      <c r="O46834" s="92">
        <v>2994</v>
      </c>
      <c r="P46834" s="92">
        <v>5861</v>
      </c>
      <c r="Q46834" s="92">
        <v>2843</v>
      </c>
      <c r="R46834" s="92">
        <v>334</v>
      </c>
      <c r="S46834" s="92">
        <v>2807</v>
      </c>
      <c r="T46834" s="92">
        <v>2649</v>
      </c>
      <c r="V46834" s="92">
        <v>0</v>
      </c>
      <c r="W46834" s="92">
        <v>61</v>
      </c>
      <c r="X46834" s="92">
        <v>0</v>
      </c>
      <c r="Y46834" s="92">
        <v>10</v>
      </c>
      <c r="AJ46834" s="92">
        <v>334</v>
      </c>
      <c r="AK46834" s="92">
        <v>2807</v>
      </c>
      <c r="AL46834" s="92">
        <v>2649</v>
      </c>
      <c r="AN46834" s="92">
        <v>0</v>
      </c>
      <c r="AO46834" s="92">
        <v>61</v>
      </c>
      <c r="AP46834" s="92">
        <v>0</v>
      </c>
      <c r="AQ46834" s="92">
        <v>10</v>
      </c>
      <c r="AS46834" s="92">
        <v>2714</v>
      </c>
      <c r="AT46834" s="92">
        <v>763</v>
      </c>
      <c r="AU46834" s="92">
        <v>-495</v>
      </c>
      <c r="AW46834" s="92">
        <v>1</v>
      </c>
      <c r="AY46834" s="92">
        <v>-5</v>
      </c>
      <c r="AZ46834" s="92">
        <v>-135</v>
      </c>
    </row>
    <row r="46835" spans="1:52">
      <c r="A46835" s="83" t="s">
        <v>87</v>
      </c>
      <c r="B46835" s="84">
        <v>44137.708333333336</v>
      </c>
      <c r="C46835" s="85">
        <v>44137</v>
      </c>
      <c r="D46835" s="83">
        <v>10</v>
      </c>
      <c r="E46835" s="84">
        <v>44137.416666666664</v>
      </c>
      <c r="F46835" s="86" t="s">
        <v>443</v>
      </c>
      <c r="G46835" s="87" t="s">
        <v>444</v>
      </c>
      <c r="H46835" s="92">
        <v>3186</v>
      </c>
      <c r="I46835" s="92">
        <v>3143</v>
      </c>
      <c r="J46835" s="92">
        <v>5680</v>
      </c>
      <c r="K46835" s="92">
        <v>2508</v>
      </c>
      <c r="O46835" s="92">
        <v>3143</v>
      </c>
      <c r="P46835" s="92">
        <v>5680</v>
      </c>
      <c r="Q46835" s="92">
        <v>2508</v>
      </c>
      <c r="R46835" s="92">
        <v>376</v>
      </c>
      <c r="S46835" s="92">
        <v>2542</v>
      </c>
      <c r="T46835" s="92">
        <v>2645</v>
      </c>
      <c r="V46835" s="92">
        <v>0</v>
      </c>
      <c r="W46835" s="92">
        <v>117</v>
      </c>
      <c r="X46835" s="92">
        <v>0</v>
      </c>
      <c r="Y46835" s="92">
        <v>0</v>
      </c>
      <c r="AJ46835" s="92">
        <v>376</v>
      </c>
      <c r="AK46835" s="92">
        <v>2542</v>
      </c>
      <c r="AL46835" s="92">
        <v>2645</v>
      </c>
      <c r="AN46835" s="92">
        <v>0</v>
      </c>
      <c r="AO46835" s="92">
        <v>117</v>
      </c>
      <c r="AP46835" s="92">
        <v>0</v>
      </c>
      <c r="AQ46835" s="92">
        <v>0</v>
      </c>
      <c r="AS46835" s="92">
        <v>2500</v>
      </c>
      <c r="AT46835" s="92">
        <v>526</v>
      </c>
      <c r="AU46835" s="92">
        <v>-334</v>
      </c>
      <c r="AW46835" s="92">
        <v>0</v>
      </c>
      <c r="AY46835" s="92">
        <v>9</v>
      </c>
      <c r="AZ46835" s="92">
        <v>-193</v>
      </c>
    </row>
    <row r="46836" spans="1:52">
      <c r="A46836" s="83" t="s">
        <v>87</v>
      </c>
      <c r="B46836" s="84">
        <v>44137.75</v>
      </c>
      <c r="C46836" s="85">
        <v>44137</v>
      </c>
      <c r="D46836" s="83">
        <v>11</v>
      </c>
      <c r="E46836" s="84">
        <v>44137.458333333336</v>
      </c>
      <c r="F46836" s="86" t="s">
        <v>443</v>
      </c>
      <c r="G46836" s="87" t="s">
        <v>444</v>
      </c>
      <c r="H46836" s="92">
        <v>3410</v>
      </c>
      <c r="I46836" s="92">
        <v>3344</v>
      </c>
      <c r="J46836" s="92">
        <v>5669</v>
      </c>
      <c r="K46836" s="92">
        <v>2295</v>
      </c>
      <c r="O46836" s="92">
        <v>3344</v>
      </c>
      <c r="P46836" s="92">
        <v>5669</v>
      </c>
      <c r="Q46836" s="92">
        <v>2295</v>
      </c>
      <c r="R46836" s="92">
        <v>375</v>
      </c>
      <c r="S46836" s="92">
        <v>2481</v>
      </c>
      <c r="T46836" s="92">
        <v>2643</v>
      </c>
      <c r="V46836" s="92">
        <v>0</v>
      </c>
      <c r="W46836" s="92">
        <v>179</v>
      </c>
      <c r="X46836" s="92">
        <v>0</v>
      </c>
      <c r="Y46836" s="92">
        <v>-9</v>
      </c>
      <c r="AJ46836" s="92">
        <v>375</v>
      </c>
      <c r="AK46836" s="92">
        <v>2481</v>
      </c>
      <c r="AL46836" s="92">
        <v>2643</v>
      </c>
      <c r="AN46836" s="92">
        <v>0</v>
      </c>
      <c r="AO46836" s="92">
        <v>179</v>
      </c>
      <c r="AP46836" s="92">
        <v>0</v>
      </c>
      <c r="AQ46836" s="92">
        <v>-9</v>
      </c>
      <c r="AS46836" s="92">
        <v>2403</v>
      </c>
      <c r="AT46836" s="92">
        <v>442</v>
      </c>
      <c r="AU46836" s="92">
        <v>-327</v>
      </c>
      <c r="AW46836" s="92">
        <v>1</v>
      </c>
      <c r="AY46836" s="92">
        <v>-25</v>
      </c>
      <c r="AZ46836" s="92">
        <v>-199</v>
      </c>
    </row>
    <row r="46837" spans="1:52">
      <c r="A46837" s="83" t="s">
        <v>87</v>
      </c>
      <c r="B46837" s="84">
        <v>44137.791666666664</v>
      </c>
      <c r="C46837" s="85">
        <v>44137</v>
      </c>
      <c r="D46837" s="83">
        <v>12</v>
      </c>
      <c r="E46837" s="84">
        <v>44137.5</v>
      </c>
      <c r="F46837" s="86" t="s">
        <v>443</v>
      </c>
      <c r="G46837" s="87" t="s">
        <v>444</v>
      </c>
      <c r="H46837" s="92">
        <v>3622</v>
      </c>
      <c r="I46837" s="92">
        <v>3563</v>
      </c>
      <c r="J46837" s="92">
        <v>5733</v>
      </c>
      <c r="K46837" s="92">
        <v>2141</v>
      </c>
      <c r="O46837" s="92">
        <v>3563</v>
      </c>
      <c r="P46837" s="92">
        <v>5733</v>
      </c>
      <c r="Q46837" s="92">
        <v>2141</v>
      </c>
      <c r="R46837" s="92">
        <v>379</v>
      </c>
      <c r="S46837" s="92">
        <v>2554</v>
      </c>
      <c r="T46837" s="92">
        <v>2643</v>
      </c>
      <c r="V46837" s="92">
        <v>0</v>
      </c>
      <c r="W46837" s="92">
        <v>166</v>
      </c>
      <c r="X46837" s="92">
        <v>0</v>
      </c>
      <c r="Y46837" s="92">
        <v>-9</v>
      </c>
      <c r="AJ46837" s="92">
        <v>379</v>
      </c>
      <c r="AK46837" s="92">
        <v>2554</v>
      </c>
      <c r="AL46837" s="92">
        <v>2643</v>
      </c>
      <c r="AN46837" s="92">
        <v>0</v>
      </c>
      <c r="AO46837" s="92">
        <v>166</v>
      </c>
      <c r="AP46837" s="92">
        <v>0</v>
      </c>
      <c r="AQ46837" s="92">
        <v>-9</v>
      </c>
      <c r="AS46837" s="92">
        <v>2357</v>
      </c>
      <c r="AT46837" s="92">
        <v>312</v>
      </c>
      <c r="AU46837" s="92">
        <v>-324</v>
      </c>
      <c r="AW46837" s="92">
        <v>1</v>
      </c>
      <c r="AY46837" s="92">
        <v>98</v>
      </c>
      <c r="AZ46837" s="92">
        <v>-303</v>
      </c>
    </row>
    <row r="46838" spans="1:52">
      <c r="A46838" s="83" t="s">
        <v>87</v>
      </c>
      <c r="B46838" s="84">
        <v>44137.833333333336</v>
      </c>
      <c r="C46838" s="85">
        <v>44137</v>
      </c>
      <c r="D46838" s="83">
        <v>13</v>
      </c>
      <c r="E46838" s="84">
        <v>44137.541666666664</v>
      </c>
      <c r="F46838" s="86" t="s">
        <v>443</v>
      </c>
      <c r="G46838" s="87" t="s">
        <v>444</v>
      </c>
      <c r="H46838" s="92">
        <v>3841</v>
      </c>
      <c r="I46838" s="92">
        <v>3786</v>
      </c>
      <c r="J46838" s="92">
        <v>5811</v>
      </c>
      <c r="K46838" s="92">
        <v>1985</v>
      </c>
      <c r="O46838" s="92">
        <v>3786</v>
      </c>
      <c r="P46838" s="92">
        <v>5811</v>
      </c>
      <c r="Q46838" s="92">
        <v>1985</v>
      </c>
      <c r="R46838" s="92">
        <v>343</v>
      </c>
      <c r="S46838" s="92">
        <v>2675</v>
      </c>
      <c r="T46838" s="92">
        <v>2643</v>
      </c>
      <c r="V46838" s="92">
        <v>0</v>
      </c>
      <c r="W46838" s="92">
        <v>159</v>
      </c>
      <c r="X46838" s="92">
        <v>0</v>
      </c>
      <c r="Y46838" s="92">
        <v>-9</v>
      </c>
      <c r="AJ46838" s="92">
        <v>343</v>
      </c>
      <c r="AK46838" s="92">
        <v>2675</v>
      </c>
      <c r="AL46838" s="92">
        <v>2643</v>
      </c>
      <c r="AN46838" s="92">
        <v>0</v>
      </c>
      <c r="AO46838" s="92">
        <v>159</v>
      </c>
      <c r="AP46838" s="92">
        <v>0</v>
      </c>
      <c r="AQ46838" s="92">
        <v>-9</v>
      </c>
      <c r="AS46838" s="92">
        <v>2069</v>
      </c>
      <c r="AT46838" s="92">
        <v>432</v>
      </c>
      <c r="AU46838" s="92">
        <v>-323</v>
      </c>
      <c r="AW46838" s="92">
        <v>1</v>
      </c>
      <c r="AY46838" s="92">
        <v>170</v>
      </c>
      <c r="AZ46838" s="92">
        <v>-364</v>
      </c>
    </row>
    <row r="46839" spans="1:52">
      <c r="A46839" s="83" t="s">
        <v>87</v>
      </c>
      <c r="B46839" s="84">
        <v>44137.875</v>
      </c>
      <c r="C46839" s="85">
        <v>44137</v>
      </c>
      <c r="D46839" s="83">
        <v>14</v>
      </c>
      <c r="E46839" s="84">
        <v>44137.583333333336</v>
      </c>
      <c r="F46839" s="86" t="s">
        <v>443</v>
      </c>
      <c r="G46839" s="87" t="s">
        <v>444</v>
      </c>
      <c r="H46839" s="92">
        <v>3987</v>
      </c>
      <c r="I46839" s="92">
        <v>3970</v>
      </c>
      <c r="J46839" s="92">
        <v>5955</v>
      </c>
      <c r="K46839" s="92">
        <v>1950</v>
      </c>
      <c r="O46839" s="92">
        <v>3970</v>
      </c>
      <c r="P46839" s="92">
        <v>5955</v>
      </c>
      <c r="Q46839" s="92">
        <v>1950</v>
      </c>
      <c r="R46839" s="92">
        <v>340</v>
      </c>
      <c r="S46839" s="92">
        <v>2790</v>
      </c>
      <c r="T46839" s="92">
        <v>2643</v>
      </c>
      <c r="V46839" s="92">
        <v>0</v>
      </c>
      <c r="W46839" s="92">
        <v>183</v>
      </c>
      <c r="X46839" s="92">
        <v>0</v>
      </c>
      <c r="Y46839" s="92">
        <v>-1</v>
      </c>
      <c r="AJ46839" s="92">
        <v>340</v>
      </c>
      <c r="AK46839" s="92">
        <v>2790</v>
      </c>
      <c r="AL46839" s="92">
        <v>2643</v>
      </c>
      <c r="AN46839" s="92">
        <v>0</v>
      </c>
      <c r="AO46839" s="92">
        <v>183</v>
      </c>
      <c r="AP46839" s="92">
        <v>0</v>
      </c>
      <c r="AQ46839" s="92">
        <v>-1</v>
      </c>
      <c r="AS46839" s="92">
        <v>2112</v>
      </c>
      <c r="AT46839" s="92">
        <v>297</v>
      </c>
      <c r="AU46839" s="92">
        <v>-322</v>
      </c>
      <c r="AW46839" s="92">
        <v>1</v>
      </c>
      <c r="AY46839" s="92">
        <v>258</v>
      </c>
      <c r="AZ46839" s="92">
        <v>-396</v>
      </c>
    </row>
    <row r="46840" spans="1:52">
      <c r="A46840" s="83" t="s">
        <v>87</v>
      </c>
      <c r="B46840" s="84">
        <v>44137.916666666664</v>
      </c>
      <c r="C46840" s="85">
        <v>44137</v>
      </c>
      <c r="D46840" s="83">
        <v>15</v>
      </c>
      <c r="E46840" s="84">
        <v>44137.625</v>
      </c>
      <c r="F46840" s="86" t="s">
        <v>443</v>
      </c>
      <c r="G46840" s="87" t="s">
        <v>444</v>
      </c>
      <c r="H46840" s="92">
        <v>4118</v>
      </c>
      <c r="I46840" s="92">
        <v>4142</v>
      </c>
      <c r="J46840" s="92">
        <v>5989</v>
      </c>
      <c r="K46840" s="92">
        <v>1812</v>
      </c>
      <c r="O46840" s="92">
        <v>4142</v>
      </c>
      <c r="P46840" s="92">
        <v>5989</v>
      </c>
      <c r="Q46840" s="92">
        <v>1812</v>
      </c>
      <c r="R46840" s="92">
        <v>377</v>
      </c>
      <c r="S46840" s="92">
        <v>2791</v>
      </c>
      <c r="T46840" s="92">
        <v>2637</v>
      </c>
      <c r="V46840" s="92">
        <v>5</v>
      </c>
      <c r="W46840" s="92">
        <v>179</v>
      </c>
      <c r="X46840" s="92">
        <v>0</v>
      </c>
      <c r="Y46840" s="92">
        <v>0</v>
      </c>
      <c r="AJ46840" s="92">
        <v>377</v>
      </c>
      <c r="AK46840" s="92">
        <v>2791</v>
      </c>
      <c r="AL46840" s="92">
        <v>2637</v>
      </c>
      <c r="AN46840" s="92">
        <v>5</v>
      </c>
      <c r="AO46840" s="92">
        <v>179</v>
      </c>
      <c r="AP46840" s="92">
        <v>0</v>
      </c>
      <c r="AQ46840" s="92">
        <v>0</v>
      </c>
      <c r="AS46840" s="92">
        <v>2055</v>
      </c>
      <c r="AT46840" s="92">
        <v>297</v>
      </c>
      <c r="AU46840" s="92">
        <v>-322</v>
      </c>
      <c r="AW46840" s="92">
        <v>1</v>
      </c>
      <c r="AY46840" s="92">
        <v>262</v>
      </c>
      <c r="AZ46840" s="92">
        <v>-481</v>
      </c>
    </row>
    <row r="46841" spans="1:52">
      <c r="A46841" s="83" t="s">
        <v>87</v>
      </c>
      <c r="B46841" s="84">
        <v>44137.958333333336</v>
      </c>
      <c r="C46841" s="85">
        <v>44137</v>
      </c>
      <c r="D46841" s="83">
        <v>16</v>
      </c>
      <c r="E46841" s="84">
        <v>44137.666666666664</v>
      </c>
      <c r="F46841" s="86" t="s">
        <v>443</v>
      </c>
      <c r="G46841" s="87" t="s">
        <v>444</v>
      </c>
      <c r="H46841" s="92">
        <v>4165</v>
      </c>
      <c r="I46841" s="92">
        <v>4217</v>
      </c>
      <c r="J46841" s="92">
        <v>5938</v>
      </c>
      <c r="K46841" s="92">
        <v>1679</v>
      </c>
      <c r="O46841" s="92">
        <v>4217</v>
      </c>
      <c r="P46841" s="92">
        <v>5938</v>
      </c>
      <c r="Q46841" s="92">
        <v>1679</v>
      </c>
      <c r="R46841" s="92">
        <v>379</v>
      </c>
      <c r="S46841" s="92">
        <v>2823</v>
      </c>
      <c r="T46841" s="92">
        <v>2643</v>
      </c>
      <c r="V46841" s="92">
        <v>5</v>
      </c>
      <c r="W46841" s="92">
        <v>88</v>
      </c>
      <c r="X46841" s="92">
        <v>0</v>
      </c>
      <c r="Y46841" s="92">
        <v>0</v>
      </c>
      <c r="AJ46841" s="92">
        <v>379</v>
      </c>
      <c r="AK46841" s="92">
        <v>2823</v>
      </c>
      <c r="AL46841" s="92">
        <v>2643</v>
      </c>
      <c r="AN46841" s="92">
        <v>5</v>
      </c>
      <c r="AO46841" s="92">
        <v>88</v>
      </c>
      <c r="AP46841" s="92">
        <v>0</v>
      </c>
      <c r="AQ46841" s="92">
        <v>0</v>
      </c>
      <c r="AS46841" s="92">
        <v>1878</v>
      </c>
      <c r="AT46841" s="92">
        <v>400</v>
      </c>
      <c r="AU46841" s="92">
        <v>-340</v>
      </c>
      <c r="AW46841" s="92">
        <v>0</v>
      </c>
      <c r="AY46841" s="92">
        <v>282</v>
      </c>
      <c r="AZ46841" s="92">
        <v>-541</v>
      </c>
    </row>
    <row r="46842" spans="1:52">
      <c r="A46842" s="83" t="s">
        <v>87</v>
      </c>
      <c r="B46842" s="84">
        <v>44138</v>
      </c>
      <c r="C46842" s="85">
        <v>44137</v>
      </c>
      <c r="D46842" s="83">
        <v>17</v>
      </c>
      <c r="E46842" s="84">
        <v>44137.708333333336</v>
      </c>
      <c r="F46842" s="86" t="s">
        <v>443</v>
      </c>
      <c r="G46842" s="87" t="s">
        <v>444</v>
      </c>
      <c r="H46842" s="92">
        <v>4142</v>
      </c>
      <c r="I46842" s="92">
        <v>4193</v>
      </c>
      <c r="J46842" s="92">
        <v>6252</v>
      </c>
      <c r="K46842" s="92">
        <v>2016</v>
      </c>
      <c r="O46842" s="92">
        <v>4193</v>
      </c>
      <c r="P46842" s="92">
        <v>6252</v>
      </c>
      <c r="Q46842" s="92">
        <v>2016</v>
      </c>
      <c r="R46842" s="92">
        <v>379</v>
      </c>
      <c r="S46842" s="92">
        <v>3160</v>
      </c>
      <c r="T46842" s="92">
        <v>2642</v>
      </c>
      <c r="V46842" s="92">
        <v>0</v>
      </c>
      <c r="W46842" s="92">
        <v>71</v>
      </c>
      <c r="X46842" s="92">
        <v>0</v>
      </c>
      <c r="Y46842" s="92">
        <v>0</v>
      </c>
      <c r="AJ46842" s="92">
        <v>379</v>
      </c>
      <c r="AK46842" s="92">
        <v>3160</v>
      </c>
      <c r="AL46842" s="92">
        <v>2642</v>
      </c>
      <c r="AN46842" s="92">
        <v>0</v>
      </c>
      <c r="AO46842" s="92">
        <v>71</v>
      </c>
      <c r="AP46842" s="92">
        <v>0</v>
      </c>
      <c r="AQ46842" s="92">
        <v>0</v>
      </c>
      <c r="AS46842" s="92">
        <v>2036</v>
      </c>
      <c r="AT46842" s="92">
        <v>718</v>
      </c>
      <c r="AU46842" s="92">
        <v>-567</v>
      </c>
      <c r="AW46842" s="92">
        <v>1</v>
      </c>
      <c r="AY46842" s="92">
        <v>342</v>
      </c>
      <c r="AZ46842" s="92">
        <v>-514</v>
      </c>
    </row>
    <row r="46843" spans="1:52">
      <c r="A46843" s="83" t="s">
        <v>87</v>
      </c>
      <c r="B46843" s="84">
        <v>44138.041666666664</v>
      </c>
      <c r="C46843" s="85">
        <v>44137</v>
      </c>
      <c r="D46843" s="83">
        <v>18</v>
      </c>
      <c r="E46843" s="84">
        <v>44137.75</v>
      </c>
      <c r="F46843" s="86" t="s">
        <v>443</v>
      </c>
      <c r="G46843" s="87" t="s">
        <v>444</v>
      </c>
      <c r="H46843" s="92">
        <v>4177</v>
      </c>
      <c r="I46843" s="92">
        <v>4102</v>
      </c>
      <c r="J46843" s="92">
        <v>6306</v>
      </c>
      <c r="K46843" s="92">
        <v>2170</v>
      </c>
      <c r="O46843" s="92">
        <v>4102</v>
      </c>
      <c r="P46843" s="92">
        <v>6306</v>
      </c>
      <c r="Q46843" s="92">
        <v>2170</v>
      </c>
      <c r="R46843" s="92">
        <v>379</v>
      </c>
      <c r="S46843" s="92">
        <v>3281</v>
      </c>
      <c r="T46843" s="92">
        <v>2641</v>
      </c>
      <c r="V46843" s="92">
        <v>0</v>
      </c>
      <c r="W46843" s="92">
        <v>5</v>
      </c>
      <c r="X46843" s="92">
        <v>0</v>
      </c>
      <c r="Y46843" s="92">
        <v>0</v>
      </c>
      <c r="AJ46843" s="92">
        <v>379</v>
      </c>
      <c r="AK46843" s="92">
        <v>3281</v>
      </c>
      <c r="AL46843" s="92">
        <v>2641</v>
      </c>
      <c r="AN46843" s="92">
        <v>0</v>
      </c>
      <c r="AO46843" s="92">
        <v>5</v>
      </c>
      <c r="AP46843" s="92">
        <v>0</v>
      </c>
      <c r="AQ46843" s="92">
        <v>0</v>
      </c>
      <c r="AS46843" s="92">
        <v>1954</v>
      </c>
      <c r="AT46843" s="92">
        <v>1015</v>
      </c>
      <c r="AU46843" s="92">
        <v>-577</v>
      </c>
      <c r="AW46843" s="92">
        <v>1</v>
      </c>
      <c r="AY46843" s="92">
        <v>297</v>
      </c>
      <c r="AZ46843" s="92">
        <v>-520</v>
      </c>
    </row>
    <row r="46844" spans="1:52">
      <c r="A46844" s="83" t="s">
        <v>87</v>
      </c>
      <c r="B46844" s="84">
        <v>44138.083333333336</v>
      </c>
      <c r="C46844" s="85">
        <v>44137</v>
      </c>
      <c r="D46844" s="83">
        <v>19</v>
      </c>
      <c r="E46844" s="84">
        <v>44137.791666666664</v>
      </c>
      <c r="F46844" s="86" t="s">
        <v>443</v>
      </c>
      <c r="G46844" s="87" t="s">
        <v>444</v>
      </c>
      <c r="H46844" s="92">
        <v>4167</v>
      </c>
      <c r="I46844" s="92">
        <v>4102</v>
      </c>
      <c r="J46844" s="92">
        <v>6402</v>
      </c>
      <c r="K46844" s="92">
        <v>2263</v>
      </c>
      <c r="O46844" s="92">
        <v>4102</v>
      </c>
      <c r="P46844" s="92">
        <v>6402</v>
      </c>
      <c r="Q46844" s="92">
        <v>2263</v>
      </c>
      <c r="R46844" s="92">
        <v>378</v>
      </c>
      <c r="S46844" s="92">
        <v>3375</v>
      </c>
      <c r="T46844" s="92">
        <v>2641</v>
      </c>
      <c r="V46844" s="92">
        <v>0</v>
      </c>
      <c r="W46844" s="92">
        <v>8</v>
      </c>
      <c r="X46844" s="92">
        <v>0</v>
      </c>
      <c r="Y46844" s="92">
        <v>0</v>
      </c>
      <c r="AJ46844" s="92">
        <v>378</v>
      </c>
      <c r="AK46844" s="92">
        <v>3375</v>
      </c>
      <c r="AL46844" s="92">
        <v>2641</v>
      </c>
      <c r="AN46844" s="92">
        <v>0</v>
      </c>
      <c r="AO46844" s="92">
        <v>8</v>
      </c>
      <c r="AP46844" s="92">
        <v>0</v>
      </c>
      <c r="AQ46844" s="92">
        <v>0</v>
      </c>
      <c r="AS46844" s="92">
        <v>1941</v>
      </c>
      <c r="AT46844" s="92">
        <v>1171</v>
      </c>
      <c r="AU46844" s="92">
        <v>-574</v>
      </c>
      <c r="AW46844" s="92">
        <v>1</v>
      </c>
      <c r="AY46844" s="92">
        <v>247</v>
      </c>
      <c r="AZ46844" s="92">
        <v>-523</v>
      </c>
    </row>
    <row r="46845" spans="1:52">
      <c r="A46845" s="83" t="s">
        <v>87</v>
      </c>
      <c r="B46845" s="84">
        <v>44138.125</v>
      </c>
      <c r="C46845" s="85">
        <v>44137</v>
      </c>
      <c r="D46845" s="83">
        <v>20</v>
      </c>
      <c r="E46845" s="84">
        <v>44137.833333333336</v>
      </c>
      <c r="F46845" s="86" t="s">
        <v>443</v>
      </c>
      <c r="G46845" s="87" t="s">
        <v>444</v>
      </c>
      <c r="H46845" s="92">
        <v>3986</v>
      </c>
      <c r="I46845" s="92">
        <v>3918</v>
      </c>
      <c r="J46845" s="92">
        <v>6296</v>
      </c>
      <c r="K46845" s="92">
        <v>2347</v>
      </c>
      <c r="O46845" s="92">
        <v>3918</v>
      </c>
      <c r="P46845" s="92">
        <v>6296</v>
      </c>
      <c r="Q46845" s="92">
        <v>2347</v>
      </c>
      <c r="R46845" s="92">
        <v>354</v>
      </c>
      <c r="S46845" s="92">
        <v>3290</v>
      </c>
      <c r="T46845" s="92">
        <v>2643</v>
      </c>
      <c r="V46845" s="92">
        <v>0</v>
      </c>
      <c r="W46845" s="92">
        <v>9</v>
      </c>
      <c r="X46845" s="92">
        <v>0</v>
      </c>
      <c r="Y46845" s="92">
        <v>0</v>
      </c>
      <c r="AJ46845" s="92">
        <v>354</v>
      </c>
      <c r="AK46845" s="92">
        <v>3290</v>
      </c>
      <c r="AL46845" s="92">
        <v>2643</v>
      </c>
      <c r="AN46845" s="92">
        <v>0</v>
      </c>
      <c r="AO46845" s="92">
        <v>9</v>
      </c>
      <c r="AP46845" s="92">
        <v>0</v>
      </c>
      <c r="AQ46845" s="92">
        <v>0</v>
      </c>
      <c r="AS46845" s="92">
        <v>1907</v>
      </c>
      <c r="AT46845" s="92">
        <v>1247</v>
      </c>
      <c r="AU46845" s="92">
        <v>-577</v>
      </c>
      <c r="AW46845" s="92">
        <v>1</v>
      </c>
      <c r="AY46845" s="92">
        <v>244</v>
      </c>
      <c r="AZ46845" s="92">
        <v>-475</v>
      </c>
    </row>
    <row r="46846" spans="1:52">
      <c r="A46846" s="83" t="s">
        <v>87</v>
      </c>
      <c r="B46846" s="84">
        <v>44138.166666666664</v>
      </c>
      <c r="C46846" s="85">
        <v>44137</v>
      </c>
      <c r="D46846" s="83">
        <v>21</v>
      </c>
      <c r="E46846" s="84">
        <v>44137.875</v>
      </c>
      <c r="F46846" s="86" t="s">
        <v>443</v>
      </c>
      <c r="G46846" s="87" t="s">
        <v>444</v>
      </c>
      <c r="H46846" s="92">
        <v>3765</v>
      </c>
      <c r="I46846" s="92">
        <v>3727</v>
      </c>
      <c r="J46846" s="92">
        <v>6267</v>
      </c>
      <c r="K46846" s="92">
        <v>2507</v>
      </c>
      <c r="O46846" s="92">
        <v>3727</v>
      </c>
      <c r="P46846" s="92">
        <v>6267</v>
      </c>
      <c r="Q46846" s="92">
        <v>2507</v>
      </c>
      <c r="R46846" s="92">
        <v>379</v>
      </c>
      <c r="S46846" s="92">
        <v>3233</v>
      </c>
      <c r="T46846" s="92">
        <v>2645</v>
      </c>
      <c r="V46846" s="92">
        <v>0</v>
      </c>
      <c r="W46846" s="92">
        <v>1</v>
      </c>
      <c r="X46846" s="92">
        <v>0</v>
      </c>
      <c r="Y46846" s="92">
        <v>9</v>
      </c>
      <c r="AJ46846" s="92">
        <v>379</v>
      </c>
      <c r="AK46846" s="92">
        <v>3233</v>
      </c>
      <c r="AL46846" s="92">
        <v>2645</v>
      </c>
      <c r="AN46846" s="92">
        <v>0</v>
      </c>
      <c r="AO46846" s="92">
        <v>1</v>
      </c>
      <c r="AP46846" s="92">
        <v>0</v>
      </c>
      <c r="AQ46846" s="92">
        <v>9</v>
      </c>
      <c r="AS46846" s="92">
        <v>1967</v>
      </c>
      <c r="AT46846" s="92">
        <v>1385</v>
      </c>
      <c r="AU46846" s="92">
        <v>-576</v>
      </c>
      <c r="AW46846" s="92">
        <v>0</v>
      </c>
      <c r="AY46846" s="92">
        <v>173</v>
      </c>
      <c r="AZ46846" s="92">
        <v>-442</v>
      </c>
    </row>
    <row r="46847" spans="1:52">
      <c r="A46847" s="83" t="s">
        <v>87</v>
      </c>
      <c r="B46847" s="84">
        <v>44138.208333333336</v>
      </c>
      <c r="C46847" s="85">
        <v>44137</v>
      </c>
      <c r="D46847" s="83">
        <v>22</v>
      </c>
      <c r="E46847" s="84">
        <v>44137.916666666664</v>
      </c>
      <c r="F46847" s="86" t="s">
        <v>443</v>
      </c>
      <c r="G46847" s="87" t="s">
        <v>444</v>
      </c>
      <c r="H46847" s="92">
        <v>3523</v>
      </c>
      <c r="I46847" s="92">
        <v>3500</v>
      </c>
      <c r="J46847" s="92">
        <v>6045</v>
      </c>
      <c r="K46847" s="92">
        <v>2519</v>
      </c>
      <c r="O46847" s="92">
        <v>3500</v>
      </c>
      <c r="P46847" s="92">
        <v>6045</v>
      </c>
      <c r="Q46847" s="92">
        <v>2519</v>
      </c>
      <c r="R46847" s="92">
        <v>379</v>
      </c>
      <c r="S46847" s="92">
        <v>3006</v>
      </c>
      <c r="T46847" s="92">
        <v>2651</v>
      </c>
      <c r="V46847" s="92">
        <v>0</v>
      </c>
      <c r="W46847" s="92">
        <v>-1</v>
      </c>
      <c r="X46847" s="92">
        <v>0</v>
      </c>
      <c r="Y46847" s="92">
        <v>10</v>
      </c>
      <c r="AJ46847" s="92">
        <v>379</v>
      </c>
      <c r="AK46847" s="92">
        <v>3006</v>
      </c>
      <c r="AL46847" s="92">
        <v>2651</v>
      </c>
      <c r="AN46847" s="92">
        <v>0</v>
      </c>
      <c r="AO46847" s="92">
        <v>-1</v>
      </c>
      <c r="AP46847" s="92">
        <v>0</v>
      </c>
      <c r="AQ46847" s="92">
        <v>10</v>
      </c>
      <c r="AS46847" s="92">
        <v>1967</v>
      </c>
      <c r="AT46847" s="92">
        <v>1427</v>
      </c>
      <c r="AU46847" s="92">
        <v>-574</v>
      </c>
      <c r="AW46847" s="92">
        <v>1</v>
      </c>
      <c r="AY46847" s="92">
        <v>75</v>
      </c>
      <c r="AZ46847" s="92">
        <v>-377</v>
      </c>
    </row>
    <row r="46848" spans="1:52">
      <c r="A46848" s="83" t="s">
        <v>87</v>
      </c>
      <c r="B46848" s="84">
        <v>44138.25</v>
      </c>
      <c r="C46848" s="85">
        <v>44137</v>
      </c>
      <c r="D46848" s="83">
        <v>23</v>
      </c>
      <c r="E46848" s="84">
        <v>44137.958333333336</v>
      </c>
      <c r="F46848" s="86" t="s">
        <v>443</v>
      </c>
      <c r="G46848" s="87" t="s">
        <v>444</v>
      </c>
      <c r="H46848" s="92">
        <v>3242</v>
      </c>
      <c r="I46848" s="92">
        <v>3194</v>
      </c>
      <c r="J46848" s="92">
        <v>5979</v>
      </c>
      <c r="K46848" s="92">
        <v>2761</v>
      </c>
      <c r="O46848" s="92">
        <v>3194</v>
      </c>
      <c r="P46848" s="92">
        <v>5979</v>
      </c>
      <c r="Q46848" s="92">
        <v>2761</v>
      </c>
      <c r="R46848" s="92">
        <v>380</v>
      </c>
      <c r="S46848" s="92">
        <v>2950</v>
      </c>
      <c r="T46848" s="92">
        <v>2649</v>
      </c>
      <c r="V46848" s="92">
        <v>0</v>
      </c>
      <c r="W46848" s="92">
        <v>0</v>
      </c>
      <c r="X46848" s="92">
        <v>0</v>
      </c>
      <c r="Y46848" s="92">
        <v>0</v>
      </c>
      <c r="AJ46848" s="92">
        <v>380</v>
      </c>
      <c r="AK46848" s="92">
        <v>2950</v>
      </c>
      <c r="AL46848" s="92">
        <v>2649</v>
      </c>
      <c r="AN46848" s="92">
        <v>0</v>
      </c>
      <c r="AO46848" s="92">
        <v>0</v>
      </c>
      <c r="AP46848" s="92">
        <v>0</v>
      </c>
      <c r="AQ46848" s="92">
        <v>0</v>
      </c>
      <c r="AS46848" s="92">
        <v>2017</v>
      </c>
      <c r="AT46848" s="92">
        <v>1557</v>
      </c>
      <c r="AU46848" s="92">
        <v>-572</v>
      </c>
      <c r="AW46848" s="92">
        <v>1</v>
      </c>
      <c r="AY46848" s="92">
        <v>34</v>
      </c>
      <c r="AZ46848" s="92">
        <v>-276</v>
      </c>
    </row>
    <row r="46849" spans="1:52">
      <c r="A46849" s="83" t="s">
        <v>87</v>
      </c>
      <c r="B46849" s="84">
        <v>44138.291666666664</v>
      </c>
      <c r="C46849" s="85">
        <v>44137</v>
      </c>
      <c r="D46849" s="83">
        <v>24</v>
      </c>
      <c r="E46849" s="84">
        <v>44138</v>
      </c>
      <c r="F46849" s="86" t="s">
        <v>443</v>
      </c>
      <c r="G46849" s="87" t="s">
        <v>444</v>
      </c>
      <c r="H46849" s="92">
        <v>2945</v>
      </c>
      <c r="I46849" s="92">
        <v>2932</v>
      </c>
      <c r="J46849" s="92">
        <v>6035</v>
      </c>
      <c r="K46849" s="92">
        <v>3082</v>
      </c>
      <c r="O46849" s="92">
        <v>2932</v>
      </c>
      <c r="P46849" s="92">
        <v>6035</v>
      </c>
      <c r="Q46849" s="92">
        <v>3082</v>
      </c>
      <c r="R46849" s="92">
        <v>364</v>
      </c>
      <c r="S46849" s="92">
        <v>3022</v>
      </c>
      <c r="T46849" s="92">
        <v>2651</v>
      </c>
      <c r="V46849" s="92">
        <v>0</v>
      </c>
      <c r="W46849" s="92">
        <v>-1</v>
      </c>
      <c r="X46849" s="92">
        <v>0</v>
      </c>
      <c r="Y46849" s="92">
        <v>-1</v>
      </c>
      <c r="AJ46849" s="92">
        <v>364</v>
      </c>
      <c r="AK46849" s="92">
        <v>3022</v>
      </c>
      <c r="AL46849" s="92">
        <v>2651</v>
      </c>
      <c r="AN46849" s="92">
        <v>0</v>
      </c>
      <c r="AO46849" s="92">
        <v>-1</v>
      </c>
      <c r="AP46849" s="92">
        <v>0</v>
      </c>
      <c r="AQ46849" s="92">
        <v>-1</v>
      </c>
      <c r="AS46849" s="92">
        <v>2118</v>
      </c>
      <c r="AT46849" s="92">
        <v>1595</v>
      </c>
      <c r="AU46849" s="92">
        <v>-503</v>
      </c>
      <c r="AW46849" s="92">
        <v>1</v>
      </c>
      <c r="AY46849" s="92">
        <v>51</v>
      </c>
      <c r="AZ46849" s="92">
        <v>-180</v>
      </c>
    </row>
    <row r="46850" spans="1:52">
      <c r="A46850" s="83" t="s">
        <v>87</v>
      </c>
      <c r="B46850" s="84">
        <v>44138.333333333336</v>
      </c>
      <c r="C46850" s="85">
        <v>44138</v>
      </c>
      <c r="D46850" s="83">
        <v>1</v>
      </c>
      <c r="E46850" s="84">
        <v>44138.041666666664</v>
      </c>
      <c r="F46850" s="86" t="s">
        <v>443</v>
      </c>
      <c r="G46850" s="87" t="s">
        <v>444</v>
      </c>
      <c r="H46850" s="92">
        <v>2673</v>
      </c>
      <c r="I46850" s="92">
        <v>2738</v>
      </c>
      <c r="J46850" s="92">
        <v>5836</v>
      </c>
      <c r="K46850" s="92">
        <v>3077</v>
      </c>
      <c r="O46850" s="92">
        <v>2738</v>
      </c>
      <c r="P46850" s="92">
        <v>5836</v>
      </c>
      <c r="Q46850" s="92">
        <v>3077</v>
      </c>
      <c r="R46850" s="92">
        <v>357</v>
      </c>
      <c r="S46850" s="92">
        <v>2823</v>
      </c>
      <c r="T46850" s="92">
        <v>2655</v>
      </c>
      <c r="V46850" s="92">
        <v>0</v>
      </c>
      <c r="W46850" s="92">
        <v>0</v>
      </c>
      <c r="X46850" s="92">
        <v>1</v>
      </c>
      <c r="Y46850" s="92">
        <v>0</v>
      </c>
      <c r="AJ46850" s="92">
        <v>357</v>
      </c>
      <c r="AK46850" s="92">
        <v>2823</v>
      </c>
      <c r="AL46850" s="92">
        <v>2655</v>
      </c>
      <c r="AN46850" s="92">
        <v>0</v>
      </c>
      <c r="AO46850" s="92">
        <v>0</v>
      </c>
      <c r="AP46850" s="92">
        <v>1</v>
      </c>
      <c r="AQ46850" s="92">
        <v>0</v>
      </c>
      <c r="AS46850" s="92">
        <v>2152</v>
      </c>
      <c r="AT46850" s="92">
        <v>1517</v>
      </c>
      <c r="AU46850" s="92">
        <v>-500</v>
      </c>
      <c r="AW46850" s="92">
        <v>1</v>
      </c>
      <c r="AY46850" s="92">
        <v>3</v>
      </c>
      <c r="AZ46850" s="92">
        <v>-96</v>
      </c>
    </row>
    <row r="46851" spans="1:52">
      <c r="A46851" s="83" t="s">
        <v>87</v>
      </c>
      <c r="B46851" s="84">
        <v>44138.375</v>
      </c>
      <c r="C46851" s="85">
        <v>44138</v>
      </c>
      <c r="D46851" s="83">
        <v>2</v>
      </c>
      <c r="E46851" s="84">
        <v>44138.083333333336</v>
      </c>
      <c r="F46851" s="86" t="s">
        <v>443</v>
      </c>
      <c r="G46851" s="87" t="s">
        <v>444</v>
      </c>
      <c r="H46851" s="92">
        <v>2593</v>
      </c>
      <c r="I46851" s="92">
        <v>2568</v>
      </c>
      <c r="J46851" s="92">
        <v>5776</v>
      </c>
      <c r="K46851" s="92">
        <v>3180</v>
      </c>
      <c r="O46851" s="92">
        <v>2568</v>
      </c>
      <c r="P46851" s="92">
        <v>5776</v>
      </c>
      <c r="Q46851" s="92">
        <v>3180</v>
      </c>
      <c r="R46851" s="92">
        <v>353</v>
      </c>
      <c r="S46851" s="92">
        <v>2769</v>
      </c>
      <c r="T46851" s="92">
        <v>2653</v>
      </c>
      <c r="V46851" s="92">
        <v>-9</v>
      </c>
      <c r="W46851" s="92">
        <v>0</v>
      </c>
      <c r="X46851" s="92">
        <v>10</v>
      </c>
      <c r="Y46851" s="92">
        <v>0</v>
      </c>
      <c r="AJ46851" s="92">
        <v>353</v>
      </c>
      <c r="AK46851" s="92">
        <v>2769</v>
      </c>
      <c r="AL46851" s="92">
        <v>2653</v>
      </c>
      <c r="AN46851" s="92">
        <v>-9</v>
      </c>
      <c r="AO46851" s="92">
        <v>0</v>
      </c>
      <c r="AP46851" s="92">
        <v>10</v>
      </c>
      <c r="AQ46851" s="92">
        <v>0</v>
      </c>
      <c r="AS46851" s="92">
        <v>2286</v>
      </c>
      <c r="AT46851" s="92">
        <v>1515</v>
      </c>
      <c r="AU46851" s="92">
        <v>-501</v>
      </c>
      <c r="AW46851" s="92">
        <v>1</v>
      </c>
      <c r="AY46851" s="92">
        <v>-65</v>
      </c>
      <c r="AZ46851" s="92">
        <v>-56</v>
      </c>
    </row>
    <row r="46852" spans="1:52">
      <c r="A46852" s="83" t="s">
        <v>87</v>
      </c>
      <c r="B46852" s="84">
        <v>44138.416666666664</v>
      </c>
      <c r="C46852" s="85">
        <v>44138</v>
      </c>
      <c r="D46852" s="83">
        <v>3</v>
      </c>
      <c r="E46852" s="84">
        <v>44138.125</v>
      </c>
      <c r="F46852" s="86" t="s">
        <v>443</v>
      </c>
      <c r="G46852" s="87" t="s">
        <v>444</v>
      </c>
      <c r="H46852" s="92">
        <v>2484</v>
      </c>
      <c r="I46852" s="92">
        <v>2492</v>
      </c>
      <c r="J46852" s="92">
        <v>5632</v>
      </c>
      <c r="K46852" s="92">
        <v>3097</v>
      </c>
      <c r="O46852" s="92">
        <v>2492</v>
      </c>
      <c r="P46852" s="92">
        <v>5632</v>
      </c>
      <c r="Q46852" s="92">
        <v>3097</v>
      </c>
      <c r="R46852" s="92">
        <v>358</v>
      </c>
      <c r="S46852" s="92">
        <v>2715</v>
      </c>
      <c r="T46852" s="92">
        <v>2657</v>
      </c>
      <c r="V46852" s="92">
        <v>-115</v>
      </c>
      <c r="W46852" s="92">
        <v>-1</v>
      </c>
      <c r="X46852" s="92">
        <v>24</v>
      </c>
      <c r="Y46852" s="92">
        <v>-6</v>
      </c>
      <c r="AJ46852" s="92">
        <v>358</v>
      </c>
      <c r="AK46852" s="92">
        <v>2715</v>
      </c>
      <c r="AL46852" s="92">
        <v>2657</v>
      </c>
      <c r="AN46852" s="92">
        <v>-115</v>
      </c>
      <c r="AO46852" s="92">
        <v>-1</v>
      </c>
      <c r="AP46852" s="92">
        <v>24</v>
      </c>
      <c r="AQ46852" s="92">
        <v>-6</v>
      </c>
      <c r="AS46852" s="92">
        <v>2289</v>
      </c>
      <c r="AT46852" s="92">
        <v>1482</v>
      </c>
      <c r="AU46852" s="92">
        <v>-503</v>
      </c>
      <c r="AW46852" s="92">
        <v>0</v>
      </c>
      <c r="AY46852" s="92">
        <v>-79</v>
      </c>
      <c r="AZ46852" s="92">
        <v>-92</v>
      </c>
    </row>
    <row r="46853" spans="1:52">
      <c r="A46853" s="83" t="s">
        <v>87</v>
      </c>
      <c r="B46853" s="84">
        <v>44138.458333333336</v>
      </c>
      <c r="C46853" s="85">
        <v>44138</v>
      </c>
      <c r="D46853" s="83">
        <v>4</v>
      </c>
      <c r="E46853" s="84">
        <v>44138.166666666664</v>
      </c>
      <c r="F46853" s="86" t="s">
        <v>443</v>
      </c>
      <c r="G46853" s="87" t="s">
        <v>444</v>
      </c>
      <c r="H46853" s="92">
        <v>2409</v>
      </c>
      <c r="I46853" s="92">
        <v>2442</v>
      </c>
      <c r="J46853" s="92">
        <v>5636</v>
      </c>
      <c r="K46853" s="92">
        <v>3152</v>
      </c>
      <c r="O46853" s="92">
        <v>2442</v>
      </c>
      <c r="P46853" s="92">
        <v>5636</v>
      </c>
      <c r="Q46853" s="92">
        <v>3152</v>
      </c>
      <c r="R46853" s="92">
        <v>358</v>
      </c>
      <c r="S46853" s="92">
        <v>2721</v>
      </c>
      <c r="T46853" s="92">
        <v>2655</v>
      </c>
      <c r="V46853" s="92">
        <v>-115</v>
      </c>
      <c r="W46853" s="92">
        <v>0</v>
      </c>
      <c r="X46853" s="92">
        <v>23</v>
      </c>
      <c r="Y46853" s="92">
        <v>-6</v>
      </c>
      <c r="AJ46853" s="92">
        <v>358</v>
      </c>
      <c r="AK46853" s="92">
        <v>2721</v>
      </c>
      <c r="AL46853" s="92">
        <v>2655</v>
      </c>
      <c r="AN46853" s="92">
        <v>-115</v>
      </c>
      <c r="AO46853" s="92">
        <v>0</v>
      </c>
      <c r="AP46853" s="92">
        <v>23</v>
      </c>
      <c r="AQ46853" s="92">
        <v>-6</v>
      </c>
      <c r="AS46853" s="92">
        <v>2311</v>
      </c>
      <c r="AT46853" s="92">
        <v>1480</v>
      </c>
      <c r="AU46853" s="92">
        <v>-500</v>
      </c>
      <c r="AW46853" s="92">
        <v>1</v>
      </c>
      <c r="AY46853" s="92">
        <v>-67</v>
      </c>
      <c r="AZ46853" s="92">
        <v>-73</v>
      </c>
    </row>
    <row r="46854" spans="1:52">
      <c r="A46854" s="83" t="s">
        <v>87</v>
      </c>
      <c r="B46854" s="84">
        <v>44138.5</v>
      </c>
      <c r="C46854" s="85">
        <v>44138</v>
      </c>
      <c r="D46854" s="83">
        <v>5</v>
      </c>
      <c r="E46854" s="84">
        <v>44138.208333333336</v>
      </c>
      <c r="F46854" s="86" t="s">
        <v>443</v>
      </c>
      <c r="G46854" s="87" t="s">
        <v>444</v>
      </c>
      <c r="H46854" s="92">
        <v>2466</v>
      </c>
      <c r="I46854" s="92">
        <v>2491</v>
      </c>
      <c r="J46854" s="92">
        <v>5630</v>
      </c>
      <c r="K46854" s="92">
        <v>3114</v>
      </c>
      <c r="O46854" s="92">
        <v>2491</v>
      </c>
      <c r="P46854" s="92">
        <v>5630</v>
      </c>
      <c r="Q46854" s="92">
        <v>3114</v>
      </c>
      <c r="R46854" s="92">
        <v>360</v>
      </c>
      <c r="S46854" s="92">
        <v>2719</v>
      </c>
      <c r="T46854" s="92">
        <v>2661</v>
      </c>
      <c r="V46854" s="92">
        <v>-112</v>
      </c>
      <c r="W46854" s="92">
        <v>-1</v>
      </c>
      <c r="X46854" s="92">
        <v>9</v>
      </c>
      <c r="Y46854" s="92">
        <v>-6</v>
      </c>
      <c r="AJ46854" s="92">
        <v>360</v>
      </c>
      <c r="AK46854" s="92">
        <v>2719</v>
      </c>
      <c r="AL46854" s="92">
        <v>2661</v>
      </c>
      <c r="AN46854" s="92">
        <v>-112</v>
      </c>
      <c r="AO46854" s="92">
        <v>-1</v>
      </c>
      <c r="AP46854" s="92">
        <v>9</v>
      </c>
      <c r="AQ46854" s="92">
        <v>-6</v>
      </c>
      <c r="AS46854" s="92">
        <v>2326</v>
      </c>
      <c r="AT46854" s="92">
        <v>1409</v>
      </c>
      <c r="AU46854" s="92">
        <v>-503</v>
      </c>
      <c r="AW46854" s="92">
        <v>1</v>
      </c>
      <c r="AY46854" s="92">
        <v>-48</v>
      </c>
      <c r="AZ46854" s="92">
        <v>-71</v>
      </c>
    </row>
    <row r="46855" spans="1:52">
      <c r="A46855" s="83" t="s">
        <v>87</v>
      </c>
      <c r="B46855" s="84">
        <v>44138.541666666664</v>
      </c>
      <c r="C46855" s="85">
        <v>44138</v>
      </c>
      <c r="D46855" s="83">
        <v>6</v>
      </c>
      <c r="E46855" s="84">
        <v>44138.25</v>
      </c>
      <c r="F46855" s="86" t="s">
        <v>443</v>
      </c>
      <c r="G46855" s="87" t="s">
        <v>444</v>
      </c>
      <c r="H46855" s="92">
        <v>2588</v>
      </c>
      <c r="I46855" s="92">
        <v>2586</v>
      </c>
      <c r="J46855" s="92">
        <v>5748</v>
      </c>
      <c r="K46855" s="92">
        <v>3141</v>
      </c>
      <c r="O46855" s="92">
        <v>2586</v>
      </c>
      <c r="P46855" s="92">
        <v>5748</v>
      </c>
      <c r="Q46855" s="92">
        <v>3141</v>
      </c>
      <c r="R46855" s="92">
        <v>359</v>
      </c>
      <c r="S46855" s="92">
        <v>2729</v>
      </c>
      <c r="T46855" s="92">
        <v>2660</v>
      </c>
      <c r="V46855" s="92">
        <v>0</v>
      </c>
      <c r="W46855" s="92">
        <v>0</v>
      </c>
      <c r="X46855" s="92">
        <v>0</v>
      </c>
      <c r="Y46855" s="92">
        <v>0</v>
      </c>
      <c r="AJ46855" s="92">
        <v>359</v>
      </c>
      <c r="AK46855" s="92">
        <v>2729</v>
      </c>
      <c r="AL46855" s="92">
        <v>2660</v>
      </c>
      <c r="AN46855" s="92">
        <v>0</v>
      </c>
      <c r="AO46855" s="92">
        <v>0</v>
      </c>
      <c r="AP46855" s="92">
        <v>0</v>
      </c>
      <c r="AQ46855" s="92">
        <v>0</v>
      </c>
      <c r="AS46855" s="92">
        <v>2376</v>
      </c>
      <c r="AT46855" s="92">
        <v>1417</v>
      </c>
      <c r="AU46855" s="92">
        <v>-502</v>
      </c>
      <c r="AW46855" s="92">
        <v>1</v>
      </c>
      <c r="AY46855" s="92">
        <v>-29</v>
      </c>
      <c r="AZ46855" s="92">
        <v>-122</v>
      </c>
    </row>
    <row r="46856" spans="1:52">
      <c r="A46856" s="83" t="s">
        <v>87</v>
      </c>
      <c r="B46856" s="84">
        <v>44138.583333333336</v>
      </c>
      <c r="C46856" s="85">
        <v>44138</v>
      </c>
      <c r="D46856" s="83">
        <v>7</v>
      </c>
      <c r="E46856" s="84">
        <v>44138.291666666664</v>
      </c>
      <c r="F46856" s="86" t="s">
        <v>443</v>
      </c>
      <c r="G46856" s="87" t="s">
        <v>444</v>
      </c>
      <c r="H46856" s="92">
        <v>2786</v>
      </c>
      <c r="I46856" s="92">
        <v>2742</v>
      </c>
      <c r="J46856" s="92">
        <v>5937</v>
      </c>
      <c r="K46856" s="92">
        <v>3173</v>
      </c>
      <c r="O46856" s="92">
        <v>2742</v>
      </c>
      <c r="P46856" s="92">
        <v>5937</v>
      </c>
      <c r="Q46856" s="92">
        <v>3173</v>
      </c>
      <c r="R46856" s="92">
        <v>379</v>
      </c>
      <c r="S46856" s="92">
        <v>2887</v>
      </c>
      <c r="T46856" s="92">
        <v>2659</v>
      </c>
      <c r="V46856" s="92">
        <v>0</v>
      </c>
      <c r="W46856" s="92">
        <v>8</v>
      </c>
      <c r="X46856" s="92">
        <v>4</v>
      </c>
      <c r="Y46856" s="92">
        <v>0</v>
      </c>
      <c r="AJ46856" s="92">
        <v>379</v>
      </c>
      <c r="AK46856" s="92">
        <v>2887</v>
      </c>
      <c r="AL46856" s="92">
        <v>2659</v>
      </c>
      <c r="AN46856" s="92">
        <v>0</v>
      </c>
      <c r="AO46856" s="92">
        <v>8</v>
      </c>
      <c r="AP46856" s="92">
        <v>4</v>
      </c>
      <c r="AQ46856" s="92">
        <v>0</v>
      </c>
      <c r="AS46856" s="92">
        <v>2343</v>
      </c>
      <c r="AT46856" s="92">
        <v>1463</v>
      </c>
      <c r="AU46856" s="92">
        <v>-504</v>
      </c>
      <c r="AW46856" s="92">
        <v>0</v>
      </c>
      <c r="AY46856" s="92">
        <v>7</v>
      </c>
      <c r="AZ46856" s="92">
        <v>-136</v>
      </c>
    </row>
    <row r="46857" spans="1:52">
      <c r="A46857" s="83" t="s">
        <v>87</v>
      </c>
      <c r="B46857" s="84">
        <v>44138.625</v>
      </c>
      <c r="C46857" s="85">
        <v>44138</v>
      </c>
      <c r="D46857" s="83">
        <v>8</v>
      </c>
      <c r="E46857" s="84">
        <v>44138.333333333336</v>
      </c>
      <c r="F46857" s="86" t="s">
        <v>443</v>
      </c>
      <c r="G46857" s="87" t="s">
        <v>444</v>
      </c>
      <c r="H46857" s="92">
        <v>2790</v>
      </c>
      <c r="I46857" s="92">
        <v>2791</v>
      </c>
      <c r="J46857" s="92">
        <v>6068</v>
      </c>
      <c r="K46857" s="92">
        <v>3249</v>
      </c>
      <c r="O46857" s="92">
        <v>2791</v>
      </c>
      <c r="P46857" s="92">
        <v>6068</v>
      </c>
      <c r="Q46857" s="92">
        <v>3249</v>
      </c>
      <c r="R46857" s="92">
        <v>378</v>
      </c>
      <c r="S46857" s="92">
        <v>2952</v>
      </c>
      <c r="T46857" s="92">
        <v>2661</v>
      </c>
      <c r="V46857" s="92">
        <v>0</v>
      </c>
      <c r="W46857" s="92">
        <v>60</v>
      </c>
      <c r="X46857" s="92">
        <v>7</v>
      </c>
      <c r="Y46857" s="92">
        <v>10</v>
      </c>
      <c r="AJ46857" s="92">
        <v>378</v>
      </c>
      <c r="AK46857" s="92">
        <v>2952</v>
      </c>
      <c r="AL46857" s="92">
        <v>2661</v>
      </c>
      <c r="AN46857" s="92">
        <v>0</v>
      </c>
      <c r="AO46857" s="92">
        <v>60</v>
      </c>
      <c r="AP46857" s="92">
        <v>7</v>
      </c>
      <c r="AQ46857" s="92">
        <v>10</v>
      </c>
      <c r="AS46857" s="92">
        <v>2507</v>
      </c>
      <c r="AT46857" s="92">
        <v>1397</v>
      </c>
      <c r="AU46857" s="92">
        <v>-572</v>
      </c>
      <c r="AW46857" s="92">
        <v>1</v>
      </c>
      <c r="AY46857" s="92">
        <v>41</v>
      </c>
      <c r="AZ46857" s="92">
        <v>-125</v>
      </c>
    </row>
    <row r="46858" spans="1:52">
      <c r="A46858" s="83" t="s">
        <v>87</v>
      </c>
      <c r="B46858" s="84">
        <v>44138.666666666664</v>
      </c>
      <c r="C46858" s="85">
        <v>44138</v>
      </c>
      <c r="D46858" s="83">
        <v>9</v>
      </c>
      <c r="E46858" s="84">
        <v>44138.375</v>
      </c>
      <c r="F46858" s="86" t="s">
        <v>443</v>
      </c>
      <c r="G46858" s="87" t="s">
        <v>444</v>
      </c>
      <c r="H46858" s="92">
        <v>2860</v>
      </c>
      <c r="I46858" s="92">
        <v>2877</v>
      </c>
      <c r="J46858" s="92">
        <v>5585</v>
      </c>
      <c r="K46858" s="92">
        <v>2676</v>
      </c>
      <c r="O46858" s="92">
        <v>2877</v>
      </c>
      <c r="P46858" s="92">
        <v>5585</v>
      </c>
      <c r="Q46858" s="92">
        <v>2676</v>
      </c>
      <c r="R46858" s="92">
        <v>345</v>
      </c>
      <c r="S46858" s="92">
        <v>2469</v>
      </c>
      <c r="T46858" s="92">
        <v>2661</v>
      </c>
      <c r="V46858" s="92">
        <v>2</v>
      </c>
      <c r="W46858" s="92">
        <v>95</v>
      </c>
      <c r="X46858" s="92">
        <v>3</v>
      </c>
      <c r="Y46858" s="92">
        <v>10</v>
      </c>
      <c r="AJ46858" s="92">
        <v>345</v>
      </c>
      <c r="AK46858" s="92">
        <v>2469</v>
      </c>
      <c r="AL46858" s="92">
        <v>2661</v>
      </c>
      <c r="AN46858" s="92">
        <v>2</v>
      </c>
      <c r="AO46858" s="92">
        <v>95</v>
      </c>
      <c r="AP46858" s="92">
        <v>3</v>
      </c>
      <c r="AQ46858" s="92">
        <v>10</v>
      </c>
      <c r="AS46858" s="92">
        <v>2401</v>
      </c>
      <c r="AT46858" s="92">
        <v>972</v>
      </c>
      <c r="AU46858" s="92">
        <v>-504</v>
      </c>
      <c r="AW46858" s="92">
        <v>1</v>
      </c>
      <c r="AY46858" s="92">
        <v>-22</v>
      </c>
      <c r="AZ46858" s="92">
        <v>-172</v>
      </c>
    </row>
    <row r="46859" spans="1:52">
      <c r="A46859" s="83" t="s">
        <v>87</v>
      </c>
      <c r="B46859" s="84">
        <v>44138.708333333336</v>
      </c>
      <c r="C46859" s="85">
        <v>44138</v>
      </c>
      <c r="D46859" s="83">
        <v>10</v>
      </c>
      <c r="E46859" s="84">
        <v>44138.416666666664</v>
      </c>
      <c r="F46859" s="86" t="s">
        <v>443</v>
      </c>
      <c r="G46859" s="87" t="s">
        <v>444</v>
      </c>
      <c r="H46859" s="92">
        <v>3061</v>
      </c>
      <c r="I46859" s="92">
        <v>2995</v>
      </c>
      <c r="J46859" s="92">
        <v>5319</v>
      </c>
      <c r="K46859" s="92">
        <v>2296</v>
      </c>
      <c r="O46859" s="92">
        <v>2995</v>
      </c>
      <c r="P46859" s="92">
        <v>5319</v>
      </c>
      <c r="Q46859" s="92">
        <v>2296</v>
      </c>
      <c r="R46859" s="92">
        <v>317</v>
      </c>
      <c r="S46859" s="92">
        <v>2186</v>
      </c>
      <c r="T46859" s="92">
        <v>2658</v>
      </c>
      <c r="V46859" s="92">
        <v>0</v>
      </c>
      <c r="W46859" s="92">
        <v>158</v>
      </c>
      <c r="X46859" s="92">
        <v>0</v>
      </c>
      <c r="Y46859" s="92">
        <v>0</v>
      </c>
      <c r="AJ46859" s="92">
        <v>317</v>
      </c>
      <c r="AK46859" s="92">
        <v>2186</v>
      </c>
      <c r="AL46859" s="92">
        <v>2658</v>
      </c>
      <c r="AN46859" s="92">
        <v>0</v>
      </c>
      <c r="AO46859" s="92">
        <v>158</v>
      </c>
      <c r="AP46859" s="92">
        <v>0</v>
      </c>
      <c r="AQ46859" s="92">
        <v>0</v>
      </c>
      <c r="AS46859" s="92">
        <v>2418</v>
      </c>
      <c r="AT46859" s="92">
        <v>603</v>
      </c>
      <c r="AU46859" s="92">
        <v>-501</v>
      </c>
      <c r="AW46859" s="92">
        <v>1</v>
      </c>
      <c r="AY46859" s="92">
        <v>12</v>
      </c>
      <c r="AZ46859" s="92">
        <v>-237</v>
      </c>
    </row>
    <row r="46860" spans="1:52">
      <c r="A46860" s="83" t="s">
        <v>87</v>
      </c>
      <c r="B46860" s="84">
        <v>44138.75</v>
      </c>
      <c r="C46860" s="85">
        <v>44138</v>
      </c>
      <c r="D46860" s="83">
        <v>11</v>
      </c>
      <c r="E46860" s="84">
        <v>44138.458333333336</v>
      </c>
      <c r="F46860" s="86" t="s">
        <v>443</v>
      </c>
      <c r="G46860" s="87" t="s">
        <v>444</v>
      </c>
      <c r="H46860" s="92">
        <v>3262</v>
      </c>
      <c r="I46860" s="92">
        <v>3185</v>
      </c>
      <c r="J46860" s="92">
        <v>5399</v>
      </c>
      <c r="K46860" s="92">
        <v>2185</v>
      </c>
      <c r="O46860" s="92">
        <v>3185</v>
      </c>
      <c r="P46860" s="92">
        <v>5399</v>
      </c>
      <c r="Q46860" s="92">
        <v>2185</v>
      </c>
      <c r="R46860" s="92">
        <v>360</v>
      </c>
      <c r="S46860" s="92">
        <v>2177</v>
      </c>
      <c r="T46860" s="92">
        <v>2652</v>
      </c>
      <c r="V46860" s="92">
        <v>5</v>
      </c>
      <c r="W46860" s="92">
        <v>214</v>
      </c>
      <c r="X46860" s="92">
        <v>0</v>
      </c>
      <c r="Y46860" s="92">
        <v>-9</v>
      </c>
      <c r="AJ46860" s="92">
        <v>360</v>
      </c>
      <c r="AK46860" s="92">
        <v>2177</v>
      </c>
      <c r="AL46860" s="92">
        <v>2652</v>
      </c>
      <c r="AN46860" s="92">
        <v>5</v>
      </c>
      <c r="AO46860" s="92">
        <v>214</v>
      </c>
      <c r="AP46860" s="92">
        <v>0</v>
      </c>
      <c r="AQ46860" s="92">
        <v>-9</v>
      </c>
      <c r="AS46860" s="92">
        <v>2395</v>
      </c>
      <c r="AT46860" s="92">
        <v>562</v>
      </c>
      <c r="AU46860" s="92">
        <v>-548</v>
      </c>
      <c r="AW46860" s="92">
        <v>1</v>
      </c>
      <c r="AY46860" s="92">
        <v>18</v>
      </c>
      <c r="AZ46860" s="92">
        <v>-243</v>
      </c>
    </row>
    <row r="46861" spans="1:52">
      <c r="A46861" s="83" t="s">
        <v>87</v>
      </c>
      <c r="B46861" s="84">
        <v>44138.791666666664</v>
      </c>
      <c r="C46861" s="85">
        <v>44138</v>
      </c>
      <c r="D46861" s="83">
        <v>12</v>
      </c>
      <c r="E46861" s="84">
        <v>44138.5</v>
      </c>
      <c r="F46861" s="86" t="s">
        <v>443</v>
      </c>
      <c r="G46861" s="87" t="s">
        <v>444</v>
      </c>
      <c r="H46861" s="92">
        <v>3479</v>
      </c>
      <c r="I46861" s="92">
        <v>3408</v>
      </c>
      <c r="J46861" s="92">
        <v>5590</v>
      </c>
      <c r="K46861" s="92">
        <v>2148</v>
      </c>
      <c r="O46861" s="92">
        <v>3408</v>
      </c>
      <c r="P46861" s="92">
        <v>5590</v>
      </c>
      <c r="Q46861" s="92">
        <v>2148</v>
      </c>
      <c r="R46861" s="92">
        <v>345</v>
      </c>
      <c r="S46861" s="92">
        <v>2393</v>
      </c>
      <c r="T46861" s="92">
        <v>2649</v>
      </c>
      <c r="V46861" s="92">
        <v>0</v>
      </c>
      <c r="W46861" s="92">
        <v>211</v>
      </c>
      <c r="X46861" s="92">
        <v>1</v>
      </c>
      <c r="Y46861" s="92">
        <v>-9</v>
      </c>
      <c r="AJ46861" s="92">
        <v>345</v>
      </c>
      <c r="AK46861" s="92">
        <v>2393</v>
      </c>
      <c r="AL46861" s="92">
        <v>2649</v>
      </c>
      <c r="AN46861" s="92">
        <v>0</v>
      </c>
      <c r="AO46861" s="92">
        <v>211</v>
      </c>
      <c r="AP46861" s="92">
        <v>1</v>
      </c>
      <c r="AQ46861" s="92">
        <v>-9</v>
      </c>
      <c r="AS46861" s="92">
        <v>2434</v>
      </c>
      <c r="AT46861" s="92">
        <v>458</v>
      </c>
      <c r="AU46861" s="92">
        <v>-501</v>
      </c>
      <c r="AW46861" s="92">
        <v>0</v>
      </c>
      <c r="AY46861" s="92">
        <v>27</v>
      </c>
      <c r="AZ46861" s="92">
        <v>-270</v>
      </c>
    </row>
    <row r="46862" spans="1:52">
      <c r="A46862" s="83" t="s">
        <v>87</v>
      </c>
      <c r="B46862" s="84">
        <v>44138.833333333336</v>
      </c>
      <c r="C46862" s="85">
        <v>44138</v>
      </c>
      <c r="D46862" s="83">
        <v>13</v>
      </c>
      <c r="E46862" s="84">
        <v>44138.541666666664</v>
      </c>
      <c r="F46862" s="86" t="s">
        <v>443</v>
      </c>
      <c r="G46862" s="87" t="s">
        <v>444</v>
      </c>
      <c r="H46862" s="92">
        <v>3715</v>
      </c>
      <c r="I46862" s="92">
        <v>3665</v>
      </c>
      <c r="J46862" s="92">
        <v>5724</v>
      </c>
      <c r="K46862" s="92">
        <v>2020</v>
      </c>
      <c r="O46862" s="92">
        <v>3665</v>
      </c>
      <c r="P46862" s="92">
        <v>5724</v>
      </c>
      <c r="Q46862" s="92">
        <v>2020</v>
      </c>
      <c r="R46862" s="92">
        <v>325</v>
      </c>
      <c r="S46862" s="92">
        <v>2540</v>
      </c>
      <c r="T46862" s="92">
        <v>2651</v>
      </c>
      <c r="V46862" s="92">
        <v>0</v>
      </c>
      <c r="W46862" s="92">
        <v>214</v>
      </c>
      <c r="X46862" s="92">
        <v>3</v>
      </c>
      <c r="Y46862" s="92">
        <v>-9</v>
      </c>
      <c r="AJ46862" s="92">
        <v>325</v>
      </c>
      <c r="AK46862" s="92">
        <v>2540</v>
      </c>
      <c r="AL46862" s="92">
        <v>2651</v>
      </c>
      <c r="AN46862" s="92">
        <v>0</v>
      </c>
      <c r="AO46862" s="92">
        <v>214</v>
      </c>
      <c r="AP46862" s="92">
        <v>3</v>
      </c>
      <c r="AQ46862" s="92">
        <v>-9</v>
      </c>
      <c r="AS46862" s="92">
        <v>2341</v>
      </c>
      <c r="AT46862" s="92">
        <v>491</v>
      </c>
      <c r="AU46862" s="92">
        <v>-541</v>
      </c>
      <c r="AW46862" s="92">
        <v>1</v>
      </c>
      <c r="AY46862" s="92">
        <v>25</v>
      </c>
      <c r="AZ46862" s="92">
        <v>-297</v>
      </c>
    </row>
    <row r="46863" spans="1:52">
      <c r="A46863" s="83" t="s">
        <v>87</v>
      </c>
      <c r="B46863" s="84">
        <v>44138.875</v>
      </c>
      <c r="C46863" s="85">
        <v>44138</v>
      </c>
      <c r="D46863" s="83">
        <v>14</v>
      </c>
      <c r="E46863" s="84">
        <v>44138.583333333336</v>
      </c>
      <c r="F46863" s="86" t="s">
        <v>443</v>
      </c>
      <c r="G46863" s="87" t="s">
        <v>444</v>
      </c>
      <c r="H46863" s="92">
        <v>3940</v>
      </c>
      <c r="I46863" s="92">
        <v>3920</v>
      </c>
      <c r="J46863" s="92">
        <v>5727</v>
      </c>
      <c r="K46863" s="92">
        <v>1809</v>
      </c>
      <c r="O46863" s="92">
        <v>3920</v>
      </c>
      <c r="P46863" s="92">
        <v>5727</v>
      </c>
      <c r="Q46863" s="92">
        <v>1809</v>
      </c>
      <c r="R46863" s="92">
        <v>358</v>
      </c>
      <c r="S46863" s="92">
        <v>2532</v>
      </c>
      <c r="T46863" s="92">
        <v>2658</v>
      </c>
      <c r="V46863" s="92">
        <v>-49</v>
      </c>
      <c r="W46863" s="92">
        <v>221</v>
      </c>
      <c r="X46863" s="92">
        <v>7</v>
      </c>
      <c r="Y46863" s="92">
        <v>0</v>
      </c>
      <c r="AJ46863" s="92">
        <v>358</v>
      </c>
      <c r="AK46863" s="92">
        <v>2532</v>
      </c>
      <c r="AL46863" s="92">
        <v>2658</v>
      </c>
      <c r="AN46863" s="92">
        <v>-49</v>
      </c>
      <c r="AO46863" s="92">
        <v>221</v>
      </c>
      <c r="AP46863" s="92">
        <v>7</v>
      </c>
      <c r="AQ46863" s="92">
        <v>0</v>
      </c>
      <c r="AS46863" s="92">
        <v>2247</v>
      </c>
      <c r="AT46863" s="92">
        <v>427</v>
      </c>
      <c r="AU46863" s="92">
        <v>-554</v>
      </c>
      <c r="AW46863" s="92">
        <v>1</v>
      </c>
      <c r="AY46863" s="92">
        <v>55</v>
      </c>
      <c r="AZ46863" s="92">
        <v>-367</v>
      </c>
    </row>
    <row r="46864" spans="1:52">
      <c r="A46864" s="83" t="s">
        <v>87</v>
      </c>
      <c r="B46864" s="84">
        <v>44138.916666666664</v>
      </c>
      <c r="C46864" s="85">
        <v>44138</v>
      </c>
      <c r="D46864" s="83">
        <v>15</v>
      </c>
      <c r="E46864" s="84">
        <v>44138.625</v>
      </c>
      <c r="F46864" s="86" t="s">
        <v>443</v>
      </c>
      <c r="G46864" s="87" t="s">
        <v>444</v>
      </c>
      <c r="H46864" s="92">
        <v>4108</v>
      </c>
      <c r="I46864" s="92">
        <v>4121</v>
      </c>
      <c r="J46864" s="92">
        <v>5981</v>
      </c>
      <c r="K46864" s="92">
        <v>1819</v>
      </c>
      <c r="O46864" s="92">
        <v>4121</v>
      </c>
      <c r="P46864" s="92">
        <v>5981</v>
      </c>
      <c r="Q46864" s="92">
        <v>1819</v>
      </c>
      <c r="R46864" s="92">
        <v>379</v>
      </c>
      <c r="S46864" s="92">
        <v>2729</v>
      </c>
      <c r="T46864" s="92">
        <v>2651</v>
      </c>
      <c r="V46864" s="92">
        <v>-1</v>
      </c>
      <c r="W46864" s="92">
        <v>221</v>
      </c>
      <c r="X46864" s="92">
        <v>2</v>
      </c>
      <c r="Y46864" s="92">
        <v>0</v>
      </c>
      <c r="AJ46864" s="92">
        <v>379</v>
      </c>
      <c r="AK46864" s="92">
        <v>2729</v>
      </c>
      <c r="AL46864" s="92">
        <v>2651</v>
      </c>
      <c r="AN46864" s="92">
        <v>-1</v>
      </c>
      <c r="AO46864" s="92">
        <v>221</v>
      </c>
      <c r="AP46864" s="92">
        <v>2</v>
      </c>
      <c r="AQ46864" s="92">
        <v>0</v>
      </c>
      <c r="AS46864" s="92">
        <v>2172</v>
      </c>
      <c r="AT46864" s="92">
        <v>452</v>
      </c>
      <c r="AU46864" s="92">
        <v>-534</v>
      </c>
      <c r="AW46864" s="92">
        <v>1</v>
      </c>
      <c r="AY46864" s="92">
        <v>83</v>
      </c>
      <c r="AZ46864" s="92">
        <v>-355</v>
      </c>
    </row>
    <row r="46865" spans="1:52">
      <c r="A46865" s="83" t="s">
        <v>87</v>
      </c>
      <c r="B46865" s="84">
        <v>44138.958333333336</v>
      </c>
      <c r="C46865" s="85">
        <v>44138</v>
      </c>
      <c r="D46865" s="83">
        <v>16</v>
      </c>
      <c r="E46865" s="84">
        <v>44138.666666666664</v>
      </c>
      <c r="F46865" s="86" t="s">
        <v>443</v>
      </c>
      <c r="G46865" s="87" t="s">
        <v>444</v>
      </c>
      <c r="H46865" s="92">
        <v>4204</v>
      </c>
      <c r="I46865" s="92">
        <v>4234</v>
      </c>
      <c r="J46865" s="92">
        <v>6036</v>
      </c>
      <c r="K46865" s="92">
        <v>1760</v>
      </c>
      <c r="O46865" s="92">
        <v>4234</v>
      </c>
      <c r="P46865" s="92">
        <v>6036</v>
      </c>
      <c r="Q46865" s="92">
        <v>1760</v>
      </c>
      <c r="R46865" s="92">
        <v>379</v>
      </c>
      <c r="S46865" s="92">
        <v>2830</v>
      </c>
      <c r="T46865" s="92">
        <v>2656</v>
      </c>
      <c r="V46865" s="92">
        <v>0</v>
      </c>
      <c r="W46865" s="92">
        <v>172</v>
      </c>
      <c r="X46865" s="92">
        <v>0</v>
      </c>
      <c r="Y46865" s="92">
        <v>-1</v>
      </c>
      <c r="AJ46865" s="92">
        <v>379</v>
      </c>
      <c r="AK46865" s="92">
        <v>2830</v>
      </c>
      <c r="AL46865" s="92">
        <v>2656</v>
      </c>
      <c r="AN46865" s="92">
        <v>0</v>
      </c>
      <c r="AO46865" s="92">
        <v>172</v>
      </c>
      <c r="AP46865" s="92">
        <v>0</v>
      </c>
      <c r="AQ46865" s="92">
        <v>-1</v>
      </c>
      <c r="AS46865" s="92">
        <v>1980</v>
      </c>
      <c r="AT46865" s="92">
        <v>583</v>
      </c>
      <c r="AU46865" s="92">
        <v>-545</v>
      </c>
      <c r="AW46865" s="92">
        <v>1</v>
      </c>
      <c r="AY46865" s="92">
        <v>134</v>
      </c>
      <c r="AZ46865" s="92">
        <v>-393</v>
      </c>
    </row>
    <row r="46866" spans="1:52">
      <c r="A46866" s="83" t="s">
        <v>87</v>
      </c>
      <c r="B46866" s="84">
        <v>44139</v>
      </c>
      <c r="C46866" s="85">
        <v>44138</v>
      </c>
      <c r="D46866" s="83">
        <v>17</v>
      </c>
      <c r="E46866" s="84">
        <v>44138.708333333336</v>
      </c>
      <c r="F46866" s="86" t="s">
        <v>443</v>
      </c>
      <c r="G46866" s="87" t="s">
        <v>444</v>
      </c>
      <c r="H46866" s="92">
        <v>4221</v>
      </c>
      <c r="I46866" s="92">
        <v>4237</v>
      </c>
      <c r="J46866" s="92">
        <v>6187</v>
      </c>
      <c r="K46866" s="92">
        <v>1907</v>
      </c>
      <c r="O46866" s="92">
        <v>4237</v>
      </c>
      <c r="P46866" s="92">
        <v>6187</v>
      </c>
      <c r="Q46866" s="92">
        <v>1907</v>
      </c>
      <c r="R46866" s="92">
        <v>376</v>
      </c>
      <c r="S46866" s="92">
        <v>3089</v>
      </c>
      <c r="T46866" s="92">
        <v>2654</v>
      </c>
      <c r="V46866" s="92">
        <v>1</v>
      </c>
      <c r="W46866" s="92">
        <v>65</v>
      </c>
      <c r="X46866" s="92">
        <v>2</v>
      </c>
      <c r="Y46866" s="92">
        <v>0</v>
      </c>
      <c r="AJ46866" s="92">
        <v>376</v>
      </c>
      <c r="AK46866" s="92">
        <v>3089</v>
      </c>
      <c r="AL46866" s="92">
        <v>2654</v>
      </c>
      <c r="AN46866" s="92">
        <v>1</v>
      </c>
      <c r="AO46866" s="92">
        <v>65</v>
      </c>
      <c r="AP46866" s="92">
        <v>2</v>
      </c>
      <c r="AQ46866" s="92">
        <v>0</v>
      </c>
      <c r="AS46866" s="92">
        <v>1882</v>
      </c>
      <c r="AT46866" s="92">
        <v>817</v>
      </c>
      <c r="AU46866" s="92">
        <v>-509</v>
      </c>
      <c r="AW46866" s="92">
        <v>1</v>
      </c>
      <c r="AY46866" s="92">
        <v>173</v>
      </c>
      <c r="AZ46866" s="92">
        <v>-457</v>
      </c>
    </row>
    <row r="46867" spans="1:52">
      <c r="A46867" s="83" t="s">
        <v>87</v>
      </c>
      <c r="B46867" s="84">
        <v>44139.041666666664</v>
      </c>
      <c r="C46867" s="85">
        <v>44138</v>
      </c>
      <c r="D46867" s="83">
        <v>18</v>
      </c>
      <c r="E46867" s="84">
        <v>44138.75</v>
      </c>
      <c r="F46867" s="86" t="s">
        <v>443</v>
      </c>
      <c r="G46867" s="87" t="s">
        <v>444</v>
      </c>
      <c r="H46867" s="92">
        <v>4227</v>
      </c>
      <c r="I46867" s="92">
        <v>4150</v>
      </c>
      <c r="J46867" s="92">
        <v>6458</v>
      </c>
      <c r="K46867" s="92">
        <v>2270</v>
      </c>
      <c r="O46867" s="92">
        <v>4150</v>
      </c>
      <c r="P46867" s="92">
        <v>6458</v>
      </c>
      <c r="Q46867" s="92">
        <v>2270</v>
      </c>
      <c r="R46867" s="92">
        <v>379</v>
      </c>
      <c r="S46867" s="92">
        <v>3281</v>
      </c>
      <c r="T46867" s="92">
        <v>2658</v>
      </c>
      <c r="V46867" s="92">
        <v>136</v>
      </c>
      <c r="W46867" s="92">
        <v>4</v>
      </c>
      <c r="X46867" s="92">
        <v>0</v>
      </c>
      <c r="Y46867" s="92">
        <v>0</v>
      </c>
      <c r="AJ46867" s="92">
        <v>379</v>
      </c>
      <c r="AK46867" s="92">
        <v>3281</v>
      </c>
      <c r="AL46867" s="92">
        <v>2658</v>
      </c>
      <c r="AN46867" s="92">
        <v>136</v>
      </c>
      <c r="AO46867" s="92">
        <v>4</v>
      </c>
      <c r="AP46867" s="92">
        <v>0</v>
      </c>
      <c r="AQ46867" s="92">
        <v>0</v>
      </c>
      <c r="AS46867" s="92">
        <v>1955</v>
      </c>
      <c r="AT46867" s="92">
        <v>1097</v>
      </c>
      <c r="AU46867" s="92">
        <v>-571</v>
      </c>
      <c r="AW46867" s="92">
        <v>0</v>
      </c>
      <c r="AY46867" s="92">
        <v>185</v>
      </c>
      <c r="AZ46867" s="92">
        <v>-396</v>
      </c>
    </row>
    <row r="46868" spans="1:52">
      <c r="A46868" s="83" t="s">
        <v>87</v>
      </c>
      <c r="B46868" s="84">
        <v>44139.083333333336</v>
      </c>
      <c r="C46868" s="85">
        <v>44138</v>
      </c>
      <c r="D46868" s="83">
        <v>19</v>
      </c>
      <c r="E46868" s="84">
        <v>44138.791666666664</v>
      </c>
      <c r="F46868" s="86" t="s">
        <v>443</v>
      </c>
      <c r="G46868" s="87" t="s">
        <v>444</v>
      </c>
      <c r="H46868" s="92">
        <v>4199</v>
      </c>
      <c r="I46868" s="92">
        <v>4133</v>
      </c>
      <c r="J46868" s="92">
        <v>6561</v>
      </c>
      <c r="K46868" s="92">
        <v>2389</v>
      </c>
      <c r="O46868" s="92">
        <v>4133</v>
      </c>
      <c r="P46868" s="92">
        <v>6561</v>
      </c>
      <c r="Q46868" s="92">
        <v>2389</v>
      </c>
      <c r="R46868" s="92">
        <v>374</v>
      </c>
      <c r="S46868" s="92">
        <v>3377</v>
      </c>
      <c r="T46868" s="92">
        <v>2653</v>
      </c>
      <c r="V46868" s="92">
        <v>148</v>
      </c>
      <c r="W46868" s="92">
        <v>9</v>
      </c>
      <c r="X46868" s="92">
        <v>0</v>
      </c>
      <c r="Y46868" s="92">
        <v>0</v>
      </c>
      <c r="AJ46868" s="92">
        <v>374</v>
      </c>
      <c r="AK46868" s="92">
        <v>3377</v>
      </c>
      <c r="AL46868" s="92">
        <v>2653</v>
      </c>
      <c r="AN46868" s="92">
        <v>148</v>
      </c>
      <c r="AO46868" s="92">
        <v>9</v>
      </c>
      <c r="AP46868" s="92">
        <v>0</v>
      </c>
      <c r="AQ46868" s="92">
        <v>0</v>
      </c>
      <c r="AS46868" s="92">
        <v>1993</v>
      </c>
      <c r="AT46868" s="92">
        <v>1224</v>
      </c>
      <c r="AU46868" s="92">
        <v>-575</v>
      </c>
      <c r="AW46868" s="92">
        <v>1</v>
      </c>
      <c r="AY46868" s="92">
        <v>159</v>
      </c>
      <c r="AZ46868" s="92">
        <v>-413</v>
      </c>
    </row>
    <row r="46869" spans="1:52">
      <c r="A46869" s="83" t="s">
        <v>87</v>
      </c>
      <c r="B46869" s="84">
        <v>44139.125</v>
      </c>
      <c r="C46869" s="85">
        <v>44138</v>
      </c>
      <c r="D46869" s="83">
        <v>20</v>
      </c>
      <c r="E46869" s="84">
        <v>44138.833333333336</v>
      </c>
      <c r="F46869" s="86" t="s">
        <v>443</v>
      </c>
      <c r="G46869" s="87" t="s">
        <v>444</v>
      </c>
      <c r="H46869" s="92">
        <v>3999</v>
      </c>
      <c r="I46869" s="92">
        <v>3912</v>
      </c>
      <c r="J46869" s="92">
        <v>6478</v>
      </c>
      <c r="K46869" s="92">
        <v>2534</v>
      </c>
      <c r="O46869" s="92">
        <v>3912</v>
      </c>
      <c r="P46869" s="92">
        <v>6478</v>
      </c>
      <c r="Q46869" s="92">
        <v>2534</v>
      </c>
      <c r="R46869" s="92">
        <v>380</v>
      </c>
      <c r="S46869" s="92">
        <v>3284</v>
      </c>
      <c r="T46869" s="92">
        <v>2658</v>
      </c>
      <c r="V46869" s="92">
        <v>148</v>
      </c>
      <c r="W46869" s="92">
        <v>8</v>
      </c>
      <c r="X46869" s="92">
        <v>0</v>
      </c>
      <c r="Y46869" s="92">
        <v>0</v>
      </c>
      <c r="AJ46869" s="92">
        <v>380</v>
      </c>
      <c r="AK46869" s="92">
        <v>3284</v>
      </c>
      <c r="AL46869" s="92">
        <v>2658</v>
      </c>
      <c r="AN46869" s="92">
        <v>148</v>
      </c>
      <c r="AO46869" s="92">
        <v>8</v>
      </c>
      <c r="AP46869" s="92">
        <v>0</v>
      </c>
      <c r="AQ46869" s="92">
        <v>0</v>
      </c>
      <c r="AS46869" s="92">
        <v>1952</v>
      </c>
      <c r="AT46869" s="92">
        <v>1419</v>
      </c>
      <c r="AU46869" s="92">
        <v>-577</v>
      </c>
      <c r="AW46869" s="92">
        <v>1</v>
      </c>
      <c r="AY46869" s="92">
        <v>124</v>
      </c>
      <c r="AZ46869" s="92">
        <v>-385</v>
      </c>
    </row>
    <row r="46870" spans="1:52">
      <c r="A46870" s="83" t="s">
        <v>87</v>
      </c>
      <c r="B46870" s="84">
        <v>44139.166666666664</v>
      </c>
      <c r="C46870" s="85">
        <v>44138</v>
      </c>
      <c r="D46870" s="83">
        <v>21</v>
      </c>
      <c r="E46870" s="84">
        <v>44138.875</v>
      </c>
      <c r="F46870" s="86" t="s">
        <v>443</v>
      </c>
      <c r="G46870" s="87" t="s">
        <v>444</v>
      </c>
      <c r="H46870" s="92">
        <v>3718</v>
      </c>
      <c r="I46870" s="92">
        <v>3699</v>
      </c>
      <c r="J46870" s="92">
        <v>6164</v>
      </c>
      <c r="K46870" s="92">
        <v>2431</v>
      </c>
      <c r="O46870" s="92">
        <v>3699</v>
      </c>
      <c r="P46870" s="92">
        <v>6164</v>
      </c>
      <c r="Q46870" s="92">
        <v>2431</v>
      </c>
      <c r="R46870" s="92">
        <v>368</v>
      </c>
      <c r="S46870" s="92">
        <v>3078</v>
      </c>
      <c r="T46870" s="92">
        <v>2654</v>
      </c>
      <c r="V46870" s="92">
        <v>56</v>
      </c>
      <c r="W46870" s="92">
        <v>1</v>
      </c>
      <c r="X46870" s="92">
        <v>0</v>
      </c>
      <c r="Y46870" s="92">
        <v>7</v>
      </c>
      <c r="AJ46870" s="92">
        <v>368</v>
      </c>
      <c r="AK46870" s="92">
        <v>3078</v>
      </c>
      <c r="AL46870" s="92">
        <v>2654</v>
      </c>
      <c r="AN46870" s="92">
        <v>56</v>
      </c>
      <c r="AO46870" s="92">
        <v>1</v>
      </c>
      <c r="AP46870" s="92">
        <v>0</v>
      </c>
      <c r="AQ46870" s="92">
        <v>7</v>
      </c>
      <c r="AS46870" s="92">
        <v>1797</v>
      </c>
      <c r="AT46870" s="92">
        <v>1475</v>
      </c>
      <c r="AU46870" s="92">
        <v>-574</v>
      </c>
      <c r="AW46870" s="92">
        <v>1</v>
      </c>
      <c r="AY46870" s="92">
        <v>45</v>
      </c>
      <c r="AZ46870" s="92">
        <v>-313</v>
      </c>
    </row>
    <row r="46871" spans="1:52">
      <c r="A46871" s="83" t="s">
        <v>87</v>
      </c>
      <c r="B46871" s="84">
        <v>44139.208333333336</v>
      </c>
      <c r="C46871" s="85">
        <v>44138</v>
      </c>
      <c r="D46871" s="83">
        <v>22</v>
      </c>
      <c r="E46871" s="84">
        <v>44138.916666666664</v>
      </c>
      <c r="F46871" s="86" t="s">
        <v>443</v>
      </c>
      <c r="G46871" s="87" t="s">
        <v>444</v>
      </c>
      <c r="H46871" s="92">
        <v>3459</v>
      </c>
      <c r="I46871" s="92">
        <v>3488</v>
      </c>
      <c r="J46871" s="92">
        <v>6007</v>
      </c>
      <c r="K46871" s="92">
        <v>2488</v>
      </c>
      <c r="O46871" s="92">
        <v>3488</v>
      </c>
      <c r="P46871" s="92">
        <v>6007</v>
      </c>
      <c r="Q46871" s="92">
        <v>2488</v>
      </c>
      <c r="R46871" s="92">
        <v>380</v>
      </c>
      <c r="S46871" s="92">
        <v>2910</v>
      </c>
      <c r="T46871" s="92">
        <v>2659</v>
      </c>
      <c r="V46871" s="92">
        <v>51</v>
      </c>
      <c r="W46871" s="92">
        <v>-1</v>
      </c>
      <c r="X46871" s="92">
        <v>0</v>
      </c>
      <c r="Y46871" s="92">
        <v>8</v>
      </c>
      <c r="AJ46871" s="92">
        <v>380</v>
      </c>
      <c r="AK46871" s="92">
        <v>2910</v>
      </c>
      <c r="AL46871" s="92">
        <v>2659</v>
      </c>
      <c r="AN46871" s="92">
        <v>51</v>
      </c>
      <c r="AO46871" s="92">
        <v>-1</v>
      </c>
      <c r="AP46871" s="92">
        <v>0</v>
      </c>
      <c r="AQ46871" s="92">
        <v>8</v>
      </c>
      <c r="AS46871" s="92">
        <v>1803</v>
      </c>
      <c r="AT46871" s="92">
        <v>1466</v>
      </c>
      <c r="AU46871" s="92">
        <v>-507</v>
      </c>
      <c r="AW46871" s="92">
        <v>1</v>
      </c>
      <c r="AY46871" s="92">
        <v>-9</v>
      </c>
      <c r="AZ46871" s="92">
        <v>-266</v>
      </c>
    </row>
    <row r="46872" spans="1:52">
      <c r="A46872" s="83" t="s">
        <v>87</v>
      </c>
      <c r="B46872" s="84">
        <v>44139.25</v>
      </c>
      <c r="C46872" s="85">
        <v>44138</v>
      </c>
      <c r="D46872" s="83">
        <v>23</v>
      </c>
      <c r="E46872" s="84">
        <v>44138.958333333336</v>
      </c>
      <c r="F46872" s="86" t="s">
        <v>443</v>
      </c>
      <c r="G46872" s="87" t="s">
        <v>444</v>
      </c>
      <c r="H46872" s="92">
        <v>3151</v>
      </c>
      <c r="I46872" s="92">
        <v>3206</v>
      </c>
      <c r="J46872" s="92">
        <v>5974</v>
      </c>
      <c r="K46872" s="92">
        <v>2742</v>
      </c>
      <c r="O46872" s="92">
        <v>3206</v>
      </c>
      <c r="P46872" s="92">
        <v>5974</v>
      </c>
      <c r="Q46872" s="92">
        <v>2742</v>
      </c>
      <c r="R46872" s="92">
        <v>379</v>
      </c>
      <c r="S46872" s="92">
        <v>2883</v>
      </c>
      <c r="T46872" s="92">
        <v>2660</v>
      </c>
      <c r="V46872" s="92">
        <v>52</v>
      </c>
      <c r="W46872" s="92">
        <v>0</v>
      </c>
      <c r="X46872" s="92">
        <v>0</v>
      </c>
      <c r="Y46872" s="92">
        <v>0</v>
      </c>
      <c r="AJ46872" s="92">
        <v>379</v>
      </c>
      <c r="AK46872" s="92">
        <v>2883</v>
      </c>
      <c r="AL46872" s="92">
        <v>2660</v>
      </c>
      <c r="AN46872" s="92">
        <v>52</v>
      </c>
      <c r="AO46872" s="92">
        <v>0</v>
      </c>
      <c r="AP46872" s="92">
        <v>0</v>
      </c>
      <c r="AQ46872" s="92">
        <v>0</v>
      </c>
      <c r="AS46872" s="92">
        <v>2012</v>
      </c>
      <c r="AT46872" s="92">
        <v>1495</v>
      </c>
      <c r="AU46872" s="92">
        <v>-504</v>
      </c>
      <c r="AW46872" s="92">
        <v>0</v>
      </c>
      <c r="AY46872" s="92">
        <v>-67</v>
      </c>
      <c r="AZ46872" s="92">
        <v>-194</v>
      </c>
    </row>
    <row r="46873" spans="1:52">
      <c r="A46873" s="83" t="s">
        <v>87</v>
      </c>
      <c r="B46873" s="84">
        <v>44139.291666666664</v>
      </c>
      <c r="C46873" s="85">
        <v>44138</v>
      </c>
      <c r="D46873" s="83">
        <v>24</v>
      </c>
      <c r="E46873" s="84">
        <v>44139</v>
      </c>
      <c r="F46873" s="86" t="s">
        <v>443</v>
      </c>
      <c r="G46873" s="87" t="s">
        <v>444</v>
      </c>
      <c r="H46873" s="92">
        <v>2874</v>
      </c>
      <c r="I46873" s="92">
        <v>2922</v>
      </c>
      <c r="J46873" s="92">
        <v>5943</v>
      </c>
      <c r="K46873" s="92">
        <v>3000</v>
      </c>
      <c r="O46873" s="92">
        <v>2922</v>
      </c>
      <c r="P46873" s="92">
        <v>5943</v>
      </c>
      <c r="Q46873" s="92">
        <v>3000</v>
      </c>
      <c r="R46873" s="92">
        <v>379</v>
      </c>
      <c r="S46873" s="92">
        <v>2850</v>
      </c>
      <c r="T46873" s="92">
        <v>2661</v>
      </c>
      <c r="V46873" s="92">
        <v>52</v>
      </c>
      <c r="W46873" s="92">
        <v>0</v>
      </c>
      <c r="X46873" s="92">
        <v>1</v>
      </c>
      <c r="Y46873" s="92">
        <v>0</v>
      </c>
      <c r="AJ46873" s="92">
        <v>379</v>
      </c>
      <c r="AK46873" s="92">
        <v>2850</v>
      </c>
      <c r="AL46873" s="92">
        <v>2661</v>
      </c>
      <c r="AN46873" s="92">
        <v>52</v>
      </c>
      <c r="AO46873" s="92">
        <v>0</v>
      </c>
      <c r="AP46873" s="92">
        <v>1</v>
      </c>
      <c r="AQ46873" s="92">
        <v>0</v>
      </c>
      <c r="AS46873" s="92">
        <v>2118</v>
      </c>
      <c r="AT46873" s="92">
        <v>1570</v>
      </c>
      <c r="AU46873" s="92">
        <v>-501</v>
      </c>
      <c r="AW46873" s="92">
        <v>1</v>
      </c>
      <c r="AY46873" s="92">
        <v>-80</v>
      </c>
      <c r="AZ46873" s="92">
        <v>-108</v>
      </c>
    </row>
    <row r="46874" spans="1:52">
      <c r="A46874" s="83" t="s">
        <v>87</v>
      </c>
      <c r="B46874" s="84">
        <v>44139.333333333336</v>
      </c>
      <c r="C46874" s="85">
        <v>44139</v>
      </c>
      <c r="D46874" s="83">
        <v>1</v>
      </c>
      <c r="E46874" s="84">
        <v>44139.041666666664</v>
      </c>
      <c r="F46874" s="86" t="s">
        <v>443</v>
      </c>
      <c r="G46874" s="87" t="s">
        <v>444</v>
      </c>
      <c r="H46874" s="92">
        <v>2703</v>
      </c>
      <c r="I46874" s="92">
        <v>2724</v>
      </c>
      <c r="J46874" s="92">
        <v>5824</v>
      </c>
      <c r="K46874" s="92">
        <v>3074</v>
      </c>
      <c r="O46874" s="92">
        <v>2724</v>
      </c>
      <c r="P46874" s="92">
        <v>5824</v>
      </c>
      <c r="Q46874" s="92">
        <v>3074</v>
      </c>
      <c r="R46874" s="92">
        <v>379</v>
      </c>
      <c r="S46874" s="92">
        <v>2732</v>
      </c>
      <c r="T46874" s="92">
        <v>2662</v>
      </c>
      <c r="V46874" s="92">
        <v>52</v>
      </c>
      <c r="W46874" s="92">
        <v>-1</v>
      </c>
      <c r="X46874" s="92">
        <v>0</v>
      </c>
      <c r="Y46874" s="92">
        <v>0</v>
      </c>
      <c r="AJ46874" s="92">
        <v>379</v>
      </c>
      <c r="AK46874" s="92">
        <v>2732</v>
      </c>
      <c r="AL46874" s="92">
        <v>2662</v>
      </c>
      <c r="AN46874" s="92">
        <v>52</v>
      </c>
      <c r="AO46874" s="92">
        <v>-1</v>
      </c>
      <c r="AP46874" s="92">
        <v>0</v>
      </c>
      <c r="AQ46874" s="92">
        <v>0</v>
      </c>
      <c r="AS46874" s="92">
        <v>2163</v>
      </c>
      <c r="AT46874" s="92">
        <v>1600</v>
      </c>
      <c r="AU46874" s="92">
        <v>-500</v>
      </c>
      <c r="AW46874" s="92">
        <v>1</v>
      </c>
      <c r="AY46874" s="92">
        <v>-111</v>
      </c>
      <c r="AZ46874" s="92">
        <v>-79</v>
      </c>
    </row>
    <row r="46875" spans="1:52">
      <c r="A46875" s="83" t="s">
        <v>87</v>
      </c>
      <c r="B46875" s="84">
        <v>44139.375</v>
      </c>
      <c r="C46875" s="85">
        <v>44139</v>
      </c>
      <c r="D46875" s="83">
        <v>2</v>
      </c>
      <c r="E46875" s="84">
        <v>44139.083333333336</v>
      </c>
      <c r="F46875" s="86" t="s">
        <v>443</v>
      </c>
      <c r="G46875" s="87" t="s">
        <v>444</v>
      </c>
      <c r="H46875" s="92">
        <v>2509</v>
      </c>
      <c r="I46875" s="92">
        <v>2556</v>
      </c>
      <c r="J46875" s="92">
        <v>5779</v>
      </c>
      <c r="K46875" s="92">
        <v>3200</v>
      </c>
      <c r="O46875" s="92">
        <v>2556</v>
      </c>
      <c r="P46875" s="92">
        <v>5779</v>
      </c>
      <c r="Q46875" s="92">
        <v>3200</v>
      </c>
      <c r="R46875" s="92">
        <v>371</v>
      </c>
      <c r="S46875" s="92">
        <v>2693</v>
      </c>
      <c r="T46875" s="92">
        <v>2663</v>
      </c>
      <c r="V46875" s="92">
        <v>52</v>
      </c>
      <c r="W46875" s="92">
        <v>0</v>
      </c>
      <c r="X46875" s="92">
        <v>0</v>
      </c>
      <c r="Y46875" s="92">
        <v>0</v>
      </c>
      <c r="AJ46875" s="92">
        <v>371</v>
      </c>
      <c r="AK46875" s="92">
        <v>2693</v>
      </c>
      <c r="AL46875" s="92">
        <v>2663</v>
      </c>
      <c r="AN46875" s="92">
        <v>52</v>
      </c>
      <c r="AO46875" s="92">
        <v>0</v>
      </c>
      <c r="AP46875" s="92">
        <v>0</v>
      </c>
      <c r="AQ46875" s="92">
        <v>0</v>
      </c>
      <c r="AS46875" s="92">
        <v>2216</v>
      </c>
      <c r="AT46875" s="92">
        <v>1669</v>
      </c>
      <c r="AU46875" s="92">
        <v>-499</v>
      </c>
      <c r="AW46875" s="92">
        <v>1</v>
      </c>
      <c r="AY46875" s="92">
        <v>-142</v>
      </c>
      <c r="AZ46875" s="92">
        <v>-45</v>
      </c>
    </row>
    <row r="46876" spans="1:52">
      <c r="A46876" s="83" t="s">
        <v>87</v>
      </c>
      <c r="B46876" s="84">
        <v>44139.416666666664</v>
      </c>
      <c r="C46876" s="85">
        <v>44139</v>
      </c>
      <c r="D46876" s="83">
        <v>3</v>
      </c>
      <c r="E46876" s="84">
        <v>44139.125</v>
      </c>
      <c r="F46876" s="86" t="s">
        <v>443</v>
      </c>
      <c r="G46876" s="87" t="s">
        <v>444</v>
      </c>
      <c r="H46876" s="92">
        <v>2423</v>
      </c>
      <c r="I46876" s="92">
        <v>2462</v>
      </c>
      <c r="J46876" s="92">
        <v>5726</v>
      </c>
      <c r="K46876" s="92">
        <v>3246</v>
      </c>
      <c r="O46876" s="92">
        <v>2462</v>
      </c>
      <c r="P46876" s="92">
        <v>5726</v>
      </c>
      <c r="Q46876" s="92">
        <v>3246</v>
      </c>
      <c r="R46876" s="92">
        <v>348</v>
      </c>
      <c r="S46876" s="92">
        <v>2669</v>
      </c>
      <c r="T46876" s="92">
        <v>2663</v>
      </c>
      <c r="V46876" s="92">
        <v>52</v>
      </c>
      <c r="W46876" s="92">
        <v>-1</v>
      </c>
      <c r="X46876" s="92">
        <v>0</v>
      </c>
      <c r="Y46876" s="92">
        <v>-5</v>
      </c>
      <c r="AJ46876" s="92">
        <v>348</v>
      </c>
      <c r="AK46876" s="92">
        <v>2669</v>
      </c>
      <c r="AL46876" s="92">
        <v>2663</v>
      </c>
      <c r="AN46876" s="92">
        <v>52</v>
      </c>
      <c r="AO46876" s="92">
        <v>-1</v>
      </c>
      <c r="AP46876" s="92">
        <v>0</v>
      </c>
      <c r="AQ46876" s="92">
        <v>-5</v>
      </c>
      <c r="AS46876" s="92">
        <v>2216</v>
      </c>
      <c r="AT46876" s="92">
        <v>1683</v>
      </c>
      <c r="AU46876" s="92">
        <v>-501</v>
      </c>
      <c r="AW46876" s="92">
        <v>1</v>
      </c>
      <c r="AY46876" s="92">
        <v>-140</v>
      </c>
      <c r="AZ46876" s="92">
        <v>-13</v>
      </c>
    </row>
    <row r="46877" spans="1:52">
      <c r="A46877" s="83" t="s">
        <v>87</v>
      </c>
      <c r="B46877" s="84">
        <v>44139.458333333336</v>
      </c>
      <c r="C46877" s="85">
        <v>44139</v>
      </c>
      <c r="D46877" s="83">
        <v>4</v>
      </c>
      <c r="E46877" s="84">
        <v>44139.166666666664</v>
      </c>
      <c r="F46877" s="86" t="s">
        <v>443</v>
      </c>
      <c r="G46877" s="87" t="s">
        <v>444</v>
      </c>
      <c r="H46877" s="92">
        <v>2369</v>
      </c>
      <c r="I46877" s="92">
        <v>2400</v>
      </c>
      <c r="J46877" s="92">
        <v>5659</v>
      </c>
      <c r="K46877" s="92">
        <v>3244</v>
      </c>
      <c r="O46877" s="92">
        <v>2400</v>
      </c>
      <c r="P46877" s="92">
        <v>5659</v>
      </c>
      <c r="Q46877" s="92">
        <v>3244</v>
      </c>
      <c r="R46877" s="92">
        <v>328</v>
      </c>
      <c r="S46877" s="92">
        <v>2620</v>
      </c>
      <c r="T46877" s="92">
        <v>2664</v>
      </c>
      <c r="V46877" s="92">
        <v>52</v>
      </c>
      <c r="W46877" s="92">
        <v>0</v>
      </c>
      <c r="X46877" s="92">
        <v>0</v>
      </c>
      <c r="Y46877" s="92">
        <v>-5</v>
      </c>
      <c r="AJ46877" s="92">
        <v>328</v>
      </c>
      <c r="AK46877" s="92">
        <v>2620</v>
      </c>
      <c r="AL46877" s="92">
        <v>2664</v>
      </c>
      <c r="AN46877" s="92">
        <v>52</v>
      </c>
      <c r="AO46877" s="92">
        <v>0</v>
      </c>
      <c r="AP46877" s="92">
        <v>0</v>
      </c>
      <c r="AQ46877" s="92">
        <v>-5</v>
      </c>
      <c r="AS46877" s="92">
        <v>2229</v>
      </c>
      <c r="AT46877" s="92">
        <v>1620</v>
      </c>
      <c r="AU46877" s="92">
        <v>-499</v>
      </c>
      <c r="AW46877" s="92">
        <v>0</v>
      </c>
      <c r="AY46877" s="92">
        <v>-99</v>
      </c>
      <c r="AZ46877" s="92">
        <v>-7</v>
      </c>
    </row>
    <row r="46878" spans="1:52">
      <c r="A46878" s="83" t="s">
        <v>87</v>
      </c>
      <c r="B46878" s="84">
        <v>44139.5</v>
      </c>
      <c r="C46878" s="85">
        <v>44139</v>
      </c>
      <c r="D46878" s="83">
        <v>5</v>
      </c>
      <c r="E46878" s="84">
        <v>44139.208333333336</v>
      </c>
      <c r="F46878" s="86" t="s">
        <v>443</v>
      </c>
      <c r="G46878" s="87" t="s">
        <v>444</v>
      </c>
      <c r="H46878" s="92">
        <v>2457</v>
      </c>
      <c r="I46878" s="92">
        <v>2427</v>
      </c>
      <c r="J46878" s="92">
        <v>5776</v>
      </c>
      <c r="K46878" s="92">
        <v>3328</v>
      </c>
      <c r="O46878" s="92">
        <v>2427</v>
      </c>
      <c r="P46878" s="92">
        <v>5776</v>
      </c>
      <c r="Q46878" s="92">
        <v>3328</v>
      </c>
      <c r="R46878" s="92">
        <v>340</v>
      </c>
      <c r="S46878" s="92">
        <v>2727</v>
      </c>
      <c r="T46878" s="92">
        <v>2663</v>
      </c>
      <c r="V46878" s="92">
        <v>52</v>
      </c>
      <c r="W46878" s="92">
        <v>-1</v>
      </c>
      <c r="X46878" s="92">
        <v>0</v>
      </c>
      <c r="Y46878" s="92">
        <v>-5</v>
      </c>
      <c r="AJ46878" s="92">
        <v>340</v>
      </c>
      <c r="AK46878" s="92">
        <v>2727</v>
      </c>
      <c r="AL46878" s="92">
        <v>2663</v>
      </c>
      <c r="AN46878" s="92">
        <v>52</v>
      </c>
      <c r="AO46878" s="92">
        <v>-1</v>
      </c>
      <c r="AP46878" s="92">
        <v>0</v>
      </c>
      <c r="AQ46878" s="92">
        <v>-5</v>
      </c>
      <c r="AS46878" s="92">
        <v>2309</v>
      </c>
      <c r="AT46878" s="92">
        <v>1595</v>
      </c>
      <c r="AU46878" s="92">
        <v>-501</v>
      </c>
      <c r="AW46878" s="92">
        <v>1</v>
      </c>
      <c r="AY46878" s="92">
        <v>-54</v>
      </c>
      <c r="AZ46878" s="92">
        <v>-22</v>
      </c>
    </row>
    <row r="46879" spans="1:52">
      <c r="A46879" s="83" t="s">
        <v>87</v>
      </c>
      <c r="B46879" s="84">
        <v>44139.541666666664</v>
      </c>
      <c r="C46879" s="85">
        <v>44139</v>
      </c>
      <c r="D46879" s="83">
        <v>6</v>
      </c>
      <c r="E46879" s="84">
        <v>44139.25</v>
      </c>
      <c r="F46879" s="86" t="s">
        <v>443</v>
      </c>
      <c r="G46879" s="87" t="s">
        <v>444</v>
      </c>
      <c r="H46879" s="92">
        <v>2605</v>
      </c>
      <c r="I46879" s="92">
        <v>2539</v>
      </c>
      <c r="J46879" s="92">
        <v>5914</v>
      </c>
      <c r="K46879" s="92">
        <v>3353</v>
      </c>
      <c r="O46879" s="92">
        <v>2539</v>
      </c>
      <c r="P46879" s="92">
        <v>5914</v>
      </c>
      <c r="Q46879" s="92">
        <v>3353</v>
      </c>
      <c r="R46879" s="92">
        <v>357</v>
      </c>
      <c r="S46879" s="92">
        <v>2836</v>
      </c>
      <c r="T46879" s="92">
        <v>2669</v>
      </c>
      <c r="V46879" s="92">
        <v>52</v>
      </c>
      <c r="W46879" s="92">
        <v>0</v>
      </c>
      <c r="X46879" s="92">
        <v>0</v>
      </c>
      <c r="Y46879" s="92">
        <v>0</v>
      </c>
      <c r="AJ46879" s="92">
        <v>357</v>
      </c>
      <c r="AK46879" s="92">
        <v>2836</v>
      </c>
      <c r="AL46879" s="92">
        <v>2669</v>
      </c>
      <c r="AN46879" s="92">
        <v>52</v>
      </c>
      <c r="AO46879" s="92">
        <v>0</v>
      </c>
      <c r="AP46879" s="92">
        <v>0</v>
      </c>
      <c r="AQ46879" s="92">
        <v>0</v>
      </c>
      <c r="AS46879" s="92">
        <v>2374</v>
      </c>
      <c r="AT46879" s="92">
        <v>1564</v>
      </c>
      <c r="AU46879" s="92">
        <v>-501</v>
      </c>
      <c r="AW46879" s="92">
        <v>1</v>
      </c>
      <c r="AY46879" s="92">
        <v>31</v>
      </c>
      <c r="AZ46879" s="92">
        <v>-116</v>
      </c>
    </row>
    <row r="46880" spans="1:52">
      <c r="A46880" s="83" t="s">
        <v>87</v>
      </c>
      <c r="B46880" s="84">
        <v>44139.583333333336</v>
      </c>
      <c r="C46880" s="85">
        <v>44139</v>
      </c>
      <c r="D46880" s="83">
        <v>7</v>
      </c>
      <c r="E46880" s="84">
        <v>44139.291666666664</v>
      </c>
      <c r="F46880" s="86" t="s">
        <v>443</v>
      </c>
      <c r="G46880" s="87" t="s">
        <v>444</v>
      </c>
      <c r="H46880" s="92">
        <v>2785</v>
      </c>
      <c r="I46880" s="92">
        <v>2691</v>
      </c>
      <c r="J46880" s="92">
        <v>6156</v>
      </c>
      <c r="K46880" s="92">
        <v>3450</v>
      </c>
      <c r="O46880" s="92">
        <v>2691</v>
      </c>
      <c r="P46880" s="92">
        <v>6156</v>
      </c>
      <c r="Q46880" s="92">
        <v>3450</v>
      </c>
      <c r="R46880" s="92">
        <v>379</v>
      </c>
      <c r="S46880" s="92">
        <v>3053</v>
      </c>
      <c r="T46880" s="92">
        <v>2665</v>
      </c>
      <c r="V46880" s="92">
        <v>51</v>
      </c>
      <c r="W46880" s="92">
        <v>8</v>
      </c>
      <c r="X46880" s="92">
        <v>0</v>
      </c>
      <c r="Y46880" s="92">
        <v>0</v>
      </c>
      <c r="AJ46880" s="92">
        <v>379</v>
      </c>
      <c r="AK46880" s="92">
        <v>3053</v>
      </c>
      <c r="AL46880" s="92">
        <v>2665</v>
      </c>
      <c r="AN46880" s="92">
        <v>51</v>
      </c>
      <c r="AO46880" s="92">
        <v>8</v>
      </c>
      <c r="AP46880" s="92">
        <v>0</v>
      </c>
      <c r="AQ46880" s="92">
        <v>0</v>
      </c>
      <c r="AS46880" s="92">
        <v>2494</v>
      </c>
      <c r="AT46880" s="92">
        <v>1621</v>
      </c>
      <c r="AU46880" s="92">
        <v>-502</v>
      </c>
      <c r="AW46880" s="92">
        <v>1</v>
      </c>
      <c r="AY46880" s="92">
        <v>50</v>
      </c>
      <c r="AZ46880" s="92">
        <v>-214</v>
      </c>
    </row>
    <row r="46881" spans="1:52">
      <c r="A46881" s="83" t="s">
        <v>87</v>
      </c>
      <c r="B46881" s="84">
        <v>44139.625</v>
      </c>
      <c r="C46881" s="85">
        <v>44139</v>
      </c>
      <c r="D46881" s="83">
        <v>8</v>
      </c>
      <c r="E46881" s="84">
        <v>44139.333333333336</v>
      </c>
      <c r="F46881" s="86" t="s">
        <v>443</v>
      </c>
      <c r="G46881" s="87" t="s">
        <v>444</v>
      </c>
      <c r="H46881" s="92">
        <v>2737</v>
      </c>
      <c r="I46881" s="92">
        <v>2746</v>
      </c>
      <c r="J46881" s="92">
        <v>6297</v>
      </c>
      <c r="K46881" s="92">
        <v>3540</v>
      </c>
      <c r="O46881" s="92">
        <v>2746</v>
      </c>
      <c r="P46881" s="92">
        <v>6297</v>
      </c>
      <c r="Q46881" s="92">
        <v>3540</v>
      </c>
      <c r="R46881" s="92">
        <v>379</v>
      </c>
      <c r="S46881" s="92">
        <v>3168</v>
      </c>
      <c r="T46881" s="92">
        <v>2667</v>
      </c>
      <c r="V46881" s="92">
        <v>11</v>
      </c>
      <c r="W46881" s="92">
        <v>65</v>
      </c>
      <c r="X46881" s="92">
        <v>0</v>
      </c>
      <c r="Y46881" s="92">
        <v>7</v>
      </c>
      <c r="AJ46881" s="92">
        <v>379</v>
      </c>
      <c r="AK46881" s="92">
        <v>3168</v>
      </c>
      <c r="AL46881" s="92">
        <v>2667</v>
      </c>
      <c r="AN46881" s="92">
        <v>11</v>
      </c>
      <c r="AO46881" s="92">
        <v>65</v>
      </c>
      <c r="AP46881" s="92">
        <v>0</v>
      </c>
      <c r="AQ46881" s="92">
        <v>7</v>
      </c>
      <c r="AS46881" s="92">
        <v>2685</v>
      </c>
      <c r="AT46881" s="92">
        <v>1521</v>
      </c>
      <c r="AU46881" s="92">
        <v>-571</v>
      </c>
      <c r="AW46881" s="92">
        <v>0</v>
      </c>
      <c r="AY46881" s="92">
        <v>89</v>
      </c>
      <c r="AZ46881" s="92">
        <v>-184</v>
      </c>
    </row>
    <row r="46882" spans="1:52">
      <c r="A46882" s="83" t="s">
        <v>87</v>
      </c>
      <c r="B46882" s="84">
        <v>44139.666666666664</v>
      </c>
      <c r="C46882" s="85">
        <v>44139</v>
      </c>
      <c r="D46882" s="83">
        <v>9</v>
      </c>
      <c r="E46882" s="84">
        <v>44139.375</v>
      </c>
      <c r="F46882" s="86" t="s">
        <v>443</v>
      </c>
      <c r="G46882" s="87" t="s">
        <v>444</v>
      </c>
      <c r="H46882" s="92">
        <v>2819</v>
      </c>
      <c r="I46882" s="92">
        <v>2812</v>
      </c>
      <c r="J46882" s="92">
        <v>5854</v>
      </c>
      <c r="K46882" s="92">
        <v>3024</v>
      </c>
      <c r="O46882" s="92">
        <v>2812</v>
      </c>
      <c r="P46882" s="92">
        <v>5854</v>
      </c>
      <c r="Q46882" s="92">
        <v>3024</v>
      </c>
      <c r="R46882" s="92">
        <v>373</v>
      </c>
      <c r="S46882" s="92">
        <v>2565</v>
      </c>
      <c r="T46882" s="92">
        <v>2665</v>
      </c>
      <c r="V46882" s="92">
        <v>53</v>
      </c>
      <c r="W46882" s="92">
        <v>191</v>
      </c>
      <c r="X46882" s="92">
        <v>0</v>
      </c>
      <c r="Y46882" s="92">
        <v>7</v>
      </c>
      <c r="AJ46882" s="92">
        <v>373</v>
      </c>
      <c r="AK46882" s="92">
        <v>2565</v>
      </c>
      <c r="AL46882" s="92">
        <v>2665</v>
      </c>
      <c r="AN46882" s="92">
        <v>53</v>
      </c>
      <c r="AO46882" s="92">
        <v>191</v>
      </c>
      <c r="AP46882" s="92">
        <v>0</v>
      </c>
      <c r="AQ46882" s="92">
        <v>7</v>
      </c>
      <c r="AS46882" s="92">
        <v>2656</v>
      </c>
      <c r="AT46882" s="92">
        <v>1021</v>
      </c>
      <c r="AU46882" s="92">
        <v>-472</v>
      </c>
      <c r="AW46882" s="92">
        <v>1</v>
      </c>
      <c r="AY46882" s="92">
        <v>21</v>
      </c>
      <c r="AZ46882" s="92">
        <v>-203</v>
      </c>
    </row>
    <row r="46883" spans="1:52">
      <c r="A46883" s="83" t="s">
        <v>87</v>
      </c>
      <c r="B46883" s="84">
        <v>44139.708333333336</v>
      </c>
      <c r="C46883" s="85">
        <v>44139</v>
      </c>
      <c r="D46883" s="83">
        <v>10</v>
      </c>
      <c r="E46883" s="84">
        <v>44139.416666666664</v>
      </c>
      <c r="F46883" s="86" t="s">
        <v>443</v>
      </c>
      <c r="G46883" s="87" t="s">
        <v>444</v>
      </c>
      <c r="H46883" s="92">
        <v>3041</v>
      </c>
      <c r="I46883" s="92">
        <v>2947</v>
      </c>
      <c r="J46883" s="92">
        <v>5584</v>
      </c>
      <c r="K46883" s="92">
        <v>2614</v>
      </c>
      <c r="O46883" s="92">
        <v>2947</v>
      </c>
      <c r="P46883" s="92">
        <v>5584</v>
      </c>
      <c r="Q46883" s="92">
        <v>2614</v>
      </c>
      <c r="R46883" s="92">
        <v>322</v>
      </c>
      <c r="S46883" s="92">
        <v>2308</v>
      </c>
      <c r="T46883" s="92">
        <v>2666</v>
      </c>
      <c r="V46883" s="92">
        <v>53</v>
      </c>
      <c r="W46883" s="92">
        <v>235</v>
      </c>
      <c r="X46883" s="92">
        <v>0</v>
      </c>
      <c r="Y46883" s="92">
        <v>0</v>
      </c>
      <c r="AJ46883" s="92">
        <v>322</v>
      </c>
      <c r="AK46883" s="92">
        <v>2308</v>
      </c>
      <c r="AL46883" s="92">
        <v>2666</v>
      </c>
      <c r="AN46883" s="92">
        <v>53</v>
      </c>
      <c r="AO46883" s="92">
        <v>235</v>
      </c>
      <c r="AP46883" s="92">
        <v>0</v>
      </c>
      <c r="AQ46883" s="92">
        <v>0</v>
      </c>
      <c r="AS46883" s="92">
        <v>2681</v>
      </c>
      <c r="AT46883" s="92">
        <v>488</v>
      </c>
      <c r="AU46883" s="92">
        <v>-333</v>
      </c>
      <c r="AW46883" s="92">
        <v>1</v>
      </c>
      <c r="AY46883" s="92">
        <v>40</v>
      </c>
      <c r="AZ46883" s="92">
        <v>-263</v>
      </c>
    </row>
    <row r="46884" spans="1:52">
      <c r="A46884" s="83" t="s">
        <v>87</v>
      </c>
      <c r="B46884" s="84">
        <v>44139.75</v>
      </c>
      <c r="C46884" s="85">
        <v>44139</v>
      </c>
      <c r="D46884" s="83">
        <v>11</v>
      </c>
      <c r="E46884" s="84">
        <v>44139.458333333336</v>
      </c>
      <c r="F46884" s="86" t="s">
        <v>443</v>
      </c>
      <c r="G46884" s="87" t="s">
        <v>444</v>
      </c>
      <c r="H46884" s="92">
        <v>3315</v>
      </c>
      <c r="I46884" s="92">
        <v>3124</v>
      </c>
      <c r="J46884" s="92">
        <v>5326</v>
      </c>
      <c r="K46884" s="92">
        <v>2182</v>
      </c>
      <c r="O46884" s="92">
        <v>3124</v>
      </c>
      <c r="P46884" s="92">
        <v>5326</v>
      </c>
      <c r="Q46884" s="92">
        <v>2182</v>
      </c>
      <c r="R46884" s="92">
        <v>335</v>
      </c>
      <c r="S46884" s="92">
        <v>2055</v>
      </c>
      <c r="T46884" s="92">
        <v>2662</v>
      </c>
      <c r="V46884" s="92">
        <v>53</v>
      </c>
      <c r="W46884" s="92">
        <v>228</v>
      </c>
      <c r="X46884" s="92">
        <v>0</v>
      </c>
      <c r="Y46884" s="92">
        <v>-7</v>
      </c>
      <c r="AJ46884" s="92">
        <v>335</v>
      </c>
      <c r="AK46884" s="92">
        <v>2055</v>
      </c>
      <c r="AL46884" s="92">
        <v>2662</v>
      </c>
      <c r="AN46884" s="92">
        <v>53</v>
      </c>
      <c r="AO46884" s="92">
        <v>228</v>
      </c>
      <c r="AP46884" s="92">
        <v>0</v>
      </c>
      <c r="AQ46884" s="92">
        <v>-7</v>
      </c>
      <c r="AS46884" s="92">
        <v>2486</v>
      </c>
      <c r="AT46884" s="92">
        <v>279</v>
      </c>
      <c r="AU46884" s="92">
        <v>-356</v>
      </c>
      <c r="AW46884" s="92">
        <v>1</v>
      </c>
      <c r="AY46884" s="92">
        <v>35</v>
      </c>
      <c r="AZ46884" s="92">
        <v>-263</v>
      </c>
    </row>
    <row r="46885" spans="1:52">
      <c r="A46885" s="83" t="s">
        <v>87</v>
      </c>
      <c r="B46885" s="84">
        <v>44139.791666666664</v>
      </c>
      <c r="C46885" s="85">
        <v>44139</v>
      </c>
      <c r="D46885" s="83">
        <v>12</v>
      </c>
      <c r="E46885" s="84">
        <v>44139.5</v>
      </c>
      <c r="F46885" s="86" t="s">
        <v>443</v>
      </c>
      <c r="G46885" s="87" t="s">
        <v>444</v>
      </c>
      <c r="H46885" s="92">
        <v>3473</v>
      </c>
      <c r="I46885" s="92">
        <v>3359</v>
      </c>
      <c r="J46885" s="92">
        <v>5618</v>
      </c>
      <c r="K46885" s="92">
        <v>2231</v>
      </c>
      <c r="O46885" s="92">
        <v>3359</v>
      </c>
      <c r="P46885" s="92">
        <v>5618</v>
      </c>
      <c r="Q46885" s="92">
        <v>2231</v>
      </c>
      <c r="R46885" s="92">
        <v>376</v>
      </c>
      <c r="S46885" s="92">
        <v>2321</v>
      </c>
      <c r="T46885" s="92">
        <v>2657</v>
      </c>
      <c r="V46885" s="92">
        <v>54</v>
      </c>
      <c r="W46885" s="92">
        <v>218</v>
      </c>
      <c r="X46885" s="92">
        <v>0</v>
      </c>
      <c r="Y46885" s="92">
        <v>-8</v>
      </c>
      <c r="AJ46885" s="92">
        <v>376</v>
      </c>
      <c r="AK46885" s="92">
        <v>2321</v>
      </c>
      <c r="AL46885" s="92">
        <v>2657</v>
      </c>
      <c r="AN46885" s="92">
        <v>54</v>
      </c>
      <c r="AO46885" s="92">
        <v>218</v>
      </c>
      <c r="AP46885" s="92">
        <v>0</v>
      </c>
      <c r="AQ46885" s="92">
        <v>-8</v>
      </c>
      <c r="AS46885" s="92">
        <v>2484</v>
      </c>
      <c r="AT46885" s="92">
        <v>348</v>
      </c>
      <c r="AU46885" s="92">
        <v>-402</v>
      </c>
      <c r="AW46885" s="92">
        <v>1</v>
      </c>
      <c r="AY46885" s="92">
        <v>68</v>
      </c>
      <c r="AZ46885" s="92">
        <v>-268</v>
      </c>
    </row>
    <row r="46886" spans="1:52">
      <c r="A46886" s="83" t="s">
        <v>87</v>
      </c>
      <c r="B46886" s="84">
        <v>44139.833333333336</v>
      </c>
      <c r="C46886" s="85">
        <v>44139</v>
      </c>
      <c r="D46886" s="83">
        <v>13</v>
      </c>
      <c r="E46886" s="84">
        <v>44139.541666666664</v>
      </c>
      <c r="F46886" s="86" t="s">
        <v>443</v>
      </c>
      <c r="G46886" s="87" t="s">
        <v>444</v>
      </c>
      <c r="H46886" s="92">
        <v>3724</v>
      </c>
      <c r="I46886" s="92">
        <v>3638</v>
      </c>
      <c r="J46886" s="92">
        <v>5918</v>
      </c>
      <c r="K46886" s="92">
        <v>2254</v>
      </c>
      <c r="O46886" s="92">
        <v>3638</v>
      </c>
      <c r="P46886" s="92">
        <v>5918</v>
      </c>
      <c r="Q46886" s="92">
        <v>2254</v>
      </c>
      <c r="R46886" s="92">
        <v>377</v>
      </c>
      <c r="S46886" s="92">
        <v>2630</v>
      </c>
      <c r="T46886" s="92">
        <v>2658</v>
      </c>
      <c r="V46886" s="92">
        <v>47</v>
      </c>
      <c r="W46886" s="92">
        <v>212</v>
      </c>
      <c r="X46886" s="92">
        <v>0</v>
      </c>
      <c r="Y46886" s="92">
        <v>-6</v>
      </c>
      <c r="AJ46886" s="92">
        <v>377</v>
      </c>
      <c r="AK46886" s="92">
        <v>2630</v>
      </c>
      <c r="AL46886" s="92">
        <v>2658</v>
      </c>
      <c r="AN46886" s="92">
        <v>47</v>
      </c>
      <c r="AO46886" s="92">
        <v>212</v>
      </c>
      <c r="AP46886" s="92">
        <v>0</v>
      </c>
      <c r="AQ46886" s="92">
        <v>-6</v>
      </c>
      <c r="AS46886" s="92">
        <v>2498</v>
      </c>
      <c r="AT46886" s="92">
        <v>387</v>
      </c>
      <c r="AU46886" s="92">
        <v>-407</v>
      </c>
      <c r="AW46886" s="92">
        <v>0</v>
      </c>
      <c r="AY46886" s="92">
        <v>89</v>
      </c>
      <c r="AZ46886" s="92">
        <v>-313</v>
      </c>
    </row>
    <row r="46887" spans="1:52">
      <c r="A46887" s="83" t="s">
        <v>87</v>
      </c>
      <c r="B46887" s="84">
        <v>44139.875</v>
      </c>
      <c r="C46887" s="85">
        <v>44139</v>
      </c>
      <c r="D46887" s="83">
        <v>14</v>
      </c>
      <c r="E46887" s="84">
        <v>44139.583333333336</v>
      </c>
      <c r="F46887" s="86" t="s">
        <v>443</v>
      </c>
      <c r="G46887" s="87" t="s">
        <v>444</v>
      </c>
      <c r="H46887" s="92">
        <v>3958</v>
      </c>
      <c r="I46887" s="92">
        <v>3890</v>
      </c>
      <c r="J46887" s="92">
        <v>5954</v>
      </c>
      <c r="K46887" s="92">
        <v>2163</v>
      </c>
      <c r="O46887" s="92">
        <v>3890</v>
      </c>
      <c r="P46887" s="92">
        <v>5954</v>
      </c>
      <c r="Q46887" s="92">
        <v>2163</v>
      </c>
      <c r="R46887" s="92">
        <v>376</v>
      </c>
      <c r="S46887" s="92">
        <v>2647</v>
      </c>
      <c r="T46887" s="92">
        <v>2655</v>
      </c>
      <c r="V46887" s="92">
        <v>56</v>
      </c>
      <c r="W46887" s="92">
        <v>221</v>
      </c>
      <c r="X46887" s="92">
        <v>0</v>
      </c>
      <c r="Y46887" s="92">
        <v>-1</v>
      </c>
      <c r="AJ46887" s="92">
        <v>376</v>
      </c>
      <c r="AK46887" s="92">
        <v>2647</v>
      </c>
      <c r="AL46887" s="92">
        <v>2655</v>
      </c>
      <c r="AN46887" s="92">
        <v>56</v>
      </c>
      <c r="AO46887" s="92">
        <v>221</v>
      </c>
      <c r="AP46887" s="92">
        <v>0</v>
      </c>
      <c r="AQ46887" s="92">
        <v>-1</v>
      </c>
      <c r="AS46887" s="92">
        <v>2541</v>
      </c>
      <c r="AT46887" s="92">
        <v>378</v>
      </c>
      <c r="AU46887" s="92">
        <v>-515</v>
      </c>
      <c r="AW46887" s="92">
        <v>1</v>
      </c>
      <c r="AY46887" s="92">
        <v>123</v>
      </c>
      <c r="AZ46887" s="92">
        <v>-365</v>
      </c>
    </row>
    <row r="46888" spans="1:52">
      <c r="A46888" s="83" t="s">
        <v>87</v>
      </c>
      <c r="B46888" s="84">
        <v>44139.916666666664</v>
      </c>
      <c r="C46888" s="85">
        <v>44139</v>
      </c>
      <c r="D46888" s="83">
        <v>15</v>
      </c>
      <c r="E46888" s="84">
        <v>44139.625</v>
      </c>
      <c r="F46888" s="86" t="s">
        <v>443</v>
      </c>
      <c r="G46888" s="87" t="s">
        <v>444</v>
      </c>
      <c r="H46888" s="92">
        <v>4142</v>
      </c>
      <c r="I46888" s="92">
        <v>4119</v>
      </c>
      <c r="J46888" s="92">
        <v>5941</v>
      </c>
      <c r="K46888" s="92">
        <v>1916</v>
      </c>
      <c r="O46888" s="92">
        <v>4119</v>
      </c>
      <c r="P46888" s="92">
        <v>5941</v>
      </c>
      <c r="Q46888" s="92">
        <v>1916</v>
      </c>
      <c r="R46888" s="92">
        <v>322</v>
      </c>
      <c r="S46888" s="92">
        <v>2592</v>
      </c>
      <c r="T46888" s="92">
        <v>2651</v>
      </c>
      <c r="V46888" s="92">
        <v>150</v>
      </c>
      <c r="W46888" s="92">
        <v>226</v>
      </c>
      <c r="X46888" s="92">
        <v>0</v>
      </c>
      <c r="Y46888" s="92">
        <v>0</v>
      </c>
      <c r="AJ46888" s="92">
        <v>322</v>
      </c>
      <c r="AK46888" s="92">
        <v>2592</v>
      </c>
      <c r="AL46888" s="92">
        <v>2651</v>
      </c>
      <c r="AN46888" s="92">
        <v>150</v>
      </c>
      <c r="AO46888" s="92">
        <v>226</v>
      </c>
      <c r="AP46888" s="92">
        <v>0</v>
      </c>
      <c r="AQ46888" s="92">
        <v>0</v>
      </c>
      <c r="AS46888" s="92">
        <v>2522</v>
      </c>
      <c r="AT46888" s="92">
        <v>262</v>
      </c>
      <c r="AU46888" s="92">
        <v>-561</v>
      </c>
      <c r="AW46888" s="92">
        <v>1</v>
      </c>
      <c r="AY46888" s="92">
        <v>147</v>
      </c>
      <c r="AZ46888" s="92">
        <v>-455</v>
      </c>
    </row>
    <row r="46889" spans="1:52">
      <c r="A46889" s="83" t="s">
        <v>87</v>
      </c>
      <c r="B46889" s="84">
        <v>44139.958333333336</v>
      </c>
      <c r="C46889" s="85">
        <v>44139</v>
      </c>
      <c r="D46889" s="83">
        <v>16</v>
      </c>
      <c r="E46889" s="84">
        <v>44139.666666666664</v>
      </c>
      <c r="F46889" s="86" t="s">
        <v>443</v>
      </c>
      <c r="G46889" s="87" t="s">
        <v>444</v>
      </c>
      <c r="H46889" s="92">
        <v>4251</v>
      </c>
      <c r="I46889" s="92">
        <v>4220</v>
      </c>
      <c r="J46889" s="92">
        <v>6235</v>
      </c>
      <c r="K46889" s="92">
        <v>1978</v>
      </c>
      <c r="O46889" s="92">
        <v>4220</v>
      </c>
      <c r="P46889" s="92">
        <v>6235</v>
      </c>
      <c r="Q46889" s="92">
        <v>1978</v>
      </c>
      <c r="R46889" s="92">
        <v>370</v>
      </c>
      <c r="S46889" s="92">
        <v>2941</v>
      </c>
      <c r="T46889" s="92">
        <v>2654</v>
      </c>
      <c r="V46889" s="92">
        <v>55</v>
      </c>
      <c r="W46889" s="92">
        <v>215</v>
      </c>
      <c r="X46889" s="92">
        <v>0</v>
      </c>
      <c r="Y46889" s="92">
        <v>0</v>
      </c>
      <c r="AJ46889" s="92">
        <v>370</v>
      </c>
      <c r="AK46889" s="92">
        <v>2941</v>
      </c>
      <c r="AL46889" s="92">
        <v>2654</v>
      </c>
      <c r="AN46889" s="92">
        <v>55</v>
      </c>
      <c r="AO46889" s="92">
        <v>215</v>
      </c>
      <c r="AP46889" s="92">
        <v>0</v>
      </c>
      <c r="AQ46889" s="92">
        <v>0</v>
      </c>
      <c r="AS46889" s="92">
        <v>2359</v>
      </c>
      <c r="AT46889" s="92">
        <v>466</v>
      </c>
      <c r="AU46889" s="92">
        <v>-547</v>
      </c>
      <c r="AW46889" s="92">
        <v>1</v>
      </c>
      <c r="AY46889" s="92">
        <v>146</v>
      </c>
      <c r="AZ46889" s="92">
        <v>-447</v>
      </c>
    </row>
    <row r="46890" spans="1:52">
      <c r="A46890" s="83" t="s">
        <v>87</v>
      </c>
      <c r="B46890" s="84">
        <v>44140</v>
      </c>
      <c r="C46890" s="85">
        <v>44139</v>
      </c>
      <c r="D46890" s="83">
        <v>17</v>
      </c>
      <c r="E46890" s="84">
        <v>44139.708333333336</v>
      </c>
      <c r="F46890" s="86" t="s">
        <v>443</v>
      </c>
      <c r="G46890" s="87" t="s">
        <v>444</v>
      </c>
      <c r="H46890" s="92">
        <v>4254</v>
      </c>
      <c r="I46890" s="92">
        <v>4227</v>
      </c>
      <c r="J46890" s="92">
        <v>6297</v>
      </c>
      <c r="K46890" s="92">
        <v>2038</v>
      </c>
      <c r="O46890" s="92">
        <v>4227</v>
      </c>
      <c r="P46890" s="92">
        <v>6297</v>
      </c>
      <c r="Q46890" s="92">
        <v>2038</v>
      </c>
      <c r="R46890" s="92">
        <v>377</v>
      </c>
      <c r="S46890" s="92">
        <v>3033</v>
      </c>
      <c r="T46890" s="92">
        <v>2653</v>
      </c>
      <c r="V46890" s="92">
        <v>133</v>
      </c>
      <c r="W46890" s="92">
        <v>101</v>
      </c>
      <c r="X46890" s="92">
        <v>0</v>
      </c>
      <c r="Y46890" s="92">
        <v>0</v>
      </c>
      <c r="AJ46890" s="92">
        <v>377</v>
      </c>
      <c r="AK46890" s="92">
        <v>3033</v>
      </c>
      <c r="AL46890" s="92">
        <v>2653</v>
      </c>
      <c r="AN46890" s="92">
        <v>133</v>
      </c>
      <c r="AO46890" s="92">
        <v>101</v>
      </c>
      <c r="AP46890" s="92">
        <v>0</v>
      </c>
      <c r="AQ46890" s="92">
        <v>0</v>
      </c>
      <c r="AS46890" s="92">
        <v>2218</v>
      </c>
      <c r="AT46890" s="92">
        <v>655</v>
      </c>
      <c r="AU46890" s="92">
        <v>-575</v>
      </c>
      <c r="AW46890" s="92">
        <v>1</v>
      </c>
      <c r="AY46890" s="92">
        <v>219</v>
      </c>
      <c r="AZ46890" s="92">
        <v>-480</v>
      </c>
    </row>
    <row r="46891" spans="1:52">
      <c r="A46891" s="83" t="s">
        <v>87</v>
      </c>
      <c r="B46891" s="84">
        <v>44140.041666666664</v>
      </c>
      <c r="C46891" s="85">
        <v>44139</v>
      </c>
      <c r="D46891" s="83">
        <v>18</v>
      </c>
      <c r="E46891" s="84">
        <v>44139.75</v>
      </c>
      <c r="F46891" s="86" t="s">
        <v>443</v>
      </c>
      <c r="G46891" s="87" t="s">
        <v>444</v>
      </c>
      <c r="H46891" s="92">
        <v>4254</v>
      </c>
      <c r="I46891" s="92">
        <v>4134</v>
      </c>
      <c r="J46891" s="92">
        <v>6285</v>
      </c>
      <c r="K46891" s="92">
        <v>2118</v>
      </c>
      <c r="O46891" s="92">
        <v>4134</v>
      </c>
      <c r="P46891" s="92">
        <v>6285</v>
      </c>
      <c r="Q46891" s="92">
        <v>2118</v>
      </c>
      <c r="R46891" s="92">
        <v>375</v>
      </c>
      <c r="S46891" s="92">
        <v>3175</v>
      </c>
      <c r="T46891" s="92">
        <v>2655</v>
      </c>
      <c r="V46891" s="92">
        <v>73</v>
      </c>
      <c r="W46891" s="92">
        <v>7</v>
      </c>
      <c r="X46891" s="92">
        <v>0</v>
      </c>
      <c r="Y46891" s="92">
        <v>0</v>
      </c>
      <c r="AJ46891" s="92">
        <v>375</v>
      </c>
      <c r="AK46891" s="92">
        <v>3175</v>
      </c>
      <c r="AL46891" s="92">
        <v>2655</v>
      </c>
      <c r="AN46891" s="92">
        <v>73</v>
      </c>
      <c r="AO46891" s="92">
        <v>7</v>
      </c>
      <c r="AP46891" s="92">
        <v>0</v>
      </c>
      <c r="AQ46891" s="92">
        <v>0</v>
      </c>
      <c r="AS46891" s="92">
        <v>2201</v>
      </c>
      <c r="AT46891" s="92">
        <v>803</v>
      </c>
      <c r="AU46891" s="92">
        <v>-575</v>
      </c>
      <c r="AW46891" s="92">
        <v>1</v>
      </c>
      <c r="AY46891" s="92">
        <v>209</v>
      </c>
      <c r="AZ46891" s="92">
        <v>-521</v>
      </c>
    </row>
    <row r="46892" spans="1:52">
      <c r="A46892" s="83" t="s">
        <v>87</v>
      </c>
      <c r="B46892" s="84">
        <v>44140.083333333336</v>
      </c>
      <c r="C46892" s="85">
        <v>44139</v>
      </c>
      <c r="D46892" s="83">
        <v>19</v>
      </c>
      <c r="E46892" s="84">
        <v>44139.791666666664</v>
      </c>
      <c r="F46892" s="86" t="s">
        <v>443</v>
      </c>
      <c r="G46892" s="87" t="s">
        <v>444</v>
      </c>
      <c r="H46892" s="92">
        <v>4232</v>
      </c>
      <c r="I46892" s="92">
        <v>4078</v>
      </c>
      <c r="J46892" s="92">
        <v>6147</v>
      </c>
      <c r="K46892" s="92">
        <v>2034</v>
      </c>
      <c r="O46892" s="92">
        <v>4078</v>
      </c>
      <c r="P46892" s="92">
        <v>6147</v>
      </c>
      <c r="Q46892" s="92">
        <v>2034</v>
      </c>
      <c r="R46892" s="92">
        <v>379</v>
      </c>
      <c r="S46892" s="92">
        <v>3054</v>
      </c>
      <c r="T46892" s="92">
        <v>2653</v>
      </c>
      <c r="V46892" s="92">
        <v>53</v>
      </c>
      <c r="W46892" s="92">
        <v>8</v>
      </c>
      <c r="X46892" s="92">
        <v>0</v>
      </c>
      <c r="Y46892" s="92">
        <v>0</v>
      </c>
      <c r="AJ46892" s="92">
        <v>379</v>
      </c>
      <c r="AK46892" s="92">
        <v>3054</v>
      </c>
      <c r="AL46892" s="92">
        <v>2653</v>
      </c>
      <c r="AN46892" s="92">
        <v>53</v>
      </c>
      <c r="AO46892" s="92">
        <v>8</v>
      </c>
      <c r="AP46892" s="92">
        <v>0</v>
      </c>
      <c r="AQ46892" s="92">
        <v>0</v>
      </c>
      <c r="AS46892" s="92">
        <v>2130</v>
      </c>
      <c r="AT46892" s="92">
        <v>824</v>
      </c>
      <c r="AU46892" s="92">
        <v>-576</v>
      </c>
      <c r="AW46892" s="92">
        <v>0</v>
      </c>
      <c r="AY46892" s="92">
        <v>185</v>
      </c>
      <c r="AZ46892" s="92">
        <v>-529</v>
      </c>
    </row>
    <row r="46893" spans="1:52">
      <c r="A46893" s="83" t="s">
        <v>87</v>
      </c>
      <c r="B46893" s="84">
        <v>44140.125</v>
      </c>
      <c r="C46893" s="85">
        <v>44139</v>
      </c>
      <c r="D46893" s="83">
        <v>20</v>
      </c>
      <c r="E46893" s="84">
        <v>44139.833333333336</v>
      </c>
      <c r="F46893" s="86" t="s">
        <v>443</v>
      </c>
      <c r="G46893" s="87" t="s">
        <v>444</v>
      </c>
      <c r="H46893" s="92">
        <v>4018</v>
      </c>
      <c r="I46893" s="92">
        <v>3848</v>
      </c>
      <c r="J46893" s="92">
        <v>6283</v>
      </c>
      <c r="K46893" s="92">
        <v>2386</v>
      </c>
      <c r="O46893" s="92">
        <v>3848</v>
      </c>
      <c r="P46893" s="92">
        <v>6283</v>
      </c>
      <c r="Q46893" s="92">
        <v>2386</v>
      </c>
      <c r="R46893" s="92">
        <v>380</v>
      </c>
      <c r="S46893" s="92">
        <v>3217</v>
      </c>
      <c r="T46893" s="92">
        <v>2651</v>
      </c>
      <c r="V46893" s="92">
        <v>10</v>
      </c>
      <c r="W46893" s="92">
        <v>9</v>
      </c>
      <c r="X46893" s="92">
        <v>17</v>
      </c>
      <c r="Y46893" s="92">
        <v>-1</v>
      </c>
      <c r="AJ46893" s="92">
        <v>380</v>
      </c>
      <c r="AK46893" s="92">
        <v>3217</v>
      </c>
      <c r="AL46893" s="92">
        <v>2651</v>
      </c>
      <c r="AN46893" s="92">
        <v>10</v>
      </c>
      <c r="AO46893" s="92">
        <v>9</v>
      </c>
      <c r="AP46893" s="92">
        <v>17</v>
      </c>
      <c r="AQ46893" s="92">
        <v>-1</v>
      </c>
      <c r="AS46893" s="92">
        <v>2227</v>
      </c>
      <c r="AT46893" s="92">
        <v>1013</v>
      </c>
      <c r="AU46893" s="92">
        <v>-575</v>
      </c>
      <c r="AW46893" s="92">
        <v>1</v>
      </c>
      <c r="AY46893" s="92">
        <v>212</v>
      </c>
      <c r="AZ46893" s="92">
        <v>-492</v>
      </c>
    </row>
    <row r="46894" spans="1:52">
      <c r="A46894" s="83" t="s">
        <v>87</v>
      </c>
      <c r="B46894" s="84">
        <v>44140.166666666664</v>
      </c>
      <c r="C46894" s="85">
        <v>44139</v>
      </c>
      <c r="D46894" s="83">
        <v>21</v>
      </c>
      <c r="E46894" s="84">
        <v>44139.875</v>
      </c>
      <c r="F46894" s="86" t="s">
        <v>443</v>
      </c>
      <c r="G46894" s="87" t="s">
        <v>444</v>
      </c>
      <c r="H46894" s="92">
        <v>3713</v>
      </c>
      <c r="I46894" s="92">
        <v>3643</v>
      </c>
      <c r="J46894" s="92">
        <v>6314</v>
      </c>
      <c r="K46894" s="92">
        <v>2612</v>
      </c>
      <c r="O46894" s="92">
        <v>3643</v>
      </c>
      <c r="P46894" s="92">
        <v>6314</v>
      </c>
      <c r="Q46894" s="92">
        <v>2612</v>
      </c>
      <c r="R46894" s="92">
        <v>379</v>
      </c>
      <c r="S46894" s="92">
        <v>3228</v>
      </c>
      <c r="T46894" s="92">
        <v>2658</v>
      </c>
      <c r="V46894" s="92">
        <v>10</v>
      </c>
      <c r="W46894" s="92">
        <v>1</v>
      </c>
      <c r="X46894" s="92">
        <v>30</v>
      </c>
      <c r="Y46894" s="92">
        <v>8</v>
      </c>
      <c r="AJ46894" s="92">
        <v>379</v>
      </c>
      <c r="AK46894" s="92">
        <v>3228</v>
      </c>
      <c r="AL46894" s="92">
        <v>2658</v>
      </c>
      <c r="AN46894" s="92">
        <v>10</v>
      </c>
      <c r="AO46894" s="92">
        <v>1</v>
      </c>
      <c r="AP46894" s="92">
        <v>30</v>
      </c>
      <c r="AQ46894" s="92">
        <v>8</v>
      </c>
      <c r="AS46894" s="92">
        <v>2249</v>
      </c>
      <c r="AT46894" s="92">
        <v>1187</v>
      </c>
      <c r="AU46894" s="92">
        <v>-574</v>
      </c>
      <c r="AW46894" s="92">
        <v>1</v>
      </c>
      <c r="AY46894" s="92">
        <v>189</v>
      </c>
      <c r="AZ46894" s="92">
        <v>-440</v>
      </c>
    </row>
    <row r="46895" spans="1:52">
      <c r="A46895" s="83" t="s">
        <v>87</v>
      </c>
      <c r="B46895" s="84">
        <v>44140.208333333336</v>
      </c>
      <c r="C46895" s="85">
        <v>44139</v>
      </c>
      <c r="D46895" s="83">
        <v>22</v>
      </c>
      <c r="E46895" s="84">
        <v>44139.916666666664</v>
      </c>
      <c r="F46895" s="86" t="s">
        <v>443</v>
      </c>
      <c r="G46895" s="87" t="s">
        <v>444</v>
      </c>
      <c r="H46895" s="92">
        <v>3450</v>
      </c>
      <c r="I46895" s="92">
        <v>3450</v>
      </c>
      <c r="J46895" s="92">
        <v>6271</v>
      </c>
      <c r="K46895" s="92">
        <v>2753</v>
      </c>
      <c r="O46895" s="92">
        <v>3450</v>
      </c>
      <c r="P46895" s="92">
        <v>6271</v>
      </c>
      <c r="Q46895" s="92">
        <v>2753</v>
      </c>
      <c r="R46895" s="92">
        <v>380</v>
      </c>
      <c r="S46895" s="92">
        <v>3179</v>
      </c>
      <c r="T46895" s="92">
        <v>2653</v>
      </c>
      <c r="V46895" s="92">
        <v>9</v>
      </c>
      <c r="W46895" s="92">
        <v>-1</v>
      </c>
      <c r="X46895" s="92">
        <v>44</v>
      </c>
      <c r="Y46895" s="92">
        <v>7</v>
      </c>
      <c r="AJ46895" s="92">
        <v>380</v>
      </c>
      <c r="AK46895" s="92">
        <v>3179</v>
      </c>
      <c r="AL46895" s="92">
        <v>2653</v>
      </c>
      <c r="AN46895" s="92">
        <v>9</v>
      </c>
      <c r="AO46895" s="92">
        <v>-1</v>
      </c>
      <c r="AP46895" s="92">
        <v>44</v>
      </c>
      <c r="AQ46895" s="92">
        <v>7</v>
      </c>
      <c r="AS46895" s="92">
        <v>2265</v>
      </c>
      <c r="AT46895" s="92">
        <v>1207</v>
      </c>
      <c r="AU46895" s="92">
        <v>-570</v>
      </c>
      <c r="AW46895" s="92">
        <v>1</v>
      </c>
      <c r="AY46895" s="92">
        <v>197</v>
      </c>
      <c r="AZ46895" s="92">
        <v>-347</v>
      </c>
    </row>
    <row r="46896" spans="1:52">
      <c r="A46896" s="83" t="s">
        <v>87</v>
      </c>
      <c r="B46896" s="84">
        <v>44140.25</v>
      </c>
      <c r="C46896" s="85">
        <v>44139</v>
      </c>
      <c r="D46896" s="83">
        <v>23</v>
      </c>
      <c r="E46896" s="84">
        <v>44139.958333333336</v>
      </c>
      <c r="F46896" s="86" t="s">
        <v>443</v>
      </c>
      <c r="G46896" s="87" t="s">
        <v>444</v>
      </c>
      <c r="H46896" s="92">
        <v>3131</v>
      </c>
      <c r="I46896" s="92">
        <v>3167</v>
      </c>
      <c r="J46896" s="92">
        <v>6427</v>
      </c>
      <c r="K46896" s="92">
        <v>3205</v>
      </c>
      <c r="O46896" s="92">
        <v>3167</v>
      </c>
      <c r="P46896" s="92">
        <v>6427</v>
      </c>
      <c r="Q46896" s="92">
        <v>3205</v>
      </c>
      <c r="R46896" s="92">
        <v>379</v>
      </c>
      <c r="S46896" s="92">
        <v>3349</v>
      </c>
      <c r="T46896" s="92">
        <v>2657</v>
      </c>
      <c r="V46896" s="92">
        <v>10</v>
      </c>
      <c r="W46896" s="92">
        <v>0</v>
      </c>
      <c r="X46896" s="92">
        <v>32</v>
      </c>
      <c r="Y46896" s="92">
        <v>0</v>
      </c>
      <c r="AJ46896" s="92">
        <v>379</v>
      </c>
      <c r="AK46896" s="92">
        <v>3349</v>
      </c>
      <c r="AL46896" s="92">
        <v>2657</v>
      </c>
      <c r="AN46896" s="92">
        <v>10</v>
      </c>
      <c r="AO46896" s="92">
        <v>0</v>
      </c>
      <c r="AP46896" s="92">
        <v>32</v>
      </c>
      <c r="AQ46896" s="92">
        <v>0</v>
      </c>
      <c r="AS46896" s="92">
        <v>2359</v>
      </c>
      <c r="AT46896" s="92">
        <v>1309</v>
      </c>
      <c r="AU46896" s="92">
        <v>-517</v>
      </c>
      <c r="AW46896" s="92">
        <v>1</v>
      </c>
      <c r="AY46896" s="92">
        <v>199</v>
      </c>
      <c r="AZ46896" s="92">
        <v>-146</v>
      </c>
    </row>
    <row r="46897" spans="1:52">
      <c r="A46897" s="83" t="s">
        <v>87</v>
      </c>
      <c r="B46897" s="84">
        <v>44140.291666666664</v>
      </c>
      <c r="C46897" s="85">
        <v>44139</v>
      </c>
      <c r="D46897" s="83">
        <v>24</v>
      </c>
      <c r="E46897" s="84">
        <v>44140</v>
      </c>
      <c r="F46897" s="86" t="s">
        <v>443</v>
      </c>
      <c r="G46897" s="87" t="s">
        <v>444</v>
      </c>
      <c r="H46897" s="92">
        <v>2844</v>
      </c>
      <c r="I46897" s="92">
        <v>2902</v>
      </c>
      <c r="J46897" s="92">
        <v>6238</v>
      </c>
      <c r="K46897" s="92">
        <v>3306</v>
      </c>
      <c r="O46897" s="92">
        <v>2902</v>
      </c>
      <c r="P46897" s="92">
        <v>6238</v>
      </c>
      <c r="Q46897" s="92">
        <v>3306</v>
      </c>
      <c r="R46897" s="92">
        <v>380</v>
      </c>
      <c r="S46897" s="92">
        <v>3177</v>
      </c>
      <c r="T46897" s="92">
        <v>2659</v>
      </c>
      <c r="V46897" s="92">
        <v>10</v>
      </c>
      <c r="W46897" s="92">
        <v>0</v>
      </c>
      <c r="X46897" s="92">
        <v>12</v>
      </c>
      <c r="Y46897" s="92">
        <v>0</v>
      </c>
      <c r="AJ46897" s="92">
        <v>380</v>
      </c>
      <c r="AK46897" s="92">
        <v>3177</v>
      </c>
      <c r="AL46897" s="92">
        <v>2659</v>
      </c>
      <c r="AN46897" s="92">
        <v>10</v>
      </c>
      <c r="AO46897" s="92">
        <v>0</v>
      </c>
      <c r="AP46897" s="92">
        <v>12</v>
      </c>
      <c r="AQ46897" s="92">
        <v>0</v>
      </c>
      <c r="AS46897" s="92">
        <v>2346</v>
      </c>
      <c r="AT46897" s="92">
        <v>1472</v>
      </c>
      <c r="AU46897" s="92">
        <v>-500</v>
      </c>
      <c r="AW46897" s="92">
        <v>1</v>
      </c>
      <c r="AY46897" s="92">
        <v>55</v>
      </c>
      <c r="AZ46897" s="92">
        <v>-68</v>
      </c>
    </row>
    <row r="46898" spans="1:52">
      <c r="A46898" s="83" t="s">
        <v>87</v>
      </c>
      <c r="B46898" s="84">
        <v>44140.333333333336</v>
      </c>
      <c r="C46898" s="85">
        <v>44140</v>
      </c>
      <c r="D46898" s="83">
        <v>1</v>
      </c>
      <c r="E46898" s="84">
        <v>44140.041666666664</v>
      </c>
      <c r="F46898" s="86" t="s">
        <v>443</v>
      </c>
      <c r="G46898" s="87" t="s">
        <v>444</v>
      </c>
      <c r="H46898" s="92">
        <v>2604</v>
      </c>
      <c r="I46898" s="92">
        <v>2708</v>
      </c>
      <c r="J46898" s="92">
        <v>5921</v>
      </c>
      <c r="K46898" s="92">
        <v>3194</v>
      </c>
      <c r="O46898" s="92">
        <v>2708</v>
      </c>
      <c r="P46898" s="92">
        <v>5921</v>
      </c>
      <c r="Q46898" s="92">
        <v>3194</v>
      </c>
      <c r="R46898" s="92">
        <v>379</v>
      </c>
      <c r="S46898" s="92">
        <v>2872</v>
      </c>
      <c r="T46898" s="92">
        <v>2659</v>
      </c>
      <c r="V46898" s="92">
        <v>10</v>
      </c>
      <c r="W46898" s="92">
        <v>-1</v>
      </c>
      <c r="X46898" s="92">
        <v>2</v>
      </c>
      <c r="Y46898" s="92">
        <v>0</v>
      </c>
      <c r="AJ46898" s="92">
        <v>379</v>
      </c>
      <c r="AK46898" s="92">
        <v>2872</v>
      </c>
      <c r="AL46898" s="92">
        <v>2659</v>
      </c>
      <c r="AN46898" s="92">
        <v>10</v>
      </c>
      <c r="AO46898" s="92">
        <v>-1</v>
      </c>
      <c r="AP46898" s="92">
        <v>2</v>
      </c>
      <c r="AQ46898" s="92">
        <v>0</v>
      </c>
      <c r="AS46898" s="92">
        <v>2226</v>
      </c>
      <c r="AT46898" s="92">
        <v>1497</v>
      </c>
      <c r="AU46898" s="92">
        <v>-498</v>
      </c>
      <c r="AW46898" s="92">
        <v>0</v>
      </c>
      <c r="AY46898" s="92">
        <v>-8</v>
      </c>
      <c r="AZ46898" s="92">
        <v>-23</v>
      </c>
    </row>
    <row r="46899" spans="1:52">
      <c r="A46899" s="83" t="s">
        <v>87</v>
      </c>
      <c r="B46899" s="84">
        <v>44140.375</v>
      </c>
      <c r="C46899" s="85">
        <v>44140</v>
      </c>
      <c r="D46899" s="83">
        <v>2</v>
      </c>
      <c r="E46899" s="84">
        <v>44140.083333333336</v>
      </c>
      <c r="F46899" s="86" t="s">
        <v>443</v>
      </c>
      <c r="G46899" s="87" t="s">
        <v>444</v>
      </c>
      <c r="H46899" s="92">
        <v>2437</v>
      </c>
      <c r="I46899" s="92">
        <v>2580</v>
      </c>
      <c r="J46899" s="92">
        <v>5780</v>
      </c>
      <c r="K46899" s="92">
        <v>3186</v>
      </c>
      <c r="O46899" s="92">
        <v>2580</v>
      </c>
      <c r="P46899" s="92">
        <v>5780</v>
      </c>
      <c r="Q46899" s="92">
        <v>3186</v>
      </c>
      <c r="R46899" s="92">
        <v>379</v>
      </c>
      <c r="S46899" s="92">
        <v>2729</v>
      </c>
      <c r="T46899" s="92">
        <v>2661</v>
      </c>
      <c r="V46899" s="92">
        <v>10</v>
      </c>
      <c r="W46899" s="92">
        <v>0</v>
      </c>
      <c r="X46899" s="92">
        <v>1</v>
      </c>
      <c r="Y46899" s="92">
        <v>0</v>
      </c>
      <c r="AJ46899" s="92">
        <v>379</v>
      </c>
      <c r="AK46899" s="92">
        <v>2729</v>
      </c>
      <c r="AL46899" s="92">
        <v>2661</v>
      </c>
      <c r="AN46899" s="92">
        <v>10</v>
      </c>
      <c r="AO46899" s="92">
        <v>0</v>
      </c>
      <c r="AP46899" s="92">
        <v>1</v>
      </c>
      <c r="AQ46899" s="92">
        <v>0</v>
      </c>
      <c r="AS46899" s="92">
        <v>2237</v>
      </c>
      <c r="AT46899" s="92">
        <v>1398</v>
      </c>
      <c r="AU46899" s="92">
        <v>-500</v>
      </c>
      <c r="AW46899" s="92">
        <v>1</v>
      </c>
      <c r="AY46899" s="92">
        <v>1</v>
      </c>
      <c r="AZ46899" s="92">
        <v>49</v>
      </c>
    </row>
    <row r="46900" spans="1:52">
      <c r="A46900" s="83" t="s">
        <v>87</v>
      </c>
      <c r="B46900" s="84">
        <v>44140.416666666664</v>
      </c>
      <c r="C46900" s="85">
        <v>44140</v>
      </c>
      <c r="D46900" s="83">
        <v>3</v>
      </c>
      <c r="E46900" s="84">
        <v>44140.125</v>
      </c>
      <c r="F46900" s="86" t="s">
        <v>443</v>
      </c>
      <c r="G46900" s="87" t="s">
        <v>444</v>
      </c>
      <c r="H46900" s="92">
        <v>2408</v>
      </c>
      <c r="I46900" s="92">
        <v>2478</v>
      </c>
      <c r="J46900" s="92">
        <v>5503</v>
      </c>
      <c r="K46900" s="92">
        <v>3007</v>
      </c>
      <c r="O46900" s="92">
        <v>2478</v>
      </c>
      <c r="P46900" s="92">
        <v>5503</v>
      </c>
      <c r="Q46900" s="92">
        <v>3007</v>
      </c>
      <c r="R46900" s="92">
        <v>369</v>
      </c>
      <c r="S46900" s="92">
        <v>2467</v>
      </c>
      <c r="T46900" s="92">
        <v>2663</v>
      </c>
      <c r="V46900" s="92">
        <v>10</v>
      </c>
      <c r="W46900" s="92">
        <v>-1</v>
      </c>
      <c r="X46900" s="92">
        <v>0</v>
      </c>
      <c r="Y46900" s="92">
        <v>-5</v>
      </c>
      <c r="AJ46900" s="92">
        <v>369</v>
      </c>
      <c r="AK46900" s="92">
        <v>2467</v>
      </c>
      <c r="AL46900" s="92">
        <v>2663</v>
      </c>
      <c r="AN46900" s="92">
        <v>10</v>
      </c>
      <c r="AO46900" s="92">
        <v>-1</v>
      </c>
      <c r="AP46900" s="92">
        <v>0</v>
      </c>
      <c r="AQ46900" s="92">
        <v>-5</v>
      </c>
      <c r="AS46900" s="92">
        <v>2129</v>
      </c>
      <c r="AT46900" s="92">
        <v>1394</v>
      </c>
      <c r="AU46900" s="92">
        <v>-500</v>
      </c>
      <c r="AW46900" s="92">
        <v>1</v>
      </c>
      <c r="AY46900" s="92">
        <v>-38</v>
      </c>
      <c r="AZ46900" s="92">
        <v>21</v>
      </c>
    </row>
    <row r="46901" spans="1:52">
      <c r="A46901" s="83" t="s">
        <v>87</v>
      </c>
      <c r="B46901" s="84">
        <v>44140.458333333336</v>
      </c>
      <c r="C46901" s="85">
        <v>44140</v>
      </c>
      <c r="D46901" s="83">
        <v>4</v>
      </c>
      <c r="E46901" s="84">
        <v>44140.166666666664</v>
      </c>
      <c r="F46901" s="86" t="s">
        <v>443</v>
      </c>
      <c r="G46901" s="87" t="s">
        <v>444</v>
      </c>
      <c r="H46901" s="92">
        <v>2388</v>
      </c>
      <c r="I46901" s="92">
        <v>2439</v>
      </c>
      <c r="J46901" s="92">
        <v>5558</v>
      </c>
      <c r="K46901" s="92">
        <v>3106</v>
      </c>
      <c r="O46901" s="92">
        <v>2439</v>
      </c>
      <c r="P46901" s="92">
        <v>5558</v>
      </c>
      <c r="Q46901" s="92">
        <v>3106</v>
      </c>
      <c r="R46901" s="92">
        <v>354</v>
      </c>
      <c r="S46901" s="92">
        <v>2537</v>
      </c>
      <c r="T46901" s="92">
        <v>2662</v>
      </c>
      <c r="V46901" s="92">
        <v>10</v>
      </c>
      <c r="W46901" s="92">
        <v>0</v>
      </c>
      <c r="X46901" s="92">
        <v>0</v>
      </c>
      <c r="Y46901" s="92">
        <v>-5</v>
      </c>
      <c r="AJ46901" s="92">
        <v>354</v>
      </c>
      <c r="AK46901" s="92">
        <v>2537</v>
      </c>
      <c r="AL46901" s="92">
        <v>2662</v>
      </c>
      <c r="AN46901" s="92">
        <v>10</v>
      </c>
      <c r="AO46901" s="92">
        <v>0</v>
      </c>
      <c r="AP46901" s="92">
        <v>0</v>
      </c>
      <c r="AQ46901" s="92">
        <v>-5</v>
      </c>
      <c r="AS46901" s="92">
        <v>2205</v>
      </c>
      <c r="AT46901" s="92">
        <v>1371</v>
      </c>
      <c r="AU46901" s="92">
        <v>-497</v>
      </c>
      <c r="AW46901" s="92">
        <v>1</v>
      </c>
      <c r="AY46901" s="92">
        <v>4</v>
      </c>
      <c r="AZ46901" s="92">
        <v>22</v>
      </c>
    </row>
    <row r="46902" spans="1:52">
      <c r="A46902" s="83" t="s">
        <v>87</v>
      </c>
      <c r="B46902" s="84">
        <v>44140.5</v>
      </c>
      <c r="C46902" s="85">
        <v>44140</v>
      </c>
      <c r="D46902" s="83">
        <v>5</v>
      </c>
      <c r="E46902" s="84">
        <v>44140.208333333336</v>
      </c>
      <c r="F46902" s="86" t="s">
        <v>443</v>
      </c>
      <c r="G46902" s="87" t="s">
        <v>444</v>
      </c>
      <c r="H46902" s="92">
        <v>2437</v>
      </c>
      <c r="I46902" s="92">
        <v>2461</v>
      </c>
      <c r="J46902" s="92">
        <v>5740</v>
      </c>
      <c r="K46902" s="92">
        <v>3265</v>
      </c>
      <c r="O46902" s="92">
        <v>2461</v>
      </c>
      <c r="P46902" s="92">
        <v>5740</v>
      </c>
      <c r="Q46902" s="92">
        <v>3265</v>
      </c>
      <c r="R46902" s="92">
        <v>378</v>
      </c>
      <c r="S46902" s="92">
        <v>2698</v>
      </c>
      <c r="T46902" s="92">
        <v>2659</v>
      </c>
      <c r="V46902" s="92">
        <v>10</v>
      </c>
      <c r="W46902" s="92">
        <v>-1</v>
      </c>
      <c r="X46902" s="92">
        <v>0</v>
      </c>
      <c r="Y46902" s="92">
        <v>-4</v>
      </c>
      <c r="AJ46902" s="92">
        <v>378</v>
      </c>
      <c r="AK46902" s="92">
        <v>2698</v>
      </c>
      <c r="AL46902" s="92">
        <v>2659</v>
      </c>
      <c r="AN46902" s="92">
        <v>10</v>
      </c>
      <c r="AO46902" s="92">
        <v>-1</v>
      </c>
      <c r="AP46902" s="92">
        <v>0</v>
      </c>
      <c r="AQ46902" s="92">
        <v>-4</v>
      </c>
      <c r="AS46902" s="92">
        <v>2361</v>
      </c>
      <c r="AT46902" s="92">
        <v>1462</v>
      </c>
      <c r="AU46902" s="92">
        <v>-499</v>
      </c>
      <c r="AW46902" s="92">
        <v>1</v>
      </c>
      <c r="AY46902" s="92">
        <v>-14</v>
      </c>
      <c r="AZ46902" s="92">
        <v>-46</v>
      </c>
    </row>
    <row r="46903" spans="1:52">
      <c r="A46903" s="83" t="s">
        <v>87</v>
      </c>
      <c r="B46903" s="84">
        <v>44140.541666666664</v>
      </c>
      <c r="C46903" s="85">
        <v>44140</v>
      </c>
      <c r="D46903" s="83">
        <v>6</v>
      </c>
      <c r="E46903" s="84">
        <v>44140.25</v>
      </c>
      <c r="F46903" s="86" t="s">
        <v>443</v>
      </c>
      <c r="G46903" s="87" t="s">
        <v>444</v>
      </c>
      <c r="H46903" s="92">
        <v>2540</v>
      </c>
      <c r="I46903" s="92">
        <v>2564</v>
      </c>
      <c r="J46903" s="92">
        <v>5812</v>
      </c>
      <c r="K46903" s="92">
        <v>3231</v>
      </c>
      <c r="O46903" s="92">
        <v>2564</v>
      </c>
      <c r="P46903" s="92">
        <v>5812</v>
      </c>
      <c r="Q46903" s="92">
        <v>3231</v>
      </c>
      <c r="R46903" s="92">
        <v>379</v>
      </c>
      <c r="S46903" s="92">
        <v>2761</v>
      </c>
      <c r="T46903" s="92">
        <v>2662</v>
      </c>
      <c r="V46903" s="92">
        <v>10</v>
      </c>
      <c r="W46903" s="92">
        <v>0</v>
      </c>
      <c r="X46903" s="92">
        <v>0</v>
      </c>
      <c r="Y46903" s="92">
        <v>0</v>
      </c>
      <c r="AJ46903" s="92">
        <v>379</v>
      </c>
      <c r="AK46903" s="92">
        <v>2761</v>
      </c>
      <c r="AL46903" s="92">
        <v>2662</v>
      </c>
      <c r="AN46903" s="92">
        <v>10</v>
      </c>
      <c r="AO46903" s="92">
        <v>0</v>
      </c>
      <c r="AP46903" s="92">
        <v>0</v>
      </c>
      <c r="AQ46903" s="92">
        <v>0</v>
      </c>
      <c r="AS46903" s="92">
        <v>2360</v>
      </c>
      <c r="AT46903" s="92">
        <v>1428</v>
      </c>
      <c r="AU46903" s="92">
        <v>-501</v>
      </c>
      <c r="AW46903" s="92">
        <v>0</v>
      </c>
      <c r="AY46903" s="92">
        <v>25</v>
      </c>
      <c r="AZ46903" s="92">
        <v>-81</v>
      </c>
    </row>
    <row r="46904" spans="1:52">
      <c r="A46904" s="83" t="s">
        <v>87</v>
      </c>
      <c r="B46904" s="84">
        <v>44140.583333333336</v>
      </c>
      <c r="C46904" s="85">
        <v>44140</v>
      </c>
      <c r="D46904" s="83">
        <v>7</v>
      </c>
      <c r="E46904" s="84">
        <v>44140.291666666664</v>
      </c>
      <c r="F46904" s="86" t="s">
        <v>443</v>
      </c>
      <c r="G46904" s="87" t="s">
        <v>444</v>
      </c>
      <c r="H46904" s="92">
        <v>2721</v>
      </c>
      <c r="I46904" s="92">
        <v>2710</v>
      </c>
      <c r="J46904" s="92">
        <v>5927</v>
      </c>
      <c r="K46904" s="92">
        <v>3198</v>
      </c>
      <c r="O46904" s="92">
        <v>2710</v>
      </c>
      <c r="P46904" s="92">
        <v>5927</v>
      </c>
      <c r="Q46904" s="92">
        <v>3198</v>
      </c>
      <c r="R46904" s="92">
        <v>378</v>
      </c>
      <c r="S46904" s="92">
        <v>2863</v>
      </c>
      <c r="T46904" s="92">
        <v>2667</v>
      </c>
      <c r="V46904" s="92">
        <v>10</v>
      </c>
      <c r="W46904" s="92">
        <v>9</v>
      </c>
      <c r="X46904" s="92">
        <v>0</v>
      </c>
      <c r="Y46904" s="92">
        <v>0</v>
      </c>
      <c r="AJ46904" s="92">
        <v>378</v>
      </c>
      <c r="AK46904" s="92">
        <v>2863</v>
      </c>
      <c r="AL46904" s="92">
        <v>2667</v>
      </c>
      <c r="AN46904" s="92">
        <v>10</v>
      </c>
      <c r="AO46904" s="92">
        <v>9</v>
      </c>
      <c r="AP46904" s="92">
        <v>0</v>
      </c>
      <c r="AQ46904" s="92">
        <v>0</v>
      </c>
      <c r="AS46904" s="92">
        <v>2372</v>
      </c>
      <c r="AT46904" s="92">
        <v>1461</v>
      </c>
      <c r="AU46904" s="92">
        <v>-570</v>
      </c>
      <c r="AW46904" s="92">
        <v>1</v>
      </c>
      <c r="AY46904" s="92">
        <v>60</v>
      </c>
      <c r="AZ46904" s="92">
        <v>-126</v>
      </c>
    </row>
    <row r="46905" spans="1:52">
      <c r="A46905" s="83" t="s">
        <v>87</v>
      </c>
      <c r="B46905" s="84">
        <v>44140.625</v>
      </c>
      <c r="C46905" s="85">
        <v>44140</v>
      </c>
      <c r="D46905" s="83">
        <v>8</v>
      </c>
      <c r="E46905" s="84">
        <v>44140.333333333336</v>
      </c>
      <c r="F46905" s="86" t="s">
        <v>443</v>
      </c>
      <c r="G46905" s="87" t="s">
        <v>444</v>
      </c>
      <c r="H46905" s="92">
        <v>2705</v>
      </c>
      <c r="I46905" s="92">
        <v>2770</v>
      </c>
      <c r="J46905" s="92">
        <v>5965</v>
      </c>
      <c r="K46905" s="92">
        <v>3176</v>
      </c>
      <c r="O46905" s="92">
        <v>2770</v>
      </c>
      <c r="P46905" s="92">
        <v>5965</v>
      </c>
      <c r="Q46905" s="92">
        <v>3176</v>
      </c>
      <c r="R46905" s="92">
        <v>354</v>
      </c>
      <c r="S46905" s="92">
        <v>2863</v>
      </c>
      <c r="T46905" s="92">
        <v>2667</v>
      </c>
      <c r="V46905" s="92">
        <v>9</v>
      </c>
      <c r="W46905" s="92">
        <v>65</v>
      </c>
      <c r="X46905" s="92">
        <v>0</v>
      </c>
      <c r="Y46905" s="92">
        <v>7</v>
      </c>
      <c r="AJ46905" s="92">
        <v>354</v>
      </c>
      <c r="AK46905" s="92">
        <v>2863</v>
      </c>
      <c r="AL46905" s="92">
        <v>2667</v>
      </c>
      <c r="AN46905" s="92">
        <v>9</v>
      </c>
      <c r="AO46905" s="92">
        <v>65</v>
      </c>
      <c r="AP46905" s="92">
        <v>0</v>
      </c>
      <c r="AQ46905" s="92">
        <v>7</v>
      </c>
      <c r="AS46905" s="92">
        <v>2322</v>
      </c>
      <c r="AT46905" s="92">
        <v>1468</v>
      </c>
      <c r="AU46905" s="92">
        <v>-573</v>
      </c>
      <c r="AW46905" s="92">
        <v>1</v>
      </c>
      <c r="AY46905" s="92">
        <v>38</v>
      </c>
      <c r="AZ46905" s="92">
        <v>-80</v>
      </c>
    </row>
    <row r="46906" spans="1:52">
      <c r="A46906" s="83" t="s">
        <v>87</v>
      </c>
      <c r="B46906" s="84">
        <v>44140.666666666664</v>
      </c>
      <c r="C46906" s="85">
        <v>44140</v>
      </c>
      <c r="D46906" s="83">
        <v>9</v>
      </c>
      <c r="E46906" s="84">
        <v>44140.375</v>
      </c>
      <c r="F46906" s="86" t="s">
        <v>443</v>
      </c>
      <c r="G46906" s="87" t="s">
        <v>444</v>
      </c>
      <c r="H46906" s="92">
        <v>2757</v>
      </c>
      <c r="I46906" s="92">
        <v>2830</v>
      </c>
      <c r="J46906" s="92">
        <v>5727</v>
      </c>
      <c r="K46906" s="92">
        <v>2872</v>
      </c>
      <c r="O46906" s="92">
        <v>2830</v>
      </c>
      <c r="P46906" s="92">
        <v>5727</v>
      </c>
      <c r="Q46906" s="92">
        <v>2872</v>
      </c>
      <c r="R46906" s="92">
        <v>349</v>
      </c>
      <c r="S46906" s="92">
        <v>2500</v>
      </c>
      <c r="T46906" s="92">
        <v>2665</v>
      </c>
      <c r="V46906" s="92">
        <v>10</v>
      </c>
      <c r="W46906" s="92">
        <v>195</v>
      </c>
      <c r="X46906" s="92">
        <v>0</v>
      </c>
      <c r="Y46906" s="92">
        <v>8</v>
      </c>
      <c r="AJ46906" s="92">
        <v>349</v>
      </c>
      <c r="AK46906" s="92">
        <v>2500</v>
      </c>
      <c r="AL46906" s="92">
        <v>2665</v>
      </c>
      <c r="AN46906" s="92">
        <v>10</v>
      </c>
      <c r="AO46906" s="92">
        <v>195</v>
      </c>
      <c r="AP46906" s="92">
        <v>0</v>
      </c>
      <c r="AQ46906" s="92">
        <v>8</v>
      </c>
      <c r="AS46906" s="92">
        <v>2281</v>
      </c>
      <c r="AT46906" s="92">
        <v>1030</v>
      </c>
      <c r="AU46906" s="92">
        <v>-495</v>
      </c>
      <c r="AW46906" s="92">
        <v>1</v>
      </c>
      <c r="AY46906" s="92">
        <v>86</v>
      </c>
      <c r="AZ46906" s="92">
        <v>-31</v>
      </c>
    </row>
    <row r="46907" spans="1:52">
      <c r="A46907" s="83" t="s">
        <v>87</v>
      </c>
      <c r="B46907" s="84">
        <v>44140.708333333336</v>
      </c>
      <c r="C46907" s="85">
        <v>44140</v>
      </c>
      <c r="D46907" s="83">
        <v>10</v>
      </c>
      <c r="E46907" s="84">
        <v>44140.416666666664</v>
      </c>
      <c r="F46907" s="86" t="s">
        <v>443</v>
      </c>
      <c r="G46907" s="87" t="s">
        <v>444</v>
      </c>
      <c r="H46907" s="92">
        <v>2937</v>
      </c>
      <c r="I46907" s="92">
        <v>2996</v>
      </c>
      <c r="J46907" s="92">
        <v>5467</v>
      </c>
      <c r="K46907" s="92">
        <v>2447</v>
      </c>
      <c r="O46907" s="92">
        <v>2996</v>
      </c>
      <c r="P46907" s="92">
        <v>5467</v>
      </c>
      <c r="Q46907" s="92">
        <v>2447</v>
      </c>
      <c r="R46907" s="92">
        <v>365</v>
      </c>
      <c r="S46907" s="92">
        <v>2190</v>
      </c>
      <c r="T46907" s="92">
        <v>2663</v>
      </c>
      <c r="V46907" s="92">
        <v>10</v>
      </c>
      <c r="W46907" s="92">
        <v>239</v>
      </c>
      <c r="X46907" s="92">
        <v>0</v>
      </c>
      <c r="Y46907" s="92">
        <v>0</v>
      </c>
      <c r="AJ46907" s="92">
        <v>365</v>
      </c>
      <c r="AK46907" s="92">
        <v>2190</v>
      </c>
      <c r="AL46907" s="92">
        <v>2663</v>
      </c>
      <c r="AN46907" s="92">
        <v>10</v>
      </c>
      <c r="AO46907" s="92">
        <v>239</v>
      </c>
      <c r="AP46907" s="92">
        <v>0</v>
      </c>
      <c r="AQ46907" s="92">
        <v>0</v>
      </c>
      <c r="AS46907" s="92">
        <v>2092</v>
      </c>
      <c r="AT46907" s="92">
        <v>668</v>
      </c>
      <c r="AU46907" s="92">
        <v>-334</v>
      </c>
      <c r="AW46907" s="92">
        <v>0</v>
      </c>
      <c r="AY46907" s="92">
        <v>84</v>
      </c>
      <c r="AZ46907" s="92">
        <v>-63</v>
      </c>
    </row>
    <row r="46908" spans="1:52">
      <c r="A46908" s="83" t="s">
        <v>87</v>
      </c>
      <c r="B46908" s="84">
        <v>44140.75</v>
      </c>
      <c r="C46908" s="85">
        <v>44140</v>
      </c>
      <c r="D46908" s="83">
        <v>11</v>
      </c>
      <c r="E46908" s="84">
        <v>44140.458333333336</v>
      </c>
      <c r="F46908" s="86" t="s">
        <v>443</v>
      </c>
      <c r="G46908" s="87" t="s">
        <v>444</v>
      </c>
      <c r="H46908" s="92">
        <v>3145</v>
      </c>
      <c r="I46908" s="92">
        <v>3213</v>
      </c>
      <c r="J46908" s="92">
        <v>5314</v>
      </c>
      <c r="K46908" s="92">
        <v>2072</v>
      </c>
      <c r="O46908" s="92">
        <v>3213</v>
      </c>
      <c r="P46908" s="92">
        <v>5314</v>
      </c>
      <c r="Q46908" s="92">
        <v>2072</v>
      </c>
      <c r="R46908" s="92">
        <v>379</v>
      </c>
      <c r="S46908" s="92">
        <v>1980</v>
      </c>
      <c r="T46908" s="92">
        <v>2654</v>
      </c>
      <c r="V46908" s="92">
        <v>83</v>
      </c>
      <c r="W46908" s="92">
        <v>227</v>
      </c>
      <c r="X46908" s="92">
        <v>0</v>
      </c>
      <c r="Y46908" s="92">
        <v>-9</v>
      </c>
      <c r="AJ46908" s="92">
        <v>379</v>
      </c>
      <c r="AK46908" s="92">
        <v>1980</v>
      </c>
      <c r="AL46908" s="92">
        <v>2654</v>
      </c>
      <c r="AN46908" s="92">
        <v>83</v>
      </c>
      <c r="AO46908" s="92">
        <v>227</v>
      </c>
      <c r="AP46908" s="92">
        <v>0</v>
      </c>
      <c r="AQ46908" s="92">
        <v>-9</v>
      </c>
      <c r="AS46908" s="92">
        <v>2028</v>
      </c>
      <c r="AT46908" s="92">
        <v>448</v>
      </c>
      <c r="AU46908" s="92">
        <v>-330</v>
      </c>
      <c r="AW46908" s="92">
        <v>1</v>
      </c>
      <c r="AY46908" s="92">
        <v>73</v>
      </c>
      <c r="AZ46908" s="92">
        <v>-148</v>
      </c>
    </row>
    <row r="46909" spans="1:52">
      <c r="A46909" s="83" t="s">
        <v>87</v>
      </c>
      <c r="B46909" s="84">
        <v>44140.791666666664</v>
      </c>
      <c r="C46909" s="85">
        <v>44140</v>
      </c>
      <c r="D46909" s="83">
        <v>12</v>
      </c>
      <c r="E46909" s="84">
        <v>44140.5</v>
      </c>
      <c r="F46909" s="86" t="s">
        <v>443</v>
      </c>
      <c r="G46909" s="87" t="s">
        <v>444</v>
      </c>
      <c r="H46909" s="92">
        <v>3396</v>
      </c>
      <c r="I46909" s="92">
        <v>3535</v>
      </c>
      <c r="J46909" s="92">
        <v>5251</v>
      </c>
      <c r="K46909" s="92">
        <v>1681</v>
      </c>
      <c r="O46909" s="92">
        <v>3535</v>
      </c>
      <c r="P46909" s="92">
        <v>5251</v>
      </c>
      <c r="Q46909" s="92">
        <v>1681</v>
      </c>
      <c r="R46909" s="92">
        <v>378</v>
      </c>
      <c r="S46909" s="92">
        <v>1958</v>
      </c>
      <c r="T46909" s="92">
        <v>2648</v>
      </c>
      <c r="V46909" s="92">
        <v>58</v>
      </c>
      <c r="W46909" s="92">
        <v>218</v>
      </c>
      <c r="X46909" s="92">
        <v>0</v>
      </c>
      <c r="Y46909" s="92">
        <v>-9</v>
      </c>
      <c r="AJ46909" s="92">
        <v>378</v>
      </c>
      <c r="AK46909" s="92">
        <v>1958</v>
      </c>
      <c r="AL46909" s="92">
        <v>2648</v>
      </c>
      <c r="AN46909" s="92">
        <v>58</v>
      </c>
      <c r="AO46909" s="92">
        <v>218</v>
      </c>
      <c r="AP46909" s="92">
        <v>0</v>
      </c>
      <c r="AQ46909" s="92">
        <v>-9</v>
      </c>
      <c r="AS46909" s="92">
        <v>1970</v>
      </c>
      <c r="AT46909" s="92">
        <v>379</v>
      </c>
      <c r="AU46909" s="92">
        <v>-484</v>
      </c>
      <c r="AW46909" s="92">
        <v>1</v>
      </c>
      <c r="AY46909" s="92">
        <v>53</v>
      </c>
      <c r="AZ46909" s="92">
        <v>-238</v>
      </c>
    </row>
    <row r="46910" spans="1:52">
      <c r="A46910" s="83" t="s">
        <v>87</v>
      </c>
      <c r="B46910" s="84">
        <v>44140.833333333336</v>
      </c>
      <c r="C46910" s="85">
        <v>44140</v>
      </c>
      <c r="D46910" s="83">
        <v>13</v>
      </c>
      <c r="E46910" s="84">
        <v>44140.541666666664</v>
      </c>
      <c r="F46910" s="86" t="s">
        <v>443</v>
      </c>
      <c r="G46910" s="87" t="s">
        <v>444</v>
      </c>
      <c r="H46910" s="92">
        <v>3683</v>
      </c>
      <c r="I46910" s="92">
        <v>3894</v>
      </c>
      <c r="J46910" s="92">
        <v>5306</v>
      </c>
      <c r="K46910" s="92">
        <v>1381</v>
      </c>
      <c r="O46910" s="92">
        <v>3894</v>
      </c>
      <c r="P46910" s="92">
        <v>5306</v>
      </c>
      <c r="Q46910" s="92">
        <v>1381</v>
      </c>
      <c r="R46910" s="92">
        <v>379</v>
      </c>
      <c r="S46910" s="92">
        <v>2037</v>
      </c>
      <c r="T46910" s="92">
        <v>2644</v>
      </c>
      <c r="V46910" s="92">
        <v>44</v>
      </c>
      <c r="W46910" s="92">
        <v>209</v>
      </c>
      <c r="X46910" s="92">
        <v>0</v>
      </c>
      <c r="Y46910" s="92">
        <v>-7</v>
      </c>
      <c r="AJ46910" s="92">
        <v>379</v>
      </c>
      <c r="AK46910" s="92">
        <v>2037</v>
      </c>
      <c r="AL46910" s="92">
        <v>2644</v>
      </c>
      <c r="AN46910" s="92">
        <v>44</v>
      </c>
      <c r="AO46910" s="92">
        <v>209</v>
      </c>
      <c r="AP46910" s="92">
        <v>0</v>
      </c>
      <c r="AQ46910" s="92">
        <v>-7</v>
      </c>
      <c r="AS46910" s="92">
        <v>2029</v>
      </c>
      <c r="AT46910" s="92">
        <v>126</v>
      </c>
      <c r="AU46910" s="92">
        <v>-483</v>
      </c>
      <c r="AW46910" s="92">
        <v>1</v>
      </c>
      <c r="AY46910" s="92">
        <v>56</v>
      </c>
      <c r="AZ46910" s="92">
        <v>-347</v>
      </c>
    </row>
    <row r="46911" spans="1:52">
      <c r="A46911" s="83" t="s">
        <v>87</v>
      </c>
      <c r="B46911" s="84">
        <v>44140.875</v>
      </c>
      <c r="C46911" s="85">
        <v>44140</v>
      </c>
      <c r="D46911" s="83">
        <v>14</v>
      </c>
      <c r="E46911" s="84">
        <v>44140.583333333336</v>
      </c>
      <c r="F46911" s="86" t="s">
        <v>443</v>
      </c>
      <c r="G46911" s="87" t="s">
        <v>444</v>
      </c>
      <c r="H46911" s="92">
        <v>3976</v>
      </c>
      <c r="I46911" s="92">
        <v>4213</v>
      </c>
      <c r="J46911" s="92">
        <v>5515</v>
      </c>
      <c r="K46911" s="92">
        <v>1262</v>
      </c>
      <c r="O46911" s="92">
        <v>4213</v>
      </c>
      <c r="P46911" s="92">
        <v>5515</v>
      </c>
      <c r="Q46911" s="92">
        <v>1262</v>
      </c>
      <c r="R46911" s="92">
        <v>381</v>
      </c>
      <c r="S46911" s="92">
        <v>2225</v>
      </c>
      <c r="T46911" s="92">
        <v>2643</v>
      </c>
      <c r="V46911" s="92">
        <v>44</v>
      </c>
      <c r="W46911" s="92">
        <v>222</v>
      </c>
      <c r="X46911" s="92">
        <v>0</v>
      </c>
      <c r="Y46911" s="92">
        <v>0</v>
      </c>
      <c r="AJ46911" s="92">
        <v>381</v>
      </c>
      <c r="AK46911" s="92">
        <v>2225</v>
      </c>
      <c r="AL46911" s="92">
        <v>2643</v>
      </c>
      <c r="AN46911" s="92">
        <v>44</v>
      </c>
      <c r="AO46911" s="92">
        <v>222</v>
      </c>
      <c r="AP46911" s="92">
        <v>0</v>
      </c>
      <c r="AQ46911" s="92">
        <v>0</v>
      </c>
      <c r="AS46911" s="92">
        <v>2125</v>
      </c>
      <c r="AT46911" s="92">
        <v>153</v>
      </c>
      <c r="AU46911" s="92">
        <v>-570</v>
      </c>
      <c r="AW46911" s="92">
        <v>1</v>
      </c>
      <c r="AY46911" s="92">
        <v>64</v>
      </c>
      <c r="AZ46911" s="92">
        <v>-511</v>
      </c>
    </row>
    <row r="46912" spans="1:52">
      <c r="A46912" s="83" t="s">
        <v>87</v>
      </c>
      <c r="B46912" s="84">
        <v>44140.916666666664</v>
      </c>
      <c r="C46912" s="85">
        <v>44140</v>
      </c>
      <c r="D46912" s="83">
        <v>15</v>
      </c>
      <c r="E46912" s="84">
        <v>44140.625</v>
      </c>
      <c r="F46912" s="86" t="s">
        <v>443</v>
      </c>
      <c r="G46912" s="87" t="s">
        <v>444</v>
      </c>
      <c r="H46912" s="92">
        <v>4231</v>
      </c>
      <c r="I46912" s="92">
        <v>4432</v>
      </c>
      <c r="J46912" s="92">
        <v>5758</v>
      </c>
      <c r="K46912" s="92">
        <v>1286</v>
      </c>
      <c r="O46912" s="92">
        <v>4432</v>
      </c>
      <c r="P46912" s="92">
        <v>5758</v>
      </c>
      <c r="Q46912" s="92">
        <v>1286</v>
      </c>
      <c r="R46912" s="92">
        <v>379</v>
      </c>
      <c r="S46912" s="92">
        <v>2463</v>
      </c>
      <c r="T46912" s="92">
        <v>2643</v>
      </c>
      <c r="V46912" s="92">
        <v>39</v>
      </c>
      <c r="W46912" s="92">
        <v>234</v>
      </c>
      <c r="X46912" s="92">
        <v>0</v>
      </c>
      <c r="Y46912" s="92">
        <v>0</v>
      </c>
      <c r="AJ46912" s="92">
        <v>379</v>
      </c>
      <c r="AK46912" s="92">
        <v>2463</v>
      </c>
      <c r="AL46912" s="92">
        <v>2643</v>
      </c>
      <c r="AN46912" s="92">
        <v>39</v>
      </c>
      <c r="AO46912" s="92">
        <v>234</v>
      </c>
      <c r="AP46912" s="92">
        <v>0</v>
      </c>
      <c r="AQ46912" s="92">
        <v>0</v>
      </c>
      <c r="AS46912" s="92">
        <v>2128</v>
      </c>
      <c r="AT46912" s="92">
        <v>96</v>
      </c>
      <c r="AU46912" s="92">
        <v>-570</v>
      </c>
      <c r="AW46912" s="92">
        <v>1</v>
      </c>
      <c r="AY46912" s="92">
        <v>166</v>
      </c>
      <c r="AZ46912" s="92">
        <v>-535</v>
      </c>
    </row>
    <row r="46913" spans="1:52">
      <c r="A46913" s="83" t="s">
        <v>87</v>
      </c>
      <c r="B46913" s="84">
        <v>44140.958333333336</v>
      </c>
      <c r="C46913" s="85">
        <v>44140</v>
      </c>
      <c r="D46913" s="83">
        <v>16</v>
      </c>
      <c r="E46913" s="84">
        <v>44140.666666666664</v>
      </c>
      <c r="F46913" s="86" t="s">
        <v>443</v>
      </c>
      <c r="G46913" s="87" t="s">
        <v>444</v>
      </c>
      <c r="H46913" s="92">
        <v>4368</v>
      </c>
      <c r="I46913" s="92">
        <v>4503</v>
      </c>
      <c r="J46913" s="92">
        <v>5735</v>
      </c>
      <c r="K46913" s="92">
        <v>1190</v>
      </c>
      <c r="O46913" s="92">
        <v>4503</v>
      </c>
      <c r="P46913" s="92">
        <v>5735</v>
      </c>
      <c r="Q46913" s="92">
        <v>1190</v>
      </c>
      <c r="R46913" s="92">
        <v>378</v>
      </c>
      <c r="S46913" s="92">
        <v>2523</v>
      </c>
      <c r="T46913" s="92">
        <v>2644</v>
      </c>
      <c r="V46913" s="92">
        <v>-1</v>
      </c>
      <c r="W46913" s="92">
        <v>191</v>
      </c>
      <c r="X46913" s="92">
        <v>0</v>
      </c>
      <c r="Y46913" s="92">
        <v>0</v>
      </c>
      <c r="AJ46913" s="92">
        <v>378</v>
      </c>
      <c r="AK46913" s="92">
        <v>2523</v>
      </c>
      <c r="AL46913" s="92">
        <v>2644</v>
      </c>
      <c r="AN46913" s="92">
        <v>-1</v>
      </c>
      <c r="AO46913" s="92">
        <v>191</v>
      </c>
      <c r="AP46913" s="92">
        <v>0</v>
      </c>
      <c r="AQ46913" s="92">
        <v>0</v>
      </c>
      <c r="AS46913" s="92">
        <v>2080</v>
      </c>
      <c r="AT46913" s="92">
        <v>164</v>
      </c>
      <c r="AU46913" s="92">
        <v>-569</v>
      </c>
      <c r="AW46913" s="92">
        <v>0</v>
      </c>
      <c r="AY46913" s="92">
        <v>137</v>
      </c>
      <c r="AZ46913" s="92">
        <v>-622</v>
      </c>
    </row>
    <row r="46914" spans="1:52">
      <c r="A46914" s="83" t="s">
        <v>87</v>
      </c>
      <c r="B46914" s="84">
        <v>44141</v>
      </c>
      <c r="C46914" s="85">
        <v>44140</v>
      </c>
      <c r="D46914" s="83">
        <v>17</v>
      </c>
      <c r="E46914" s="84">
        <v>44140.708333333336</v>
      </c>
      <c r="F46914" s="86" t="s">
        <v>443</v>
      </c>
      <c r="G46914" s="87" t="s">
        <v>444</v>
      </c>
      <c r="H46914" s="92">
        <v>4402</v>
      </c>
      <c r="I46914" s="92">
        <v>4480</v>
      </c>
      <c r="J46914" s="92">
        <v>5586</v>
      </c>
      <c r="K46914" s="92">
        <v>1064</v>
      </c>
      <c r="O46914" s="92">
        <v>4480</v>
      </c>
      <c r="P46914" s="92">
        <v>5586</v>
      </c>
      <c r="Q46914" s="92">
        <v>1064</v>
      </c>
      <c r="R46914" s="92">
        <v>379</v>
      </c>
      <c r="S46914" s="92">
        <v>2500</v>
      </c>
      <c r="T46914" s="92">
        <v>2643</v>
      </c>
      <c r="V46914" s="92">
        <v>0</v>
      </c>
      <c r="W46914" s="92">
        <v>64</v>
      </c>
      <c r="X46914" s="92">
        <v>0</v>
      </c>
      <c r="Y46914" s="92">
        <v>0</v>
      </c>
      <c r="AJ46914" s="92">
        <v>379</v>
      </c>
      <c r="AK46914" s="92">
        <v>2500</v>
      </c>
      <c r="AL46914" s="92">
        <v>2643</v>
      </c>
      <c r="AN46914" s="92">
        <v>0</v>
      </c>
      <c r="AO46914" s="92">
        <v>64</v>
      </c>
      <c r="AP46914" s="92">
        <v>0</v>
      </c>
      <c r="AQ46914" s="92">
        <v>0</v>
      </c>
      <c r="AS46914" s="92">
        <v>1800</v>
      </c>
      <c r="AT46914" s="92">
        <v>373</v>
      </c>
      <c r="AU46914" s="92">
        <v>-571</v>
      </c>
      <c r="AW46914" s="92">
        <v>1</v>
      </c>
      <c r="AY46914" s="92">
        <v>147</v>
      </c>
      <c r="AZ46914" s="92">
        <v>-686</v>
      </c>
    </row>
    <row r="46915" spans="1:52">
      <c r="A46915" s="83" t="s">
        <v>87</v>
      </c>
      <c r="B46915" s="84">
        <v>44141.041666666664</v>
      </c>
      <c r="C46915" s="85">
        <v>44140</v>
      </c>
      <c r="D46915" s="83">
        <v>18</v>
      </c>
      <c r="E46915" s="84">
        <v>44140.75</v>
      </c>
      <c r="F46915" s="86" t="s">
        <v>443</v>
      </c>
      <c r="G46915" s="87" t="s">
        <v>444</v>
      </c>
      <c r="H46915" s="92">
        <v>4401</v>
      </c>
      <c r="I46915" s="92">
        <v>4324</v>
      </c>
      <c r="J46915" s="92">
        <v>5476</v>
      </c>
      <c r="K46915" s="92">
        <v>1115</v>
      </c>
      <c r="O46915" s="92">
        <v>4324</v>
      </c>
      <c r="P46915" s="92">
        <v>5476</v>
      </c>
      <c r="Q46915" s="92">
        <v>1115</v>
      </c>
      <c r="R46915" s="92">
        <v>362</v>
      </c>
      <c r="S46915" s="92">
        <v>2466</v>
      </c>
      <c r="T46915" s="92">
        <v>2647</v>
      </c>
      <c r="V46915" s="92">
        <v>0</v>
      </c>
      <c r="W46915" s="92">
        <v>1</v>
      </c>
      <c r="X46915" s="92">
        <v>0</v>
      </c>
      <c r="Y46915" s="92">
        <v>0</v>
      </c>
      <c r="AJ46915" s="92">
        <v>362</v>
      </c>
      <c r="AK46915" s="92">
        <v>2466</v>
      </c>
      <c r="AL46915" s="92">
        <v>2647</v>
      </c>
      <c r="AN46915" s="92">
        <v>0</v>
      </c>
      <c r="AO46915" s="92">
        <v>1</v>
      </c>
      <c r="AP46915" s="92">
        <v>0</v>
      </c>
      <c r="AQ46915" s="92">
        <v>0</v>
      </c>
      <c r="AS46915" s="92">
        <v>1766</v>
      </c>
      <c r="AT46915" s="92">
        <v>484</v>
      </c>
      <c r="AU46915" s="92">
        <v>-570</v>
      </c>
      <c r="AW46915" s="92">
        <v>1</v>
      </c>
      <c r="AY46915" s="92">
        <v>123</v>
      </c>
      <c r="AZ46915" s="92">
        <v>-689</v>
      </c>
    </row>
    <row r="46916" spans="1:52">
      <c r="A46916" s="83" t="s">
        <v>87</v>
      </c>
      <c r="B46916" s="84">
        <v>44141.083333333336</v>
      </c>
      <c r="C46916" s="85">
        <v>44140</v>
      </c>
      <c r="D46916" s="83">
        <v>19</v>
      </c>
      <c r="E46916" s="84">
        <v>44140.791666666664</v>
      </c>
      <c r="F46916" s="86" t="s">
        <v>443</v>
      </c>
      <c r="G46916" s="87" t="s">
        <v>444</v>
      </c>
      <c r="H46916" s="92">
        <v>4333</v>
      </c>
      <c r="I46916" s="92">
        <v>4250</v>
      </c>
      <c r="J46916" s="92">
        <v>5527</v>
      </c>
      <c r="K46916" s="92">
        <v>1241</v>
      </c>
      <c r="O46916" s="92">
        <v>4250</v>
      </c>
      <c r="P46916" s="92">
        <v>5527</v>
      </c>
      <c r="Q46916" s="92">
        <v>1241</v>
      </c>
      <c r="R46916" s="92">
        <v>375</v>
      </c>
      <c r="S46916" s="92">
        <v>2499</v>
      </c>
      <c r="T46916" s="92">
        <v>2645</v>
      </c>
      <c r="V46916" s="92">
        <v>0</v>
      </c>
      <c r="W46916" s="92">
        <v>9</v>
      </c>
      <c r="X46916" s="92">
        <v>0</v>
      </c>
      <c r="Y46916" s="92">
        <v>-1</v>
      </c>
      <c r="AJ46916" s="92">
        <v>375</v>
      </c>
      <c r="AK46916" s="92">
        <v>2499</v>
      </c>
      <c r="AL46916" s="92">
        <v>2645</v>
      </c>
      <c r="AN46916" s="92">
        <v>0</v>
      </c>
      <c r="AO46916" s="92">
        <v>9</v>
      </c>
      <c r="AP46916" s="92">
        <v>0</v>
      </c>
      <c r="AQ46916" s="92">
        <v>-1</v>
      </c>
      <c r="AS46916" s="92">
        <v>1795</v>
      </c>
      <c r="AT46916" s="92">
        <v>581</v>
      </c>
      <c r="AU46916" s="92">
        <v>-574</v>
      </c>
      <c r="AW46916" s="92">
        <v>1</v>
      </c>
      <c r="AY46916" s="92">
        <v>106</v>
      </c>
      <c r="AZ46916" s="92">
        <v>-668</v>
      </c>
    </row>
    <row r="46917" spans="1:52">
      <c r="A46917" s="83" t="s">
        <v>87</v>
      </c>
      <c r="B46917" s="84">
        <v>44141.125</v>
      </c>
      <c r="C46917" s="85">
        <v>44140</v>
      </c>
      <c r="D46917" s="83">
        <v>20</v>
      </c>
      <c r="E46917" s="84">
        <v>44140.833333333336</v>
      </c>
      <c r="F46917" s="86" t="s">
        <v>443</v>
      </c>
      <c r="G46917" s="87" t="s">
        <v>444</v>
      </c>
      <c r="H46917" s="92">
        <v>4037</v>
      </c>
      <c r="I46917" s="92">
        <v>4009</v>
      </c>
      <c r="J46917" s="92">
        <v>5771</v>
      </c>
      <c r="K46917" s="92">
        <v>1728</v>
      </c>
      <c r="O46917" s="92">
        <v>4009</v>
      </c>
      <c r="P46917" s="92">
        <v>5771</v>
      </c>
      <c r="Q46917" s="92">
        <v>1728</v>
      </c>
      <c r="R46917" s="92">
        <v>380</v>
      </c>
      <c r="S46917" s="92">
        <v>2733</v>
      </c>
      <c r="T46917" s="92">
        <v>2649</v>
      </c>
      <c r="V46917" s="92">
        <v>0</v>
      </c>
      <c r="W46917" s="92">
        <v>9</v>
      </c>
      <c r="X46917" s="92">
        <v>0</v>
      </c>
      <c r="Y46917" s="92">
        <v>0</v>
      </c>
      <c r="AJ46917" s="92">
        <v>380</v>
      </c>
      <c r="AK46917" s="92">
        <v>2733</v>
      </c>
      <c r="AL46917" s="92">
        <v>2649</v>
      </c>
      <c r="AN46917" s="92">
        <v>0</v>
      </c>
      <c r="AO46917" s="92">
        <v>9</v>
      </c>
      <c r="AP46917" s="92">
        <v>0</v>
      </c>
      <c r="AQ46917" s="92">
        <v>0</v>
      </c>
      <c r="AS46917" s="92">
        <v>1998</v>
      </c>
      <c r="AT46917" s="92">
        <v>783</v>
      </c>
      <c r="AU46917" s="92">
        <v>-574</v>
      </c>
      <c r="AW46917" s="92">
        <v>1</v>
      </c>
      <c r="AY46917" s="92">
        <v>138</v>
      </c>
      <c r="AZ46917" s="92">
        <v>-618</v>
      </c>
    </row>
    <row r="46918" spans="1:52">
      <c r="A46918" s="83" t="s">
        <v>87</v>
      </c>
      <c r="B46918" s="84">
        <v>44141.166666666664</v>
      </c>
      <c r="C46918" s="85">
        <v>44140</v>
      </c>
      <c r="D46918" s="83">
        <v>21</v>
      </c>
      <c r="E46918" s="84">
        <v>44140.875</v>
      </c>
      <c r="F46918" s="86" t="s">
        <v>443</v>
      </c>
      <c r="G46918" s="87" t="s">
        <v>444</v>
      </c>
      <c r="H46918" s="92">
        <v>3756</v>
      </c>
      <c r="I46918" s="92">
        <v>3801</v>
      </c>
      <c r="J46918" s="92">
        <v>6000</v>
      </c>
      <c r="K46918" s="92">
        <v>2169</v>
      </c>
      <c r="O46918" s="92">
        <v>3801</v>
      </c>
      <c r="P46918" s="92">
        <v>6000</v>
      </c>
      <c r="Q46918" s="92">
        <v>2169</v>
      </c>
      <c r="R46918" s="92">
        <v>379</v>
      </c>
      <c r="S46918" s="92">
        <v>2966</v>
      </c>
      <c r="T46918" s="92">
        <v>2644</v>
      </c>
      <c r="V46918" s="92">
        <v>0</v>
      </c>
      <c r="W46918" s="92">
        <v>1</v>
      </c>
      <c r="X46918" s="92">
        <v>0</v>
      </c>
      <c r="Y46918" s="92">
        <v>10</v>
      </c>
      <c r="AJ46918" s="92">
        <v>379</v>
      </c>
      <c r="AK46918" s="92">
        <v>2966</v>
      </c>
      <c r="AL46918" s="92">
        <v>2644</v>
      </c>
      <c r="AN46918" s="92">
        <v>0</v>
      </c>
      <c r="AO46918" s="92">
        <v>1</v>
      </c>
      <c r="AP46918" s="92">
        <v>0</v>
      </c>
      <c r="AQ46918" s="92">
        <v>10</v>
      </c>
      <c r="AS46918" s="92">
        <v>2155</v>
      </c>
      <c r="AT46918" s="92">
        <v>953</v>
      </c>
      <c r="AU46918" s="92">
        <v>-572</v>
      </c>
      <c r="AW46918" s="92">
        <v>1</v>
      </c>
      <c r="AY46918" s="92">
        <v>203</v>
      </c>
      <c r="AZ46918" s="92">
        <v>-571</v>
      </c>
    </row>
    <row r="46919" spans="1:52">
      <c r="A46919" s="83" t="s">
        <v>87</v>
      </c>
      <c r="B46919" s="84">
        <v>44141.208333333336</v>
      </c>
      <c r="C46919" s="85">
        <v>44140</v>
      </c>
      <c r="D46919" s="83">
        <v>22</v>
      </c>
      <c r="E46919" s="84">
        <v>44140.916666666664</v>
      </c>
      <c r="F46919" s="86" t="s">
        <v>443</v>
      </c>
      <c r="G46919" s="87" t="s">
        <v>444</v>
      </c>
      <c r="H46919" s="92">
        <v>3488</v>
      </c>
      <c r="I46919" s="92">
        <v>3632</v>
      </c>
      <c r="J46919" s="92">
        <v>6064</v>
      </c>
      <c r="K46919" s="92">
        <v>2399</v>
      </c>
      <c r="O46919" s="92">
        <v>3632</v>
      </c>
      <c r="P46919" s="92">
        <v>6064</v>
      </c>
      <c r="Q46919" s="92">
        <v>2399</v>
      </c>
      <c r="R46919" s="92">
        <v>379</v>
      </c>
      <c r="S46919" s="92">
        <v>3021</v>
      </c>
      <c r="T46919" s="92">
        <v>2651</v>
      </c>
      <c r="V46919" s="92">
        <v>0</v>
      </c>
      <c r="W46919" s="92">
        <v>0</v>
      </c>
      <c r="X46919" s="92">
        <v>3</v>
      </c>
      <c r="Y46919" s="92">
        <v>10</v>
      </c>
      <c r="AJ46919" s="92">
        <v>379</v>
      </c>
      <c r="AK46919" s="92">
        <v>3021</v>
      </c>
      <c r="AL46919" s="92">
        <v>2651</v>
      </c>
      <c r="AN46919" s="92">
        <v>0</v>
      </c>
      <c r="AO46919" s="92">
        <v>0</v>
      </c>
      <c r="AP46919" s="92">
        <v>3</v>
      </c>
      <c r="AQ46919" s="92">
        <v>10</v>
      </c>
      <c r="AS46919" s="92">
        <v>2202</v>
      </c>
      <c r="AT46919" s="92">
        <v>1132</v>
      </c>
      <c r="AU46919" s="92">
        <v>-575</v>
      </c>
      <c r="AW46919" s="92">
        <v>0</v>
      </c>
      <c r="AY46919" s="92">
        <v>171</v>
      </c>
      <c r="AZ46919" s="92">
        <v>-531</v>
      </c>
    </row>
    <row r="46920" spans="1:52">
      <c r="A46920" s="83" t="s">
        <v>87</v>
      </c>
      <c r="B46920" s="84">
        <v>44141.25</v>
      </c>
      <c r="C46920" s="85">
        <v>44140</v>
      </c>
      <c r="D46920" s="83">
        <v>23</v>
      </c>
      <c r="E46920" s="84">
        <v>44140.958333333336</v>
      </c>
      <c r="F46920" s="86" t="s">
        <v>443</v>
      </c>
      <c r="G46920" s="87" t="s">
        <v>444</v>
      </c>
      <c r="H46920" s="92">
        <v>3184</v>
      </c>
      <c r="I46920" s="92">
        <v>3369</v>
      </c>
      <c r="J46920" s="92">
        <v>5946</v>
      </c>
      <c r="K46920" s="92">
        <v>2529</v>
      </c>
      <c r="O46920" s="92">
        <v>3369</v>
      </c>
      <c r="P46920" s="92">
        <v>5946</v>
      </c>
      <c r="Q46920" s="92">
        <v>2529</v>
      </c>
      <c r="R46920" s="92">
        <v>380</v>
      </c>
      <c r="S46920" s="92">
        <v>2888</v>
      </c>
      <c r="T46920" s="92">
        <v>2655</v>
      </c>
      <c r="V46920" s="92">
        <v>0</v>
      </c>
      <c r="W46920" s="92">
        <v>-1</v>
      </c>
      <c r="X46920" s="92">
        <v>24</v>
      </c>
      <c r="Y46920" s="92">
        <v>0</v>
      </c>
      <c r="AJ46920" s="92">
        <v>380</v>
      </c>
      <c r="AK46920" s="92">
        <v>2888</v>
      </c>
      <c r="AL46920" s="92">
        <v>2655</v>
      </c>
      <c r="AN46920" s="92">
        <v>0</v>
      </c>
      <c r="AO46920" s="92">
        <v>-1</v>
      </c>
      <c r="AP46920" s="92">
        <v>24</v>
      </c>
      <c r="AQ46920" s="92">
        <v>0</v>
      </c>
      <c r="AS46920" s="92">
        <v>2167</v>
      </c>
      <c r="AT46920" s="92">
        <v>1219</v>
      </c>
      <c r="AU46920" s="92">
        <v>-569</v>
      </c>
      <c r="AW46920" s="92">
        <v>1</v>
      </c>
      <c r="AY46920" s="92">
        <v>112</v>
      </c>
      <c r="AZ46920" s="92">
        <v>-401</v>
      </c>
    </row>
    <row r="46921" spans="1:52">
      <c r="A46921" s="83" t="s">
        <v>87</v>
      </c>
      <c r="B46921" s="84">
        <v>44141.291666666664</v>
      </c>
      <c r="C46921" s="85">
        <v>44140</v>
      </c>
      <c r="D46921" s="83">
        <v>24</v>
      </c>
      <c r="E46921" s="84">
        <v>44141</v>
      </c>
      <c r="F46921" s="86" t="s">
        <v>443</v>
      </c>
      <c r="G46921" s="87" t="s">
        <v>444</v>
      </c>
      <c r="H46921" s="92">
        <v>2905</v>
      </c>
      <c r="I46921" s="92">
        <v>3105</v>
      </c>
      <c r="J46921" s="92">
        <v>5712</v>
      </c>
      <c r="K46921" s="92">
        <v>2574</v>
      </c>
      <c r="O46921" s="92">
        <v>3105</v>
      </c>
      <c r="P46921" s="92">
        <v>5712</v>
      </c>
      <c r="Q46921" s="92">
        <v>2574</v>
      </c>
      <c r="R46921" s="92">
        <v>380</v>
      </c>
      <c r="S46921" s="92">
        <v>2673</v>
      </c>
      <c r="T46921" s="92">
        <v>2649</v>
      </c>
      <c r="V46921" s="92">
        <v>0</v>
      </c>
      <c r="W46921" s="92">
        <v>0</v>
      </c>
      <c r="X46921" s="92">
        <v>10</v>
      </c>
      <c r="Y46921" s="92">
        <v>0</v>
      </c>
      <c r="AJ46921" s="92">
        <v>380</v>
      </c>
      <c r="AK46921" s="92">
        <v>2673</v>
      </c>
      <c r="AL46921" s="92">
        <v>2649</v>
      </c>
      <c r="AN46921" s="92">
        <v>0</v>
      </c>
      <c r="AO46921" s="92">
        <v>0</v>
      </c>
      <c r="AP46921" s="92">
        <v>10</v>
      </c>
      <c r="AQ46921" s="92">
        <v>0</v>
      </c>
      <c r="AS46921" s="92">
        <v>2065</v>
      </c>
      <c r="AT46921" s="92">
        <v>1175</v>
      </c>
      <c r="AU46921" s="92">
        <v>-569</v>
      </c>
      <c r="AW46921" s="92">
        <v>1</v>
      </c>
      <c r="AY46921" s="92">
        <v>131</v>
      </c>
      <c r="AZ46921" s="92">
        <v>-229</v>
      </c>
    </row>
    <row r="46922" spans="1:52">
      <c r="A46922" s="83" t="s">
        <v>87</v>
      </c>
      <c r="B46922" s="84">
        <v>44141.333333333336</v>
      </c>
      <c r="C46922" s="85">
        <v>44141</v>
      </c>
      <c r="D46922" s="83">
        <v>1</v>
      </c>
      <c r="E46922" s="84">
        <v>44141.041666666664</v>
      </c>
      <c r="F46922" s="86" t="s">
        <v>443</v>
      </c>
      <c r="G46922" s="87" t="s">
        <v>444</v>
      </c>
      <c r="H46922" s="92">
        <v>2743</v>
      </c>
      <c r="I46922" s="92">
        <v>2903</v>
      </c>
      <c r="J46922" s="92">
        <v>5574</v>
      </c>
      <c r="K46922" s="92">
        <v>2620</v>
      </c>
      <c r="O46922" s="92">
        <v>2903</v>
      </c>
      <c r="P46922" s="92">
        <v>5574</v>
      </c>
      <c r="Q46922" s="92">
        <v>2620</v>
      </c>
      <c r="R46922" s="92">
        <v>378</v>
      </c>
      <c r="S46922" s="92">
        <v>2517</v>
      </c>
      <c r="T46922" s="92">
        <v>2649</v>
      </c>
      <c r="V46922" s="92">
        <v>-1</v>
      </c>
      <c r="W46922" s="92">
        <v>-1</v>
      </c>
      <c r="X46922" s="92">
        <v>32</v>
      </c>
      <c r="Y46922" s="92">
        <v>0</v>
      </c>
      <c r="AJ46922" s="92">
        <v>378</v>
      </c>
      <c r="AK46922" s="92">
        <v>2517</v>
      </c>
      <c r="AL46922" s="92">
        <v>2649</v>
      </c>
      <c r="AN46922" s="92">
        <v>-1</v>
      </c>
      <c r="AO46922" s="92">
        <v>-1</v>
      </c>
      <c r="AP46922" s="92">
        <v>32</v>
      </c>
      <c r="AQ46922" s="92">
        <v>0</v>
      </c>
      <c r="AS46922" s="92">
        <v>2013</v>
      </c>
      <c r="AT46922" s="92">
        <v>1262</v>
      </c>
      <c r="AU46922" s="92">
        <v>-505</v>
      </c>
      <c r="AW46922" s="92">
        <v>1</v>
      </c>
      <c r="AY46922" s="92">
        <v>20</v>
      </c>
      <c r="AZ46922" s="92">
        <v>-171</v>
      </c>
    </row>
    <row r="46923" spans="1:52">
      <c r="A46923" s="83" t="s">
        <v>87</v>
      </c>
      <c r="B46923" s="84">
        <v>44141.375</v>
      </c>
      <c r="C46923" s="85">
        <v>44141</v>
      </c>
      <c r="D46923" s="83">
        <v>2</v>
      </c>
      <c r="E46923" s="84">
        <v>44141.083333333336</v>
      </c>
      <c r="F46923" s="86" t="s">
        <v>443</v>
      </c>
      <c r="G46923" s="87" t="s">
        <v>444</v>
      </c>
      <c r="H46923" s="92">
        <v>2621</v>
      </c>
      <c r="I46923" s="92">
        <v>2753</v>
      </c>
      <c r="J46923" s="92">
        <v>5413</v>
      </c>
      <c r="K46923" s="92">
        <v>2609</v>
      </c>
      <c r="O46923" s="92">
        <v>2753</v>
      </c>
      <c r="P46923" s="92">
        <v>5413</v>
      </c>
      <c r="Q46923" s="92">
        <v>2609</v>
      </c>
      <c r="R46923" s="92">
        <v>372</v>
      </c>
      <c r="S46923" s="92">
        <v>2355</v>
      </c>
      <c r="T46923" s="92">
        <v>2651</v>
      </c>
      <c r="V46923" s="92">
        <v>0</v>
      </c>
      <c r="W46923" s="92">
        <v>0</v>
      </c>
      <c r="X46923" s="92">
        <v>35</v>
      </c>
      <c r="Y46923" s="92">
        <v>0</v>
      </c>
      <c r="AJ46923" s="92">
        <v>372</v>
      </c>
      <c r="AK46923" s="92">
        <v>2355</v>
      </c>
      <c r="AL46923" s="92">
        <v>2651</v>
      </c>
      <c r="AN46923" s="92">
        <v>0</v>
      </c>
      <c r="AO46923" s="92">
        <v>0</v>
      </c>
      <c r="AP46923" s="92">
        <v>35</v>
      </c>
      <c r="AQ46923" s="92">
        <v>0</v>
      </c>
      <c r="AS46923" s="92">
        <v>2020</v>
      </c>
      <c r="AT46923" s="92">
        <v>1219</v>
      </c>
      <c r="AU46923" s="92">
        <v>-497</v>
      </c>
      <c r="AW46923" s="92">
        <v>1</v>
      </c>
      <c r="AY46923" s="92">
        <v>-43</v>
      </c>
      <c r="AZ46923" s="92">
        <v>-91</v>
      </c>
    </row>
    <row r="46924" spans="1:52">
      <c r="A46924" s="83" t="s">
        <v>87</v>
      </c>
      <c r="B46924" s="84">
        <v>44141.416666666664</v>
      </c>
      <c r="C46924" s="85">
        <v>44141</v>
      </c>
      <c r="D46924" s="83">
        <v>3</v>
      </c>
      <c r="E46924" s="84">
        <v>44141.125</v>
      </c>
      <c r="F46924" s="86" t="s">
        <v>443</v>
      </c>
      <c r="G46924" s="87" t="s">
        <v>444</v>
      </c>
      <c r="H46924" s="92">
        <v>2574</v>
      </c>
      <c r="I46924" s="92">
        <v>2653</v>
      </c>
      <c r="J46924" s="92">
        <v>5416</v>
      </c>
      <c r="K46924" s="92">
        <v>2736</v>
      </c>
      <c r="O46924" s="92">
        <v>2653</v>
      </c>
      <c r="P46924" s="92">
        <v>5416</v>
      </c>
      <c r="Q46924" s="92">
        <v>2736</v>
      </c>
      <c r="R46924" s="92">
        <v>379</v>
      </c>
      <c r="S46924" s="92">
        <v>2387</v>
      </c>
      <c r="T46924" s="92">
        <v>2651</v>
      </c>
      <c r="V46924" s="92">
        <v>0</v>
      </c>
      <c r="W46924" s="92">
        <v>-1</v>
      </c>
      <c r="X46924" s="92">
        <v>6</v>
      </c>
      <c r="Y46924" s="92">
        <v>-6</v>
      </c>
      <c r="AJ46924" s="92">
        <v>379</v>
      </c>
      <c r="AK46924" s="92">
        <v>2387</v>
      </c>
      <c r="AL46924" s="92">
        <v>2651</v>
      </c>
      <c r="AN46924" s="92">
        <v>0</v>
      </c>
      <c r="AO46924" s="92">
        <v>-1</v>
      </c>
      <c r="AP46924" s="92">
        <v>6</v>
      </c>
      <c r="AQ46924" s="92">
        <v>-6</v>
      </c>
      <c r="AS46924" s="92">
        <v>2043</v>
      </c>
      <c r="AT46924" s="92">
        <v>1292</v>
      </c>
      <c r="AU46924" s="92">
        <v>-496</v>
      </c>
      <c r="AW46924" s="92">
        <v>0</v>
      </c>
      <c r="AY46924" s="92">
        <v>-42</v>
      </c>
      <c r="AZ46924" s="92">
        <v>-61</v>
      </c>
    </row>
    <row r="46925" spans="1:52">
      <c r="A46925" s="83" t="s">
        <v>87</v>
      </c>
      <c r="B46925" s="84">
        <v>44141.458333333336</v>
      </c>
      <c r="C46925" s="85">
        <v>44141</v>
      </c>
      <c r="D46925" s="83">
        <v>4</v>
      </c>
      <c r="E46925" s="84">
        <v>44141.166666666664</v>
      </c>
      <c r="F46925" s="86" t="s">
        <v>443</v>
      </c>
      <c r="G46925" s="87" t="s">
        <v>444</v>
      </c>
      <c r="H46925" s="92">
        <v>2537</v>
      </c>
      <c r="I46925" s="92">
        <v>2607</v>
      </c>
      <c r="J46925" s="92">
        <v>5416</v>
      </c>
      <c r="K46925" s="92">
        <v>2791</v>
      </c>
      <c r="O46925" s="92">
        <v>2607</v>
      </c>
      <c r="P46925" s="92">
        <v>5416</v>
      </c>
      <c r="Q46925" s="92">
        <v>2791</v>
      </c>
      <c r="R46925" s="92">
        <v>380</v>
      </c>
      <c r="S46925" s="92">
        <v>2388</v>
      </c>
      <c r="T46925" s="92">
        <v>2653</v>
      </c>
      <c r="V46925" s="92">
        <v>0</v>
      </c>
      <c r="W46925" s="92">
        <v>0</v>
      </c>
      <c r="X46925" s="92">
        <v>1</v>
      </c>
      <c r="Y46925" s="92">
        <v>-6</v>
      </c>
      <c r="AJ46925" s="92">
        <v>380</v>
      </c>
      <c r="AK46925" s="92">
        <v>2388</v>
      </c>
      <c r="AL46925" s="92">
        <v>2653</v>
      </c>
      <c r="AN46925" s="92">
        <v>0</v>
      </c>
      <c r="AO46925" s="92">
        <v>0</v>
      </c>
      <c r="AP46925" s="92">
        <v>1</v>
      </c>
      <c r="AQ46925" s="92">
        <v>-6</v>
      </c>
      <c r="AS46925" s="92">
        <v>2081</v>
      </c>
      <c r="AT46925" s="92">
        <v>1292</v>
      </c>
      <c r="AU46925" s="92">
        <v>-497</v>
      </c>
      <c r="AW46925" s="92">
        <v>1</v>
      </c>
      <c r="AY46925" s="92">
        <v>-25</v>
      </c>
      <c r="AZ46925" s="92">
        <v>-61</v>
      </c>
    </row>
    <row r="46926" spans="1:52">
      <c r="A46926" s="83" t="s">
        <v>87</v>
      </c>
      <c r="B46926" s="84">
        <v>44141.5</v>
      </c>
      <c r="C46926" s="85">
        <v>44141</v>
      </c>
      <c r="D46926" s="83">
        <v>5</v>
      </c>
      <c r="E46926" s="84">
        <v>44141.208333333336</v>
      </c>
      <c r="F46926" s="86" t="s">
        <v>443</v>
      </c>
      <c r="G46926" s="87" t="s">
        <v>444</v>
      </c>
      <c r="H46926" s="92">
        <v>2585</v>
      </c>
      <c r="I46926" s="92">
        <v>2631</v>
      </c>
      <c r="J46926" s="92">
        <v>5467</v>
      </c>
      <c r="K46926" s="92">
        <v>2818</v>
      </c>
      <c r="O46926" s="92">
        <v>2631</v>
      </c>
      <c r="P46926" s="92">
        <v>5467</v>
      </c>
      <c r="Q46926" s="92">
        <v>2818</v>
      </c>
      <c r="R46926" s="92">
        <v>379</v>
      </c>
      <c r="S46926" s="92">
        <v>2440</v>
      </c>
      <c r="T46926" s="92">
        <v>2655</v>
      </c>
      <c r="V46926" s="92">
        <v>0</v>
      </c>
      <c r="W46926" s="92">
        <v>-1</v>
      </c>
      <c r="X46926" s="92">
        <v>0</v>
      </c>
      <c r="Y46926" s="92">
        <v>-6</v>
      </c>
      <c r="AJ46926" s="92">
        <v>379</v>
      </c>
      <c r="AK46926" s="92">
        <v>2440</v>
      </c>
      <c r="AL46926" s="92">
        <v>2655</v>
      </c>
      <c r="AN46926" s="92">
        <v>0</v>
      </c>
      <c r="AO46926" s="92">
        <v>-1</v>
      </c>
      <c r="AP46926" s="92">
        <v>0</v>
      </c>
      <c r="AQ46926" s="92">
        <v>-6</v>
      </c>
      <c r="AS46926" s="92">
        <v>2117</v>
      </c>
      <c r="AT46926" s="92">
        <v>1231</v>
      </c>
      <c r="AU46926" s="92">
        <v>-496</v>
      </c>
      <c r="AW46926" s="92">
        <v>1</v>
      </c>
      <c r="AY46926" s="92">
        <v>28</v>
      </c>
      <c r="AZ46926" s="92">
        <v>-63</v>
      </c>
    </row>
    <row r="46927" spans="1:52">
      <c r="A46927" s="83" t="s">
        <v>87</v>
      </c>
      <c r="B46927" s="84">
        <v>44141.541666666664</v>
      </c>
      <c r="C46927" s="85">
        <v>44141</v>
      </c>
      <c r="D46927" s="83">
        <v>6</v>
      </c>
      <c r="E46927" s="84">
        <v>44141.25</v>
      </c>
      <c r="F46927" s="86" t="s">
        <v>443</v>
      </c>
      <c r="G46927" s="87" t="s">
        <v>444</v>
      </c>
      <c r="H46927" s="92">
        <v>2674</v>
      </c>
      <c r="I46927" s="92">
        <v>2776</v>
      </c>
      <c r="J46927" s="92">
        <v>5446</v>
      </c>
      <c r="K46927" s="92">
        <v>2654</v>
      </c>
      <c r="O46927" s="92">
        <v>2776</v>
      </c>
      <c r="P46927" s="92">
        <v>5446</v>
      </c>
      <c r="Q46927" s="92">
        <v>2654</v>
      </c>
      <c r="R46927" s="92">
        <v>379</v>
      </c>
      <c r="S46927" s="92">
        <v>2414</v>
      </c>
      <c r="T46927" s="92">
        <v>2653</v>
      </c>
      <c r="V46927" s="92">
        <v>0</v>
      </c>
      <c r="W46927" s="92">
        <v>0</v>
      </c>
      <c r="X46927" s="92">
        <v>0</v>
      </c>
      <c r="Y46927" s="92">
        <v>0</v>
      </c>
      <c r="AJ46927" s="92">
        <v>379</v>
      </c>
      <c r="AK46927" s="92">
        <v>2414</v>
      </c>
      <c r="AL46927" s="92">
        <v>2653</v>
      </c>
      <c r="AN46927" s="92">
        <v>0</v>
      </c>
      <c r="AO46927" s="92">
        <v>0</v>
      </c>
      <c r="AP46927" s="92">
        <v>0</v>
      </c>
      <c r="AQ46927" s="92">
        <v>0</v>
      </c>
      <c r="AS46927" s="92">
        <v>2070</v>
      </c>
      <c r="AT46927" s="92">
        <v>1179</v>
      </c>
      <c r="AU46927" s="92">
        <v>-498</v>
      </c>
      <c r="AW46927" s="92">
        <v>1</v>
      </c>
      <c r="AY46927" s="92">
        <v>28</v>
      </c>
      <c r="AZ46927" s="92">
        <v>-126</v>
      </c>
    </row>
    <row r="46928" spans="1:52">
      <c r="A46928" s="83" t="s">
        <v>87</v>
      </c>
      <c r="B46928" s="84">
        <v>44141.583333333336</v>
      </c>
      <c r="C46928" s="85">
        <v>44141</v>
      </c>
      <c r="D46928" s="83">
        <v>7</v>
      </c>
      <c r="E46928" s="84">
        <v>44141.291666666664</v>
      </c>
      <c r="F46928" s="86" t="s">
        <v>443</v>
      </c>
      <c r="G46928" s="87" t="s">
        <v>444</v>
      </c>
      <c r="H46928" s="92">
        <v>2851</v>
      </c>
      <c r="I46928" s="92">
        <v>2947</v>
      </c>
      <c r="J46928" s="92">
        <v>5452</v>
      </c>
      <c r="K46928" s="92">
        <v>2483</v>
      </c>
      <c r="O46928" s="92">
        <v>2947</v>
      </c>
      <c r="P46928" s="92">
        <v>5452</v>
      </c>
      <c r="Q46928" s="92">
        <v>2483</v>
      </c>
      <c r="R46928" s="92">
        <v>379</v>
      </c>
      <c r="S46928" s="92">
        <v>2414</v>
      </c>
      <c r="T46928" s="92">
        <v>2649</v>
      </c>
      <c r="V46928" s="92">
        <v>0</v>
      </c>
      <c r="W46928" s="92">
        <v>10</v>
      </c>
      <c r="X46928" s="92">
        <v>0</v>
      </c>
      <c r="Y46928" s="92">
        <v>0</v>
      </c>
      <c r="AJ46928" s="92">
        <v>379</v>
      </c>
      <c r="AK46928" s="92">
        <v>2414</v>
      </c>
      <c r="AL46928" s="92">
        <v>2649</v>
      </c>
      <c r="AN46928" s="92">
        <v>0</v>
      </c>
      <c r="AO46928" s="92">
        <v>10</v>
      </c>
      <c r="AP46928" s="92">
        <v>0</v>
      </c>
      <c r="AQ46928" s="92">
        <v>0</v>
      </c>
      <c r="AS46928" s="92">
        <v>2067</v>
      </c>
      <c r="AT46928" s="92">
        <v>1109</v>
      </c>
      <c r="AU46928" s="92">
        <v>-503</v>
      </c>
      <c r="AW46928" s="92">
        <v>1</v>
      </c>
      <c r="AY46928" s="92">
        <v>27</v>
      </c>
      <c r="AZ46928" s="92">
        <v>-218</v>
      </c>
    </row>
    <row r="46929" spans="1:52">
      <c r="A46929" s="83" t="s">
        <v>87</v>
      </c>
      <c r="B46929" s="84">
        <v>44141.625</v>
      </c>
      <c r="C46929" s="85">
        <v>44141</v>
      </c>
      <c r="D46929" s="83">
        <v>8</v>
      </c>
      <c r="E46929" s="84">
        <v>44141.333333333336</v>
      </c>
      <c r="F46929" s="86" t="s">
        <v>443</v>
      </c>
      <c r="G46929" s="87" t="s">
        <v>444</v>
      </c>
      <c r="H46929" s="92">
        <v>2869</v>
      </c>
      <c r="I46929" s="92">
        <v>3004</v>
      </c>
      <c r="J46929" s="92">
        <v>5334</v>
      </c>
      <c r="K46929" s="92">
        <v>2288</v>
      </c>
      <c r="O46929" s="92">
        <v>3004</v>
      </c>
      <c r="P46929" s="92">
        <v>5334</v>
      </c>
      <c r="Q46929" s="92">
        <v>2288</v>
      </c>
      <c r="R46929" s="92">
        <v>354</v>
      </c>
      <c r="S46929" s="92">
        <v>2275</v>
      </c>
      <c r="T46929" s="92">
        <v>2656</v>
      </c>
      <c r="V46929" s="92">
        <v>0</v>
      </c>
      <c r="W46929" s="92">
        <v>22</v>
      </c>
      <c r="X46929" s="92">
        <v>17</v>
      </c>
      <c r="Y46929" s="92">
        <v>10</v>
      </c>
      <c r="AJ46929" s="92">
        <v>354</v>
      </c>
      <c r="AK46929" s="92">
        <v>2275</v>
      </c>
      <c r="AL46929" s="92">
        <v>2656</v>
      </c>
      <c r="AN46929" s="92">
        <v>0</v>
      </c>
      <c r="AO46929" s="92">
        <v>22</v>
      </c>
      <c r="AP46929" s="92">
        <v>17</v>
      </c>
      <c r="AQ46929" s="92">
        <v>10</v>
      </c>
      <c r="AS46929" s="92">
        <v>1974</v>
      </c>
      <c r="AT46929" s="92">
        <v>1068</v>
      </c>
      <c r="AU46929" s="92">
        <v>-569</v>
      </c>
      <c r="AW46929" s="92">
        <v>0</v>
      </c>
      <c r="AY46929" s="92">
        <v>61</v>
      </c>
      <c r="AZ46929" s="92">
        <v>-246</v>
      </c>
    </row>
    <row r="46930" spans="1:52">
      <c r="A46930" s="83" t="s">
        <v>87</v>
      </c>
      <c r="B46930" s="84">
        <v>44141.666666666664</v>
      </c>
      <c r="C46930" s="85">
        <v>44141</v>
      </c>
      <c r="D46930" s="83">
        <v>9</v>
      </c>
      <c r="E46930" s="84">
        <v>44141.375</v>
      </c>
      <c r="F46930" s="86" t="s">
        <v>443</v>
      </c>
      <c r="G46930" s="87" t="s">
        <v>444</v>
      </c>
      <c r="H46930" s="92">
        <v>2933</v>
      </c>
      <c r="I46930" s="92">
        <v>3077</v>
      </c>
      <c r="J46930" s="92">
        <v>5358</v>
      </c>
      <c r="K46930" s="92">
        <v>2232</v>
      </c>
      <c r="O46930" s="92">
        <v>3077</v>
      </c>
      <c r="P46930" s="92">
        <v>5358</v>
      </c>
      <c r="Q46930" s="92">
        <v>2232</v>
      </c>
      <c r="R46930" s="92">
        <v>378</v>
      </c>
      <c r="S46930" s="92">
        <v>2250</v>
      </c>
      <c r="T46930" s="92">
        <v>2655</v>
      </c>
      <c r="V46930" s="92">
        <v>0</v>
      </c>
      <c r="W46930" s="92">
        <v>41</v>
      </c>
      <c r="X46930" s="92">
        <v>24</v>
      </c>
      <c r="Y46930" s="92">
        <v>10</v>
      </c>
      <c r="AJ46930" s="92">
        <v>378</v>
      </c>
      <c r="AK46930" s="92">
        <v>2250</v>
      </c>
      <c r="AL46930" s="92">
        <v>2655</v>
      </c>
      <c r="AN46930" s="92">
        <v>0</v>
      </c>
      <c r="AO46930" s="92">
        <v>41</v>
      </c>
      <c r="AP46930" s="92">
        <v>24</v>
      </c>
      <c r="AQ46930" s="92">
        <v>10</v>
      </c>
      <c r="AS46930" s="92">
        <v>2021</v>
      </c>
      <c r="AT46930" s="92">
        <v>841</v>
      </c>
      <c r="AU46930" s="92">
        <v>-501</v>
      </c>
      <c r="AW46930" s="92">
        <v>1</v>
      </c>
      <c r="AY46930" s="92">
        <v>75</v>
      </c>
      <c r="AZ46930" s="92">
        <v>-205</v>
      </c>
    </row>
    <row r="46931" spans="1:52">
      <c r="A46931" s="83" t="s">
        <v>87</v>
      </c>
      <c r="B46931" s="84">
        <v>44141.708333333336</v>
      </c>
      <c r="C46931" s="85">
        <v>44141</v>
      </c>
      <c r="D46931" s="83">
        <v>10</v>
      </c>
      <c r="E46931" s="84">
        <v>44141.416666666664</v>
      </c>
      <c r="F46931" s="86" t="s">
        <v>443</v>
      </c>
      <c r="G46931" s="87" t="s">
        <v>444</v>
      </c>
      <c r="H46931" s="92">
        <v>3117</v>
      </c>
      <c r="I46931" s="92">
        <v>3208</v>
      </c>
      <c r="J46931" s="92">
        <v>5304</v>
      </c>
      <c r="K46931" s="92">
        <v>2024</v>
      </c>
      <c r="O46931" s="92">
        <v>3208</v>
      </c>
      <c r="P46931" s="92">
        <v>5304</v>
      </c>
      <c r="Q46931" s="92">
        <v>2024</v>
      </c>
      <c r="R46931" s="92">
        <v>350</v>
      </c>
      <c r="S46931" s="92">
        <v>2159</v>
      </c>
      <c r="T46931" s="92">
        <v>2652</v>
      </c>
      <c r="V46931" s="92">
        <v>-1</v>
      </c>
      <c r="W46931" s="92">
        <v>99</v>
      </c>
      <c r="X46931" s="92">
        <v>45</v>
      </c>
      <c r="Y46931" s="92">
        <v>0</v>
      </c>
      <c r="AJ46931" s="92">
        <v>350</v>
      </c>
      <c r="AK46931" s="92">
        <v>2159</v>
      </c>
      <c r="AL46931" s="92">
        <v>2652</v>
      </c>
      <c r="AN46931" s="92">
        <v>-1</v>
      </c>
      <c r="AO46931" s="92">
        <v>99</v>
      </c>
      <c r="AP46931" s="92">
        <v>45</v>
      </c>
      <c r="AQ46931" s="92">
        <v>0</v>
      </c>
      <c r="AS46931" s="92">
        <v>2096</v>
      </c>
      <c r="AT46931" s="92">
        <v>551</v>
      </c>
      <c r="AU46931" s="92">
        <v>-475</v>
      </c>
      <c r="AW46931" s="92">
        <v>1</v>
      </c>
      <c r="AY46931" s="92">
        <v>82</v>
      </c>
      <c r="AZ46931" s="92">
        <v>-231</v>
      </c>
    </row>
    <row r="46932" spans="1:52">
      <c r="A46932" s="83" t="s">
        <v>87</v>
      </c>
      <c r="B46932" s="84">
        <v>44141.75</v>
      </c>
      <c r="C46932" s="85">
        <v>44141</v>
      </c>
      <c r="D46932" s="83">
        <v>11</v>
      </c>
      <c r="E46932" s="84">
        <v>44141.458333333336</v>
      </c>
      <c r="F46932" s="86" t="s">
        <v>443</v>
      </c>
      <c r="G46932" s="87" t="s">
        <v>444</v>
      </c>
      <c r="H46932" s="92">
        <v>3295</v>
      </c>
      <c r="I46932" s="92">
        <v>3394</v>
      </c>
      <c r="J46932" s="92">
        <v>5337</v>
      </c>
      <c r="K46932" s="92">
        <v>1847</v>
      </c>
      <c r="O46932" s="92">
        <v>3394</v>
      </c>
      <c r="P46932" s="92">
        <v>5337</v>
      </c>
      <c r="Q46932" s="92">
        <v>1847</v>
      </c>
      <c r="R46932" s="92">
        <v>378</v>
      </c>
      <c r="S46932" s="92">
        <v>2180</v>
      </c>
      <c r="T46932" s="92">
        <v>2652</v>
      </c>
      <c r="V46932" s="92">
        <v>0</v>
      </c>
      <c r="W46932" s="92">
        <v>67</v>
      </c>
      <c r="X46932" s="92">
        <v>69</v>
      </c>
      <c r="Y46932" s="92">
        <v>-9</v>
      </c>
      <c r="AJ46932" s="92">
        <v>378</v>
      </c>
      <c r="AK46932" s="92">
        <v>2180</v>
      </c>
      <c r="AL46932" s="92">
        <v>2652</v>
      </c>
      <c r="AN46932" s="92">
        <v>0</v>
      </c>
      <c r="AO46932" s="92">
        <v>67</v>
      </c>
      <c r="AP46932" s="92">
        <v>69</v>
      </c>
      <c r="AQ46932" s="92">
        <v>-9</v>
      </c>
      <c r="AS46932" s="92">
        <v>2008</v>
      </c>
      <c r="AT46932" s="92">
        <v>577</v>
      </c>
      <c r="AU46932" s="92">
        <v>-476</v>
      </c>
      <c r="AW46932" s="92">
        <v>1</v>
      </c>
      <c r="AY46932" s="92">
        <v>38</v>
      </c>
      <c r="AZ46932" s="92">
        <v>-301</v>
      </c>
    </row>
    <row r="46933" spans="1:52">
      <c r="A46933" s="83" t="s">
        <v>87</v>
      </c>
      <c r="B46933" s="84">
        <v>44141.791666666664</v>
      </c>
      <c r="C46933" s="85">
        <v>44141</v>
      </c>
      <c r="D46933" s="83">
        <v>12</v>
      </c>
      <c r="E46933" s="84">
        <v>44141.5</v>
      </c>
      <c r="F46933" s="86" t="s">
        <v>443</v>
      </c>
      <c r="G46933" s="87" t="s">
        <v>444</v>
      </c>
      <c r="H46933" s="92">
        <v>3484</v>
      </c>
      <c r="I46933" s="92">
        <v>3573</v>
      </c>
      <c r="J46933" s="92">
        <v>5512</v>
      </c>
      <c r="K46933" s="92">
        <v>1835</v>
      </c>
      <c r="O46933" s="92">
        <v>3573</v>
      </c>
      <c r="P46933" s="92">
        <v>5512</v>
      </c>
      <c r="Q46933" s="92">
        <v>1835</v>
      </c>
      <c r="R46933" s="92">
        <v>379</v>
      </c>
      <c r="S46933" s="92">
        <v>2317</v>
      </c>
      <c r="T46933" s="92">
        <v>2656</v>
      </c>
      <c r="V46933" s="92">
        <v>0</v>
      </c>
      <c r="W46933" s="92">
        <v>97</v>
      </c>
      <c r="X46933" s="92">
        <v>72</v>
      </c>
      <c r="Y46933" s="92">
        <v>-9</v>
      </c>
      <c r="AJ46933" s="92">
        <v>379</v>
      </c>
      <c r="AK46933" s="92">
        <v>2317</v>
      </c>
      <c r="AL46933" s="92">
        <v>2656</v>
      </c>
      <c r="AN46933" s="92">
        <v>0</v>
      </c>
      <c r="AO46933" s="92">
        <v>97</v>
      </c>
      <c r="AP46933" s="92">
        <v>72</v>
      </c>
      <c r="AQ46933" s="92">
        <v>-9</v>
      </c>
      <c r="AS46933" s="92">
        <v>1799</v>
      </c>
      <c r="AT46933" s="92">
        <v>836</v>
      </c>
      <c r="AU46933" s="92">
        <v>-474</v>
      </c>
      <c r="AW46933" s="92">
        <v>1</v>
      </c>
      <c r="AY46933" s="92">
        <v>11</v>
      </c>
      <c r="AZ46933" s="92">
        <v>-338</v>
      </c>
    </row>
    <row r="46934" spans="1:52">
      <c r="A46934" s="83" t="s">
        <v>87</v>
      </c>
      <c r="B46934" s="84">
        <v>44141.833333333336</v>
      </c>
      <c r="C46934" s="85">
        <v>44141</v>
      </c>
      <c r="D46934" s="83">
        <v>13</v>
      </c>
      <c r="E46934" s="84">
        <v>44141.541666666664</v>
      </c>
      <c r="F46934" s="86" t="s">
        <v>443</v>
      </c>
      <c r="G46934" s="87" t="s">
        <v>444</v>
      </c>
      <c r="H46934" s="92">
        <v>3709</v>
      </c>
      <c r="I46934" s="92">
        <v>3708</v>
      </c>
      <c r="J46934" s="92">
        <v>5537</v>
      </c>
      <c r="K46934" s="92">
        <v>1718</v>
      </c>
      <c r="O46934" s="92">
        <v>3708</v>
      </c>
      <c r="P46934" s="92">
        <v>5537</v>
      </c>
      <c r="Q46934" s="92">
        <v>1718</v>
      </c>
      <c r="R46934" s="92">
        <v>354</v>
      </c>
      <c r="S46934" s="92">
        <v>2353</v>
      </c>
      <c r="T46934" s="92">
        <v>2656</v>
      </c>
      <c r="V46934" s="92">
        <v>0</v>
      </c>
      <c r="W46934" s="92">
        <v>98</v>
      </c>
      <c r="X46934" s="92">
        <v>82</v>
      </c>
      <c r="Y46934" s="92">
        <v>-6</v>
      </c>
      <c r="AJ46934" s="92">
        <v>354</v>
      </c>
      <c r="AK46934" s="92">
        <v>2353</v>
      </c>
      <c r="AL46934" s="92">
        <v>2656</v>
      </c>
      <c r="AN46934" s="92">
        <v>0</v>
      </c>
      <c r="AO46934" s="92">
        <v>98</v>
      </c>
      <c r="AP46934" s="92">
        <v>82</v>
      </c>
      <c r="AQ46934" s="92">
        <v>-6</v>
      </c>
      <c r="AS46934" s="92">
        <v>1715</v>
      </c>
      <c r="AT46934" s="92">
        <v>820</v>
      </c>
      <c r="AU46934" s="92">
        <v>-478</v>
      </c>
      <c r="AW46934" s="92">
        <v>0</v>
      </c>
      <c r="AY46934" s="92">
        <v>9</v>
      </c>
      <c r="AZ46934" s="92">
        <v>-348</v>
      </c>
    </row>
    <row r="46935" spans="1:52">
      <c r="A46935" s="83" t="s">
        <v>87</v>
      </c>
      <c r="B46935" s="84">
        <v>44141.875</v>
      </c>
      <c r="C46935" s="85">
        <v>44141</v>
      </c>
      <c r="D46935" s="83">
        <v>14</v>
      </c>
      <c r="E46935" s="84">
        <v>44141.583333333336</v>
      </c>
      <c r="F46935" s="86" t="s">
        <v>443</v>
      </c>
      <c r="G46935" s="87" t="s">
        <v>444</v>
      </c>
      <c r="H46935" s="92">
        <v>3898</v>
      </c>
      <c r="I46935" s="92">
        <v>3728</v>
      </c>
      <c r="J46935" s="92">
        <v>5490</v>
      </c>
      <c r="K46935" s="92">
        <v>1640</v>
      </c>
      <c r="O46935" s="92">
        <v>3728</v>
      </c>
      <c r="P46935" s="92">
        <v>5490</v>
      </c>
      <c r="Q46935" s="92">
        <v>1640</v>
      </c>
      <c r="R46935" s="92">
        <v>376</v>
      </c>
      <c r="S46935" s="92">
        <v>2292</v>
      </c>
      <c r="T46935" s="92">
        <v>2653</v>
      </c>
      <c r="V46935" s="92">
        <v>0</v>
      </c>
      <c r="W46935" s="92">
        <v>79</v>
      </c>
      <c r="X46935" s="92">
        <v>91</v>
      </c>
      <c r="Y46935" s="92">
        <v>-1</v>
      </c>
      <c r="AJ46935" s="92">
        <v>376</v>
      </c>
      <c r="AK46935" s="92">
        <v>2292</v>
      </c>
      <c r="AL46935" s="92">
        <v>2653</v>
      </c>
      <c r="AN46935" s="92">
        <v>0</v>
      </c>
      <c r="AO46935" s="92">
        <v>79</v>
      </c>
      <c r="AP46935" s="92">
        <v>91</v>
      </c>
      <c r="AQ46935" s="92">
        <v>-1</v>
      </c>
      <c r="AS46935" s="92">
        <v>1765</v>
      </c>
      <c r="AT46935" s="92">
        <v>702</v>
      </c>
      <c r="AU46935" s="92">
        <v>-514</v>
      </c>
      <c r="AW46935" s="92">
        <v>1</v>
      </c>
      <c r="AY46935" s="92">
        <v>37</v>
      </c>
      <c r="AZ46935" s="92">
        <v>-351</v>
      </c>
    </row>
    <row r="46936" spans="1:52">
      <c r="A46936" s="83" t="s">
        <v>87</v>
      </c>
      <c r="B46936" s="84">
        <v>44141.916666666664</v>
      </c>
      <c r="C46936" s="85">
        <v>44141</v>
      </c>
      <c r="D46936" s="83">
        <v>15</v>
      </c>
      <c r="E46936" s="84">
        <v>44141.625</v>
      </c>
      <c r="F46936" s="86" t="s">
        <v>443</v>
      </c>
      <c r="G46936" s="87" t="s">
        <v>444</v>
      </c>
      <c r="H46936" s="92">
        <v>4050</v>
      </c>
      <c r="I46936" s="92">
        <v>3702</v>
      </c>
      <c r="J46936" s="92">
        <v>5418</v>
      </c>
      <c r="K46936" s="92">
        <v>1587</v>
      </c>
      <c r="O46936" s="92">
        <v>3702</v>
      </c>
      <c r="P46936" s="92">
        <v>5418</v>
      </c>
      <c r="Q46936" s="92">
        <v>1587</v>
      </c>
      <c r="R46936" s="92">
        <v>358</v>
      </c>
      <c r="S46936" s="92">
        <v>2250</v>
      </c>
      <c r="T46936" s="92">
        <v>2650</v>
      </c>
      <c r="V46936" s="92">
        <v>0</v>
      </c>
      <c r="W46936" s="92">
        <v>62</v>
      </c>
      <c r="X46936" s="92">
        <v>98</v>
      </c>
      <c r="Y46936" s="92">
        <v>0</v>
      </c>
      <c r="AJ46936" s="92">
        <v>358</v>
      </c>
      <c r="AK46936" s="92">
        <v>2250</v>
      </c>
      <c r="AL46936" s="92">
        <v>2650</v>
      </c>
      <c r="AN46936" s="92">
        <v>0</v>
      </c>
      <c r="AO46936" s="92">
        <v>62</v>
      </c>
      <c r="AP46936" s="92">
        <v>98</v>
      </c>
      <c r="AQ46936" s="92">
        <v>0</v>
      </c>
      <c r="AS46936" s="92">
        <v>1684</v>
      </c>
      <c r="AT46936" s="92">
        <v>730</v>
      </c>
      <c r="AU46936" s="92">
        <v>-516</v>
      </c>
      <c r="AW46936" s="92">
        <v>1</v>
      </c>
      <c r="AY46936" s="92">
        <v>33</v>
      </c>
      <c r="AZ46936" s="92">
        <v>-345</v>
      </c>
    </row>
    <row r="46937" spans="1:52">
      <c r="A46937" s="83" t="s">
        <v>87</v>
      </c>
      <c r="B46937" s="84">
        <v>44141.958333333336</v>
      </c>
      <c r="C46937" s="85">
        <v>44141</v>
      </c>
      <c r="D46937" s="83">
        <v>16</v>
      </c>
      <c r="E46937" s="84">
        <v>44141.666666666664</v>
      </c>
      <c r="F46937" s="86" t="s">
        <v>443</v>
      </c>
      <c r="G46937" s="87" t="s">
        <v>444</v>
      </c>
      <c r="H46937" s="92">
        <v>4115</v>
      </c>
      <c r="I46937" s="92">
        <v>3609</v>
      </c>
      <c r="J46937" s="92">
        <v>5784</v>
      </c>
      <c r="K46937" s="92">
        <v>2055</v>
      </c>
      <c r="O46937" s="92">
        <v>3609</v>
      </c>
      <c r="P46937" s="92">
        <v>5784</v>
      </c>
      <c r="Q46937" s="92">
        <v>2055</v>
      </c>
      <c r="R46937" s="92">
        <v>354</v>
      </c>
      <c r="S46937" s="92">
        <v>2639</v>
      </c>
      <c r="T46937" s="92">
        <v>2648</v>
      </c>
      <c r="V46937" s="92">
        <v>0</v>
      </c>
      <c r="W46937" s="92">
        <v>53</v>
      </c>
      <c r="X46937" s="92">
        <v>90</v>
      </c>
      <c r="Y46937" s="92">
        <v>0</v>
      </c>
      <c r="AJ46937" s="92">
        <v>354</v>
      </c>
      <c r="AK46937" s="92">
        <v>2639</v>
      </c>
      <c r="AL46937" s="92">
        <v>2648</v>
      </c>
      <c r="AN46937" s="92">
        <v>0</v>
      </c>
      <c r="AO46937" s="92">
        <v>53</v>
      </c>
      <c r="AP46937" s="92">
        <v>90</v>
      </c>
      <c r="AQ46937" s="92">
        <v>0</v>
      </c>
      <c r="AS46937" s="92">
        <v>1868</v>
      </c>
      <c r="AT46937" s="92">
        <v>873</v>
      </c>
      <c r="AU46937" s="92">
        <v>-515</v>
      </c>
      <c r="AW46937" s="92">
        <v>1</v>
      </c>
      <c r="AY46937" s="92">
        <v>105</v>
      </c>
      <c r="AZ46937" s="92">
        <v>-277</v>
      </c>
    </row>
    <row r="46938" spans="1:52">
      <c r="A46938" s="83" t="s">
        <v>87</v>
      </c>
      <c r="B46938" s="84">
        <v>44142</v>
      </c>
      <c r="C46938" s="85">
        <v>44141</v>
      </c>
      <c r="D46938" s="83">
        <v>17</v>
      </c>
      <c r="E46938" s="84">
        <v>44141.708333333336</v>
      </c>
      <c r="F46938" s="86" t="s">
        <v>443</v>
      </c>
      <c r="G46938" s="87" t="s">
        <v>444</v>
      </c>
      <c r="H46938" s="92">
        <v>4095</v>
      </c>
      <c r="I46938" s="92">
        <v>3584</v>
      </c>
      <c r="J46938" s="92">
        <v>5768</v>
      </c>
      <c r="K46938" s="92">
        <v>2059</v>
      </c>
      <c r="O46938" s="92">
        <v>3584</v>
      </c>
      <c r="P46938" s="92">
        <v>5768</v>
      </c>
      <c r="Q46938" s="92">
        <v>2059</v>
      </c>
      <c r="R46938" s="92">
        <v>360</v>
      </c>
      <c r="S46938" s="92">
        <v>2654</v>
      </c>
      <c r="T46938" s="92">
        <v>2648</v>
      </c>
      <c r="V46938" s="92">
        <v>0</v>
      </c>
      <c r="W46938" s="92">
        <v>10</v>
      </c>
      <c r="X46938" s="92">
        <v>96</v>
      </c>
      <c r="Y46938" s="92">
        <v>0</v>
      </c>
      <c r="AJ46938" s="92">
        <v>360</v>
      </c>
      <c r="AK46938" s="92">
        <v>2654</v>
      </c>
      <c r="AL46938" s="92">
        <v>2648</v>
      </c>
      <c r="AN46938" s="92">
        <v>0</v>
      </c>
      <c r="AO46938" s="92">
        <v>10</v>
      </c>
      <c r="AP46938" s="92">
        <v>96</v>
      </c>
      <c r="AQ46938" s="92">
        <v>0</v>
      </c>
      <c r="AS46938" s="92">
        <v>1840</v>
      </c>
      <c r="AT46938" s="92">
        <v>843</v>
      </c>
      <c r="AU46938" s="92">
        <v>-519</v>
      </c>
      <c r="AW46938" s="92">
        <v>1</v>
      </c>
      <c r="AY46938" s="92">
        <v>196</v>
      </c>
      <c r="AZ46938" s="92">
        <v>-302</v>
      </c>
    </row>
    <row r="46939" spans="1:52">
      <c r="A46939" s="83" t="s">
        <v>87</v>
      </c>
      <c r="B46939" s="84">
        <v>44142.041666666664</v>
      </c>
      <c r="C46939" s="85">
        <v>44141</v>
      </c>
      <c r="D46939" s="83">
        <v>18</v>
      </c>
      <c r="E46939" s="84">
        <v>44141.75</v>
      </c>
      <c r="F46939" s="86" t="s">
        <v>443</v>
      </c>
      <c r="G46939" s="87" t="s">
        <v>444</v>
      </c>
      <c r="H46939" s="92">
        <v>4123</v>
      </c>
      <c r="I46939" s="92">
        <v>3662</v>
      </c>
      <c r="J46939" s="92">
        <v>5755</v>
      </c>
      <c r="K46939" s="92">
        <v>2003</v>
      </c>
      <c r="O46939" s="92">
        <v>3662</v>
      </c>
      <c r="P46939" s="92">
        <v>5755</v>
      </c>
      <c r="Q46939" s="92">
        <v>2003</v>
      </c>
      <c r="R46939" s="92">
        <v>363</v>
      </c>
      <c r="S46939" s="92">
        <v>2679</v>
      </c>
      <c r="T46939" s="92">
        <v>2652</v>
      </c>
      <c r="V46939" s="92">
        <v>0</v>
      </c>
      <c r="W46939" s="92">
        <v>0</v>
      </c>
      <c r="X46939" s="92">
        <v>61</v>
      </c>
      <c r="Y46939" s="92">
        <v>0</v>
      </c>
      <c r="AJ46939" s="92">
        <v>363</v>
      </c>
      <c r="AK46939" s="92">
        <v>2679</v>
      </c>
      <c r="AL46939" s="92">
        <v>2652</v>
      </c>
      <c r="AN46939" s="92">
        <v>0</v>
      </c>
      <c r="AO46939" s="92">
        <v>0</v>
      </c>
      <c r="AP46939" s="92">
        <v>61</v>
      </c>
      <c r="AQ46939" s="92">
        <v>0</v>
      </c>
      <c r="AS46939" s="92">
        <v>1819</v>
      </c>
      <c r="AT46939" s="92">
        <v>920</v>
      </c>
      <c r="AU46939" s="92">
        <v>-574</v>
      </c>
      <c r="AW46939" s="92">
        <v>1</v>
      </c>
      <c r="AY46939" s="92">
        <v>218</v>
      </c>
      <c r="AZ46939" s="92">
        <v>-381</v>
      </c>
    </row>
    <row r="46940" spans="1:52">
      <c r="A46940" s="83" t="s">
        <v>87</v>
      </c>
      <c r="B46940" s="84">
        <v>44142.083333333336</v>
      </c>
      <c r="C46940" s="85">
        <v>44141</v>
      </c>
      <c r="D46940" s="83">
        <v>19</v>
      </c>
      <c r="E46940" s="84">
        <v>44141.791666666664</v>
      </c>
      <c r="F46940" s="86" t="s">
        <v>443</v>
      </c>
      <c r="G46940" s="87" t="s">
        <v>444</v>
      </c>
      <c r="H46940" s="92">
        <v>4085</v>
      </c>
      <c r="I46940" s="92">
        <v>3718</v>
      </c>
      <c r="J46940" s="92">
        <v>5794</v>
      </c>
      <c r="K46940" s="92">
        <v>2012</v>
      </c>
      <c r="O46940" s="92">
        <v>3718</v>
      </c>
      <c r="P46940" s="92">
        <v>5794</v>
      </c>
      <c r="Q46940" s="92">
        <v>2012</v>
      </c>
      <c r="R46940" s="92">
        <v>370</v>
      </c>
      <c r="S46940" s="92">
        <v>2727</v>
      </c>
      <c r="T46940" s="92">
        <v>2655</v>
      </c>
      <c r="V46940" s="92">
        <v>-1</v>
      </c>
      <c r="W46940" s="92">
        <v>9</v>
      </c>
      <c r="X46940" s="92">
        <v>34</v>
      </c>
      <c r="Y46940" s="92">
        <v>0</v>
      </c>
      <c r="AJ46940" s="92">
        <v>370</v>
      </c>
      <c r="AK46940" s="92">
        <v>2727</v>
      </c>
      <c r="AL46940" s="92">
        <v>2655</v>
      </c>
      <c r="AN46940" s="92">
        <v>-1</v>
      </c>
      <c r="AO46940" s="92">
        <v>9</v>
      </c>
      <c r="AP46940" s="92">
        <v>34</v>
      </c>
      <c r="AQ46940" s="92">
        <v>0</v>
      </c>
      <c r="AS46940" s="92">
        <v>1827</v>
      </c>
      <c r="AT46940" s="92">
        <v>938</v>
      </c>
      <c r="AU46940" s="92">
        <v>-573</v>
      </c>
      <c r="AW46940" s="92">
        <v>0</v>
      </c>
      <c r="AY46940" s="92">
        <v>207</v>
      </c>
      <c r="AZ46940" s="92">
        <v>-387</v>
      </c>
    </row>
    <row r="46941" spans="1:52">
      <c r="A46941" s="83" t="s">
        <v>87</v>
      </c>
      <c r="B46941" s="84">
        <v>44142.125</v>
      </c>
      <c r="C46941" s="85">
        <v>44141</v>
      </c>
      <c r="D46941" s="83">
        <v>20</v>
      </c>
      <c r="E46941" s="84">
        <v>44141.833333333336</v>
      </c>
      <c r="F46941" s="86" t="s">
        <v>443</v>
      </c>
      <c r="G46941" s="87" t="s">
        <v>444</v>
      </c>
      <c r="H46941" s="92">
        <v>3821</v>
      </c>
      <c r="I46941" s="92">
        <v>3579</v>
      </c>
      <c r="J46941" s="92">
        <v>5655</v>
      </c>
      <c r="K46941" s="92">
        <v>2008</v>
      </c>
      <c r="O46941" s="92">
        <v>3579</v>
      </c>
      <c r="P46941" s="92">
        <v>5655</v>
      </c>
      <c r="Q46941" s="92">
        <v>2008</v>
      </c>
      <c r="R46941" s="92">
        <v>378</v>
      </c>
      <c r="S46941" s="92">
        <v>2573</v>
      </c>
      <c r="T46941" s="92">
        <v>2654</v>
      </c>
      <c r="V46941" s="92">
        <v>0</v>
      </c>
      <c r="W46941" s="92">
        <v>9</v>
      </c>
      <c r="X46941" s="92">
        <v>41</v>
      </c>
      <c r="Y46941" s="92">
        <v>0</v>
      </c>
      <c r="AJ46941" s="92">
        <v>378</v>
      </c>
      <c r="AK46941" s="92">
        <v>2573</v>
      </c>
      <c r="AL46941" s="92">
        <v>2654</v>
      </c>
      <c r="AN46941" s="92">
        <v>0</v>
      </c>
      <c r="AO46941" s="92">
        <v>9</v>
      </c>
      <c r="AP46941" s="92">
        <v>41</v>
      </c>
      <c r="AQ46941" s="92">
        <v>0</v>
      </c>
      <c r="AS46941" s="92">
        <v>1803</v>
      </c>
      <c r="AT46941" s="92">
        <v>980</v>
      </c>
      <c r="AU46941" s="92">
        <v>-573</v>
      </c>
      <c r="AW46941" s="92">
        <v>1</v>
      </c>
      <c r="AY46941" s="92">
        <v>159</v>
      </c>
      <c r="AZ46941" s="92">
        <v>-362</v>
      </c>
    </row>
    <row r="46942" spans="1:52">
      <c r="A46942" s="83" t="s">
        <v>87</v>
      </c>
      <c r="B46942" s="84">
        <v>44142.166666666664</v>
      </c>
      <c r="C46942" s="85">
        <v>44141</v>
      </c>
      <c r="D46942" s="83">
        <v>21</v>
      </c>
      <c r="E46942" s="84">
        <v>44141.875</v>
      </c>
      <c r="F46942" s="86" t="s">
        <v>443</v>
      </c>
      <c r="G46942" s="87" t="s">
        <v>444</v>
      </c>
      <c r="H46942" s="92">
        <v>3624</v>
      </c>
      <c r="I46942" s="92">
        <v>3467</v>
      </c>
      <c r="J46942" s="92">
        <v>5502</v>
      </c>
      <c r="K46942" s="92">
        <v>1964</v>
      </c>
      <c r="O46942" s="92">
        <v>3467</v>
      </c>
      <c r="P46942" s="92">
        <v>5502</v>
      </c>
      <c r="Q46942" s="92">
        <v>1964</v>
      </c>
      <c r="R46942" s="92">
        <v>376</v>
      </c>
      <c r="S46942" s="92">
        <v>2418</v>
      </c>
      <c r="T46942" s="92">
        <v>2650</v>
      </c>
      <c r="V46942" s="92">
        <v>0</v>
      </c>
      <c r="W46942" s="92">
        <v>1</v>
      </c>
      <c r="X46942" s="92">
        <v>47</v>
      </c>
      <c r="Y46942" s="92">
        <v>10</v>
      </c>
      <c r="AJ46942" s="92">
        <v>376</v>
      </c>
      <c r="AK46942" s="92">
        <v>2418</v>
      </c>
      <c r="AL46942" s="92">
        <v>2650</v>
      </c>
      <c r="AN46942" s="92">
        <v>0</v>
      </c>
      <c r="AO46942" s="92">
        <v>1</v>
      </c>
      <c r="AP46942" s="92">
        <v>47</v>
      </c>
      <c r="AQ46942" s="92">
        <v>10</v>
      </c>
      <c r="AS46942" s="92">
        <v>1753</v>
      </c>
      <c r="AT46942" s="92">
        <v>1043</v>
      </c>
      <c r="AU46942" s="92">
        <v>-570</v>
      </c>
      <c r="AW46942" s="92">
        <v>1</v>
      </c>
      <c r="AY46942" s="92">
        <v>105</v>
      </c>
      <c r="AZ46942" s="92">
        <v>-368</v>
      </c>
    </row>
    <row r="46943" spans="1:52">
      <c r="A46943" s="83" t="s">
        <v>87</v>
      </c>
      <c r="B46943" s="84">
        <v>44142.208333333336</v>
      </c>
      <c r="C46943" s="85">
        <v>44141</v>
      </c>
      <c r="D46943" s="83">
        <v>22</v>
      </c>
      <c r="E46943" s="84">
        <v>44141.916666666664</v>
      </c>
      <c r="F46943" s="86" t="s">
        <v>443</v>
      </c>
      <c r="G46943" s="87" t="s">
        <v>444</v>
      </c>
      <c r="H46943" s="92">
        <v>3442</v>
      </c>
      <c r="I46943" s="92">
        <v>3358</v>
      </c>
      <c r="J46943" s="92">
        <v>5285</v>
      </c>
      <c r="K46943" s="92">
        <v>1823</v>
      </c>
      <c r="O46943" s="92">
        <v>3358</v>
      </c>
      <c r="P46943" s="92">
        <v>5285</v>
      </c>
      <c r="Q46943" s="92">
        <v>1823</v>
      </c>
      <c r="R46943" s="92">
        <v>365</v>
      </c>
      <c r="S46943" s="92">
        <v>2182</v>
      </c>
      <c r="T46943" s="92">
        <v>2650</v>
      </c>
      <c r="V46943" s="92">
        <v>0</v>
      </c>
      <c r="W46943" s="92">
        <v>-1</v>
      </c>
      <c r="X46943" s="92">
        <v>80</v>
      </c>
      <c r="Y46943" s="92">
        <v>9</v>
      </c>
      <c r="AJ46943" s="92">
        <v>365</v>
      </c>
      <c r="AK46943" s="92">
        <v>2182</v>
      </c>
      <c r="AL46943" s="92">
        <v>2650</v>
      </c>
      <c r="AN46943" s="92">
        <v>0</v>
      </c>
      <c r="AO46943" s="92">
        <v>-1</v>
      </c>
      <c r="AP46943" s="92">
        <v>80</v>
      </c>
      <c r="AQ46943" s="92">
        <v>9</v>
      </c>
      <c r="AS46943" s="92">
        <v>1652</v>
      </c>
      <c r="AT46943" s="92">
        <v>997</v>
      </c>
      <c r="AU46943" s="92">
        <v>-517</v>
      </c>
      <c r="AW46943" s="92">
        <v>1</v>
      </c>
      <c r="AY46943" s="92">
        <v>7</v>
      </c>
      <c r="AZ46943" s="92">
        <v>-317</v>
      </c>
    </row>
    <row r="46944" spans="1:52">
      <c r="A46944" s="83" t="s">
        <v>87</v>
      </c>
      <c r="B46944" s="84">
        <v>44142.25</v>
      </c>
      <c r="C46944" s="85">
        <v>44141</v>
      </c>
      <c r="D46944" s="83">
        <v>23</v>
      </c>
      <c r="E46944" s="84">
        <v>44141.958333333336</v>
      </c>
      <c r="F46944" s="86" t="s">
        <v>443</v>
      </c>
      <c r="G46944" s="87" t="s">
        <v>444</v>
      </c>
      <c r="H46944" s="92">
        <v>3213</v>
      </c>
      <c r="I46944" s="92">
        <v>3208</v>
      </c>
      <c r="J46944" s="92">
        <v>5330</v>
      </c>
      <c r="K46944" s="92">
        <v>2010</v>
      </c>
      <c r="O46944" s="92">
        <v>3208</v>
      </c>
      <c r="P46944" s="92">
        <v>5330</v>
      </c>
      <c r="Q46944" s="92">
        <v>2010</v>
      </c>
      <c r="R46944" s="92">
        <v>349</v>
      </c>
      <c r="S46944" s="92">
        <v>2243</v>
      </c>
      <c r="T46944" s="92">
        <v>2652</v>
      </c>
      <c r="V46944" s="92">
        <v>0</v>
      </c>
      <c r="W46944" s="92">
        <v>0</v>
      </c>
      <c r="X46944" s="92">
        <v>85</v>
      </c>
      <c r="Y46944" s="92">
        <v>1</v>
      </c>
      <c r="AJ46944" s="92">
        <v>349</v>
      </c>
      <c r="AK46944" s="92">
        <v>2243</v>
      </c>
      <c r="AL46944" s="92">
        <v>2652</v>
      </c>
      <c r="AN46944" s="92">
        <v>0</v>
      </c>
      <c r="AO46944" s="92">
        <v>0</v>
      </c>
      <c r="AP46944" s="92">
        <v>85</v>
      </c>
      <c r="AQ46944" s="92">
        <v>1</v>
      </c>
      <c r="AS46944" s="92">
        <v>1690</v>
      </c>
      <c r="AT46944" s="92">
        <v>1032</v>
      </c>
      <c r="AU46944" s="92">
        <v>-515</v>
      </c>
      <c r="AW46944" s="92">
        <v>1</v>
      </c>
      <c r="AY46944" s="92">
        <v>-10</v>
      </c>
      <c r="AZ46944" s="92">
        <v>-188</v>
      </c>
    </row>
    <row r="46945" spans="1:52">
      <c r="A46945" s="83" t="s">
        <v>87</v>
      </c>
      <c r="B46945" s="84">
        <v>44142.291666666664</v>
      </c>
      <c r="C46945" s="85">
        <v>44141</v>
      </c>
      <c r="D46945" s="83">
        <v>24</v>
      </c>
      <c r="E46945" s="84">
        <v>44142</v>
      </c>
      <c r="F46945" s="86" t="s">
        <v>443</v>
      </c>
      <c r="G46945" s="87" t="s">
        <v>444</v>
      </c>
      <c r="H46945" s="92">
        <v>2977</v>
      </c>
      <c r="I46945" s="92">
        <v>3012</v>
      </c>
      <c r="J46945" s="92">
        <v>5639</v>
      </c>
      <c r="K46945" s="92">
        <v>2511</v>
      </c>
      <c r="O46945" s="92">
        <v>3012</v>
      </c>
      <c r="P46945" s="92">
        <v>5639</v>
      </c>
      <c r="Q46945" s="92">
        <v>2511</v>
      </c>
      <c r="R46945" s="92">
        <v>376</v>
      </c>
      <c r="S46945" s="92">
        <v>2517</v>
      </c>
      <c r="T46945" s="92">
        <v>2652</v>
      </c>
      <c r="V46945" s="92">
        <v>0</v>
      </c>
      <c r="W46945" s="92">
        <v>-1</v>
      </c>
      <c r="X46945" s="92">
        <v>96</v>
      </c>
      <c r="Y46945" s="92">
        <v>-1</v>
      </c>
      <c r="AJ46945" s="92">
        <v>376</v>
      </c>
      <c r="AK46945" s="92">
        <v>2517</v>
      </c>
      <c r="AL46945" s="92">
        <v>2652</v>
      </c>
      <c r="AN46945" s="92">
        <v>0</v>
      </c>
      <c r="AO46945" s="92">
        <v>-1</v>
      </c>
      <c r="AP46945" s="92">
        <v>96</v>
      </c>
      <c r="AQ46945" s="92">
        <v>-1</v>
      </c>
      <c r="AS46945" s="92">
        <v>1929</v>
      </c>
      <c r="AT46945" s="92">
        <v>1240</v>
      </c>
      <c r="AU46945" s="92">
        <v>-503</v>
      </c>
      <c r="AW46945" s="92">
        <v>0</v>
      </c>
      <c r="AY46945" s="92">
        <v>-52</v>
      </c>
      <c r="AZ46945" s="92">
        <v>-103</v>
      </c>
    </row>
    <row r="46946" spans="1:52">
      <c r="A46946" s="83" t="s">
        <v>87</v>
      </c>
      <c r="B46946" s="84">
        <v>44142.333333333336</v>
      </c>
      <c r="C46946" s="85">
        <v>44142</v>
      </c>
      <c r="D46946" s="83">
        <v>1</v>
      </c>
      <c r="E46946" s="84">
        <v>44142.041666666664</v>
      </c>
      <c r="F46946" s="86" t="s">
        <v>443</v>
      </c>
      <c r="G46946" s="87" t="s">
        <v>444</v>
      </c>
      <c r="H46946" s="92">
        <v>2773</v>
      </c>
      <c r="I46946" s="92">
        <v>2869</v>
      </c>
      <c r="J46946" s="92">
        <v>5571</v>
      </c>
      <c r="K46946" s="92">
        <v>2589</v>
      </c>
      <c r="O46946" s="92">
        <v>2869</v>
      </c>
      <c r="P46946" s="92">
        <v>5571</v>
      </c>
      <c r="Q46946" s="92">
        <v>2589</v>
      </c>
      <c r="R46946" s="92">
        <v>331</v>
      </c>
      <c r="S46946" s="92">
        <v>2488</v>
      </c>
      <c r="T46946" s="92">
        <v>2659</v>
      </c>
      <c r="V46946" s="92">
        <v>0</v>
      </c>
      <c r="W46946" s="92">
        <v>0</v>
      </c>
      <c r="X46946" s="92">
        <v>93</v>
      </c>
      <c r="Y46946" s="92">
        <v>0</v>
      </c>
      <c r="AJ46946" s="92">
        <v>331</v>
      </c>
      <c r="AK46946" s="92">
        <v>2488</v>
      </c>
      <c r="AL46946" s="92">
        <v>2659</v>
      </c>
      <c r="AN46946" s="92">
        <v>0</v>
      </c>
      <c r="AO46946" s="92">
        <v>0</v>
      </c>
      <c r="AP46946" s="92">
        <v>93</v>
      </c>
      <c r="AQ46946" s="92">
        <v>0</v>
      </c>
      <c r="AS46946" s="92">
        <v>1947</v>
      </c>
      <c r="AT46946" s="92">
        <v>1375</v>
      </c>
      <c r="AU46946" s="92">
        <v>-500</v>
      </c>
      <c r="AW46946" s="92">
        <v>1</v>
      </c>
      <c r="AY46946" s="92">
        <v>-106</v>
      </c>
      <c r="AZ46946" s="92">
        <v>-128</v>
      </c>
    </row>
    <row r="46947" spans="1:52">
      <c r="A46947" s="83" t="s">
        <v>87</v>
      </c>
      <c r="B46947" s="84">
        <v>44142.375</v>
      </c>
      <c r="C46947" s="85">
        <v>44142</v>
      </c>
      <c r="D46947" s="83">
        <v>2</v>
      </c>
      <c r="E46947" s="84">
        <v>44142.083333333336</v>
      </c>
      <c r="F46947" s="86" t="s">
        <v>443</v>
      </c>
      <c r="G46947" s="87" t="s">
        <v>444</v>
      </c>
      <c r="H46947" s="92">
        <v>2680</v>
      </c>
      <c r="I46947" s="92">
        <v>2767</v>
      </c>
      <c r="J46947" s="92">
        <v>5484</v>
      </c>
      <c r="K46947" s="92">
        <v>2589</v>
      </c>
      <c r="O46947" s="92">
        <v>2767</v>
      </c>
      <c r="P46947" s="92">
        <v>5484</v>
      </c>
      <c r="Q46947" s="92">
        <v>2589</v>
      </c>
      <c r="R46947" s="92">
        <v>251</v>
      </c>
      <c r="S46947" s="92">
        <v>2469</v>
      </c>
      <c r="T46947" s="92">
        <v>2656</v>
      </c>
      <c r="V46947" s="92">
        <v>0</v>
      </c>
      <c r="W46947" s="92">
        <v>-1</v>
      </c>
      <c r="X46947" s="92">
        <v>109</v>
      </c>
      <c r="Y46947" s="92">
        <v>0</v>
      </c>
      <c r="AJ46947" s="92">
        <v>251</v>
      </c>
      <c r="AK46947" s="92">
        <v>2469</v>
      </c>
      <c r="AL46947" s="92">
        <v>2656</v>
      </c>
      <c r="AN46947" s="92">
        <v>0</v>
      </c>
      <c r="AO46947" s="92">
        <v>-1</v>
      </c>
      <c r="AP46947" s="92">
        <v>109</v>
      </c>
      <c r="AQ46947" s="92">
        <v>0</v>
      </c>
      <c r="AS46947" s="92">
        <v>1991</v>
      </c>
      <c r="AT46947" s="92">
        <v>1263</v>
      </c>
      <c r="AU46947" s="92">
        <v>-500</v>
      </c>
      <c r="AW46947" s="92">
        <v>1</v>
      </c>
      <c r="AY46947" s="92">
        <v>-68</v>
      </c>
      <c r="AZ46947" s="92">
        <v>-98</v>
      </c>
    </row>
    <row r="46948" spans="1:52">
      <c r="A46948" s="83" t="s">
        <v>87</v>
      </c>
      <c r="B46948" s="84">
        <v>44142.416666666664</v>
      </c>
      <c r="C46948" s="85">
        <v>44142</v>
      </c>
      <c r="D46948" s="83">
        <v>3</v>
      </c>
      <c r="E46948" s="84">
        <v>44142.125</v>
      </c>
      <c r="F46948" s="86" t="s">
        <v>443</v>
      </c>
      <c r="G46948" s="87" t="s">
        <v>444</v>
      </c>
      <c r="H46948" s="92">
        <v>2630</v>
      </c>
      <c r="I46948" s="92">
        <v>2671</v>
      </c>
      <c r="J46948" s="92">
        <v>5408</v>
      </c>
      <c r="K46948" s="92">
        <v>2611</v>
      </c>
      <c r="O46948" s="92">
        <v>2671</v>
      </c>
      <c r="P46948" s="92">
        <v>5408</v>
      </c>
      <c r="Q46948" s="92">
        <v>2611</v>
      </c>
      <c r="R46948" s="92">
        <v>224</v>
      </c>
      <c r="S46948" s="92">
        <v>2425</v>
      </c>
      <c r="T46948" s="92">
        <v>2652</v>
      </c>
      <c r="V46948" s="92">
        <v>0</v>
      </c>
      <c r="W46948" s="92">
        <v>0</v>
      </c>
      <c r="X46948" s="92">
        <v>113</v>
      </c>
      <c r="Y46948" s="92">
        <v>-6</v>
      </c>
      <c r="AJ46948" s="92">
        <v>224</v>
      </c>
      <c r="AK46948" s="92">
        <v>2425</v>
      </c>
      <c r="AL46948" s="92">
        <v>2652</v>
      </c>
      <c r="AN46948" s="92">
        <v>0</v>
      </c>
      <c r="AO46948" s="92">
        <v>0</v>
      </c>
      <c r="AP46948" s="92">
        <v>113</v>
      </c>
      <c r="AQ46948" s="92">
        <v>-6</v>
      </c>
      <c r="AS46948" s="92">
        <v>1889</v>
      </c>
      <c r="AT46948" s="92">
        <v>1310</v>
      </c>
      <c r="AU46948" s="92">
        <v>-499</v>
      </c>
      <c r="AW46948" s="92">
        <v>1</v>
      </c>
      <c r="AY46948" s="92">
        <v>-73</v>
      </c>
      <c r="AZ46948" s="92">
        <v>-17</v>
      </c>
    </row>
    <row r="46949" spans="1:52">
      <c r="A46949" s="83" t="s">
        <v>87</v>
      </c>
      <c r="B46949" s="84">
        <v>44142.458333333336</v>
      </c>
      <c r="C46949" s="85">
        <v>44142</v>
      </c>
      <c r="D46949" s="83">
        <v>4</v>
      </c>
      <c r="E46949" s="84">
        <v>44142.166666666664</v>
      </c>
      <c r="F46949" s="86" t="s">
        <v>443</v>
      </c>
      <c r="G46949" s="87" t="s">
        <v>444</v>
      </c>
      <c r="H46949" s="92">
        <v>2622</v>
      </c>
      <c r="I46949" s="92">
        <v>2618</v>
      </c>
      <c r="J46949" s="92">
        <v>5359</v>
      </c>
      <c r="K46949" s="92">
        <v>2642</v>
      </c>
      <c r="O46949" s="92">
        <v>2618</v>
      </c>
      <c r="P46949" s="92">
        <v>5359</v>
      </c>
      <c r="Q46949" s="92">
        <v>2642</v>
      </c>
      <c r="R46949" s="92">
        <v>224</v>
      </c>
      <c r="S46949" s="92">
        <v>2410</v>
      </c>
      <c r="T46949" s="92">
        <v>2648</v>
      </c>
      <c r="V46949" s="92">
        <v>-1</v>
      </c>
      <c r="W46949" s="92">
        <v>0</v>
      </c>
      <c r="X46949" s="92">
        <v>84</v>
      </c>
      <c r="Y46949" s="92">
        <v>-6</v>
      </c>
      <c r="AJ46949" s="92">
        <v>224</v>
      </c>
      <c r="AK46949" s="92">
        <v>2410</v>
      </c>
      <c r="AL46949" s="92">
        <v>2648</v>
      </c>
      <c r="AN46949" s="92">
        <v>-1</v>
      </c>
      <c r="AO46949" s="92">
        <v>0</v>
      </c>
      <c r="AP46949" s="92">
        <v>84</v>
      </c>
      <c r="AQ46949" s="92">
        <v>-6</v>
      </c>
      <c r="AS46949" s="92">
        <v>1863</v>
      </c>
      <c r="AT46949" s="92">
        <v>1346</v>
      </c>
      <c r="AU46949" s="92">
        <v>-501</v>
      </c>
      <c r="AW46949" s="92">
        <v>1</v>
      </c>
      <c r="AY46949" s="92">
        <v>-61</v>
      </c>
      <c r="AZ46949" s="92">
        <v>-6</v>
      </c>
    </row>
    <row r="46950" spans="1:52">
      <c r="A46950" s="83" t="s">
        <v>87</v>
      </c>
      <c r="B46950" s="84">
        <v>44142.5</v>
      </c>
      <c r="C46950" s="85">
        <v>44142</v>
      </c>
      <c r="D46950" s="83">
        <v>5</v>
      </c>
      <c r="E46950" s="84">
        <v>44142.208333333336</v>
      </c>
      <c r="F46950" s="86" t="s">
        <v>443</v>
      </c>
      <c r="G46950" s="87" t="s">
        <v>444</v>
      </c>
      <c r="H46950" s="92">
        <v>2624</v>
      </c>
      <c r="I46950" s="92">
        <v>2585</v>
      </c>
      <c r="J46950" s="92">
        <v>5478</v>
      </c>
      <c r="K46950" s="92">
        <v>2796</v>
      </c>
      <c r="O46950" s="92">
        <v>2585</v>
      </c>
      <c r="P46950" s="92">
        <v>5478</v>
      </c>
      <c r="Q46950" s="92">
        <v>2796</v>
      </c>
      <c r="R46950" s="92">
        <v>315</v>
      </c>
      <c r="S46950" s="92">
        <v>2437</v>
      </c>
      <c r="T46950" s="92">
        <v>2650</v>
      </c>
      <c r="V46950" s="92">
        <v>0</v>
      </c>
      <c r="W46950" s="92">
        <v>-1</v>
      </c>
      <c r="X46950" s="92">
        <v>83</v>
      </c>
      <c r="Y46950" s="92">
        <v>-6</v>
      </c>
      <c r="AJ46950" s="92">
        <v>315</v>
      </c>
      <c r="AK46950" s="92">
        <v>2437</v>
      </c>
      <c r="AL46950" s="92">
        <v>2650</v>
      </c>
      <c r="AN46950" s="92">
        <v>0</v>
      </c>
      <c r="AO46950" s="92">
        <v>-1</v>
      </c>
      <c r="AP46950" s="92">
        <v>83</v>
      </c>
      <c r="AQ46950" s="92">
        <v>-6</v>
      </c>
      <c r="AS46950" s="92">
        <v>1975</v>
      </c>
      <c r="AT46950" s="92">
        <v>1360</v>
      </c>
      <c r="AU46950" s="92">
        <v>-500</v>
      </c>
      <c r="AW46950" s="92">
        <v>1</v>
      </c>
      <c r="AY46950" s="92">
        <v>-54</v>
      </c>
      <c r="AZ46950" s="92">
        <v>14</v>
      </c>
    </row>
    <row r="46951" spans="1:52">
      <c r="A46951" s="83" t="s">
        <v>87</v>
      </c>
      <c r="B46951" s="84">
        <v>44142.541666666664</v>
      </c>
      <c r="C46951" s="85">
        <v>44142</v>
      </c>
      <c r="D46951" s="83">
        <v>6</v>
      </c>
      <c r="E46951" s="84">
        <v>44142.25</v>
      </c>
      <c r="F46951" s="86" t="s">
        <v>443</v>
      </c>
      <c r="G46951" s="87" t="s">
        <v>444</v>
      </c>
      <c r="H46951" s="92">
        <v>2616</v>
      </c>
      <c r="I46951" s="92">
        <v>2592</v>
      </c>
      <c r="J46951" s="92">
        <v>5537</v>
      </c>
      <c r="K46951" s="92">
        <v>2879</v>
      </c>
      <c r="O46951" s="92">
        <v>2592</v>
      </c>
      <c r="P46951" s="92">
        <v>5537</v>
      </c>
      <c r="Q46951" s="92">
        <v>2879</v>
      </c>
      <c r="R46951" s="92">
        <v>379</v>
      </c>
      <c r="S46951" s="92">
        <v>2458</v>
      </c>
      <c r="T46951" s="92">
        <v>2650</v>
      </c>
      <c r="V46951" s="92">
        <v>0</v>
      </c>
      <c r="W46951" s="92">
        <v>0</v>
      </c>
      <c r="X46951" s="92">
        <v>50</v>
      </c>
      <c r="Y46951" s="92">
        <v>0</v>
      </c>
      <c r="AJ46951" s="92">
        <v>379</v>
      </c>
      <c r="AK46951" s="92">
        <v>2458</v>
      </c>
      <c r="AL46951" s="92">
        <v>2650</v>
      </c>
      <c r="AN46951" s="92">
        <v>0</v>
      </c>
      <c r="AO46951" s="92">
        <v>0</v>
      </c>
      <c r="AP46951" s="92">
        <v>50</v>
      </c>
      <c r="AQ46951" s="92">
        <v>0</v>
      </c>
      <c r="AS46951" s="92">
        <v>2052</v>
      </c>
      <c r="AT46951" s="92">
        <v>1367</v>
      </c>
      <c r="AU46951" s="92">
        <v>-500</v>
      </c>
      <c r="AW46951" s="92">
        <v>0</v>
      </c>
      <c r="AY46951" s="92">
        <v>-45</v>
      </c>
      <c r="AZ46951" s="92">
        <v>5</v>
      </c>
    </row>
    <row r="46952" spans="1:52">
      <c r="A46952" s="83" t="s">
        <v>87</v>
      </c>
      <c r="B46952" s="84">
        <v>44142.583333333336</v>
      </c>
      <c r="C46952" s="85">
        <v>44142</v>
      </c>
      <c r="D46952" s="83">
        <v>7</v>
      </c>
      <c r="E46952" s="84">
        <v>44142.291666666664</v>
      </c>
      <c r="F46952" s="86" t="s">
        <v>443</v>
      </c>
      <c r="G46952" s="87" t="s">
        <v>444</v>
      </c>
      <c r="H46952" s="92">
        <v>2645</v>
      </c>
      <c r="I46952" s="92">
        <v>2629</v>
      </c>
      <c r="J46952" s="92">
        <v>5459</v>
      </c>
      <c r="K46952" s="92">
        <v>2773</v>
      </c>
      <c r="O46952" s="92">
        <v>2629</v>
      </c>
      <c r="P46952" s="92">
        <v>5459</v>
      </c>
      <c r="Q46952" s="92">
        <v>2773</v>
      </c>
      <c r="R46952" s="92">
        <v>369</v>
      </c>
      <c r="S46952" s="92">
        <v>2386</v>
      </c>
      <c r="T46952" s="92">
        <v>2656</v>
      </c>
      <c r="V46952" s="92">
        <v>0</v>
      </c>
      <c r="W46952" s="92">
        <v>8</v>
      </c>
      <c r="X46952" s="92">
        <v>40</v>
      </c>
      <c r="Y46952" s="92">
        <v>0</v>
      </c>
      <c r="AJ46952" s="92">
        <v>369</v>
      </c>
      <c r="AK46952" s="92">
        <v>2386</v>
      </c>
      <c r="AL46952" s="92">
        <v>2656</v>
      </c>
      <c r="AN46952" s="92">
        <v>0</v>
      </c>
      <c r="AO46952" s="92">
        <v>8</v>
      </c>
      <c r="AP46952" s="92">
        <v>40</v>
      </c>
      <c r="AQ46952" s="92">
        <v>0</v>
      </c>
      <c r="AS46952" s="92">
        <v>2020</v>
      </c>
      <c r="AT46952" s="92">
        <v>1378</v>
      </c>
      <c r="AU46952" s="92">
        <v>-501</v>
      </c>
      <c r="AW46952" s="92">
        <v>1</v>
      </c>
      <c r="AY46952" s="92">
        <v>-60</v>
      </c>
      <c r="AZ46952" s="92">
        <v>-65</v>
      </c>
    </row>
    <row r="46953" spans="1:52">
      <c r="A46953" s="83" t="s">
        <v>87</v>
      </c>
      <c r="B46953" s="84">
        <v>44142.625</v>
      </c>
      <c r="C46953" s="85">
        <v>44142</v>
      </c>
      <c r="D46953" s="83">
        <v>8</v>
      </c>
      <c r="E46953" s="84">
        <v>44142.333333333336</v>
      </c>
      <c r="F46953" s="86" t="s">
        <v>443</v>
      </c>
      <c r="G46953" s="87" t="s">
        <v>444</v>
      </c>
      <c r="H46953" s="92">
        <v>2665</v>
      </c>
      <c r="I46953" s="92">
        <v>2644</v>
      </c>
      <c r="J46953" s="92">
        <v>5395</v>
      </c>
      <c r="K46953" s="92">
        <v>2673</v>
      </c>
      <c r="O46953" s="92">
        <v>2644</v>
      </c>
      <c r="P46953" s="92">
        <v>5395</v>
      </c>
      <c r="Q46953" s="92">
        <v>2673</v>
      </c>
      <c r="R46953" s="92">
        <v>358</v>
      </c>
      <c r="S46953" s="92">
        <v>2267</v>
      </c>
      <c r="T46953" s="92">
        <v>2656</v>
      </c>
      <c r="V46953" s="92">
        <v>0</v>
      </c>
      <c r="W46953" s="92">
        <v>41</v>
      </c>
      <c r="X46953" s="92">
        <v>64</v>
      </c>
      <c r="Y46953" s="92">
        <v>9</v>
      </c>
      <c r="AJ46953" s="92">
        <v>358</v>
      </c>
      <c r="AK46953" s="92">
        <v>2267</v>
      </c>
      <c r="AL46953" s="92">
        <v>2656</v>
      </c>
      <c r="AN46953" s="92">
        <v>0</v>
      </c>
      <c r="AO46953" s="92">
        <v>41</v>
      </c>
      <c r="AP46953" s="92">
        <v>64</v>
      </c>
      <c r="AQ46953" s="92">
        <v>9</v>
      </c>
      <c r="AS46953" s="92">
        <v>2092</v>
      </c>
      <c r="AT46953" s="92">
        <v>1271</v>
      </c>
      <c r="AU46953" s="92">
        <v>-538</v>
      </c>
      <c r="AW46953" s="92">
        <v>1</v>
      </c>
      <c r="AY46953" s="92">
        <v>-55</v>
      </c>
      <c r="AZ46953" s="92">
        <v>-98</v>
      </c>
    </row>
    <row r="46954" spans="1:52">
      <c r="A46954" s="83" t="s">
        <v>87</v>
      </c>
      <c r="B46954" s="84">
        <v>44142.666666666664</v>
      </c>
      <c r="C46954" s="85">
        <v>44142</v>
      </c>
      <c r="D46954" s="83">
        <v>9</v>
      </c>
      <c r="E46954" s="84">
        <v>44142.375</v>
      </c>
      <c r="F46954" s="86" t="s">
        <v>443</v>
      </c>
      <c r="G46954" s="87" t="s">
        <v>444</v>
      </c>
      <c r="H46954" s="92">
        <v>2767</v>
      </c>
      <c r="I46954" s="92">
        <v>2818</v>
      </c>
      <c r="J46954" s="92">
        <v>5185</v>
      </c>
      <c r="K46954" s="92">
        <v>2232</v>
      </c>
      <c r="O46954" s="92">
        <v>2818</v>
      </c>
      <c r="P46954" s="92">
        <v>5185</v>
      </c>
      <c r="Q46954" s="92">
        <v>2232</v>
      </c>
      <c r="R46954" s="92">
        <v>295</v>
      </c>
      <c r="S46954" s="92">
        <v>2010</v>
      </c>
      <c r="T46954" s="92">
        <v>2655</v>
      </c>
      <c r="V46954" s="92">
        <v>0</v>
      </c>
      <c r="W46954" s="92">
        <v>102</v>
      </c>
      <c r="X46954" s="92">
        <v>113</v>
      </c>
      <c r="Y46954" s="92">
        <v>10</v>
      </c>
      <c r="AJ46954" s="92">
        <v>295</v>
      </c>
      <c r="AK46954" s="92">
        <v>2010</v>
      </c>
      <c r="AL46954" s="92">
        <v>2655</v>
      </c>
      <c r="AN46954" s="92">
        <v>0</v>
      </c>
      <c r="AO46954" s="92">
        <v>102</v>
      </c>
      <c r="AP46954" s="92">
        <v>113</v>
      </c>
      <c r="AQ46954" s="92">
        <v>10</v>
      </c>
      <c r="AS46954" s="92">
        <v>2057</v>
      </c>
      <c r="AT46954" s="92">
        <v>846</v>
      </c>
      <c r="AU46954" s="92">
        <v>-473</v>
      </c>
      <c r="AW46954" s="92">
        <v>1</v>
      </c>
      <c r="AY46954" s="92">
        <v>-46</v>
      </c>
      <c r="AZ46954" s="92">
        <v>-153</v>
      </c>
    </row>
    <row r="46955" spans="1:52">
      <c r="A46955" s="83" t="s">
        <v>87</v>
      </c>
      <c r="B46955" s="84">
        <v>44142.708333333336</v>
      </c>
      <c r="C46955" s="85">
        <v>44142</v>
      </c>
      <c r="D46955" s="83">
        <v>10</v>
      </c>
      <c r="E46955" s="84">
        <v>44142.416666666664</v>
      </c>
      <c r="F46955" s="86" t="s">
        <v>443</v>
      </c>
      <c r="G46955" s="87" t="s">
        <v>444</v>
      </c>
      <c r="H46955" s="92">
        <v>2923</v>
      </c>
      <c r="I46955" s="92">
        <v>3015</v>
      </c>
      <c r="J46955" s="92">
        <v>5063</v>
      </c>
      <c r="K46955" s="92">
        <v>1917</v>
      </c>
      <c r="O46955" s="92">
        <v>3015</v>
      </c>
      <c r="P46955" s="92">
        <v>5063</v>
      </c>
      <c r="Q46955" s="92">
        <v>1917</v>
      </c>
      <c r="R46955" s="92">
        <v>268</v>
      </c>
      <c r="S46955" s="92">
        <v>1848</v>
      </c>
      <c r="T46955" s="92">
        <v>2653</v>
      </c>
      <c r="V46955" s="92">
        <v>0</v>
      </c>
      <c r="W46955" s="92">
        <v>183</v>
      </c>
      <c r="X46955" s="92">
        <v>111</v>
      </c>
      <c r="Y46955" s="92">
        <v>0</v>
      </c>
      <c r="AJ46955" s="92">
        <v>268</v>
      </c>
      <c r="AK46955" s="92">
        <v>1848</v>
      </c>
      <c r="AL46955" s="92">
        <v>2653</v>
      </c>
      <c r="AN46955" s="92">
        <v>0</v>
      </c>
      <c r="AO46955" s="92">
        <v>183</v>
      </c>
      <c r="AP46955" s="92">
        <v>111</v>
      </c>
      <c r="AQ46955" s="92">
        <v>0</v>
      </c>
      <c r="AS46955" s="92">
        <v>2036</v>
      </c>
      <c r="AT46955" s="92">
        <v>497</v>
      </c>
      <c r="AU46955" s="92">
        <v>-469</v>
      </c>
      <c r="AW46955" s="92">
        <v>0</v>
      </c>
      <c r="AY46955" s="92">
        <v>13</v>
      </c>
      <c r="AZ46955" s="92">
        <v>-160</v>
      </c>
    </row>
    <row r="46956" spans="1:52">
      <c r="A46956" s="83" t="s">
        <v>87</v>
      </c>
      <c r="B46956" s="84">
        <v>44142.75</v>
      </c>
      <c r="C46956" s="85">
        <v>44142</v>
      </c>
      <c r="D46956" s="83">
        <v>11</v>
      </c>
      <c r="E46956" s="84">
        <v>44142.458333333336</v>
      </c>
      <c r="F46956" s="86" t="s">
        <v>443</v>
      </c>
      <c r="G46956" s="87" t="s">
        <v>444</v>
      </c>
      <c r="H46956" s="92">
        <v>3137</v>
      </c>
      <c r="I46956" s="92">
        <v>3180</v>
      </c>
      <c r="J46956" s="92">
        <v>5097</v>
      </c>
      <c r="K46956" s="92">
        <v>1778</v>
      </c>
      <c r="O46956" s="92">
        <v>3180</v>
      </c>
      <c r="P46956" s="92">
        <v>5097</v>
      </c>
      <c r="Q46956" s="92">
        <v>1778</v>
      </c>
      <c r="R46956" s="92">
        <v>221</v>
      </c>
      <c r="S46956" s="92">
        <v>1974</v>
      </c>
      <c r="T46956" s="92">
        <v>2656</v>
      </c>
      <c r="V46956" s="92">
        <v>0</v>
      </c>
      <c r="W46956" s="92">
        <v>142</v>
      </c>
      <c r="X46956" s="92">
        <v>113</v>
      </c>
      <c r="Y46956" s="92">
        <v>-9</v>
      </c>
      <c r="AJ46956" s="92">
        <v>221</v>
      </c>
      <c r="AK46956" s="92">
        <v>1974</v>
      </c>
      <c r="AL46956" s="92">
        <v>2656</v>
      </c>
      <c r="AN46956" s="92">
        <v>0</v>
      </c>
      <c r="AO46956" s="92">
        <v>142</v>
      </c>
      <c r="AP46956" s="92">
        <v>113</v>
      </c>
      <c r="AQ46956" s="92">
        <v>-9</v>
      </c>
      <c r="AS46956" s="92">
        <v>1916</v>
      </c>
      <c r="AT46956" s="92">
        <v>430</v>
      </c>
      <c r="AU46956" s="92">
        <v>-466</v>
      </c>
      <c r="AW46956" s="92">
        <v>1</v>
      </c>
      <c r="AY46956" s="92">
        <v>74</v>
      </c>
      <c r="AZ46956" s="92">
        <v>-177</v>
      </c>
    </row>
    <row r="46957" spans="1:52">
      <c r="A46957" s="83" t="s">
        <v>87</v>
      </c>
      <c r="B46957" s="84">
        <v>44142.791666666664</v>
      </c>
      <c r="C46957" s="85">
        <v>44142</v>
      </c>
      <c r="D46957" s="83">
        <v>12</v>
      </c>
      <c r="E46957" s="84">
        <v>44142.5</v>
      </c>
      <c r="F46957" s="86" t="s">
        <v>443</v>
      </c>
      <c r="G46957" s="87" t="s">
        <v>444</v>
      </c>
      <c r="H46957" s="92">
        <v>3315</v>
      </c>
      <c r="I46957" s="92">
        <v>3288</v>
      </c>
      <c r="J46957" s="92">
        <v>4859</v>
      </c>
      <c r="K46957" s="92">
        <v>1432</v>
      </c>
      <c r="O46957" s="92">
        <v>3288</v>
      </c>
      <c r="P46957" s="92">
        <v>4859</v>
      </c>
      <c r="Q46957" s="92">
        <v>1432</v>
      </c>
      <c r="R46957" s="92">
        <v>135</v>
      </c>
      <c r="S46957" s="92">
        <v>1823</v>
      </c>
      <c r="T46957" s="92">
        <v>2649</v>
      </c>
      <c r="V46957" s="92">
        <v>0</v>
      </c>
      <c r="W46957" s="92">
        <v>148</v>
      </c>
      <c r="X46957" s="92">
        <v>113</v>
      </c>
      <c r="Y46957" s="92">
        <v>-9</v>
      </c>
      <c r="AJ46957" s="92">
        <v>135</v>
      </c>
      <c r="AK46957" s="92">
        <v>1823</v>
      </c>
      <c r="AL46957" s="92">
        <v>2649</v>
      </c>
      <c r="AN46957" s="92">
        <v>0</v>
      </c>
      <c r="AO46957" s="92">
        <v>148</v>
      </c>
      <c r="AP46957" s="92">
        <v>113</v>
      </c>
      <c r="AQ46957" s="92">
        <v>-9</v>
      </c>
      <c r="AS46957" s="92">
        <v>1982</v>
      </c>
      <c r="AT46957" s="92">
        <v>50</v>
      </c>
      <c r="AU46957" s="92">
        <v>-465</v>
      </c>
      <c r="AW46957" s="92">
        <v>1</v>
      </c>
      <c r="AY46957" s="92">
        <v>78</v>
      </c>
      <c r="AZ46957" s="92">
        <v>-214</v>
      </c>
    </row>
    <row r="46958" spans="1:52">
      <c r="A46958" s="83" t="s">
        <v>87</v>
      </c>
      <c r="B46958" s="84">
        <v>44142.833333333336</v>
      </c>
      <c r="C46958" s="85">
        <v>44142</v>
      </c>
      <c r="D46958" s="83">
        <v>13</v>
      </c>
      <c r="E46958" s="84">
        <v>44142.541666666664</v>
      </c>
      <c r="F46958" s="86" t="s">
        <v>443</v>
      </c>
      <c r="G46958" s="87" t="s">
        <v>444</v>
      </c>
      <c r="H46958" s="92">
        <v>3462</v>
      </c>
      <c r="I46958" s="92">
        <v>3352</v>
      </c>
      <c r="J46958" s="92">
        <v>4898</v>
      </c>
      <c r="K46958" s="92">
        <v>1407</v>
      </c>
      <c r="O46958" s="92">
        <v>3352</v>
      </c>
      <c r="P46958" s="92">
        <v>4898</v>
      </c>
      <c r="Q46958" s="92">
        <v>1407</v>
      </c>
      <c r="R46958" s="92">
        <v>130</v>
      </c>
      <c r="S46958" s="92">
        <v>1851</v>
      </c>
      <c r="T46958" s="92">
        <v>2650</v>
      </c>
      <c r="V46958" s="92">
        <v>-1</v>
      </c>
      <c r="W46958" s="92">
        <v>164</v>
      </c>
      <c r="X46958" s="92">
        <v>113</v>
      </c>
      <c r="Y46958" s="92">
        <v>-9</v>
      </c>
      <c r="AJ46958" s="92">
        <v>130</v>
      </c>
      <c r="AK46958" s="92">
        <v>1851</v>
      </c>
      <c r="AL46958" s="92">
        <v>2650</v>
      </c>
      <c r="AN46958" s="92">
        <v>-1</v>
      </c>
      <c r="AO46958" s="92">
        <v>164</v>
      </c>
      <c r="AP46958" s="92">
        <v>113</v>
      </c>
      <c r="AQ46958" s="92">
        <v>-9</v>
      </c>
      <c r="AS46958" s="92">
        <v>2048</v>
      </c>
      <c r="AT46958" s="92">
        <v>-79</v>
      </c>
      <c r="AU46958" s="92">
        <v>-466</v>
      </c>
      <c r="AW46958" s="92">
        <v>1</v>
      </c>
      <c r="AY46958" s="92">
        <v>105</v>
      </c>
      <c r="AZ46958" s="92">
        <v>-202</v>
      </c>
    </row>
    <row r="46959" spans="1:52">
      <c r="A46959" s="83" t="s">
        <v>87</v>
      </c>
      <c r="B46959" s="84">
        <v>44142.875</v>
      </c>
      <c r="C46959" s="85">
        <v>44142</v>
      </c>
      <c r="D46959" s="83">
        <v>14</v>
      </c>
      <c r="E46959" s="84">
        <v>44142.583333333336</v>
      </c>
      <c r="F46959" s="86" t="s">
        <v>443</v>
      </c>
      <c r="G46959" s="87" t="s">
        <v>444</v>
      </c>
      <c r="H46959" s="92">
        <v>3597</v>
      </c>
      <c r="I46959" s="92">
        <v>3362</v>
      </c>
      <c r="J46959" s="92">
        <v>4880</v>
      </c>
      <c r="K46959" s="92">
        <v>1376</v>
      </c>
      <c r="O46959" s="92">
        <v>3362</v>
      </c>
      <c r="P46959" s="92">
        <v>4880</v>
      </c>
      <c r="Q46959" s="92">
        <v>1376</v>
      </c>
      <c r="R46959" s="92">
        <v>130</v>
      </c>
      <c r="S46959" s="92">
        <v>1866</v>
      </c>
      <c r="T46959" s="92">
        <v>2656</v>
      </c>
      <c r="V46959" s="92">
        <v>0</v>
      </c>
      <c r="W46959" s="92">
        <v>117</v>
      </c>
      <c r="X46959" s="92">
        <v>111</v>
      </c>
      <c r="Y46959" s="92">
        <v>0</v>
      </c>
      <c r="AJ46959" s="92">
        <v>130</v>
      </c>
      <c r="AK46959" s="92">
        <v>1866</v>
      </c>
      <c r="AL46959" s="92">
        <v>2656</v>
      </c>
      <c r="AN46959" s="92">
        <v>0</v>
      </c>
      <c r="AO46959" s="92">
        <v>117</v>
      </c>
      <c r="AP46959" s="92">
        <v>111</v>
      </c>
      <c r="AQ46959" s="92">
        <v>0</v>
      </c>
      <c r="AS46959" s="92">
        <v>2056</v>
      </c>
      <c r="AT46959" s="92">
        <v>-158</v>
      </c>
      <c r="AU46959" s="92">
        <v>-474</v>
      </c>
      <c r="AW46959" s="92">
        <v>0</v>
      </c>
      <c r="AY46959" s="92">
        <v>131</v>
      </c>
      <c r="AZ46959" s="92">
        <v>-179</v>
      </c>
    </row>
    <row r="46960" spans="1:52">
      <c r="A46960" s="83" t="s">
        <v>87</v>
      </c>
      <c r="B46960" s="84">
        <v>44142.916666666664</v>
      </c>
      <c r="C46960" s="85">
        <v>44142</v>
      </c>
      <c r="D46960" s="83">
        <v>15</v>
      </c>
      <c r="E46960" s="84">
        <v>44142.625</v>
      </c>
      <c r="F46960" s="86" t="s">
        <v>443</v>
      </c>
      <c r="G46960" s="87" t="s">
        <v>444</v>
      </c>
      <c r="H46960" s="92">
        <v>3680</v>
      </c>
      <c r="I46960" s="92">
        <v>3349</v>
      </c>
      <c r="J46960" s="92">
        <v>5255</v>
      </c>
      <c r="K46960" s="92">
        <v>1764</v>
      </c>
      <c r="O46960" s="92">
        <v>3349</v>
      </c>
      <c r="P46960" s="92">
        <v>5255</v>
      </c>
      <c r="Q46960" s="92">
        <v>1764</v>
      </c>
      <c r="R46960" s="92">
        <v>130</v>
      </c>
      <c r="S46960" s="92">
        <v>2263</v>
      </c>
      <c r="T46960" s="92">
        <v>2657</v>
      </c>
      <c r="V46960" s="92">
        <v>0</v>
      </c>
      <c r="W46960" s="92">
        <v>92</v>
      </c>
      <c r="X46960" s="92">
        <v>113</v>
      </c>
      <c r="Y46960" s="92">
        <v>0</v>
      </c>
      <c r="AJ46960" s="92">
        <v>130</v>
      </c>
      <c r="AK46960" s="92">
        <v>2263</v>
      </c>
      <c r="AL46960" s="92">
        <v>2657</v>
      </c>
      <c r="AN46960" s="92">
        <v>0</v>
      </c>
      <c r="AO46960" s="92">
        <v>92</v>
      </c>
      <c r="AP46960" s="92">
        <v>113</v>
      </c>
      <c r="AQ46960" s="92">
        <v>0</v>
      </c>
      <c r="AS46960" s="92">
        <v>2191</v>
      </c>
      <c r="AT46960" s="92">
        <v>-47</v>
      </c>
      <c r="AU46960" s="92">
        <v>-475</v>
      </c>
      <c r="AW46960" s="92">
        <v>1</v>
      </c>
      <c r="AY46960" s="92">
        <v>255</v>
      </c>
      <c r="AZ46960" s="92">
        <v>-161</v>
      </c>
    </row>
    <row r="46961" spans="1:52">
      <c r="A46961" s="83" t="s">
        <v>87</v>
      </c>
      <c r="B46961" s="84">
        <v>44142.958333333336</v>
      </c>
      <c r="C46961" s="85">
        <v>44142</v>
      </c>
      <c r="D46961" s="83">
        <v>16</v>
      </c>
      <c r="E46961" s="84">
        <v>44142.666666666664</v>
      </c>
      <c r="F46961" s="86" t="s">
        <v>443</v>
      </c>
      <c r="G46961" s="87" t="s">
        <v>444</v>
      </c>
      <c r="H46961" s="92">
        <v>3557</v>
      </c>
      <c r="I46961" s="92">
        <v>3251</v>
      </c>
      <c r="J46961" s="92">
        <v>5264</v>
      </c>
      <c r="K46961" s="92">
        <v>1873</v>
      </c>
      <c r="O46961" s="92">
        <v>3251</v>
      </c>
      <c r="P46961" s="92">
        <v>5264</v>
      </c>
      <c r="Q46961" s="92">
        <v>1873</v>
      </c>
      <c r="R46961" s="92">
        <v>131</v>
      </c>
      <c r="S46961" s="92">
        <v>2243</v>
      </c>
      <c r="T46961" s="92">
        <v>2658</v>
      </c>
      <c r="V46961" s="92">
        <v>0</v>
      </c>
      <c r="W46961" s="92">
        <v>121</v>
      </c>
      <c r="X46961" s="92">
        <v>111</v>
      </c>
      <c r="Y46961" s="92">
        <v>0</v>
      </c>
      <c r="AJ46961" s="92">
        <v>131</v>
      </c>
      <c r="AK46961" s="92">
        <v>2243</v>
      </c>
      <c r="AL46961" s="92">
        <v>2658</v>
      </c>
      <c r="AN46961" s="92">
        <v>0</v>
      </c>
      <c r="AO46961" s="92">
        <v>121</v>
      </c>
      <c r="AP46961" s="92">
        <v>111</v>
      </c>
      <c r="AQ46961" s="92">
        <v>0</v>
      </c>
      <c r="AS46961" s="92">
        <v>2215</v>
      </c>
      <c r="AT46961" s="92">
        <v>53</v>
      </c>
      <c r="AU46961" s="92">
        <v>-475</v>
      </c>
      <c r="AW46961" s="92">
        <v>1</v>
      </c>
      <c r="AY46961" s="92">
        <v>242</v>
      </c>
      <c r="AZ46961" s="92">
        <v>-163</v>
      </c>
    </row>
    <row r="46962" spans="1:52">
      <c r="A46962" s="83" t="s">
        <v>87</v>
      </c>
      <c r="B46962" s="84">
        <v>44143</v>
      </c>
      <c r="C46962" s="85">
        <v>44142</v>
      </c>
      <c r="D46962" s="83">
        <v>17</v>
      </c>
      <c r="E46962" s="84">
        <v>44142.708333333336</v>
      </c>
      <c r="F46962" s="86" t="s">
        <v>443</v>
      </c>
      <c r="G46962" s="87" t="s">
        <v>444</v>
      </c>
      <c r="H46962" s="92">
        <v>3489</v>
      </c>
      <c r="I46962" s="92">
        <v>3115</v>
      </c>
      <c r="J46962" s="92">
        <v>5503</v>
      </c>
      <c r="K46962" s="92">
        <v>2269</v>
      </c>
      <c r="O46962" s="92">
        <v>3115</v>
      </c>
      <c r="P46962" s="92">
        <v>5503</v>
      </c>
      <c r="Q46962" s="92">
        <v>2269</v>
      </c>
      <c r="R46962" s="92">
        <v>155</v>
      </c>
      <c r="S46962" s="92">
        <v>2555</v>
      </c>
      <c r="T46962" s="92">
        <v>2657</v>
      </c>
      <c r="V46962" s="92">
        <v>0</v>
      </c>
      <c r="W46962" s="92">
        <v>38</v>
      </c>
      <c r="X46962" s="92">
        <v>98</v>
      </c>
      <c r="Y46962" s="92">
        <v>0</v>
      </c>
      <c r="AJ46962" s="92">
        <v>155</v>
      </c>
      <c r="AK46962" s="92">
        <v>2555</v>
      </c>
      <c r="AL46962" s="92">
        <v>2657</v>
      </c>
      <c r="AN46962" s="92">
        <v>0</v>
      </c>
      <c r="AO46962" s="92">
        <v>38</v>
      </c>
      <c r="AP46962" s="92">
        <v>98</v>
      </c>
      <c r="AQ46962" s="92">
        <v>0</v>
      </c>
      <c r="AS46962" s="92">
        <v>2104</v>
      </c>
      <c r="AT46962" s="92">
        <v>550</v>
      </c>
      <c r="AU46962" s="92">
        <v>-484</v>
      </c>
      <c r="AW46962" s="92">
        <v>1</v>
      </c>
      <c r="AY46962" s="92">
        <v>243</v>
      </c>
      <c r="AZ46962" s="92">
        <v>-145</v>
      </c>
    </row>
    <row r="46963" spans="1:52">
      <c r="A46963" s="83" t="s">
        <v>87</v>
      </c>
      <c r="B46963" s="84">
        <v>44143.041666666664</v>
      </c>
      <c r="C46963" s="85">
        <v>44142</v>
      </c>
      <c r="D46963" s="83">
        <v>18</v>
      </c>
      <c r="E46963" s="84">
        <v>44142.75</v>
      </c>
      <c r="F46963" s="86" t="s">
        <v>443</v>
      </c>
      <c r="G46963" s="87" t="s">
        <v>444</v>
      </c>
      <c r="H46963" s="92">
        <v>3518</v>
      </c>
      <c r="I46963" s="92">
        <v>3124</v>
      </c>
      <c r="J46963" s="92">
        <v>5771</v>
      </c>
      <c r="K46963" s="92">
        <v>2517</v>
      </c>
      <c r="O46963" s="92">
        <v>3124</v>
      </c>
      <c r="P46963" s="92">
        <v>5771</v>
      </c>
      <c r="Q46963" s="92">
        <v>2517</v>
      </c>
      <c r="R46963" s="92">
        <v>166</v>
      </c>
      <c r="S46963" s="92">
        <v>2844</v>
      </c>
      <c r="T46963" s="92">
        <v>2656</v>
      </c>
      <c r="V46963" s="92">
        <v>0</v>
      </c>
      <c r="W46963" s="92">
        <v>3</v>
      </c>
      <c r="X46963" s="92">
        <v>102</v>
      </c>
      <c r="Y46963" s="92">
        <v>0</v>
      </c>
      <c r="AJ46963" s="92">
        <v>166</v>
      </c>
      <c r="AK46963" s="92">
        <v>2844</v>
      </c>
      <c r="AL46963" s="92">
        <v>2656</v>
      </c>
      <c r="AN46963" s="92">
        <v>0</v>
      </c>
      <c r="AO46963" s="92">
        <v>3</v>
      </c>
      <c r="AP46963" s="92">
        <v>102</v>
      </c>
      <c r="AQ46963" s="92">
        <v>0</v>
      </c>
      <c r="AS46963" s="92">
        <v>1966</v>
      </c>
      <c r="AT46963" s="92">
        <v>1173</v>
      </c>
      <c r="AU46963" s="92">
        <v>-566</v>
      </c>
      <c r="AW46963" s="92">
        <v>1</v>
      </c>
      <c r="AY46963" s="92">
        <v>132</v>
      </c>
      <c r="AZ46963" s="92">
        <v>-189</v>
      </c>
    </row>
    <row r="46964" spans="1:52">
      <c r="A46964" s="83" t="s">
        <v>87</v>
      </c>
      <c r="B46964" s="84">
        <v>44143.083333333336</v>
      </c>
      <c r="C46964" s="85">
        <v>44142</v>
      </c>
      <c r="D46964" s="83">
        <v>19</v>
      </c>
      <c r="E46964" s="84">
        <v>44142.791666666664</v>
      </c>
      <c r="F46964" s="86" t="s">
        <v>443</v>
      </c>
      <c r="G46964" s="87" t="s">
        <v>444</v>
      </c>
      <c r="H46964" s="92">
        <v>3586</v>
      </c>
      <c r="I46964" s="92">
        <v>3131</v>
      </c>
      <c r="J46964" s="92">
        <v>5952</v>
      </c>
      <c r="K46964" s="92">
        <v>2687</v>
      </c>
      <c r="O46964" s="92">
        <v>3131</v>
      </c>
      <c r="P46964" s="92">
        <v>5952</v>
      </c>
      <c r="Q46964" s="92">
        <v>2687</v>
      </c>
      <c r="R46964" s="92">
        <v>218</v>
      </c>
      <c r="S46964" s="92">
        <v>2961</v>
      </c>
      <c r="T46964" s="92">
        <v>2659</v>
      </c>
      <c r="V46964" s="92">
        <v>0</v>
      </c>
      <c r="W46964" s="92">
        <v>9</v>
      </c>
      <c r="X46964" s="92">
        <v>106</v>
      </c>
      <c r="Y46964" s="92">
        <v>-1</v>
      </c>
      <c r="AJ46964" s="92">
        <v>218</v>
      </c>
      <c r="AK46964" s="92">
        <v>2961</v>
      </c>
      <c r="AL46964" s="92">
        <v>2659</v>
      </c>
      <c r="AN46964" s="92">
        <v>0</v>
      </c>
      <c r="AO46964" s="92">
        <v>9</v>
      </c>
      <c r="AP46964" s="92">
        <v>106</v>
      </c>
      <c r="AQ46964" s="92">
        <v>-1</v>
      </c>
      <c r="AS46964" s="92">
        <v>1917</v>
      </c>
      <c r="AT46964" s="92">
        <v>1488</v>
      </c>
      <c r="AU46964" s="92">
        <v>-570</v>
      </c>
      <c r="AW46964" s="92">
        <v>0</v>
      </c>
      <c r="AY46964" s="92">
        <v>22</v>
      </c>
      <c r="AZ46964" s="92">
        <v>-170</v>
      </c>
    </row>
    <row r="46965" spans="1:52">
      <c r="A46965" s="83" t="s">
        <v>87</v>
      </c>
      <c r="B46965" s="84">
        <v>44143.125</v>
      </c>
      <c r="C46965" s="85">
        <v>44142</v>
      </c>
      <c r="D46965" s="83">
        <v>20</v>
      </c>
      <c r="E46965" s="84">
        <v>44142.833333333336</v>
      </c>
      <c r="F46965" s="86" t="s">
        <v>443</v>
      </c>
      <c r="G46965" s="87" t="s">
        <v>444</v>
      </c>
      <c r="H46965" s="92">
        <v>3475</v>
      </c>
      <c r="I46965" s="92">
        <v>3035</v>
      </c>
      <c r="J46965" s="92">
        <v>5936</v>
      </c>
      <c r="K46965" s="92">
        <v>2766</v>
      </c>
      <c r="O46965" s="92">
        <v>3035</v>
      </c>
      <c r="P46965" s="92">
        <v>5936</v>
      </c>
      <c r="Q46965" s="92">
        <v>2766</v>
      </c>
      <c r="R46965" s="92">
        <v>274</v>
      </c>
      <c r="S46965" s="92">
        <v>2885</v>
      </c>
      <c r="T46965" s="92">
        <v>2658</v>
      </c>
      <c r="V46965" s="92">
        <v>0</v>
      </c>
      <c r="W46965" s="92">
        <v>9</v>
      </c>
      <c r="X46965" s="92">
        <v>110</v>
      </c>
      <c r="Y46965" s="92">
        <v>0</v>
      </c>
      <c r="AJ46965" s="92">
        <v>274</v>
      </c>
      <c r="AK46965" s="92">
        <v>2885</v>
      </c>
      <c r="AL46965" s="92">
        <v>2658</v>
      </c>
      <c r="AN46965" s="92">
        <v>0</v>
      </c>
      <c r="AO46965" s="92">
        <v>9</v>
      </c>
      <c r="AP46965" s="92">
        <v>110</v>
      </c>
      <c r="AQ46965" s="92">
        <v>0</v>
      </c>
      <c r="AS46965" s="92">
        <v>1909</v>
      </c>
      <c r="AT46965" s="92">
        <v>1612</v>
      </c>
      <c r="AU46965" s="92">
        <v>-571</v>
      </c>
      <c r="AW46965" s="92">
        <v>1</v>
      </c>
      <c r="AY46965" s="92">
        <v>-28</v>
      </c>
      <c r="AZ46965" s="92">
        <v>-157</v>
      </c>
    </row>
    <row r="46966" spans="1:52">
      <c r="A46966" s="83" t="s">
        <v>87</v>
      </c>
      <c r="B46966" s="84">
        <v>44143.166666666664</v>
      </c>
      <c r="C46966" s="85">
        <v>44142</v>
      </c>
      <c r="D46966" s="83">
        <v>21</v>
      </c>
      <c r="E46966" s="84">
        <v>44142.875</v>
      </c>
      <c r="F46966" s="86" t="s">
        <v>443</v>
      </c>
      <c r="G46966" s="87" t="s">
        <v>444</v>
      </c>
      <c r="H46966" s="92">
        <v>3400</v>
      </c>
      <c r="I46966" s="92">
        <v>2945</v>
      </c>
      <c r="J46966" s="92">
        <v>5948</v>
      </c>
      <c r="K46966" s="92">
        <v>2873</v>
      </c>
      <c r="O46966" s="92">
        <v>2945</v>
      </c>
      <c r="P46966" s="92">
        <v>5948</v>
      </c>
      <c r="Q46966" s="92">
        <v>2873</v>
      </c>
      <c r="R46966" s="92">
        <v>353</v>
      </c>
      <c r="S46966" s="92">
        <v>2820</v>
      </c>
      <c r="T46966" s="92">
        <v>2660</v>
      </c>
      <c r="V46966" s="92">
        <v>0</v>
      </c>
      <c r="W46966" s="92">
        <v>0</v>
      </c>
      <c r="X46966" s="92">
        <v>105</v>
      </c>
      <c r="Y46966" s="92">
        <v>10</v>
      </c>
      <c r="AJ46966" s="92">
        <v>353</v>
      </c>
      <c r="AK46966" s="92">
        <v>2820</v>
      </c>
      <c r="AL46966" s="92">
        <v>2660</v>
      </c>
      <c r="AN46966" s="92">
        <v>0</v>
      </c>
      <c r="AO46966" s="92">
        <v>0</v>
      </c>
      <c r="AP46966" s="92">
        <v>105</v>
      </c>
      <c r="AQ46966" s="92">
        <v>10</v>
      </c>
      <c r="AS46966" s="92">
        <v>1947</v>
      </c>
      <c r="AT46966" s="92">
        <v>1691</v>
      </c>
      <c r="AU46966" s="92">
        <v>-537</v>
      </c>
      <c r="AW46966" s="92">
        <v>1</v>
      </c>
      <c r="AY46966" s="92">
        <v>-70</v>
      </c>
      <c r="AZ46966" s="92">
        <v>-159</v>
      </c>
    </row>
    <row r="46967" spans="1:52">
      <c r="A46967" s="83" t="s">
        <v>87</v>
      </c>
      <c r="B46967" s="84">
        <v>44143.208333333336</v>
      </c>
      <c r="C46967" s="85">
        <v>44142</v>
      </c>
      <c r="D46967" s="83">
        <v>22</v>
      </c>
      <c r="E46967" s="84">
        <v>44142.916666666664</v>
      </c>
      <c r="F46967" s="86" t="s">
        <v>443</v>
      </c>
      <c r="G46967" s="87" t="s">
        <v>444</v>
      </c>
      <c r="H46967" s="92">
        <v>3350</v>
      </c>
      <c r="I46967" s="92">
        <v>2851</v>
      </c>
      <c r="J46967" s="92">
        <v>5863</v>
      </c>
      <c r="K46967" s="92">
        <v>2889</v>
      </c>
      <c r="O46967" s="92">
        <v>2851</v>
      </c>
      <c r="P46967" s="92">
        <v>5863</v>
      </c>
      <c r="Q46967" s="92">
        <v>2889</v>
      </c>
      <c r="R46967" s="92">
        <v>354</v>
      </c>
      <c r="S46967" s="92">
        <v>2738</v>
      </c>
      <c r="T46967" s="92">
        <v>2658</v>
      </c>
      <c r="V46967" s="92">
        <v>-1</v>
      </c>
      <c r="W46967" s="92">
        <v>0</v>
      </c>
      <c r="X46967" s="92">
        <v>104</v>
      </c>
      <c r="Y46967" s="92">
        <v>10</v>
      </c>
      <c r="AJ46967" s="92">
        <v>354</v>
      </c>
      <c r="AK46967" s="92">
        <v>2738</v>
      </c>
      <c r="AL46967" s="92">
        <v>2658</v>
      </c>
      <c r="AN46967" s="92">
        <v>-1</v>
      </c>
      <c r="AO46967" s="92">
        <v>0</v>
      </c>
      <c r="AP46967" s="92">
        <v>104</v>
      </c>
      <c r="AQ46967" s="92">
        <v>10</v>
      </c>
      <c r="AS46967" s="92">
        <v>1975</v>
      </c>
      <c r="AT46967" s="92">
        <v>1634</v>
      </c>
      <c r="AU46967" s="92">
        <v>-535</v>
      </c>
      <c r="AW46967" s="92">
        <v>1</v>
      </c>
      <c r="AY46967" s="92">
        <v>-50</v>
      </c>
      <c r="AZ46967" s="92">
        <v>-136</v>
      </c>
    </row>
    <row r="46968" spans="1:52">
      <c r="A46968" s="83" t="s">
        <v>87</v>
      </c>
      <c r="B46968" s="84">
        <v>44143.25</v>
      </c>
      <c r="C46968" s="85">
        <v>44142</v>
      </c>
      <c r="D46968" s="83">
        <v>23</v>
      </c>
      <c r="E46968" s="84">
        <v>44142.958333333336</v>
      </c>
      <c r="F46968" s="86" t="s">
        <v>443</v>
      </c>
      <c r="G46968" s="87" t="s">
        <v>444</v>
      </c>
      <c r="H46968" s="92">
        <v>3198</v>
      </c>
      <c r="I46968" s="92">
        <v>2721</v>
      </c>
      <c r="J46968" s="92">
        <v>5806</v>
      </c>
      <c r="K46968" s="92">
        <v>2955</v>
      </c>
      <c r="O46968" s="92">
        <v>2721</v>
      </c>
      <c r="P46968" s="92">
        <v>5806</v>
      </c>
      <c r="Q46968" s="92">
        <v>2955</v>
      </c>
      <c r="R46968" s="92">
        <v>342</v>
      </c>
      <c r="S46968" s="92">
        <v>2698</v>
      </c>
      <c r="T46968" s="92">
        <v>2660</v>
      </c>
      <c r="V46968" s="92">
        <v>0</v>
      </c>
      <c r="W46968" s="92">
        <v>-1</v>
      </c>
      <c r="X46968" s="92">
        <v>107</v>
      </c>
      <c r="Y46968" s="92">
        <v>0</v>
      </c>
      <c r="AJ46968" s="92">
        <v>342</v>
      </c>
      <c r="AK46968" s="92">
        <v>2698</v>
      </c>
      <c r="AL46968" s="92">
        <v>2660</v>
      </c>
      <c r="AN46968" s="92">
        <v>0</v>
      </c>
      <c r="AO46968" s="92">
        <v>-1</v>
      </c>
      <c r="AP46968" s="92">
        <v>107</v>
      </c>
      <c r="AQ46968" s="92">
        <v>0</v>
      </c>
      <c r="AS46968" s="92">
        <v>1989</v>
      </c>
      <c r="AT46968" s="92">
        <v>1616</v>
      </c>
      <c r="AU46968" s="92">
        <v>-534</v>
      </c>
      <c r="AW46968" s="92">
        <v>0</v>
      </c>
      <c r="AY46968" s="92">
        <v>-41</v>
      </c>
      <c r="AZ46968" s="92">
        <v>-75</v>
      </c>
    </row>
    <row r="46969" spans="1:52">
      <c r="A46969" s="83" t="s">
        <v>87</v>
      </c>
      <c r="B46969" s="84">
        <v>44143.291666666664</v>
      </c>
      <c r="C46969" s="85">
        <v>44142</v>
      </c>
      <c r="D46969" s="83">
        <v>24</v>
      </c>
      <c r="E46969" s="84">
        <v>44143</v>
      </c>
      <c r="F46969" s="86" t="s">
        <v>443</v>
      </c>
      <c r="G46969" s="87" t="s">
        <v>444</v>
      </c>
      <c r="H46969" s="92">
        <v>3068</v>
      </c>
      <c r="I46969" s="92">
        <v>2576</v>
      </c>
      <c r="J46969" s="92">
        <v>5745</v>
      </c>
      <c r="K46969" s="92">
        <v>3051</v>
      </c>
      <c r="O46969" s="92">
        <v>2576</v>
      </c>
      <c r="P46969" s="92">
        <v>5745</v>
      </c>
      <c r="Q46969" s="92">
        <v>3051</v>
      </c>
      <c r="R46969" s="92">
        <v>356</v>
      </c>
      <c r="S46969" s="92">
        <v>2627</v>
      </c>
      <c r="T46969" s="92">
        <v>2660</v>
      </c>
      <c r="V46969" s="92">
        <v>0</v>
      </c>
      <c r="W46969" s="92">
        <v>0</v>
      </c>
      <c r="X46969" s="92">
        <v>102</v>
      </c>
      <c r="Y46969" s="92">
        <v>0</v>
      </c>
      <c r="AJ46969" s="92">
        <v>356</v>
      </c>
      <c r="AK46969" s="92">
        <v>2627</v>
      </c>
      <c r="AL46969" s="92">
        <v>2660</v>
      </c>
      <c r="AN46969" s="92">
        <v>0</v>
      </c>
      <c r="AO46969" s="92">
        <v>0</v>
      </c>
      <c r="AP46969" s="92">
        <v>102</v>
      </c>
      <c r="AQ46969" s="92">
        <v>0</v>
      </c>
      <c r="AS46969" s="92">
        <v>2013</v>
      </c>
      <c r="AT46969" s="92">
        <v>1593</v>
      </c>
      <c r="AU46969" s="92">
        <v>-502</v>
      </c>
      <c r="AW46969" s="92">
        <v>1</v>
      </c>
      <c r="AY46969" s="92">
        <v>-56</v>
      </c>
      <c r="AZ46969" s="92">
        <v>2</v>
      </c>
    </row>
    <row r="46970" spans="1:52">
      <c r="A46970" s="83" t="s">
        <v>87</v>
      </c>
      <c r="B46970" s="84">
        <v>44143.333333333336</v>
      </c>
      <c r="C46970" s="85">
        <v>44143</v>
      </c>
      <c r="D46970" s="83">
        <v>1</v>
      </c>
      <c r="E46970" s="84">
        <v>44143.041666666664</v>
      </c>
      <c r="F46970" s="86" t="s">
        <v>443</v>
      </c>
      <c r="G46970" s="87" t="s">
        <v>444</v>
      </c>
      <c r="H46970" s="92">
        <v>2471</v>
      </c>
      <c r="I46970" s="92">
        <v>2472</v>
      </c>
      <c r="J46970" s="92">
        <v>5656</v>
      </c>
      <c r="K46970" s="92">
        <v>3073</v>
      </c>
      <c r="O46970" s="92">
        <v>2472</v>
      </c>
      <c r="P46970" s="92">
        <v>5656</v>
      </c>
      <c r="Q46970" s="92">
        <v>3073</v>
      </c>
      <c r="R46970" s="92">
        <v>294</v>
      </c>
      <c r="S46970" s="92">
        <v>2607</v>
      </c>
      <c r="T46970" s="92">
        <v>2663</v>
      </c>
      <c r="V46970" s="92">
        <v>0</v>
      </c>
      <c r="W46970" s="92">
        <v>-1</v>
      </c>
      <c r="X46970" s="92">
        <v>93</v>
      </c>
      <c r="Y46970" s="92">
        <v>0</v>
      </c>
      <c r="AJ46970" s="92">
        <v>294</v>
      </c>
      <c r="AK46970" s="92">
        <v>2607</v>
      </c>
      <c r="AL46970" s="92">
        <v>2663</v>
      </c>
      <c r="AN46970" s="92">
        <v>0</v>
      </c>
      <c r="AO46970" s="92">
        <v>-1</v>
      </c>
      <c r="AP46970" s="92">
        <v>93</v>
      </c>
      <c r="AQ46970" s="92">
        <v>0</v>
      </c>
      <c r="AS46970" s="92">
        <v>1965</v>
      </c>
      <c r="AT46970" s="92">
        <v>1543</v>
      </c>
      <c r="AU46970" s="92">
        <v>-501</v>
      </c>
      <c r="AW46970" s="92">
        <v>1</v>
      </c>
      <c r="AY46970" s="92">
        <v>-25</v>
      </c>
      <c r="AZ46970" s="92">
        <v>90</v>
      </c>
    </row>
    <row r="46971" spans="1:52">
      <c r="A46971" s="83" t="s">
        <v>87</v>
      </c>
      <c r="B46971" s="84">
        <v>44143.375</v>
      </c>
      <c r="C46971" s="85">
        <v>44143</v>
      </c>
      <c r="D46971" s="83">
        <v>2</v>
      </c>
      <c r="E46971" s="84">
        <v>44143.083333333336</v>
      </c>
      <c r="F46971" s="86" t="s">
        <v>443</v>
      </c>
      <c r="G46971" s="87" t="s">
        <v>444</v>
      </c>
      <c r="H46971" s="92">
        <v>2347</v>
      </c>
      <c r="I46971" s="92">
        <v>2356</v>
      </c>
      <c r="J46971" s="92">
        <v>5541</v>
      </c>
      <c r="K46971" s="92">
        <v>3075</v>
      </c>
      <c r="O46971" s="92">
        <v>2356</v>
      </c>
      <c r="P46971" s="92">
        <v>5541</v>
      </c>
      <c r="Q46971" s="92">
        <v>3075</v>
      </c>
      <c r="R46971" s="92">
        <v>221</v>
      </c>
      <c r="S46971" s="92">
        <v>2565</v>
      </c>
      <c r="T46971" s="92">
        <v>2662</v>
      </c>
      <c r="V46971" s="92">
        <v>0</v>
      </c>
      <c r="W46971" s="92">
        <v>0</v>
      </c>
      <c r="X46971" s="92">
        <v>93</v>
      </c>
      <c r="Y46971" s="92">
        <v>0</v>
      </c>
      <c r="AJ46971" s="92">
        <v>221</v>
      </c>
      <c r="AK46971" s="92">
        <v>2565</v>
      </c>
      <c r="AL46971" s="92">
        <v>2662</v>
      </c>
      <c r="AN46971" s="92">
        <v>0</v>
      </c>
      <c r="AO46971" s="92">
        <v>0</v>
      </c>
      <c r="AP46971" s="92">
        <v>93</v>
      </c>
      <c r="AQ46971" s="92">
        <v>0</v>
      </c>
      <c r="AS46971" s="92">
        <v>1954</v>
      </c>
      <c r="AT46971" s="92">
        <v>1462</v>
      </c>
      <c r="AU46971" s="92">
        <v>-500</v>
      </c>
      <c r="AW46971" s="92">
        <v>1</v>
      </c>
      <c r="AY46971" s="92">
        <v>19</v>
      </c>
      <c r="AZ46971" s="92">
        <v>139</v>
      </c>
    </row>
    <row r="46972" spans="1:52">
      <c r="A46972" s="83" t="s">
        <v>87</v>
      </c>
      <c r="B46972" s="84">
        <v>44143.416666666664</v>
      </c>
      <c r="C46972" s="85">
        <v>44143</v>
      </c>
      <c r="D46972" s="83">
        <v>3</v>
      </c>
      <c r="E46972" s="84">
        <v>44143.125</v>
      </c>
      <c r="F46972" s="86" t="s">
        <v>443</v>
      </c>
      <c r="G46972" s="87" t="s">
        <v>444</v>
      </c>
      <c r="H46972" s="92">
        <v>2293</v>
      </c>
      <c r="I46972" s="92">
        <v>2294</v>
      </c>
      <c r="J46972" s="92">
        <v>5478</v>
      </c>
      <c r="K46972" s="92">
        <v>3076</v>
      </c>
      <c r="O46972" s="92">
        <v>2294</v>
      </c>
      <c r="P46972" s="92">
        <v>5478</v>
      </c>
      <c r="Q46972" s="92">
        <v>3076</v>
      </c>
      <c r="R46972" s="92">
        <v>137</v>
      </c>
      <c r="S46972" s="92">
        <v>2579</v>
      </c>
      <c r="T46972" s="92">
        <v>2670</v>
      </c>
      <c r="V46972" s="92">
        <v>0</v>
      </c>
      <c r="W46972" s="92">
        <v>-1</v>
      </c>
      <c r="X46972" s="92">
        <v>99</v>
      </c>
      <c r="Y46972" s="92">
        <v>-6</v>
      </c>
      <c r="AJ46972" s="92">
        <v>137</v>
      </c>
      <c r="AK46972" s="92">
        <v>2579</v>
      </c>
      <c r="AL46972" s="92">
        <v>2670</v>
      </c>
      <c r="AN46972" s="92">
        <v>0</v>
      </c>
      <c r="AO46972" s="92">
        <v>-1</v>
      </c>
      <c r="AP46972" s="92">
        <v>99</v>
      </c>
      <c r="AQ46972" s="92">
        <v>-6</v>
      </c>
      <c r="AS46972" s="92">
        <v>1969</v>
      </c>
      <c r="AT46972" s="92">
        <v>1458</v>
      </c>
      <c r="AU46972" s="92">
        <v>-499</v>
      </c>
      <c r="AW46972" s="92">
        <v>1</v>
      </c>
      <c r="AY46972" s="92">
        <v>9</v>
      </c>
      <c r="AZ46972" s="92">
        <v>138</v>
      </c>
    </row>
    <row r="46973" spans="1:52">
      <c r="A46973" s="83" t="s">
        <v>87</v>
      </c>
      <c r="B46973" s="84">
        <v>44143.458333333336</v>
      </c>
      <c r="C46973" s="85">
        <v>44143</v>
      </c>
      <c r="D46973" s="83">
        <v>4</v>
      </c>
      <c r="E46973" s="84">
        <v>44143.166666666664</v>
      </c>
      <c r="F46973" s="86" t="s">
        <v>443</v>
      </c>
      <c r="G46973" s="87" t="s">
        <v>444</v>
      </c>
      <c r="H46973" s="92">
        <v>2249</v>
      </c>
      <c r="I46973" s="92">
        <v>2250</v>
      </c>
      <c r="J46973" s="92">
        <v>5439</v>
      </c>
      <c r="K46973" s="92">
        <v>3081</v>
      </c>
      <c r="O46973" s="92">
        <v>2250</v>
      </c>
      <c r="P46973" s="92">
        <v>5439</v>
      </c>
      <c r="Q46973" s="92">
        <v>3081</v>
      </c>
      <c r="R46973" s="92">
        <v>136</v>
      </c>
      <c r="S46973" s="92">
        <v>2546</v>
      </c>
      <c r="T46973" s="92">
        <v>2668</v>
      </c>
      <c r="V46973" s="92">
        <v>0</v>
      </c>
      <c r="W46973" s="92">
        <v>0</v>
      </c>
      <c r="X46973" s="92">
        <v>95</v>
      </c>
      <c r="Y46973" s="92">
        <v>-6</v>
      </c>
      <c r="AJ46973" s="92">
        <v>136</v>
      </c>
      <c r="AK46973" s="92">
        <v>2546</v>
      </c>
      <c r="AL46973" s="92">
        <v>2668</v>
      </c>
      <c r="AN46973" s="92">
        <v>0</v>
      </c>
      <c r="AO46973" s="92">
        <v>0</v>
      </c>
      <c r="AP46973" s="92">
        <v>95</v>
      </c>
      <c r="AQ46973" s="92">
        <v>-6</v>
      </c>
      <c r="AS46973" s="92">
        <v>1980</v>
      </c>
      <c r="AT46973" s="92">
        <v>1416</v>
      </c>
      <c r="AU46973" s="92">
        <v>-501</v>
      </c>
      <c r="AW46973" s="92">
        <v>0</v>
      </c>
      <c r="AY46973" s="92">
        <v>33</v>
      </c>
      <c r="AZ46973" s="92">
        <v>153</v>
      </c>
    </row>
    <row r="46974" spans="1:52">
      <c r="A46974" s="83" t="s">
        <v>87</v>
      </c>
      <c r="B46974" s="84">
        <v>44143.5</v>
      </c>
      <c r="C46974" s="85">
        <v>44143</v>
      </c>
      <c r="D46974" s="83">
        <v>5</v>
      </c>
      <c r="E46974" s="84">
        <v>44143.208333333336</v>
      </c>
      <c r="F46974" s="86" t="s">
        <v>443</v>
      </c>
      <c r="G46974" s="87" t="s">
        <v>444</v>
      </c>
      <c r="H46974" s="92">
        <v>2246</v>
      </c>
      <c r="I46974" s="92">
        <v>2251</v>
      </c>
      <c r="J46974" s="92">
        <v>5442</v>
      </c>
      <c r="K46974" s="92">
        <v>3133</v>
      </c>
      <c r="O46974" s="92">
        <v>2251</v>
      </c>
      <c r="P46974" s="92">
        <v>5442</v>
      </c>
      <c r="Q46974" s="92">
        <v>3133</v>
      </c>
      <c r="R46974" s="92">
        <v>145</v>
      </c>
      <c r="S46974" s="92">
        <v>2586</v>
      </c>
      <c r="T46974" s="92">
        <v>2673</v>
      </c>
      <c r="V46974" s="92">
        <v>0</v>
      </c>
      <c r="W46974" s="92">
        <v>-1</v>
      </c>
      <c r="X46974" s="92">
        <v>45</v>
      </c>
      <c r="Y46974" s="92">
        <v>-6</v>
      </c>
      <c r="AJ46974" s="92">
        <v>145</v>
      </c>
      <c r="AK46974" s="92">
        <v>2586</v>
      </c>
      <c r="AL46974" s="92">
        <v>2673</v>
      </c>
      <c r="AN46974" s="92">
        <v>0</v>
      </c>
      <c r="AO46974" s="92">
        <v>-1</v>
      </c>
      <c r="AP46974" s="92">
        <v>45</v>
      </c>
      <c r="AQ46974" s="92">
        <v>-6</v>
      </c>
      <c r="AS46974" s="92">
        <v>2033</v>
      </c>
      <c r="AT46974" s="92">
        <v>1349</v>
      </c>
      <c r="AU46974" s="92">
        <v>-500</v>
      </c>
      <c r="AW46974" s="92">
        <v>1</v>
      </c>
      <c r="AY46974" s="92">
        <v>98</v>
      </c>
      <c r="AZ46974" s="92">
        <v>152</v>
      </c>
    </row>
    <row r="46975" spans="1:52">
      <c r="A46975" s="83" t="s">
        <v>87</v>
      </c>
      <c r="B46975" s="84">
        <v>44143.541666666664</v>
      </c>
      <c r="C46975" s="85">
        <v>44143</v>
      </c>
      <c r="D46975" s="83">
        <v>6</v>
      </c>
      <c r="E46975" s="84">
        <v>44143.25</v>
      </c>
      <c r="F46975" s="86" t="s">
        <v>443</v>
      </c>
      <c r="G46975" s="87" t="s">
        <v>444</v>
      </c>
      <c r="H46975" s="92">
        <v>2290</v>
      </c>
      <c r="I46975" s="92">
        <v>2255</v>
      </c>
      <c r="J46975" s="92">
        <v>5562</v>
      </c>
      <c r="K46975" s="92">
        <v>3250</v>
      </c>
      <c r="O46975" s="92">
        <v>2255</v>
      </c>
      <c r="P46975" s="92">
        <v>5562</v>
      </c>
      <c r="Q46975" s="92">
        <v>3250</v>
      </c>
      <c r="R46975" s="92">
        <v>190</v>
      </c>
      <c r="S46975" s="92">
        <v>2658</v>
      </c>
      <c r="T46975" s="92">
        <v>2671</v>
      </c>
      <c r="V46975" s="92">
        <v>0</v>
      </c>
      <c r="W46975" s="92">
        <v>0</v>
      </c>
      <c r="X46975" s="92">
        <v>43</v>
      </c>
      <c r="Y46975" s="92">
        <v>0</v>
      </c>
      <c r="AJ46975" s="92">
        <v>190</v>
      </c>
      <c r="AK46975" s="92">
        <v>2658</v>
      </c>
      <c r="AL46975" s="92">
        <v>2671</v>
      </c>
      <c r="AN46975" s="92">
        <v>0</v>
      </c>
      <c r="AO46975" s="92">
        <v>0</v>
      </c>
      <c r="AP46975" s="92">
        <v>43</v>
      </c>
      <c r="AQ46975" s="92">
        <v>0</v>
      </c>
      <c r="AS46975" s="92">
        <v>2108</v>
      </c>
      <c r="AT46975" s="92">
        <v>1420</v>
      </c>
      <c r="AU46975" s="92">
        <v>-500</v>
      </c>
      <c r="AW46975" s="92">
        <v>1</v>
      </c>
      <c r="AY46975" s="92">
        <v>91</v>
      </c>
      <c r="AZ46975" s="92">
        <v>130</v>
      </c>
    </row>
    <row r="46976" spans="1:52">
      <c r="A46976" s="83" t="s">
        <v>87</v>
      </c>
      <c r="B46976" s="84">
        <v>44143.583333333336</v>
      </c>
      <c r="C46976" s="85">
        <v>44143</v>
      </c>
      <c r="D46976" s="83">
        <v>7</v>
      </c>
      <c r="E46976" s="84">
        <v>44143.291666666664</v>
      </c>
      <c r="F46976" s="86" t="s">
        <v>443</v>
      </c>
      <c r="G46976" s="87" t="s">
        <v>444</v>
      </c>
      <c r="H46976" s="92">
        <v>2366</v>
      </c>
      <c r="I46976" s="92">
        <v>2319</v>
      </c>
      <c r="J46976" s="92">
        <v>5706</v>
      </c>
      <c r="K46976" s="92">
        <v>3313</v>
      </c>
      <c r="O46976" s="92">
        <v>2319</v>
      </c>
      <c r="P46976" s="92">
        <v>5706</v>
      </c>
      <c r="Q46976" s="92">
        <v>3313</v>
      </c>
      <c r="R46976" s="92">
        <v>187</v>
      </c>
      <c r="S46976" s="92">
        <v>2777</v>
      </c>
      <c r="T46976" s="92">
        <v>2671</v>
      </c>
      <c r="V46976" s="92">
        <v>-1</v>
      </c>
      <c r="W46976" s="92">
        <v>10</v>
      </c>
      <c r="X46976" s="92">
        <v>62</v>
      </c>
      <c r="Y46976" s="92">
        <v>0</v>
      </c>
      <c r="AJ46976" s="92">
        <v>187</v>
      </c>
      <c r="AK46976" s="92">
        <v>2777</v>
      </c>
      <c r="AL46976" s="92">
        <v>2671</v>
      </c>
      <c r="AN46976" s="92">
        <v>-1</v>
      </c>
      <c r="AO46976" s="92">
        <v>10</v>
      </c>
      <c r="AP46976" s="92">
        <v>62</v>
      </c>
      <c r="AQ46976" s="92">
        <v>0</v>
      </c>
      <c r="AS46976" s="92">
        <v>2201</v>
      </c>
      <c r="AT46976" s="92">
        <v>1495</v>
      </c>
      <c r="AU46976" s="92">
        <v>-501</v>
      </c>
      <c r="AW46976" s="92">
        <v>1</v>
      </c>
      <c r="AY46976" s="92">
        <v>66</v>
      </c>
      <c r="AZ46976" s="92">
        <v>51</v>
      </c>
    </row>
    <row r="46977" spans="1:52">
      <c r="A46977" s="83" t="s">
        <v>87</v>
      </c>
      <c r="B46977" s="84">
        <v>44143.625</v>
      </c>
      <c r="C46977" s="85">
        <v>44143</v>
      </c>
      <c r="D46977" s="83">
        <v>8</v>
      </c>
      <c r="E46977" s="84">
        <v>44143.333333333336</v>
      </c>
      <c r="F46977" s="86" t="s">
        <v>443</v>
      </c>
      <c r="G46977" s="87" t="s">
        <v>444</v>
      </c>
      <c r="H46977" s="92">
        <v>2446</v>
      </c>
      <c r="I46977" s="92">
        <v>2351</v>
      </c>
      <c r="J46977" s="92">
        <v>5685</v>
      </c>
      <c r="K46977" s="92">
        <v>3278</v>
      </c>
      <c r="O46977" s="92">
        <v>2351</v>
      </c>
      <c r="P46977" s="92">
        <v>5685</v>
      </c>
      <c r="Q46977" s="92">
        <v>3278</v>
      </c>
      <c r="R46977" s="92">
        <v>169</v>
      </c>
      <c r="S46977" s="92">
        <v>2741</v>
      </c>
      <c r="T46977" s="92">
        <v>2667</v>
      </c>
      <c r="V46977" s="92">
        <v>0</v>
      </c>
      <c r="W46977" s="92">
        <v>54</v>
      </c>
      <c r="X46977" s="92">
        <v>44</v>
      </c>
      <c r="Y46977" s="92">
        <v>10</v>
      </c>
      <c r="AJ46977" s="92">
        <v>169</v>
      </c>
      <c r="AK46977" s="92">
        <v>2741</v>
      </c>
      <c r="AL46977" s="92">
        <v>2667</v>
      </c>
      <c r="AN46977" s="92">
        <v>0</v>
      </c>
      <c r="AO46977" s="92">
        <v>54</v>
      </c>
      <c r="AP46977" s="92">
        <v>44</v>
      </c>
      <c r="AQ46977" s="92">
        <v>10</v>
      </c>
      <c r="AS46977" s="92">
        <v>2218</v>
      </c>
      <c r="AT46977" s="92">
        <v>1392</v>
      </c>
      <c r="AU46977" s="92">
        <v>-498</v>
      </c>
      <c r="AW46977" s="92">
        <v>0</v>
      </c>
      <c r="AY46977" s="92">
        <v>57</v>
      </c>
      <c r="AZ46977" s="92">
        <v>109</v>
      </c>
    </row>
    <row r="46978" spans="1:52">
      <c r="A46978" s="83" t="s">
        <v>87</v>
      </c>
      <c r="B46978" s="84">
        <v>44143.666666666664</v>
      </c>
      <c r="C46978" s="85">
        <v>44143</v>
      </c>
      <c r="D46978" s="83">
        <v>9</v>
      </c>
      <c r="E46978" s="84">
        <v>44143.375</v>
      </c>
      <c r="F46978" s="86" t="s">
        <v>443</v>
      </c>
      <c r="G46978" s="87" t="s">
        <v>444</v>
      </c>
      <c r="H46978" s="92">
        <v>2623</v>
      </c>
      <c r="I46978" s="92">
        <v>2467</v>
      </c>
      <c r="J46978" s="92">
        <v>5653</v>
      </c>
      <c r="K46978" s="92">
        <v>3084</v>
      </c>
      <c r="O46978" s="92">
        <v>2467</v>
      </c>
      <c r="P46978" s="92">
        <v>5653</v>
      </c>
      <c r="Q46978" s="92">
        <v>3084</v>
      </c>
      <c r="R46978" s="92">
        <v>139</v>
      </c>
      <c r="S46978" s="92">
        <v>2567</v>
      </c>
      <c r="T46978" s="92">
        <v>2671</v>
      </c>
      <c r="V46978" s="92">
        <v>0</v>
      </c>
      <c r="W46978" s="92">
        <v>183</v>
      </c>
      <c r="X46978" s="92">
        <v>83</v>
      </c>
      <c r="Y46978" s="92">
        <v>10</v>
      </c>
      <c r="AJ46978" s="92">
        <v>139</v>
      </c>
      <c r="AK46978" s="92">
        <v>2567</v>
      </c>
      <c r="AL46978" s="92">
        <v>2671</v>
      </c>
      <c r="AN46978" s="92">
        <v>0</v>
      </c>
      <c r="AO46978" s="92">
        <v>183</v>
      </c>
      <c r="AP46978" s="92">
        <v>83</v>
      </c>
      <c r="AQ46978" s="92">
        <v>10</v>
      </c>
      <c r="AS46978" s="92">
        <v>2441</v>
      </c>
      <c r="AT46978" s="92">
        <v>830</v>
      </c>
      <c r="AU46978" s="92">
        <v>-488</v>
      </c>
      <c r="AW46978" s="92">
        <v>1</v>
      </c>
      <c r="AY46978" s="92">
        <v>115</v>
      </c>
      <c r="AZ46978" s="92">
        <v>185</v>
      </c>
    </row>
    <row r="46979" spans="1:52">
      <c r="A46979" s="83" t="s">
        <v>87</v>
      </c>
      <c r="B46979" s="84">
        <v>44143.708333333336</v>
      </c>
      <c r="C46979" s="85">
        <v>44143</v>
      </c>
      <c r="D46979" s="83">
        <v>10</v>
      </c>
      <c r="E46979" s="84">
        <v>44143.416666666664</v>
      </c>
      <c r="F46979" s="86" t="s">
        <v>443</v>
      </c>
      <c r="G46979" s="87" t="s">
        <v>444</v>
      </c>
      <c r="H46979" s="92">
        <v>2779</v>
      </c>
      <c r="I46979" s="92">
        <v>2558</v>
      </c>
      <c r="J46979" s="92">
        <v>5314</v>
      </c>
      <c r="K46979" s="92">
        <v>2630</v>
      </c>
      <c r="O46979" s="92">
        <v>2558</v>
      </c>
      <c r="P46979" s="92">
        <v>5314</v>
      </c>
      <c r="Q46979" s="92">
        <v>2630</v>
      </c>
      <c r="R46979" s="92">
        <v>132</v>
      </c>
      <c r="S46979" s="92">
        <v>2189</v>
      </c>
      <c r="T46979" s="92">
        <v>2670</v>
      </c>
      <c r="V46979" s="92">
        <v>0</v>
      </c>
      <c r="W46979" s="92">
        <v>211</v>
      </c>
      <c r="X46979" s="92">
        <v>112</v>
      </c>
      <c r="Y46979" s="92">
        <v>0</v>
      </c>
      <c r="AJ46979" s="92">
        <v>132</v>
      </c>
      <c r="AK46979" s="92">
        <v>2189</v>
      </c>
      <c r="AL46979" s="92">
        <v>2670</v>
      </c>
      <c r="AN46979" s="92">
        <v>0</v>
      </c>
      <c r="AO46979" s="92">
        <v>211</v>
      </c>
      <c r="AP46979" s="92">
        <v>112</v>
      </c>
      <c r="AQ46979" s="92">
        <v>0</v>
      </c>
      <c r="AS46979" s="92">
        <v>2414</v>
      </c>
      <c r="AT46979" s="92">
        <v>368</v>
      </c>
      <c r="AU46979" s="92">
        <v>-487</v>
      </c>
      <c r="AW46979" s="92">
        <v>1</v>
      </c>
      <c r="AY46979" s="92">
        <v>130</v>
      </c>
      <c r="AZ46979" s="92">
        <v>204</v>
      </c>
    </row>
    <row r="46980" spans="1:52">
      <c r="A46980" s="83" t="s">
        <v>87</v>
      </c>
      <c r="B46980" s="84">
        <v>44143.75</v>
      </c>
      <c r="C46980" s="85">
        <v>44143</v>
      </c>
      <c r="D46980" s="83">
        <v>11</v>
      </c>
      <c r="E46980" s="84">
        <v>44143.458333333336</v>
      </c>
      <c r="F46980" s="86" t="s">
        <v>443</v>
      </c>
      <c r="G46980" s="87" t="s">
        <v>444</v>
      </c>
      <c r="H46980" s="92">
        <v>2891</v>
      </c>
      <c r="I46980" s="92">
        <v>2612</v>
      </c>
      <c r="J46980" s="92">
        <v>5248</v>
      </c>
      <c r="K46980" s="92">
        <v>2495</v>
      </c>
      <c r="O46980" s="92">
        <v>2612</v>
      </c>
      <c r="P46980" s="92">
        <v>5248</v>
      </c>
      <c r="Q46980" s="92">
        <v>2495</v>
      </c>
      <c r="R46980" s="92">
        <v>135</v>
      </c>
      <c r="S46980" s="92">
        <v>2179</v>
      </c>
      <c r="T46980" s="92">
        <v>2666</v>
      </c>
      <c r="V46980" s="92">
        <v>0</v>
      </c>
      <c r="W46980" s="92">
        <v>160</v>
      </c>
      <c r="X46980" s="92">
        <v>117</v>
      </c>
      <c r="Y46980" s="92">
        <v>-9</v>
      </c>
      <c r="AJ46980" s="92">
        <v>135</v>
      </c>
      <c r="AK46980" s="92">
        <v>2179</v>
      </c>
      <c r="AL46980" s="92">
        <v>2666</v>
      </c>
      <c r="AN46980" s="92">
        <v>0</v>
      </c>
      <c r="AO46980" s="92">
        <v>160</v>
      </c>
      <c r="AP46980" s="92">
        <v>117</v>
      </c>
      <c r="AQ46980" s="92">
        <v>-9</v>
      </c>
      <c r="AS46980" s="92">
        <v>2241</v>
      </c>
      <c r="AT46980" s="92">
        <v>446</v>
      </c>
      <c r="AU46980" s="92">
        <v>-434</v>
      </c>
      <c r="AW46980" s="92">
        <v>1</v>
      </c>
      <c r="AY46980" s="92">
        <v>93</v>
      </c>
      <c r="AZ46980" s="92">
        <v>148</v>
      </c>
    </row>
    <row r="46981" spans="1:52">
      <c r="A46981" s="83" t="s">
        <v>87</v>
      </c>
      <c r="B46981" s="84">
        <v>44143.791666666664</v>
      </c>
      <c r="C46981" s="85">
        <v>44143</v>
      </c>
      <c r="D46981" s="83">
        <v>12</v>
      </c>
      <c r="E46981" s="84">
        <v>44143.5</v>
      </c>
      <c r="F46981" s="86" t="s">
        <v>443</v>
      </c>
      <c r="G46981" s="87" t="s">
        <v>444</v>
      </c>
      <c r="H46981" s="92">
        <v>2974</v>
      </c>
      <c r="I46981" s="92">
        <v>2680</v>
      </c>
      <c r="J46981" s="92">
        <v>5198</v>
      </c>
      <c r="K46981" s="92">
        <v>2386</v>
      </c>
      <c r="O46981" s="92">
        <v>2680</v>
      </c>
      <c r="P46981" s="92">
        <v>5198</v>
      </c>
      <c r="Q46981" s="92">
        <v>2386</v>
      </c>
      <c r="R46981" s="92">
        <v>131</v>
      </c>
      <c r="S46981" s="92">
        <v>2160</v>
      </c>
      <c r="T46981" s="92">
        <v>2664</v>
      </c>
      <c r="V46981" s="92">
        <v>0</v>
      </c>
      <c r="W46981" s="92">
        <v>136</v>
      </c>
      <c r="X46981" s="92">
        <v>116</v>
      </c>
      <c r="Y46981" s="92">
        <v>-9</v>
      </c>
      <c r="AJ46981" s="92">
        <v>131</v>
      </c>
      <c r="AK46981" s="92">
        <v>2160</v>
      </c>
      <c r="AL46981" s="92">
        <v>2664</v>
      </c>
      <c r="AN46981" s="92">
        <v>0</v>
      </c>
      <c r="AO46981" s="92">
        <v>136</v>
      </c>
      <c r="AP46981" s="92">
        <v>116</v>
      </c>
      <c r="AQ46981" s="92">
        <v>-9</v>
      </c>
      <c r="AS46981" s="92">
        <v>2231</v>
      </c>
      <c r="AT46981" s="92">
        <v>288</v>
      </c>
      <c r="AU46981" s="92">
        <v>-326</v>
      </c>
      <c r="AW46981" s="92">
        <v>0</v>
      </c>
      <c r="AY46981" s="92">
        <v>73</v>
      </c>
      <c r="AZ46981" s="92">
        <v>120</v>
      </c>
    </row>
    <row r="46982" spans="1:52">
      <c r="A46982" s="83" t="s">
        <v>87</v>
      </c>
      <c r="B46982" s="84">
        <v>44143.833333333336</v>
      </c>
      <c r="C46982" s="85">
        <v>44143</v>
      </c>
      <c r="D46982" s="83">
        <v>13</v>
      </c>
      <c r="E46982" s="84">
        <v>44143.541666666664</v>
      </c>
      <c r="F46982" s="86" t="s">
        <v>443</v>
      </c>
      <c r="G46982" s="87" t="s">
        <v>444</v>
      </c>
      <c r="H46982" s="92">
        <v>3020</v>
      </c>
      <c r="I46982" s="92">
        <v>2708</v>
      </c>
      <c r="J46982" s="92">
        <v>5235</v>
      </c>
      <c r="K46982" s="92">
        <v>2392</v>
      </c>
      <c r="O46982" s="92">
        <v>2708</v>
      </c>
      <c r="P46982" s="92">
        <v>5235</v>
      </c>
      <c r="Q46982" s="92">
        <v>2392</v>
      </c>
      <c r="R46982" s="92">
        <v>132</v>
      </c>
      <c r="S46982" s="92">
        <v>2176</v>
      </c>
      <c r="T46982" s="92">
        <v>2664</v>
      </c>
      <c r="V46982" s="92">
        <v>0</v>
      </c>
      <c r="W46982" s="92">
        <v>162</v>
      </c>
      <c r="X46982" s="92">
        <v>110</v>
      </c>
      <c r="Y46982" s="92">
        <v>-9</v>
      </c>
      <c r="AJ46982" s="92">
        <v>132</v>
      </c>
      <c r="AK46982" s="92">
        <v>2176</v>
      </c>
      <c r="AL46982" s="92">
        <v>2664</v>
      </c>
      <c r="AN46982" s="92">
        <v>0</v>
      </c>
      <c r="AO46982" s="92">
        <v>162</v>
      </c>
      <c r="AP46982" s="92">
        <v>110</v>
      </c>
      <c r="AQ46982" s="92">
        <v>-9</v>
      </c>
      <c r="AS46982" s="92">
        <v>2243</v>
      </c>
      <c r="AT46982" s="92">
        <v>221</v>
      </c>
      <c r="AU46982" s="92">
        <v>-337</v>
      </c>
      <c r="AW46982" s="92">
        <v>1</v>
      </c>
      <c r="AY46982" s="92">
        <v>121</v>
      </c>
      <c r="AZ46982" s="92">
        <v>143</v>
      </c>
    </row>
    <row r="46983" spans="1:52">
      <c r="A46983" s="83" t="s">
        <v>87</v>
      </c>
      <c r="B46983" s="84">
        <v>44143.875</v>
      </c>
      <c r="C46983" s="85">
        <v>44143</v>
      </c>
      <c r="D46983" s="83">
        <v>14</v>
      </c>
      <c r="E46983" s="84">
        <v>44143.583333333336</v>
      </c>
      <c r="F46983" s="86" t="s">
        <v>443</v>
      </c>
      <c r="G46983" s="87" t="s">
        <v>444</v>
      </c>
      <c r="H46983" s="92">
        <v>3012</v>
      </c>
      <c r="I46983" s="92">
        <v>2687</v>
      </c>
      <c r="J46983" s="92">
        <v>5203</v>
      </c>
      <c r="K46983" s="92">
        <v>2383</v>
      </c>
      <c r="O46983" s="92">
        <v>2687</v>
      </c>
      <c r="P46983" s="92">
        <v>5203</v>
      </c>
      <c r="Q46983" s="92">
        <v>2383</v>
      </c>
      <c r="R46983" s="92">
        <v>132</v>
      </c>
      <c r="S46983" s="92">
        <v>2161</v>
      </c>
      <c r="T46983" s="92">
        <v>2661</v>
      </c>
      <c r="V46983" s="92">
        <v>0</v>
      </c>
      <c r="W46983" s="92">
        <v>141</v>
      </c>
      <c r="X46983" s="92">
        <v>108</v>
      </c>
      <c r="Y46983" s="92">
        <v>0</v>
      </c>
      <c r="AJ46983" s="92">
        <v>132</v>
      </c>
      <c r="AK46983" s="92">
        <v>2161</v>
      </c>
      <c r="AL46983" s="92">
        <v>2661</v>
      </c>
      <c r="AN46983" s="92">
        <v>0</v>
      </c>
      <c r="AO46983" s="92">
        <v>141</v>
      </c>
      <c r="AP46983" s="92">
        <v>108</v>
      </c>
      <c r="AQ46983" s="92">
        <v>0</v>
      </c>
      <c r="AS46983" s="92">
        <v>2200</v>
      </c>
      <c r="AT46983" s="92">
        <v>285</v>
      </c>
      <c r="AU46983" s="92">
        <v>-342</v>
      </c>
      <c r="AW46983" s="92">
        <v>1</v>
      </c>
      <c r="AY46983" s="92">
        <v>162</v>
      </c>
      <c r="AZ46983" s="92">
        <v>77</v>
      </c>
    </row>
    <row r="46984" spans="1:52">
      <c r="A46984" s="83" t="s">
        <v>87</v>
      </c>
      <c r="B46984" s="84">
        <v>44143.916666666664</v>
      </c>
      <c r="C46984" s="85">
        <v>44143</v>
      </c>
      <c r="D46984" s="83">
        <v>15</v>
      </c>
      <c r="E46984" s="84">
        <v>44143.625</v>
      </c>
      <c r="F46984" s="86" t="s">
        <v>443</v>
      </c>
      <c r="G46984" s="87" t="s">
        <v>444</v>
      </c>
      <c r="H46984" s="92">
        <v>3040</v>
      </c>
      <c r="I46984" s="92">
        <v>2681</v>
      </c>
      <c r="J46984" s="92">
        <v>5121</v>
      </c>
      <c r="K46984" s="92">
        <v>2309</v>
      </c>
      <c r="O46984" s="92">
        <v>2681</v>
      </c>
      <c r="P46984" s="92">
        <v>5121</v>
      </c>
      <c r="Q46984" s="92">
        <v>2309</v>
      </c>
      <c r="R46984" s="92">
        <v>132</v>
      </c>
      <c r="S46984" s="92">
        <v>2121</v>
      </c>
      <c r="T46984" s="92">
        <v>2662</v>
      </c>
      <c r="V46984" s="92">
        <v>0</v>
      </c>
      <c r="W46984" s="92">
        <v>98</v>
      </c>
      <c r="X46984" s="92">
        <v>108</v>
      </c>
      <c r="Y46984" s="92">
        <v>0</v>
      </c>
      <c r="AJ46984" s="92">
        <v>132</v>
      </c>
      <c r="AK46984" s="92">
        <v>2121</v>
      </c>
      <c r="AL46984" s="92">
        <v>2662</v>
      </c>
      <c r="AN46984" s="92">
        <v>0</v>
      </c>
      <c r="AO46984" s="92">
        <v>98</v>
      </c>
      <c r="AP46984" s="92">
        <v>108</v>
      </c>
      <c r="AQ46984" s="92">
        <v>0</v>
      </c>
      <c r="AS46984" s="92">
        <v>2280</v>
      </c>
      <c r="AT46984" s="92">
        <v>338</v>
      </c>
      <c r="AU46984" s="92">
        <v>-483</v>
      </c>
      <c r="AW46984" s="92">
        <v>1</v>
      </c>
      <c r="AY46984" s="92">
        <v>150</v>
      </c>
      <c r="AZ46984" s="92">
        <v>23</v>
      </c>
    </row>
    <row r="46985" spans="1:52">
      <c r="A46985" s="83" t="s">
        <v>87</v>
      </c>
      <c r="B46985" s="84">
        <v>44143.958333333336</v>
      </c>
      <c r="C46985" s="85">
        <v>44143</v>
      </c>
      <c r="D46985" s="83">
        <v>16</v>
      </c>
      <c r="E46985" s="84">
        <v>44143.666666666664</v>
      </c>
      <c r="F46985" s="86" t="s">
        <v>443</v>
      </c>
      <c r="G46985" s="87" t="s">
        <v>444</v>
      </c>
      <c r="H46985" s="92">
        <v>3080</v>
      </c>
      <c r="I46985" s="92">
        <v>2691</v>
      </c>
      <c r="J46985" s="92">
        <v>5368</v>
      </c>
      <c r="K46985" s="92">
        <v>2544</v>
      </c>
      <c r="O46985" s="92">
        <v>2691</v>
      </c>
      <c r="P46985" s="92">
        <v>5368</v>
      </c>
      <c r="Q46985" s="92">
        <v>2544</v>
      </c>
      <c r="R46985" s="92">
        <v>182</v>
      </c>
      <c r="S46985" s="92">
        <v>2322</v>
      </c>
      <c r="T46985" s="92">
        <v>2655</v>
      </c>
      <c r="V46985" s="92">
        <v>0</v>
      </c>
      <c r="W46985" s="92">
        <v>102</v>
      </c>
      <c r="X46985" s="92">
        <v>108</v>
      </c>
      <c r="Y46985" s="92">
        <v>-1</v>
      </c>
      <c r="AJ46985" s="92">
        <v>182</v>
      </c>
      <c r="AK46985" s="92">
        <v>2322</v>
      </c>
      <c r="AL46985" s="92">
        <v>2655</v>
      </c>
      <c r="AN46985" s="92">
        <v>0</v>
      </c>
      <c r="AO46985" s="92">
        <v>102</v>
      </c>
      <c r="AP46985" s="92">
        <v>108</v>
      </c>
      <c r="AQ46985" s="92">
        <v>-1</v>
      </c>
      <c r="AS46985" s="92">
        <v>2091</v>
      </c>
      <c r="AT46985" s="92">
        <v>820</v>
      </c>
      <c r="AU46985" s="92">
        <v>-491</v>
      </c>
      <c r="AW46985" s="92">
        <v>1</v>
      </c>
      <c r="AY46985" s="92">
        <v>118</v>
      </c>
      <c r="AZ46985" s="92">
        <v>5</v>
      </c>
    </row>
    <row r="46986" spans="1:52">
      <c r="A46986" s="83" t="s">
        <v>87</v>
      </c>
      <c r="B46986" s="84">
        <v>44144</v>
      </c>
      <c r="C46986" s="85">
        <v>44143</v>
      </c>
      <c r="D46986" s="83">
        <v>17</v>
      </c>
      <c r="E46986" s="84">
        <v>44143.708333333336</v>
      </c>
      <c r="F46986" s="86" t="s">
        <v>443</v>
      </c>
      <c r="G46986" s="87" t="s">
        <v>444</v>
      </c>
      <c r="H46986" s="92">
        <v>3186</v>
      </c>
      <c r="I46986" s="92">
        <v>2745</v>
      </c>
      <c r="J46986" s="92">
        <v>5690</v>
      </c>
      <c r="K46986" s="92">
        <v>2821</v>
      </c>
      <c r="O46986" s="92">
        <v>2745</v>
      </c>
      <c r="P46986" s="92">
        <v>5690</v>
      </c>
      <c r="Q46986" s="92">
        <v>2821</v>
      </c>
      <c r="R46986" s="92">
        <v>227</v>
      </c>
      <c r="S46986" s="92">
        <v>2654</v>
      </c>
      <c r="T46986" s="92">
        <v>2655</v>
      </c>
      <c r="V46986" s="92">
        <v>-1</v>
      </c>
      <c r="W46986" s="92">
        <v>49</v>
      </c>
      <c r="X46986" s="92">
        <v>106</v>
      </c>
      <c r="Y46986" s="92">
        <v>0</v>
      </c>
      <c r="AJ46986" s="92">
        <v>227</v>
      </c>
      <c r="AK46986" s="92">
        <v>2654</v>
      </c>
      <c r="AL46986" s="92">
        <v>2655</v>
      </c>
      <c r="AN46986" s="92">
        <v>-1</v>
      </c>
      <c r="AO46986" s="92">
        <v>49</v>
      </c>
      <c r="AP46986" s="92">
        <v>106</v>
      </c>
      <c r="AQ46986" s="92">
        <v>0</v>
      </c>
      <c r="AS46986" s="92">
        <v>2129</v>
      </c>
      <c r="AT46986" s="92">
        <v>1210</v>
      </c>
      <c r="AU46986" s="92">
        <v>-502</v>
      </c>
      <c r="AW46986" s="92">
        <v>0</v>
      </c>
      <c r="AY46986" s="92">
        <v>51</v>
      </c>
      <c r="AZ46986" s="92">
        <v>-67</v>
      </c>
    </row>
    <row r="46987" spans="1:52">
      <c r="A46987" s="83" t="s">
        <v>87</v>
      </c>
      <c r="B46987" s="84">
        <v>44144.041666666664</v>
      </c>
      <c r="C46987" s="85">
        <v>44143</v>
      </c>
      <c r="D46987" s="83">
        <v>18</v>
      </c>
      <c r="E46987" s="84">
        <v>44143.75</v>
      </c>
      <c r="F46987" s="86" t="s">
        <v>443</v>
      </c>
      <c r="G46987" s="87" t="s">
        <v>444</v>
      </c>
      <c r="H46987" s="92">
        <v>3346</v>
      </c>
      <c r="I46987" s="92">
        <v>2897</v>
      </c>
      <c r="J46987" s="92">
        <v>6138</v>
      </c>
      <c r="K46987" s="92">
        <v>3134</v>
      </c>
      <c r="O46987" s="92">
        <v>2897</v>
      </c>
      <c r="P46987" s="92">
        <v>6138</v>
      </c>
      <c r="Q46987" s="92">
        <v>3134</v>
      </c>
      <c r="R46987" s="92">
        <v>287</v>
      </c>
      <c r="S46987" s="92">
        <v>3007</v>
      </c>
      <c r="T46987" s="92">
        <v>2657</v>
      </c>
      <c r="V46987" s="92">
        <v>94</v>
      </c>
      <c r="W46987" s="92">
        <v>6</v>
      </c>
      <c r="X46987" s="92">
        <v>87</v>
      </c>
      <c r="Y46987" s="92">
        <v>0</v>
      </c>
      <c r="AJ46987" s="92">
        <v>287</v>
      </c>
      <c r="AK46987" s="92">
        <v>3007</v>
      </c>
      <c r="AL46987" s="92">
        <v>2657</v>
      </c>
      <c r="AN46987" s="92">
        <v>94</v>
      </c>
      <c r="AO46987" s="92">
        <v>6</v>
      </c>
      <c r="AP46987" s="92">
        <v>87</v>
      </c>
      <c r="AQ46987" s="92">
        <v>0</v>
      </c>
      <c r="AS46987" s="92">
        <v>2225</v>
      </c>
      <c r="AT46987" s="92">
        <v>1534</v>
      </c>
      <c r="AU46987" s="92">
        <v>-575</v>
      </c>
      <c r="AW46987" s="92">
        <v>1</v>
      </c>
      <c r="AY46987" s="92">
        <v>-5</v>
      </c>
      <c r="AZ46987" s="92">
        <v>-46</v>
      </c>
    </row>
    <row r="46988" spans="1:52">
      <c r="A46988" s="83" t="s">
        <v>87</v>
      </c>
      <c r="B46988" s="84">
        <v>44144.083333333336</v>
      </c>
      <c r="C46988" s="85">
        <v>44143</v>
      </c>
      <c r="D46988" s="83">
        <v>19</v>
      </c>
      <c r="E46988" s="84">
        <v>44143.791666666664</v>
      </c>
      <c r="F46988" s="86" t="s">
        <v>443</v>
      </c>
      <c r="G46988" s="87" t="s">
        <v>444</v>
      </c>
      <c r="H46988" s="92">
        <v>3480</v>
      </c>
      <c r="I46988" s="92">
        <v>3032</v>
      </c>
      <c r="J46988" s="92">
        <v>6219</v>
      </c>
      <c r="K46988" s="92">
        <v>3092</v>
      </c>
      <c r="O46988" s="92">
        <v>3032</v>
      </c>
      <c r="P46988" s="92">
        <v>6219</v>
      </c>
      <c r="Q46988" s="92">
        <v>3092</v>
      </c>
      <c r="R46988" s="92">
        <v>359</v>
      </c>
      <c r="S46988" s="92">
        <v>3029</v>
      </c>
      <c r="T46988" s="92">
        <v>2655</v>
      </c>
      <c r="V46988" s="92">
        <v>92</v>
      </c>
      <c r="W46988" s="92">
        <v>8</v>
      </c>
      <c r="X46988" s="92">
        <v>76</v>
      </c>
      <c r="Y46988" s="92">
        <v>0</v>
      </c>
      <c r="AJ46988" s="92">
        <v>359</v>
      </c>
      <c r="AK46988" s="92">
        <v>3029</v>
      </c>
      <c r="AL46988" s="92">
        <v>2655</v>
      </c>
      <c r="AN46988" s="92">
        <v>92</v>
      </c>
      <c r="AO46988" s="92">
        <v>8</v>
      </c>
      <c r="AP46988" s="92">
        <v>76</v>
      </c>
      <c r="AQ46988" s="92">
        <v>0</v>
      </c>
      <c r="AS46988" s="92">
        <v>2202</v>
      </c>
      <c r="AT46988" s="92">
        <v>1622</v>
      </c>
      <c r="AU46988" s="92">
        <v>-581</v>
      </c>
      <c r="AW46988" s="92">
        <v>1</v>
      </c>
      <c r="AY46988" s="92">
        <v>-64</v>
      </c>
      <c r="AZ46988" s="92">
        <v>-88</v>
      </c>
    </row>
    <row r="46989" spans="1:52">
      <c r="A46989" s="83" t="s">
        <v>87</v>
      </c>
      <c r="B46989" s="84">
        <v>44144.125</v>
      </c>
      <c r="C46989" s="85">
        <v>44143</v>
      </c>
      <c r="D46989" s="83">
        <v>20</v>
      </c>
      <c r="E46989" s="84">
        <v>44143.833333333336</v>
      </c>
      <c r="F46989" s="86" t="s">
        <v>443</v>
      </c>
      <c r="G46989" s="87" t="s">
        <v>444</v>
      </c>
      <c r="H46989" s="92">
        <v>3410</v>
      </c>
      <c r="I46989" s="92">
        <v>2990</v>
      </c>
      <c r="J46989" s="92">
        <v>6189</v>
      </c>
      <c r="K46989" s="92">
        <v>3103</v>
      </c>
      <c r="O46989" s="92">
        <v>2990</v>
      </c>
      <c r="P46989" s="92">
        <v>6189</v>
      </c>
      <c r="Q46989" s="92">
        <v>3103</v>
      </c>
      <c r="R46989" s="92">
        <v>354</v>
      </c>
      <c r="S46989" s="92">
        <v>3093</v>
      </c>
      <c r="T46989" s="92">
        <v>2657</v>
      </c>
      <c r="V46989" s="92">
        <v>0</v>
      </c>
      <c r="W46989" s="92">
        <v>10</v>
      </c>
      <c r="X46989" s="92">
        <v>75</v>
      </c>
      <c r="Y46989" s="92">
        <v>0</v>
      </c>
      <c r="AJ46989" s="92">
        <v>354</v>
      </c>
      <c r="AK46989" s="92">
        <v>3093</v>
      </c>
      <c r="AL46989" s="92">
        <v>2657</v>
      </c>
      <c r="AN46989" s="92">
        <v>0</v>
      </c>
      <c r="AO46989" s="92">
        <v>10</v>
      </c>
      <c r="AP46989" s="92">
        <v>75</v>
      </c>
      <c r="AQ46989" s="92">
        <v>0</v>
      </c>
      <c r="AS46989" s="92">
        <v>2206</v>
      </c>
      <c r="AT46989" s="92">
        <v>1675</v>
      </c>
      <c r="AU46989" s="92">
        <v>-582</v>
      </c>
      <c r="AW46989" s="92">
        <v>1</v>
      </c>
      <c r="AY46989" s="92">
        <v>-74</v>
      </c>
      <c r="AZ46989" s="92">
        <v>-123</v>
      </c>
    </row>
    <row r="46990" spans="1:52">
      <c r="A46990" s="83" t="s">
        <v>87</v>
      </c>
      <c r="B46990" s="84">
        <v>44144.166666666664</v>
      </c>
      <c r="C46990" s="85">
        <v>44143</v>
      </c>
      <c r="D46990" s="83">
        <v>21</v>
      </c>
      <c r="E46990" s="84">
        <v>44143.875</v>
      </c>
      <c r="F46990" s="86" t="s">
        <v>443</v>
      </c>
      <c r="G46990" s="87" t="s">
        <v>444</v>
      </c>
      <c r="H46990" s="92">
        <v>3320</v>
      </c>
      <c r="I46990" s="92">
        <v>2908</v>
      </c>
      <c r="J46990" s="92">
        <v>6193</v>
      </c>
      <c r="K46990" s="92">
        <v>3175</v>
      </c>
      <c r="O46990" s="92">
        <v>2908</v>
      </c>
      <c r="P46990" s="92">
        <v>6193</v>
      </c>
      <c r="Q46990" s="92">
        <v>3175</v>
      </c>
      <c r="R46990" s="92">
        <v>354</v>
      </c>
      <c r="S46990" s="92">
        <v>3086</v>
      </c>
      <c r="T46990" s="92">
        <v>2654</v>
      </c>
      <c r="V46990" s="92">
        <v>0</v>
      </c>
      <c r="W46990" s="92">
        <v>-1</v>
      </c>
      <c r="X46990" s="92">
        <v>91</v>
      </c>
      <c r="Y46990" s="92">
        <v>9</v>
      </c>
      <c r="AJ46990" s="92">
        <v>354</v>
      </c>
      <c r="AK46990" s="92">
        <v>3086</v>
      </c>
      <c r="AL46990" s="92">
        <v>2654</v>
      </c>
      <c r="AN46990" s="92">
        <v>0</v>
      </c>
      <c r="AO46990" s="92">
        <v>-1</v>
      </c>
      <c r="AP46990" s="92">
        <v>91</v>
      </c>
      <c r="AQ46990" s="92">
        <v>9</v>
      </c>
      <c r="AS46990" s="92">
        <v>2212</v>
      </c>
      <c r="AT46990" s="92">
        <v>1750</v>
      </c>
      <c r="AU46990" s="92">
        <v>-580</v>
      </c>
      <c r="AW46990" s="92">
        <v>1</v>
      </c>
      <c r="AY46990" s="92">
        <v>-114</v>
      </c>
      <c r="AZ46990" s="92">
        <v>-94</v>
      </c>
    </row>
    <row r="46991" spans="1:52">
      <c r="A46991" s="83" t="s">
        <v>87</v>
      </c>
      <c r="B46991" s="84">
        <v>44144.208333333336</v>
      </c>
      <c r="C46991" s="85">
        <v>44143</v>
      </c>
      <c r="D46991" s="83">
        <v>22</v>
      </c>
      <c r="E46991" s="84">
        <v>44143.916666666664</v>
      </c>
      <c r="F46991" s="86" t="s">
        <v>443</v>
      </c>
      <c r="G46991" s="87" t="s">
        <v>444</v>
      </c>
      <c r="H46991" s="92">
        <v>3188</v>
      </c>
      <c r="I46991" s="92">
        <v>2816</v>
      </c>
      <c r="J46991" s="92">
        <v>5990</v>
      </c>
      <c r="K46991" s="92">
        <v>3073</v>
      </c>
      <c r="O46991" s="92">
        <v>2816</v>
      </c>
      <c r="P46991" s="92">
        <v>5990</v>
      </c>
      <c r="Q46991" s="92">
        <v>3073</v>
      </c>
      <c r="R46991" s="92">
        <v>354</v>
      </c>
      <c r="S46991" s="92">
        <v>2889</v>
      </c>
      <c r="T46991" s="92">
        <v>2659</v>
      </c>
      <c r="V46991" s="92">
        <v>0</v>
      </c>
      <c r="W46991" s="92">
        <v>0</v>
      </c>
      <c r="X46991" s="92">
        <v>78</v>
      </c>
      <c r="Y46991" s="92">
        <v>10</v>
      </c>
      <c r="AJ46991" s="92">
        <v>354</v>
      </c>
      <c r="AK46991" s="92">
        <v>2889</v>
      </c>
      <c r="AL46991" s="92">
        <v>2659</v>
      </c>
      <c r="AN46991" s="92">
        <v>0</v>
      </c>
      <c r="AO46991" s="92">
        <v>0</v>
      </c>
      <c r="AP46991" s="92">
        <v>78</v>
      </c>
      <c r="AQ46991" s="92">
        <v>10</v>
      </c>
      <c r="AS46991" s="92">
        <v>2165</v>
      </c>
      <c r="AT46991" s="92">
        <v>1648</v>
      </c>
      <c r="AU46991" s="92">
        <v>-577</v>
      </c>
      <c r="AW46991" s="92">
        <v>1</v>
      </c>
      <c r="AY46991" s="92">
        <v>-118</v>
      </c>
      <c r="AZ46991" s="92">
        <v>-46</v>
      </c>
    </row>
    <row r="46992" spans="1:52">
      <c r="A46992" s="83" t="s">
        <v>87</v>
      </c>
      <c r="B46992" s="84">
        <v>44144.25</v>
      </c>
      <c r="C46992" s="85">
        <v>44143</v>
      </c>
      <c r="D46992" s="83">
        <v>23</v>
      </c>
      <c r="E46992" s="84">
        <v>44143.958333333336</v>
      </c>
      <c r="F46992" s="86" t="s">
        <v>443</v>
      </c>
      <c r="G46992" s="87" t="s">
        <v>444</v>
      </c>
      <c r="H46992" s="92">
        <v>3016</v>
      </c>
      <c r="I46992" s="92">
        <v>2652</v>
      </c>
      <c r="J46992" s="92">
        <v>5937</v>
      </c>
      <c r="K46992" s="92">
        <v>3195</v>
      </c>
      <c r="O46992" s="92">
        <v>2652</v>
      </c>
      <c r="P46992" s="92">
        <v>5937</v>
      </c>
      <c r="Q46992" s="92">
        <v>3195</v>
      </c>
      <c r="R46992" s="92">
        <v>377</v>
      </c>
      <c r="S46992" s="92">
        <v>2833</v>
      </c>
      <c r="T46992" s="92">
        <v>2660</v>
      </c>
      <c r="V46992" s="92">
        <v>0</v>
      </c>
      <c r="W46992" s="92">
        <v>-1</v>
      </c>
      <c r="X46992" s="92">
        <v>68</v>
      </c>
      <c r="Y46992" s="92">
        <v>0</v>
      </c>
      <c r="AJ46992" s="92">
        <v>377</v>
      </c>
      <c r="AK46992" s="92">
        <v>2833</v>
      </c>
      <c r="AL46992" s="92">
        <v>2660</v>
      </c>
      <c r="AN46992" s="92">
        <v>0</v>
      </c>
      <c r="AO46992" s="92">
        <v>-1</v>
      </c>
      <c r="AP46992" s="92">
        <v>68</v>
      </c>
      <c r="AQ46992" s="92">
        <v>0</v>
      </c>
      <c r="AS46992" s="92">
        <v>2154</v>
      </c>
      <c r="AT46992" s="92">
        <v>1597</v>
      </c>
      <c r="AU46992" s="92">
        <v>-513</v>
      </c>
      <c r="AW46992" s="92">
        <v>0</v>
      </c>
      <c r="AY46992" s="92">
        <v>-98</v>
      </c>
      <c r="AZ46992" s="92">
        <v>55</v>
      </c>
    </row>
    <row r="46993" spans="1:52">
      <c r="A46993" s="83" t="s">
        <v>87</v>
      </c>
      <c r="B46993" s="84">
        <v>44144.291666666664</v>
      </c>
      <c r="C46993" s="85">
        <v>44143</v>
      </c>
      <c r="D46993" s="83">
        <v>24</v>
      </c>
      <c r="E46993" s="84">
        <v>44144</v>
      </c>
      <c r="F46993" s="86" t="s">
        <v>443</v>
      </c>
      <c r="G46993" s="87" t="s">
        <v>444</v>
      </c>
      <c r="H46993" s="92">
        <v>2885</v>
      </c>
      <c r="I46993" s="92">
        <v>2505</v>
      </c>
      <c r="J46993" s="92">
        <v>5840</v>
      </c>
      <c r="K46993" s="92">
        <v>3252</v>
      </c>
      <c r="O46993" s="92">
        <v>2505</v>
      </c>
      <c r="P46993" s="92">
        <v>5840</v>
      </c>
      <c r="Q46993" s="92">
        <v>3252</v>
      </c>
      <c r="R46993" s="92">
        <v>373</v>
      </c>
      <c r="S46993" s="92">
        <v>2735</v>
      </c>
      <c r="T46993" s="92">
        <v>2662</v>
      </c>
      <c r="V46993" s="92">
        <v>0</v>
      </c>
      <c r="W46993" s="92">
        <v>0</v>
      </c>
      <c r="X46993" s="92">
        <v>70</v>
      </c>
      <c r="Y46993" s="92">
        <v>0</v>
      </c>
      <c r="AJ46993" s="92">
        <v>373</v>
      </c>
      <c r="AK46993" s="92">
        <v>2735</v>
      </c>
      <c r="AL46993" s="92">
        <v>2662</v>
      </c>
      <c r="AN46993" s="92">
        <v>0</v>
      </c>
      <c r="AO46993" s="92">
        <v>0</v>
      </c>
      <c r="AP46993" s="92">
        <v>70</v>
      </c>
      <c r="AQ46993" s="92">
        <v>0</v>
      </c>
      <c r="AS46993" s="92">
        <v>2180</v>
      </c>
      <c r="AT46993" s="92">
        <v>1555</v>
      </c>
      <c r="AU46993" s="92">
        <v>-500</v>
      </c>
      <c r="AW46993" s="92">
        <v>1</v>
      </c>
      <c r="AY46993" s="92">
        <v>-75</v>
      </c>
      <c r="AZ46993" s="92">
        <v>91</v>
      </c>
    </row>
    <row r="46994" spans="1:52">
      <c r="A46994" s="83" t="s">
        <v>87</v>
      </c>
      <c r="B46994" s="84">
        <v>44144.333333333336</v>
      </c>
      <c r="C46994" s="85">
        <v>44144</v>
      </c>
      <c r="D46994" s="83">
        <v>1</v>
      </c>
      <c r="E46994" s="84">
        <v>44144.041666666664</v>
      </c>
      <c r="F46994" s="86" t="s">
        <v>443</v>
      </c>
      <c r="G46994" s="87" t="s">
        <v>444</v>
      </c>
      <c r="H46994" s="92">
        <v>2413</v>
      </c>
      <c r="I46994" s="92">
        <v>2413</v>
      </c>
      <c r="J46994" s="92">
        <v>5909</v>
      </c>
      <c r="K46994" s="92">
        <v>3422</v>
      </c>
      <c r="O46994" s="92">
        <v>2413</v>
      </c>
      <c r="P46994" s="92">
        <v>5909</v>
      </c>
      <c r="Q46994" s="92">
        <v>3422</v>
      </c>
      <c r="R46994" s="92">
        <v>369</v>
      </c>
      <c r="S46994" s="92">
        <v>2819</v>
      </c>
      <c r="T46994" s="92">
        <v>2663</v>
      </c>
      <c r="V46994" s="92">
        <v>0</v>
      </c>
      <c r="W46994" s="92">
        <v>0</v>
      </c>
      <c r="X46994" s="92">
        <v>58</v>
      </c>
      <c r="Y46994" s="92">
        <v>0</v>
      </c>
      <c r="AJ46994" s="92">
        <v>369</v>
      </c>
      <c r="AK46994" s="92">
        <v>2819</v>
      </c>
      <c r="AL46994" s="92">
        <v>2663</v>
      </c>
      <c r="AN46994" s="92">
        <v>0</v>
      </c>
      <c r="AO46994" s="92">
        <v>0</v>
      </c>
      <c r="AP46994" s="92">
        <v>58</v>
      </c>
      <c r="AQ46994" s="92">
        <v>0</v>
      </c>
      <c r="AS46994" s="92">
        <v>2282</v>
      </c>
      <c r="AT46994" s="92">
        <v>1534</v>
      </c>
      <c r="AU46994" s="92">
        <v>-500</v>
      </c>
      <c r="AW46994" s="92">
        <v>1</v>
      </c>
      <c r="AY46994" s="92">
        <v>-28</v>
      </c>
      <c r="AZ46994" s="92">
        <v>133</v>
      </c>
    </row>
    <row r="46995" spans="1:52">
      <c r="A46995" s="83" t="s">
        <v>87</v>
      </c>
      <c r="B46995" s="84">
        <v>44144.375</v>
      </c>
      <c r="C46995" s="85">
        <v>44144</v>
      </c>
      <c r="D46995" s="83">
        <v>2</v>
      </c>
      <c r="E46995" s="84">
        <v>44144.083333333336</v>
      </c>
      <c r="F46995" s="86" t="s">
        <v>443</v>
      </c>
      <c r="G46995" s="87" t="s">
        <v>444</v>
      </c>
      <c r="H46995" s="92">
        <v>2376</v>
      </c>
      <c r="I46995" s="92">
        <v>2346</v>
      </c>
      <c r="J46995" s="92">
        <v>5897</v>
      </c>
      <c r="K46995" s="92">
        <v>3496</v>
      </c>
      <c r="O46995" s="92">
        <v>2346</v>
      </c>
      <c r="P46995" s="92">
        <v>5897</v>
      </c>
      <c r="Q46995" s="92">
        <v>3496</v>
      </c>
      <c r="R46995" s="92">
        <v>354</v>
      </c>
      <c r="S46995" s="92">
        <v>2837</v>
      </c>
      <c r="T46995" s="92">
        <v>2662</v>
      </c>
      <c r="V46995" s="92">
        <v>-1</v>
      </c>
      <c r="W46995" s="92">
        <v>-1</v>
      </c>
      <c r="X46995" s="92">
        <v>46</v>
      </c>
      <c r="Y46995" s="92">
        <v>0</v>
      </c>
      <c r="AJ46995" s="92">
        <v>354</v>
      </c>
      <c r="AK46995" s="92">
        <v>2837</v>
      </c>
      <c r="AL46995" s="92">
        <v>2662</v>
      </c>
      <c r="AN46995" s="92">
        <v>-1</v>
      </c>
      <c r="AO46995" s="92">
        <v>-1</v>
      </c>
      <c r="AP46995" s="92">
        <v>46</v>
      </c>
      <c r="AQ46995" s="92">
        <v>0</v>
      </c>
      <c r="AS46995" s="92">
        <v>2303</v>
      </c>
      <c r="AT46995" s="92">
        <v>1576</v>
      </c>
      <c r="AU46995" s="92">
        <v>-500</v>
      </c>
      <c r="AW46995" s="92">
        <v>1</v>
      </c>
      <c r="AY46995" s="92">
        <v>-27</v>
      </c>
      <c r="AZ46995" s="92">
        <v>143</v>
      </c>
    </row>
    <row r="46996" spans="1:52">
      <c r="A46996" s="83" t="s">
        <v>87</v>
      </c>
      <c r="B46996" s="84">
        <v>44144.416666666664</v>
      </c>
      <c r="C46996" s="85">
        <v>44144</v>
      </c>
      <c r="D46996" s="83">
        <v>3</v>
      </c>
      <c r="E46996" s="84">
        <v>44144.125</v>
      </c>
      <c r="F46996" s="86" t="s">
        <v>443</v>
      </c>
      <c r="G46996" s="87" t="s">
        <v>444</v>
      </c>
      <c r="H46996" s="92">
        <v>2359</v>
      </c>
      <c r="I46996" s="92">
        <v>2305</v>
      </c>
      <c r="J46996" s="92">
        <v>5875</v>
      </c>
      <c r="K46996" s="92">
        <v>3547</v>
      </c>
      <c r="O46996" s="92">
        <v>2305</v>
      </c>
      <c r="P46996" s="92">
        <v>5875</v>
      </c>
      <c r="Q46996" s="92">
        <v>3547</v>
      </c>
      <c r="R46996" s="92">
        <v>354</v>
      </c>
      <c r="S46996" s="92">
        <v>2854</v>
      </c>
      <c r="T46996" s="92">
        <v>2664</v>
      </c>
      <c r="V46996" s="92">
        <v>0</v>
      </c>
      <c r="W46996" s="92">
        <v>0</v>
      </c>
      <c r="X46996" s="92">
        <v>9</v>
      </c>
      <c r="Y46996" s="92">
        <v>-6</v>
      </c>
      <c r="AJ46996" s="92">
        <v>354</v>
      </c>
      <c r="AK46996" s="92">
        <v>2854</v>
      </c>
      <c r="AL46996" s="92">
        <v>2664</v>
      </c>
      <c r="AN46996" s="92">
        <v>0</v>
      </c>
      <c r="AO46996" s="92">
        <v>0</v>
      </c>
      <c r="AP46996" s="92">
        <v>9</v>
      </c>
      <c r="AQ46996" s="92">
        <v>-6</v>
      </c>
      <c r="AS46996" s="92">
        <v>2320</v>
      </c>
      <c r="AT46996" s="92">
        <v>1609</v>
      </c>
      <c r="AU46996" s="92">
        <v>-500</v>
      </c>
      <c r="AW46996" s="92">
        <v>1</v>
      </c>
      <c r="AY46996" s="92">
        <v>-32</v>
      </c>
      <c r="AZ46996" s="92">
        <v>149</v>
      </c>
    </row>
    <row r="46997" spans="1:52">
      <c r="A46997" s="83" t="s">
        <v>87</v>
      </c>
      <c r="B46997" s="84">
        <v>44144.458333333336</v>
      </c>
      <c r="C46997" s="85">
        <v>44144</v>
      </c>
      <c r="D46997" s="83">
        <v>4</v>
      </c>
      <c r="E46997" s="84">
        <v>44144.166666666664</v>
      </c>
      <c r="F46997" s="86" t="s">
        <v>443</v>
      </c>
      <c r="G46997" s="87" t="s">
        <v>444</v>
      </c>
      <c r="H46997" s="92">
        <v>2375</v>
      </c>
      <c r="I46997" s="92">
        <v>2328</v>
      </c>
      <c r="J46997" s="92">
        <v>5877</v>
      </c>
      <c r="K46997" s="92">
        <v>3536</v>
      </c>
      <c r="O46997" s="92">
        <v>2328</v>
      </c>
      <c r="P46997" s="92">
        <v>5877</v>
      </c>
      <c r="Q46997" s="92">
        <v>3536</v>
      </c>
      <c r="R46997" s="92">
        <v>354</v>
      </c>
      <c r="S46997" s="92">
        <v>2863</v>
      </c>
      <c r="T46997" s="92">
        <v>2666</v>
      </c>
      <c r="V46997" s="92">
        <v>0</v>
      </c>
      <c r="W46997" s="92">
        <v>-1</v>
      </c>
      <c r="X46997" s="92">
        <v>1</v>
      </c>
      <c r="Y46997" s="92">
        <v>-6</v>
      </c>
      <c r="AJ46997" s="92">
        <v>354</v>
      </c>
      <c r="AK46997" s="92">
        <v>2863</v>
      </c>
      <c r="AL46997" s="92">
        <v>2666</v>
      </c>
      <c r="AN46997" s="92">
        <v>0</v>
      </c>
      <c r="AO46997" s="92">
        <v>-1</v>
      </c>
      <c r="AP46997" s="92">
        <v>1</v>
      </c>
      <c r="AQ46997" s="92">
        <v>-6</v>
      </c>
      <c r="AS46997" s="92">
        <v>2322</v>
      </c>
      <c r="AT46997" s="92">
        <v>1610</v>
      </c>
      <c r="AU46997" s="92">
        <v>-501</v>
      </c>
      <c r="AW46997" s="92">
        <v>0</v>
      </c>
      <c r="AY46997" s="92">
        <v>-29</v>
      </c>
      <c r="AZ46997" s="92">
        <v>134</v>
      </c>
    </row>
    <row r="46998" spans="1:52">
      <c r="A46998" s="83" t="s">
        <v>87</v>
      </c>
      <c r="B46998" s="84">
        <v>44144.5</v>
      </c>
      <c r="C46998" s="85">
        <v>44144</v>
      </c>
      <c r="D46998" s="83">
        <v>5</v>
      </c>
      <c r="E46998" s="84">
        <v>44144.208333333336</v>
      </c>
      <c r="F46998" s="86" t="s">
        <v>443</v>
      </c>
      <c r="G46998" s="87" t="s">
        <v>444</v>
      </c>
      <c r="H46998" s="92">
        <v>2477</v>
      </c>
      <c r="I46998" s="92">
        <v>2382</v>
      </c>
      <c r="J46998" s="92">
        <v>5818</v>
      </c>
      <c r="K46998" s="92">
        <v>3421</v>
      </c>
      <c r="O46998" s="92">
        <v>2382</v>
      </c>
      <c r="P46998" s="92">
        <v>5818</v>
      </c>
      <c r="Q46998" s="92">
        <v>3421</v>
      </c>
      <c r="R46998" s="92">
        <v>354</v>
      </c>
      <c r="S46998" s="92">
        <v>2806</v>
      </c>
      <c r="T46998" s="92">
        <v>2664</v>
      </c>
      <c r="V46998" s="92">
        <v>0</v>
      </c>
      <c r="W46998" s="92">
        <v>0</v>
      </c>
      <c r="X46998" s="92">
        <v>0</v>
      </c>
      <c r="Y46998" s="92">
        <v>-6</v>
      </c>
      <c r="AJ46998" s="92">
        <v>354</v>
      </c>
      <c r="AK46998" s="92">
        <v>2806</v>
      </c>
      <c r="AL46998" s="92">
        <v>2664</v>
      </c>
      <c r="AN46998" s="92">
        <v>0</v>
      </c>
      <c r="AO46998" s="92">
        <v>0</v>
      </c>
      <c r="AP46998" s="92">
        <v>0</v>
      </c>
      <c r="AQ46998" s="92">
        <v>-6</v>
      </c>
      <c r="AS46998" s="92">
        <v>2265</v>
      </c>
      <c r="AT46998" s="92">
        <v>1586</v>
      </c>
      <c r="AU46998" s="92">
        <v>-500</v>
      </c>
      <c r="AW46998" s="92">
        <v>1</v>
      </c>
      <c r="AY46998" s="92">
        <v>-43</v>
      </c>
      <c r="AZ46998" s="92">
        <v>112</v>
      </c>
    </row>
    <row r="46999" spans="1:52">
      <c r="A46999" s="83" t="s">
        <v>87</v>
      </c>
      <c r="B46999" s="84">
        <v>44144.541666666664</v>
      </c>
      <c r="C46999" s="85">
        <v>44144</v>
      </c>
      <c r="D46999" s="83">
        <v>6</v>
      </c>
      <c r="E46999" s="84">
        <v>44144.25</v>
      </c>
      <c r="F46999" s="86" t="s">
        <v>443</v>
      </c>
      <c r="G46999" s="87" t="s">
        <v>444</v>
      </c>
      <c r="H46999" s="92">
        <v>2634</v>
      </c>
      <c r="I46999" s="92">
        <v>2518</v>
      </c>
      <c r="J46999" s="92">
        <v>5904</v>
      </c>
      <c r="K46999" s="92">
        <v>3369</v>
      </c>
      <c r="O46999" s="92">
        <v>2518</v>
      </c>
      <c r="P46999" s="92">
        <v>5904</v>
      </c>
      <c r="Q46999" s="92">
        <v>3369</v>
      </c>
      <c r="R46999" s="92">
        <v>354</v>
      </c>
      <c r="S46999" s="92">
        <v>2884</v>
      </c>
      <c r="T46999" s="92">
        <v>2668</v>
      </c>
      <c r="V46999" s="92">
        <v>0</v>
      </c>
      <c r="W46999" s="92">
        <v>-1</v>
      </c>
      <c r="X46999" s="92">
        <v>0</v>
      </c>
      <c r="Y46999" s="92">
        <v>-1</v>
      </c>
      <c r="AJ46999" s="92">
        <v>354</v>
      </c>
      <c r="AK46999" s="92">
        <v>2884</v>
      </c>
      <c r="AL46999" s="92">
        <v>2668</v>
      </c>
      <c r="AN46999" s="92">
        <v>0</v>
      </c>
      <c r="AO46999" s="92">
        <v>-1</v>
      </c>
      <c r="AP46999" s="92">
        <v>0</v>
      </c>
      <c r="AQ46999" s="92">
        <v>-1</v>
      </c>
      <c r="AS46999" s="92">
        <v>2211</v>
      </c>
      <c r="AT46999" s="92">
        <v>1617</v>
      </c>
      <c r="AU46999" s="92">
        <v>-502</v>
      </c>
      <c r="AW46999" s="92">
        <v>1</v>
      </c>
      <c r="AY46999" s="92">
        <v>-64</v>
      </c>
      <c r="AZ46999" s="92">
        <v>106</v>
      </c>
    </row>
    <row r="47000" spans="1:52">
      <c r="A47000" s="83" t="s">
        <v>87</v>
      </c>
      <c r="B47000" s="84">
        <v>44144.583333333336</v>
      </c>
      <c r="C47000" s="85">
        <v>44144</v>
      </c>
      <c r="D47000" s="83">
        <v>7</v>
      </c>
      <c r="E47000" s="84">
        <v>44144.291666666664</v>
      </c>
      <c r="F47000" s="86" t="s">
        <v>443</v>
      </c>
      <c r="G47000" s="87" t="s">
        <v>444</v>
      </c>
      <c r="H47000" s="92">
        <v>2905</v>
      </c>
      <c r="I47000" s="92">
        <v>2719</v>
      </c>
      <c r="J47000" s="92">
        <v>6183</v>
      </c>
      <c r="K47000" s="92">
        <v>3444</v>
      </c>
      <c r="O47000" s="92">
        <v>2719</v>
      </c>
      <c r="P47000" s="92">
        <v>6183</v>
      </c>
      <c r="Q47000" s="92">
        <v>3444</v>
      </c>
      <c r="R47000" s="92">
        <v>356</v>
      </c>
      <c r="S47000" s="92">
        <v>3111</v>
      </c>
      <c r="T47000" s="92">
        <v>2670</v>
      </c>
      <c r="V47000" s="92">
        <v>34</v>
      </c>
      <c r="W47000" s="92">
        <v>10</v>
      </c>
      <c r="X47000" s="92">
        <v>2</v>
      </c>
      <c r="Y47000" s="92">
        <v>0</v>
      </c>
      <c r="AJ47000" s="92">
        <v>356</v>
      </c>
      <c r="AK47000" s="92">
        <v>3111</v>
      </c>
      <c r="AL47000" s="92">
        <v>2670</v>
      </c>
      <c r="AN47000" s="92">
        <v>34</v>
      </c>
      <c r="AO47000" s="92">
        <v>10</v>
      </c>
      <c r="AP47000" s="92">
        <v>2</v>
      </c>
      <c r="AQ47000" s="92">
        <v>0</v>
      </c>
      <c r="AS47000" s="92">
        <v>2374</v>
      </c>
      <c r="AT47000" s="92">
        <v>1724</v>
      </c>
      <c r="AU47000" s="92">
        <v>-578</v>
      </c>
      <c r="AW47000" s="92">
        <v>1</v>
      </c>
      <c r="AY47000" s="92">
        <v>-45</v>
      </c>
      <c r="AZ47000" s="92">
        <v>-32</v>
      </c>
    </row>
    <row r="47001" spans="1:52">
      <c r="A47001" s="83" t="s">
        <v>87</v>
      </c>
      <c r="B47001" s="84">
        <v>44144.625</v>
      </c>
      <c r="C47001" s="85">
        <v>44144</v>
      </c>
      <c r="D47001" s="83">
        <v>8</v>
      </c>
      <c r="E47001" s="84">
        <v>44144.333333333336</v>
      </c>
      <c r="F47001" s="86" t="s">
        <v>443</v>
      </c>
      <c r="G47001" s="87" t="s">
        <v>444</v>
      </c>
      <c r="H47001" s="92">
        <v>2940</v>
      </c>
      <c r="I47001" s="92">
        <v>2795</v>
      </c>
      <c r="J47001" s="92">
        <v>6293</v>
      </c>
      <c r="K47001" s="92">
        <v>3483</v>
      </c>
      <c r="O47001" s="92">
        <v>2795</v>
      </c>
      <c r="P47001" s="92">
        <v>6293</v>
      </c>
      <c r="Q47001" s="92">
        <v>3483</v>
      </c>
      <c r="R47001" s="92">
        <v>354</v>
      </c>
      <c r="S47001" s="92">
        <v>3222</v>
      </c>
      <c r="T47001" s="92">
        <v>2673</v>
      </c>
      <c r="V47001" s="92">
        <v>1</v>
      </c>
      <c r="W47001" s="92">
        <v>33</v>
      </c>
      <c r="X47001" s="92">
        <v>0</v>
      </c>
      <c r="Y47001" s="92">
        <v>10</v>
      </c>
      <c r="AJ47001" s="92">
        <v>354</v>
      </c>
      <c r="AK47001" s="92">
        <v>3222</v>
      </c>
      <c r="AL47001" s="92">
        <v>2673</v>
      </c>
      <c r="AN47001" s="92">
        <v>1</v>
      </c>
      <c r="AO47001" s="92">
        <v>33</v>
      </c>
      <c r="AP47001" s="92">
        <v>0</v>
      </c>
      <c r="AQ47001" s="92">
        <v>10</v>
      </c>
      <c r="AS47001" s="92">
        <v>2517</v>
      </c>
      <c r="AT47001" s="92">
        <v>1560</v>
      </c>
      <c r="AU47001" s="92">
        <v>-581</v>
      </c>
      <c r="AW47001" s="92">
        <v>0</v>
      </c>
      <c r="AY47001" s="92">
        <v>36</v>
      </c>
      <c r="AZ47001" s="92">
        <v>-49</v>
      </c>
    </row>
    <row r="47002" spans="1:52">
      <c r="A47002" s="83" t="s">
        <v>87</v>
      </c>
      <c r="B47002" s="84">
        <v>44144.666666666664</v>
      </c>
      <c r="C47002" s="85">
        <v>44144</v>
      </c>
      <c r="D47002" s="83">
        <v>9</v>
      </c>
      <c r="E47002" s="84">
        <v>44144.375</v>
      </c>
      <c r="F47002" s="86" t="s">
        <v>443</v>
      </c>
      <c r="G47002" s="87" t="s">
        <v>444</v>
      </c>
      <c r="H47002" s="92">
        <v>2906</v>
      </c>
      <c r="I47002" s="92">
        <v>2812</v>
      </c>
      <c r="J47002" s="92">
        <v>6176</v>
      </c>
      <c r="K47002" s="92">
        <v>3341</v>
      </c>
      <c r="O47002" s="92">
        <v>2812</v>
      </c>
      <c r="P47002" s="92">
        <v>6176</v>
      </c>
      <c r="Q47002" s="92">
        <v>3341</v>
      </c>
      <c r="R47002" s="92">
        <v>346</v>
      </c>
      <c r="S47002" s="92">
        <v>3039</v>
      </c>
      <c r="T47002" s="92">
        <v>2666</v>
      </c>
      <c r="V47002" s="92">
        <v>0</v>
      </c>
      <c r="W47002" s="92">
        <v>112</v>
      </c>
      <c r="X47002" s="92">
        <v>3</v>
      </c>
      <c r="Y47002" s="92">
        <v>10</v>
      </c>
      <c r="AJ47002" s="92">
        <v>346</v>
      </c>
      <c r="AK47002" s="92">
        <v>3039</v>
      </c>
      <c r="AL47002" s="92">
        <v>2666</v>
      </c>
      <c r="AN47002" s="92">
        <v>0</v>
      </c>
      <c r="AO47002" s="92">
        <v>112</v>
      </c>
      <c r="AP47002" s="92">
        <v>3</v>
      </c>
      <c r="AQ47002" s="92">
        <v>10</v>
      </c>
      <c r="AS47002" s="92">
        <v>2736</v>
      </c>
      <c r="AT47002" s="92">
        <v>1152</v>
      </c>
      <c r="AU47002" s="92">
        <v>-502</v>
      </c>
      <c r="AW47002" s="92">
        <v>1</v>
      </c>
      <c r="AY47002" s="92">
        <v>89</v>
      </c>
      <c r="AZ47002" s="92">
        <v>-135</v>
      </c>
    </row>
    <row r="47003" spans="1:52">
      <c r="A47003" s="83" t="s">
        <v>87</v>
      </c>
      <c r="B47003" s="84">
        <v>44144.708333333336</v>
      </c>
      <c r="C47003" s="85">
        <v>44144</v>
      </c>
      <c r="D47003" s="83">
        <v>10</v>
      </c>
      <c r="E47003" s="84">
        <v>44144.416666666664</v>
      </c>
      <c r="F47003" s="86" t="s">
        <v>443</v>
      </c>
      <c r="G47003" s="87" t="s">
        <v>444</v>
      </c>
      <c r="H47003" s="92">
        <v>2935</v>
      </c>
      <c r="I47003" s="92">
        <v>2834</v>
      </c>
      <c r="J47003" s="92">
        <v>5740</v>
      </c>
      <c r="K47003" s="92">
        <v>2873</v>
      </c>
      <c r="O47003" s="92">
        <v>2834</v>
      </c>
      <c r="P47003" s="92">
        <v>5740</v>
      </c>
      <c r="Q47003" s="92">
        <v>2873</v>
      </c>
      <c r="R47003" s="92">
        <v>320</v>
      </c>
      <c r="S47003" s="92">
        <v>2585</v>
      </c>
      <c r="T47003" s="92">
        <v>2673</v>
      </c>
      <c r="V47003" s="92">
        <v>0</v>
      </c>
      <c r="W47003" s="92">
        <v>149</v>
      </c>
      <c r="X47003" s="92">
        <v>13</v>
      </c>
      <c r="Y47003" s="92">
        <v>0</v>
      </c>
      <c r="AJ47003" s="92">
        <v>320</v>
      </c>
      <c r="AK47003" s="92">
        <v>2585</v>
      </c>
      <c r="AL47003" s="92">
        <v>2673</v>
      </c>
      <c r="AN47003" s="92">
        <v>0</v>
      </c>
      <c r="AO47003" s="92">
        <v>149</v>
      </c>
      <c r="AP47003" s="92">
        <v>13</v>
      </c>
      <c r="AQ47003" s="92">
        <v>0</v>
      </c>
      <c r="AS47003" s="92">
        <v>2630</v>
      </c>
      <c r="AT47003" s="92">
        <v>743</v>
      </c>
      <c r="AU47003" s="92">
        <v>-448</v>
      </c>
      <c r="AW47003" s="92">
        <v>1</v>
      </c>
      <c r="AY47003" s="92">
        <v>111</v>
      </c>
      <c r="AZ47003" s="92">
        <v>-164</v>
      </c>
    </row>
    <row r="47004" spans="1:52">
      <c r="A47004" s="83" t="s">
        <v>87</v>
      </c>
      <c r="B47004" s="84">
        <v>44144.75</v>
      </c>
      <c r="C47004" s="85">
        <v>44144</v>
      </c>
      <c r="D47004" s="83">
        <v>11</v>
      </c>
      <c r="E47004" s="84">
        <v>44144.458333333336</v>
      </c>
      <c r="F47004" s="86" t="s">
        <v>443</v>
      </c>
      <c r="G47004" s="87" t="s">
        <v>444</v>
      </c>
      <c r="H47004" s="92">
        <v>2931</v>
      </c>
      <c r="I47004" s="92">
        <v>2794</v>
      </c>
      <c r="J47004" s="92">
        <v>5277</v>
      </c>
      <c r="K47004" s="92">
        <v>2422</v>
      </c>
      <c r="O47004" s="92">
        <v>2794</v>
      </c>
      <c r="P47004" s="92">
        <v>5277</v>
      </c>
      <c r="Q47004" s="92">
        <v>2422</v>
      </c>
      <c r="R47004" s="92">
        <v>268</v>
      </c>
      <c r="S47004" s="92">
        <v>2139</v>
      </c>
      <c r="T47004" s="92">
        <v>2669</v>
      </c>
      <c r="V47004" s="92">
        <v>0</v>
      </c>
      <c r="W47004" s="92">
        <v>175</v>
      </c>
      <c r="X47004" s="92">
        <v>35</v>
      </c>
      <c r="Y47004" s="92">
        <v>-9</v>
      </c>
      <c r="AJ47004" s="92">
        <v>268</v>
      </c>
      <c r="AK47004" s="92">
        <v>2139</v>
      </c>
      <c r="AL47004" s="92">
        <v>2669</v>
      </c>
      <c r="AN47004" s="92">
        <v>0</v>
      </c>
      <c r="AO47004" s="92">
        <v>175</v>
      </c>
      <c r="AP47004" s="92">
        <v>35</v>
      </c>
      <c r="AQ47004" s="92">
        <v>-9</v>
      </c>
      <c r="AS47004" s="92">
        <v>2287</v>
      </c>
      <c r="AT47004" s="92">
        <v>646</v>
      </c>
      <c r="AU47004" s="92">
        <v>-376</v>
      </c>
      <c r="AW47004" s="92">
        <v>1</v>
      </c>
      <c r="AY47004" s="92">
        <v>42</v>
      </c>
      <c r="AZ47004" s="92">
        <v>-178</v>
      </c>
    </row>
    <row r="47005" spans="1:52">
      <c r="A47005" s="83" t="s">
        <v>87</v>
      </c>
      <c r="B47005" s="84">
        <v>44144.791666666664</v>
      </c>
      <c r="C47005" s="85">
        <v>44144</v>
      </c>
      <c r="D47005" s="83">
        <v>12</v>
      </c>
      <c r="E47005" s="84">
        <v>44144.5</v>
      </c>
      <c r="F47005" s="86" t="s">
        <v>443</v>
      </c>
      <c r="G47005" s="87" t="s">
        <v>444</v>
      </c>
      <c r="H47005" s="92">
        <v>2942</v>
      </c>
      <c r="I47005" s="92">
        <v>2800</v>
      </c>
      <c r="J47005" s="92">
        <v>5170</v>
      </c>
      <c r="K47005" s="92">
        <v>2296</v>
      </c>
      <c r="O47005" s="92">
        <v>2800</v>
      </c>
      <c r="P47005" s="92">
        <v>5170</v>
      </c>
      <c r="Q47005" s="92">
        <v>2296</v>
      </c>
      <c r="R47005" s="92">
        <v>234</v>
      </c>
      <c r="S47005" s="92">
        <v>2074</v>
      </c>
      <c r="T47005" s="92">
        <v>2667</v>
      </c>
      <c r="V47005" s="92">
        <v>-1</v>
      </c>
      <c r="W47005" s="92">
        <v>155</v>
      </c>
      <c r="X47005" s="92">
        <v>50</v>
      </c>
      <c r="Y47005" s="92">
        <v>-9</v>
      </c>
      <c r="AJ47005" s="92">
        <v>234</v>
      </c>
      <c r="AK47005" s="92">
        <v>2074</v>
      </c>
      <c r="AL47005" s="92">
        <v>2667</v>
      </c>
      <c r="AN47005" s="92">
        <v>-1</v>
      </c>
      <c r="AO47005" s="92">
        <v>155</v>
      </c>
      <c r="AP47005" s="92">
        <v>50</v>
      </c>
      <c r="AQ47005" s="92">
        <v>-9</v>
      </c>
      <c r="AS47005" s="92">
        <v>2100</v>
      </c>
      <c r="AT47005" s="92">
        <v>627</v>
      </c>
      <c r="AU47005" s="92">
        <v>-322</v>
      </c>
      <c r="AW47005" s="92">
        <v>1</v>
      </c>
      <c r="AY47005" s="92">
        <v>41</v>
      </c>
      <c r="AZ47005" s="92">
        <v>-151</v>
      </c>
    </row>
    <row r="47006" spans="1:52">
      <c r="A47006" s="83" t="s">
        <v>87</v>
      </c>
      <c r="B47006" s="84">
        <v>44144.833333333336</v>
      </c>
      <c r="C47006" s="85">
        <v>44144</v>
      </c>
      <c r="D47006" s="83">
        <v>13</v>
      </c>
      <c r="E47006" s="84">
        <v>44144.541666666664</v>
      </c>
      <c r="F47006" s="86" t="s">
        <v>443</v>
      </c>
      <c r="G47006" s="87" t="s">
        <v>444</v>
      </c>
      <c r="H47006" s="92">
        <v>2962</v>
      </c>
      <c r="I47006" s="92">
        <v>2815</v>
      </c>
      <c r="J47006" s="92">
        <v>5219</v>
      </c>
      <c r="K47006" s="92">
        <v>2337</v>
      </c>
      <c r="O47006" s="92">
        <v>2815</v>
      </c>
      <c r="P47006" s="92">
        <v>5219</v>
      </c>
      <c r="Q47006" s="92">
        <v>2337</v>
      </c>
      <c r="R47006" s="92">
        <v>239</v>
      </c>
      <c r="S47006" s="92">
        <v>2109</v>
      </c>
      <c r="T47006" s="92">
        <v>2666</v>
      </c>
      <c r="V47006" s="92">
        <v>0</v>
      </c>
      <c r="W47006" s="92">
        <v>176</v>
      </c>
      <c r="X47006" s="92">
        <v>37</v>
      </c>
      <c r="Y47006" s="92">
        <v>-8</v>
      </c>
      <c r="AJ47006" s="92">
        <v>239</v>
      </c>
      <c r="AK47006" s="92">
        <v>2109</v>
      </c>
      <c r="AL47006" s="92">
        <v>2666</v>
      </c>
      <c r="AN47006" s="92">
        <v>0</v>
      </c>
      <c r="AO47006" s="92">
        <v>176</v>
      </c>
      <c r="AP47006" s="92">
        <v>37</v>
      </c>
      <c r="AQ47006" s="92">
        <v>-8</v>
      </c>
      <c r="AS47006" s="92">
        <v>2158</v>
      </c>
      <c r="AT47006" s="92">
        <v>664</v>
      </c>
      <c r="AU47006" s="92">
        <v>-325</v>
      </c>
      <c r="AW47006" s="92">
        <v>0</v>
      </c>
      <c r="AY47006" s="92">
        <v>14</v>
      </c>
      <c r="AZ47006" s="92">
        <v>-174</v>
      </c>
    </row>
    <row r="47007" spans="1:52">
      <c r="A47007" s="83" t="s">
        <v>87</v>
      </c>
      <c r="B47007" s="84">
        <v>44144.875</v>
      </c>
      <c r="C47007" s="85">
        <v>44144</v>
      </c>
      <c r="D47007" s="83">
        <v>14</v>
      </c>
      <c r="E47007" s="84">
        <v>44144.583333333336</v>
      </c>
      <c r="F47007" s="86" t="s">
        <v>443</v>
      </c>
      <c r="G47007" s="87" t="s">
        <v>444</v>
      </c>
      <c r="H47007" s="92">
        <v>2981</v>
      </c>
      <c r="I47007" s="92">
        <v>2786</v>
      </c>
      <c r="J47007" s="92">
        <v>5371</v>
      </c>
      <c r="K47007" s="92">
        <v>2521</v>
      </c>
      <c r="O47007" s="92">
        <v>2786</v>
      </c>
      <c r="P47007" s="92">
        <v>5371</v>
      </c>
      <c r="Q47007" s="92">
        <v>2521</v>
      </c>
      <c r="R47007" s="92">
        <v>211</v>
      </c>
      <c r="S47007" s="92">
        <v>2270</v>
      </c>
      <c r="T47007" s="92">
        <v>2671</v>
      </c>
      <c r="V47007" s="92">
        <v>0</v>
      </c>
      <c r="W47007" s="92">
        <v>182</v>
      </c>
      <c r="X47007" s="92">
        <v>37</v>
      </c>
      <c r="Y47007" s="92">
        <v>0</v>
      </c>
      <c r="AJ47007" s="92">
        <v>211</v>
      </c>
      <c r="AK47007" s="92">
        <v>2270</v>
      </c>
      <c r="AL47007" s="92">
        <v>2671</v>
      </c>
      <c r="AN47007" s="92">
        <v>0</v>
      </c>
      <c r="AO47007" s="92">
        <v>182</v>
      </c>
      <c r="AP47007" s="92">
        <v>37</v>
      </c>
      <c r="AQ47007" s="92">
        <v>0</v>
      </c>
      <c r="AS47007" s="92">
        <v>2258</v>
      </c>
      <c r="AT47007" s="92">
        <v>629</v>
      </c>
      <c r="AU47007" s="92">
        <v>-325</v>
      </c>
      <c r="AW47007" s="92">
        <v>1</v>
      </c>
      <c r="AY47007" s="92">
        <v>106</v>
      </c>
      <c r="AZ47007" s="92">
        <v>-148</v>
      </c>
    </row>
    <row r="47008" spans="1:52">
      <c r="A47008" s="83" t="s">
        <v>87</v>
      </c>
      <c r="B47008" s="84">
        <v>44144.916666666664</v>
      </c>
      <c r="C47008" s="85">
        <v>44144</v>
      </c>
      <c r="D47008" s="83">
        <v>15</v>
      </c>
      <c r="E47008" s="84">
        <v>44144.625</v>
      </c>
      <c r="F47008" s="86" t="s">
        <v>443</v>
      </c>
      <c r="G47008" s="87" t="s">
        <v>444</v>
      </c>
      <c r="H47008" s="92">
        <v>3000</v>
      </c>
      <c r="I47008" s="92">
        <v>2760</v>
      </c>
      <c r="J47008" s="92">
        <v>5373</v>
      </c>
      <c r="K47008" s="92">
        <v>2543</v>
      </c>
      <c r="O47008" s="92">
        <v>2760</v>
      </c>
      <c r="P47008" s="92">
        <v>5373</v>
      </c>
      <c r="Q47008" s="92">
        <v>2543</v>
      </c>
      <c r="R47008" s="92">
        <v>131</v>
      </c>
      <c r="S47008" s="92">
        <v>2326</v>
      </c>
      <c r="T47008" s="92">
        <v>2668</v>
      </c>
      <c r="V47008" s="92">
        <v>31</v>
      </c>
      <c r="W47008" s="92">
        <v>175</v>
      </c>
      <c r="X47008" s="92">
        <v>42</v>
      </c>
      <c r="Y47008" s="92">
        <v>0</v>
      </c>
      <c r="AJ47008" s="92">
        <v>131</v>
      </c>
      <c r="AK47008" s="92">
        <v>2326</v>
      </c>
      <c r="AL47008" s="92">
        <v>2668</v>
      </c>
      <c r="AN47008" s="92">
        <v>31</v>
      </c>
      <c r="AO47008" s="92">
        <v>175</v>
      </c>
      <c r="AP47008" s="92">
        <v>42</v>
      </c>
      <c r="AQ47008" s="92">
        <v>0</v>
      </c>
      <c r="AS47008" s="92">
        <v>2355</v>
      </c>
      <c r="AT47008" s="92">
        <v>599</v>
      </c>
      <c r="AU47008" s="92">
        <v>-349</v>
      </c>
      <c r="AW47008" s="92">
        <v>1</v>
      </c>
      <c r="AY47008" s="92">
        <v>115</v>
      </c>
      <c r="AZ47008" s="92">
        <v>-178</v>
      </c>
    </row>
    <row r="47009" spans="1:52">
      <c r="A47009" s="83" t="s">
        <v>87</v>
      </c>
      <c r="B47009" s="84">
        <v>44144.958333333336</v>
      </c>
      <c r="C47009" s="85">
        <v>44144</v>
      </c>
      <c r="D47009" s="83">
        <v>16</v>
      </c>
      <c r="E47009" s="84">
        <v>44144.666666666664</v>
      </c>
      <c r="F47009" s="86" t="s">
        <v>443</v>
      </c>
      <c r="G47009" s="87" t="s">
        <v>444</v>
      </c>
      <c r="H47009" s="92">
        <v>2996</v>
      </c>
      <c r="I47009" s="92">
        <v>2763</v>
      </c>
      <c r="J47009" s="92">
        <v>5307</v>
      </c>
      <c r="K47009" s="92">
        <v>2498</v>
      </c>
      <c r="O47009" s="92">
        <v>2763</v>
      </c>
      <c r="P47009" s="92">
        <v>5307</v>
      </c>
      <c r="Q47009" s="92">
        <v>2498</v>
      </c>
      <c r="R47009" s="92">
        <v>135</v>
      </c>
      <c r="S47009" s="92">
        <v>2322</v>
      </c>
      <c r="T47009" s="92">
        <v>2668</v>
      </c>
      <c r="V47009" s="92">
        <v>-22</v>
      </c>
      <c r="W47009" s="92">
        <v>187</v>
      </c>
      <c r="X47009" s="92">
        <v>18</v>
      </c>
      <c r="Y47009" s="92">
        <v>-1</v>
      </c>
      <c r="AJ47009" s="92">
        <v>135</v>
      </c>
      <c r="AK47009" s="92">
        <v>2322</v>
      </c>
      <c r="AL47009" s="92">
        <v>2668</v>
      </c>
      <c r="AN47009" s="92">
        <v>-22</v>
      </c>
      <c r="AO47009" s="92">
        <v>187</v>
      </c>
      <c r="AP47009" s="92">
        <v>18</v>
      </c>
      <c r="AQ47009" s="92">
        <v>-1</v>
      </c>
      <c r="AS47009" s="92">
        <v>2265</v>
      </c>
      <c r="AT47009" s="92">
        <v>760</v>
      </c>
      <c r="AU47009" s="92">
        <v>-423</v>
      </c>
      <c r="AW47009" s="92">
        <v>1</v>
      </c>
      <c r="AY47009" s="92">
        <v>121</v>
      </c>
      <c r="AZ47009" s="92">
        <v>-226</v>
      </c>
    </row>
    <row r="47010" spans="1:52">
      <c r="A47010" s="83" t="s">
        <v>87</v>
      </c>
      <c r="B47010" s="84">
        <v>44145</v>
      </c>
      <c r="C47010" s="85">
        <v>44144</v>
      </c>
      <c r="D47010" s="83">
        <v>17</v>
      </c>
      <c r="E47010" s="84">
        <v>44144.708333333336</v>
      </c>
      <c r="F47010" s="86" t="s">
        <v>443</v>
      </c>
      <c r="G47010" s="87" t="s">
        <v>444</v>
      </c>
      <c r="H47010" s="92">
        <v>3041</v>
      </c>
      <c r="I47010" s="92">
        <v>2829</v>
      </c>
      <c r="J47010" s="92">
        <v>5755</v>
      </c>
      <c r="K47010" s="92">
        <v>2878</v>
      </c>
      <c r="O47010" s="92">
        <v>2829</v>
      </c>
      <c r="P47010" s="92">
        <v>5755</v>
      </c>
      <c r="Q47010" s="92">
        <v>2878</v>
      </c>
      <c r="R47010" s="92">
        <v>167</v>
      </c>
      <c r="S47010" s="92">
        <v>2801</v>
      </c>
      <c r="T47010" s="92">
        <v>2673</v>
      </c>
      <c r="V47010" s="92">
        <v>2</v>
      </c>
      <c r="W47010" s="92">
        <v>96</v>
      </c>
      <c r="X47010" s="92">
        <v>16</v>
      </c>
      <c r="Y47010" s="92">
        <v>0</v>
      </c>
      <c r="AJ47010" s="92">
        <v>167</v>
      </c>
      <c r="AK47010" s="92">
        <v>2801</v>
      </c>
      <c r="AL47010" s="92">
        <v>2673</v>
      </c>
      <c r="AN47010" s="92">
        <v>2</v>
      </c>
      <c r="AO47010" s="92">
        <v>96</v>
      </c>
      <c r="AP47010" s="92">
        <v>16</v>
      </c>
      <c r="AQ47010" s="92">
        <v>0</v>
      </c>
      <c r="AS47010" s="92">
        <v>2398</v>
      </c>
      <c r="AT47010" s="92">
        <v>1102</v>
      </c>
      <c r="AU47010" s="92">
        <v>-500</v>
      </c>
      <c r="AW47010" s="92">
        <v>0</v>
      </c>
      <c r="AY47010" s="92">
        <v>107</v>
      </c>
      <c r="AZ47010" s="92">
        <v>-229</v>
      </c>
    </row>
    <row r="47011" spans="1:52">
      <c r="A47011" s="83" t="s">
        <v>87</v>
      </c>
      <c r="B47011" s="84">
        <v>44145.041666666664</v>
      </c>
      <c r="C47011" s="85">
        <v>44144</v>
      </c>
      <c r="D47011" s="83">
        <v>18</v>
      </c>
      <c r="E47011" s="84">
        <v>44144.75</v>
      </c>
      <c r="F47011" s="86" t="s">
        <v>443</v>
      </c>
      <c r="G47011" s="87" t="s">
        <v>444</v>
      </c>
      <c r="H47011" s="92">
        <v>3234</v>
      </c>
      <c r="I47011" s="92">
        <v>2987</v>
      </c>
      <c r="J47011" s="92">
        <v>6124</v>
      </c>
      <c r="K47011" s="92">
        <v>3095</v>
      </c>
      <c r="O47011" s="92">
        <v>2987</v>
      </c>
      <c r="P47011" s="92">
        <v>6124</v>
      </c>
      <c r="Q47011" s="92">
        <v>3095</v>
      </c>
      <c r="R47011" s="92">
        <v>224</v>
      </c>
      <c r="S47011" s="92">
        <v>3159</v>
      </c>
      <c r="T47011" s="92">
        <v>2668</v>
      </c>
      <c r="V47011" s="92">
        <v>52</v>
      </c>
      <c r="W47011" s="92">
        <v>3</v>
      </c>
      <c r="X47011" s="92">
        <v>18</v>
      </c>
      <c r="Y47011" s="92">
        <v>0</v>
      </c>
      <c r="AJ47011" s="92">
        <v>224</v>
      </c>
      <c r="AK47011" s="92">
        <v>3159</v>
      </c>
      <c r="AL47011" s="92">
        <v>2668</v>
      </c>
      <c r="AN47011" s="92">
        <v>52</v>
      </c>
      <c r="AO47011" s="92">
        <v>3</v>
      </c>
      <c r="AP47011" s="92">
        <v>18</v>
      </c>
      <c r="AQ47011" s="92">
        <v>0</v>
      </c>
      <c r="AS47011" s="92">
        <v>2360</v>
      </c>
      <c r="AT47011" s="92">
        <v>1547</v>
      </c>
      <c r="AU47011" s="92">
        <v>-576</v>
      </c>
      <c r="AW47011" s="92">
        <v>1</v>
      </c>
      <c r="AY47011" s="92">
        <v>52</v>
      </c>
      <c r="AZ47011" s="92">
        <v>-289</v>
      </c>
    </row>
    <row r="47012" spans="1:52">
      <c r="A47012" s="83" t="s">
        <v>87</v>
      </c>
      <c r="B47012" s="84">
        <v>44145.083333333336</v>
      </c>
      <c r="C47012" s="85">
        <v>44144</v>
      </c>
      <c r="D47012" s="83">
        <v>19</v>
      </c>
      <c r="E47012" s="84">
        <v>44144.791666666664</v>
      </c>
      <c r="F47012" s="86" t="s">
        <v>443</v>
      </c>
      <c r="G47012" s="87" t="s">
        <v>444</v>
      </c>
      <c r="H47012" s="92">
        <v>3435</v>
      </c>
      <c r="I47012" s="92">
        <v>3133</v>
      </c>
      <c r="J47012" s="92">
        <v>6569</v>
      </c>
      <c r="K47012" s="92">
        <v>3380</v>
      </c>
      <c r="O47012" s="92">
        <v>3133</v>
      </c>
      <c r="P47012" s="92">
        <v>6569</v>
      </c>
      <c r="Q47012" s="92">
        <v>3380</v>
      </c>
      <c r="R47012" s="92">
        <v>308</v>
      </c>
      <c r="S47012" s="92">
        <v>3365</v>
      </c>
      <c r="T47012" s="92">
        <v>2670</v>
      </c>
      <c r="V47012" s="92">
        <v>190</v>
      </c>
      <c r="W47012" s="92">
        <v>9</v>
      </c>
      <c r="X47012" s="92">
        <v>27</v>
      </c>
      <c r="Y47012" s="92">
        <v>0</v>
      </c>
      <c r="AJ47012" s="92">
        <v>308</v>
      </c>
      <c r="AK47012" s="92">
        <v>3365</v>
      </c>
      <c r="AL47012" s="92">
        <v>2670</v>
      </c>
      <c r="AN47012" s="92">
        <v>190</v>
      </c>
      <c r="AO47012" s="92">
        <v>9</v>
      </c>
      <c r="AP47012" s="92">
        <v>27</v>
      </c>
      <c r="AQ47012" s="92">
        <v>0</v>
      </c>
      <c r="AS47012" s="92">
        <v>2538</v>
      </c>
      <c r="AT47012" s="92">
        <v>1688</v>
      </c>
      <c r="AU47012" s="92">
        <v>-580</v>
      </c>
      <c r="AW47012" s="92">
        <v>1</v>
      </c>
      <c r="AY47012" s="92">
        <v>24</v>
      </c>
      <c r="AZ47012" s="92">
        <v>-291</v>
      </c>
    </row>
    <row r="47013" spans="1:52">
      <c r="A47013" s="83" t="s">
        <v>87</v>
      </c>
      <c r="B47013" s="84">
        <v>44145.125</v>
      </c>
      <c r="C47013" s="85">
        <v>44144</v>
      </c>
      <c r="D47013" s="83">
        <v>20</v>
      </c>
      <c r="E47013" s="84">
        <v>44144.833333333336</v>
      </c>
      <c r="F47013" s="86" t="s">
        <v>443</v>
      </c>
      <c r="G47013" s="87" t="s">
        <v>444</v>
      </c>
      <c r="H47013" s="92">
        <v>3435</v>
      </c>
      <c r="I47013" s="92">
        <v>3096</v>
      </c>
      <c r="J47013" s="92">
        <v>6474</v>
      </c>
      <c r="K47013" s="92">
        <v>3340</v>
      </c>
      <c r="O47013" s="92">
        <v>3096</v>
      </c>
      <c r="P47013" s="92">
        <v>6474</v>
      </c>
      <c r="Q47013" s="92">
        <v>3340</v>
      </c>
      <c r="R47013" s="92">
        <v>377</v>
      </c>
      <c r="S47013" s="92">
        <v>3368</v>
      </c>
      <c r="T47013" s="92">
        <v>2669</v>
      </c>
      <c r="V47013" s="92">
        <v>35</v>
      </c>
      <c r="W47013" s="92">
        <v>10</v>
      </c>
      <c r="X47013" s="92">
        <v>15</v>
      </c>
      <c r="Y47013" s="92">
        <v>0</v>
      </c>
      <c r="AJ47013" s="92">
        <v>377</v>
      </c>
      <c r="AK47013" s="92">
        <v>3368</v>
      </c>
      <c r="AL47013" s="92">
        <v>2669</v>
      </c>
      <c r="AN47013" s="92">
        <v>35</v>
      </c>
      <c r="AO47013" s="92">
        <v>10</v>
      </c>
      <c r="AP47013" s="92">
        <v>15</v>
      </c>
      <c r="AQ47013" s="92">
        <v>0</v>
      </c>
      <c r="AS47013" s="92">
        <v>2504</v>
      </c>
      <c r="AT47013" s="92">
        <v>1734</v>
      </c>
      <c r="AU47013" s="92">
        <v>-582</v>
      </c>
      <c r="AW47013" s="92">
        <v>1</v>
      </c>
      <c r="AY47013" s="92">
        <v>-21</v>
      </c>
      <c r="AZ47013" s="92">
        <v>-296</v>
      </c>
    </row>
    <row r="47014" spans="1:52">
      <c r="A47014" s="83" t="s">
        <v>87</v>
      </c>
      <c r="B47014" s="84">
        <v>44145.166666666664</v>
      </c>
      <c r="C47014" s="85">
        <v>44144</v>
      </c>
      <c r="D47014" s="83">
        <v>21</v>
      </c>
      <c r="E47014" s="84">
        <v>44144.875</v>
      </c>
      <c r="F47014" s="86" t="s">
        <v>443</v>
      </c>
      <c r="G47014" s="87" t="s">
        <v>444</v>
      </c>
      <c r="H47014" s="92">
        <v>3335</v>
      </c>
      <c r="I47014" s="92">
        <v>3019</v>
      </c>
      <c r="J47014" s="92">
        <v>6448</v>
      </c>
      <c r="K47014" s="92">
        <v>3402</v>
      </c>
      <c r="O47014" s="92">
        <v>3019</v>
      </c>
      <c r="P47014" s="92">
        <v>6448</v>
      </c>
      <c r="Q47014" s="92">
        <v>3402</v>
      </c>
      <c r="R47014" s="92">
        <v>379</v>
      </c>
      <c r="S47014" s="92">
        <v>3385</v>
      </c>
      <c r="T47014" s="92">
        <v>2670</v>
      </c>
      <c r="V47014" s="92">
        <v>1</v>
      </c>
      <c r="W47014" s="92">
        <v>0</v>
      </c>
      <c r="X47014" s="92">
        <v>3</v>
      </c>
      <c r="Y47014" s="92">
        <v>10</v>
      </c>
      <c r="AJ47014" s="92">
        <v>379</v>
      </c>
      <c r="AK47014" s="92">
        <v>3385</v>
      </c>
      <c r="AL47014" s="92">
        <v>2670</v>
      </c>
      <c r="AN47014" s="92">
        <v>1</v>
      </c>
      <c r="AO47014" s="92">
        <v>0</v>
      </c>
      <c r="AP47014" s="92">
        <v>3</v>
      </c>
      <c r="AQ47014" s="92">
        <v>10</v>
      </c>
      <c r="AS47014" s="92">
        <v>2501</v>
      </c>
      <c r="AT47014" s="92">
        <v>1843</v>
      </c>
      <c r="AU47014" s="92">
        <v>-581</v>
      </c>
      <c r="AW47014" s="92">
        <v>1</v>
      </c>
      <c r="AY47014" s="92">
        <v>-91</v>
      </c>
      <c r="AZ47014" s="92">
        <v>-271</v>
      </c>
    </row>
    <row r="47015" spans="1:52">
      <c r="A47015" s="83" t="s">
        <v>87</v>
      </c>
      <c r="B47015" s="84">
        <v>44145.208333333336</v>
      </c>
      <c r="C47015" s="85">
        <v>44144</v>
      </c>
      <c r="D47015" s="83">
        <v>22</v>
      </c>
      <c r="E47015" s="84">
        <v>44144.916666666664</v>
      </c>
      <c r="F47015" s="86" t="s">
        <v>443</v>
      </c>
      <c r="G47015" s="87" t="s">
        <v>444</v>
      </c>
      <c r="H47015" s="92">
        <v>3194</v>
      </c>
      <c r="I47015" s="92">
        <v>2901</v>
      </c>
      <c r="J47015" s="92">
        <v>6403</v>
      </c>
      <c r="K47015" s="92">
        <v>3471</v>
      </c>
      <c r="O47015" s="92">
        <v>2901</v>
      </c>
      <c r="P47015" s="92">
        <v>6403</v>
      </c>
      <c r="Q47015" s="92">
        <v>3471</v>
      </c>
      <c r="R47015" s="92">
        <v>354</v>
      </c>
      <c r="S47015" s="92">
        <v>3361</v>
      </c>
      <c r="T47015" s="92">
        <v>2669</v>
      </c>
      <c r="V47015" s="92">
        <v>0</v>
      </c>
      <c r="W47015" s="92">
        <v>-1</v>
      </c>
      <c r="X47015" s="92">
        <v>10</v>
      </c>
      <c r="Y47015" s="92">
        <v>10</v>
      </c>
      <c r="AJ47015" s="92">
        <v>354</v>
      </c>
      <c r="AK47015" s="92">
        <v>3361</v>
      </c>
      <c r="AL47015" s="92">
        <v>2669</v>
      </c>
      <c r="AN47015" s="92">
        <v>0</v>
      </c>
      <c r="AO47015" s="92">
        <v>-1</v>
      </c>
      <c r="AP47015" s="92">
        <v>10</v>
      </c>
      <c r="AQ47015" s="92">
        <v>10</v>
      </c>
      <c r="AS47015" s="92">
        <v>2520</v>
      </c>
      <c r="AT47015" s="92">
        <v>1856</v>
      </c>
      <c r="AU47015" s="92">
        <v>-579</v>
      </c>
      <c r="AW47015" s="92">
        <v>1</v>
      </c>
      <c r="AY47015" s="92">
        <v>-110</v>
      </c>
      <c r="AZ47015" s="92">
        <v>-217</v>
      </c>
    </row>
    <row r="47016" spans="1:52">
      <c r="A47016" s="83" t="s">
        <v>87</v>
      </c>
      <c r="B47016" s="84">
        <v>44145.25</v>
      </c>
      <c r="C47016" s="85">
        <v>44144</v>
      </c>
      <c r="D47016" s="83">
        <v>23</v>
      </c>
      <c r="E47016" s="84">
        <v>44144.958333333336</v>
      </c>
      <c r="F47016" s="86" t="s">
        <v>443</v>
      </c>
      <c r="G47016" s="87" t="s">
        <v>444</v>
      </c>
      <c r="H47016" s="92">
        <v>2995</v>
      </c>
      <c r="I47016" s="92">
        <v>2738</v>
      </c>
      <c r="J47016" s="92">
        <v>6154</v>
      </c>
      <c r="K47016" s="92">
        <v>3387</v>
      </c>
      <c r="O47016" s="92">
        <v>2738</v>
      </c>
      <c r="P47016" s="92">
        <v>6154</v>
      </c>
      <c r="Q47016" s="92">
        <v>3387</v>
      </c>
      <c r="R47016" s="92">
        <v>354</v>
      </c>
      <c r="S47016" s="92">
        <v>3118</v>
      </c>
      <c r="T47016" s="92">
        <v>2671</v>
      </c>
      <c r="V47016" s="92">
        <v>0</v>
      </c>
      <c r="W47016" s="92">
        <v>0</v>
      </c>
      <c r="X47016" s="92">
        <v>11</v>
      </c>
      <c r="Y47016" s="92">
        <v>0</v>
      </c>
      <c r="AJ47016" s="92">
        <v>354</v>
      </c>
      <c r="AK47016" s="92">
        <v>3118</v>
      </c>
      <c r="AL47016" s="92">
        <v>2671</v>
      </c>
      <c r="AN47016" s="92">
        <v>0</v>
      </c>
      <c r="AO47016" s="92">
        <v>0</v>
      </c>
      <c r="AP47016" s="92">
        <v>11</v>
      </c>
      <c r="AQ47016" s="92">
        <v>0</v>
      </c>
      <c r="AS47016" s="92">
        <v>2427</v>
      </c>
      <c r="AT47016" s="92">
        <v>1887</v>
      </c>
      <c r="AU47016" s="92">
        <v>-580</v>
      </c>
      <c r="AW47016" s="92">
        <v>0</v>
      </c>
      <c r="AY47016" s="92">
        <v>-196</v>
      </c>
      <c r="AZ47016" s="92">
        <v>-151</v>
      </c>
    </row>
    <row r="47017" spans="1:52">
      <c r="A47017" s="83" t="s">
        <v>87</v>
      </c>
      <c r="B47017" s="84">
        <v>44145.291666666664</v>
      </c>
      <c r="C47017" s="85">
        <v>44144</v>
      </c>
      <c r="D47017" s="83">
        <v>24</v>
      </c>
      <c r="E47017" s="84">
        <v>44145</v>
      </c>
      <c r="F47017" s="86" t="s">
        <v>443</v>
      </c>
      <c r="G47017" s="87" t="s">
        <v>444</v>
      </c>
      <c r="H47017" s="92">
        <v>2793</v>
      </c>
      <c r="I47017" s="92">
        <v>2576</v>
      </c>
      <c r="J47017" s="92">
        <v>6016</v>
      </c>
      <c r="K47017" s="92">
        <v>3420</v>
      </c>
      <c r="O47017" s="92">
        <v>2576</v>
      </c>
      <c r="P47017" s="92">
        <v>6016</v>
      </c>
      <c r="Q47017" s="92">
        <v>3420</v>
      </c>
      <c r="R47017" s="92">
        <v>370</v>
      </c>
      <c r="S47017" s="92">
        <v>2975</v>
      </c>
      <c r="T47017" s="92">
        <v>2671</v>
      </c>
      <c r="V47017" s="92">
        <v>0</v>
      </c>
      <c r="W47017" s="92">
        <v>-1</v>
      </c>
      <c r="X47017" s="92">
        <v>1</v>
      </c>
      <c r="Y47017" s="92">
        <v>0</v>
      </c>
      <c r="AJ47017" s="92">
        <v>370</v>
      </c>
      <c r="AK47017" s="92">
        <v>2975</v>
      </c>
      <c r="AL47017" s="92">
        <v>2671</v>
      </c>
      <c r="AN47017" s="92">
        <v>0</v>
      </c>
      <c r="AO47017" s="92">
        <v>-1</v>
      </c>
      <c r="AP47017" s="92">
        <v>1</v>
      </c>
      <c r="AQ47017" s="92">
        <v>0</v>
      </c>
      <c r="AS47017" s="92">
        <v>2446</v>
      </c>
      <c r="AT47017" s="92">
        <v>1829</v>
      </c>
      <c r="AU47017" s="92">
        <v>-580</v>
      </c>
      <c r="AW47017" s="92">
        <v>1</v>
      </c>
      <c r="AY47017" s="92">
        <v>-249</v>
      </c>
      <c r="AZ47017" s="92">
        <v>-27</v>
      </c>
    </row>
    <row r="47018" spans="1:52">
      <c r="A47018" s="83" t="s">
        <v>87</v>
      </c>
      <c r="B47018" s="84">
        <v>44145.333333333336</v>
      </c>
      <c r="C47018" s="85">
        <v>44145</v>
      </c>
      <c r="D47018" s="83">
        <v>1</v>
      </c>
      <c r="E47018" s="84">
        <v>44145.041666666664</v>
      </c>
      <c r="F47018" s="86" t="s">
        <v>443</v>
      </c>
      <c r="G47018" s="87" t="s">
        <v>444</v>
      </c>
      <c r="H47018" s="92">
        <v>2486</v>
      </c>
      <c r="I47018" s="92">
        <v>2486</v>
      </c>
      <c r="J47018" s="92">
        <v>5921</v>
      </c>
      <c r="K47018" s="92">
        <v>3419</v>
      </c>
      <c r="O47018" s="92">
        <v>2486</v>
      </c>
      <c r="P47018" s="92">
        <v>5921</v>
      </c>
      <c r="Q47018" s="92">
        <v>3419</v>
      </c>
      <c r="R47018" s="92">
        <v>354</v>
      </c>
      <c r="S47018" s="92">
        <v>2897</v>
      </c>
      <c r="T47018" s="92">
        <v>2670</v>
      </c>
      <c r="V47018" s="92">
        <v>0</v>
      </c>
      <c r="W47018" s="92">
        <v>0</v>
      </c>
      <c r="X47018" s="92">
        <v>0</v>
      </c>
      <c r="Y47018" s="92">
        <v>0</v>
      </c>
      <c r="AJ47018" s="92">
        <v>354</v>
      </c>
      <c r="AK47018" s="92">
        <v>2897</v>
      </c>
      <c r="AL47018" s="92">
        <v>2670</v>
      </c>
      <c r="AN47018" s="92">
        <v>0</v>
      </c>
      <c r="AO47018" s="92">
        <v>0</v>
      </c>
      <c r="AP47018" s="92">
        <v>0</v>
      </c>
      <c r="AQ47018" s="92">
        <v>0</v>
      </c>
      <c r="AS47018" s="92">
        <v>2442</v>
      </c>
      <c r="AT47018" s="92">
        <v>1739</v>
      </c>
      <c r="AU47018" s="92">
        <v>-577</v>
      </c>
      <c r="AW47018" s="92">
        <v>1</v>
      </c>
      <c r="AY47018" s="92">
        <v>-218</v>
      </c>
      <c r="AZ47018" s="92">
        <v>32</v>
      </c>
    </row>
    <row r="47019" spans="1:52">
      <c r="A47019" s="83" t="s">
        <v>87</v>
      </c>
      <c r="B47019" s="84">
        <v>44145.375</v>
      </c>
      <c r="C47019" s="85">
        <v>44145</v>
      </c>
      <c r="D47019" s="83">
        <v>2</v>
      </c>
      <c r="E47019" s="84">
        <v>44145.083333333336</v>
      </c>
      <c r="F47019" s="86" t="s">
        <v>443</v>
      </c>
      <c r="G47019" s="87" t="s">
        <v>444</v>
      </c>
      <c r="H47019" s="92">
        <v>2460</v>
      </c>
      <c r="I47019" s="92">
        <v>2406</v>
      </c>
      <c r="J47019" s="92">
        <v>5858</v>
      </c>
      <c r="K47019" s="92">
        <v>3434</v>
      </c>
      <c r="O47019" s="92">
        <v>2406</v>
      </c>
      <c r="P47019" s="92">
        <v>5858</v>
      </c>
      <c r="Q47019" s="92">
        <v>3434</v>
      </c>
      <c r="R47019" s="92">
        <v>347</v>
      </c>
      <c r="S47019" s="92">
        <v>2841</v>
      </c>
      <c r="T47019" s="92">
        <v>2671</v>
      </c>
      <c r="V47019" s="92">
        <v>0</v>
      </c>
      <c r="W47019" s="92">
        <v>-1</v>
      </c>
      <c r="X47019" s="92">
        <v>0</v>
      </c>
      <c r="Y47019" s="92">
        <v>0</v>
      </c>
      <c r="AJ47019" s="92">
        <v>347</v>
      </c>
      <c r="AK47019" s="92">
        <v>2841</v>
      </c>
      <c r="AL47019" s="92">
        <v>2671</v>
      </c>
      <c r="AN47019" s="92">
        <v>0</v>
      </c>
      <c r="AO47019" s="92">
        <v>-1</v>
      </c>
      <c r="AP47019" s="92">
        <v>0</v>
      </c>
      <c r="AQ47019" s="92">
        <v>0</v>
      </c>
      <c r="AS47019" s="92">
        <v>2503</v>
      </c>
      <c r="AT47019" s="92">
        <v>1625</v>
      </c>
      <c r="AU47019" s="92">
        <v>-507</v>
      </c>
      <c r="AW47019" s="92">
        <v>1</v>
      </c>
      <c r="AY47019" s="92">
        <v>-202</v>
      </c>
      <c r="AZ47019" s="92">
        <v>14</v>
      </c>
    </row>
    <row r="47020" spans="1:52">
      <c r="A47020" s="83" t="s">
        <v>87</v>
      </c>
      <c r="B47020" s="84">
        <v>44145.416666666664</v>
      </c>
      <c r="C47020" s="85">
        <v>44145</v>
      </c>
      <c r="D47020" s="83">
        <v>3</v>
      </c>
      <c r="E47020" s="84">
        <v>44145.125</v>
      </c>
      <c r="F47020" s="86" t="s">
        <v>443</v>
      </c>
      <c r="G47020" s="87" t="s">
        <v>444</v>
      </c>
      <c r="H47020" s="92">
        <v>2480</v>
      </c>
      <c r="I47020" s="92">
        <v>2364</v>
      </c>
      <c r="J47020" s="92">
        <v>5852</v>
      </c>
      <c r="K47020" s="92">
        <v>3475</v>
      </c>
      <c r="O47020" s="92">
        <v>2364</v>
      </c>
      <c r="P47020" s="92">
        <v>5852</v>
      </c>
      <c r="Q47020" s="92">
        <v>3475</v>
      </c>
      <c r="R47020" s="92">
        <v>341</v>
      </c>
      <c r="S47020" s="92">
        <v>2845</v>
      </c>
      <c r="T47020" s="92">
        <v>2672</v>
      </c>
      <c r="V47020" s="92">
        <v>0</v>
      </c>
      <c r="W47020" s="92">
        <v>0</v>
      </c>
      <c r="X47020" s="92">
        <v>0</v>
      </c>
      <c r="Y47020" s="92">
        <v>-6</v>
      </c>
      <c r="AJ47020" s="92">
        <v>341</v>
      </c>
      <c r="AK47020" s="92">
        <v>2845</v>
      </c>
      <c r="AL47020" s="92">
        <v>2672</v>
      </c>
      <c r="AN47020" s="92">
        <v>0</v>
      </c>
      <c r="AO47020" s="92">
        <v>0</v>
      </c>
      <c r="AP47020" s="92">
        <v>0</v>
      </c>
      <c r="AQ47020" s="92">
        <v>-6</v>
      </c>
      <c r="AS47020" s="92">
        <v>2531</v>
      </c>
      <c r="AT47020" s="92">
        <v>1642</v>
      </c>
      <c r="AU47020" s="92">
        <v>-500</v>
      </c>
      <c r="AW47020" s="92">
        <v>0</v>
      </c>
      <c r="AY47020" s="92">
        <v>-225</v>
      </c>
      <c r="AZ47020" s="92">
        <v>27</v>
      </c>
    </row>
    <row r="47021" spans="1:52">
      <c r="A47021" s="83" t="s">
        <v>87</v>
      </c>
      <c r="B47021" s="84">
        <v>44145.458333333336</v>
      </c>
      <c r="C47021" s="85">
        <v>44145</v>
      </c>
      <c r="D47021" s="83">
        <v>4</v>
      </c>
      <c r="E47021" s="84">
        <v>44145.166666666664</v>
      </c>
      <c r="F47021" s="86" t="s">
        <v>443</v>
      </c>
      <c r="G47021" s="87" t="s">
        <v>444</v>
      </c>
      <c r="H47021" s="92">
        <v>2470</v>
      </c>
      <c r="I47021" s="92">
        <v>2366</v>
      </c>
      <c r="J47021" s="92">
        <v>5871</v>
      </c>
      <c r="K47021" s="92">
        <v>3490</v>
      </c>
      <c r="O47021" s="92">
        <v>2366</v>
      </c>
      <c r="P47021" s="92">
        <v>5871</v>
      </c>
      <c r="Q47021" s="92">
        <v>3490</v>
      </c>
      <c r="R47021" s="92">
        <v>352</v>
      </c>
      <c r="S47021" s="92">
        <v>2849</v>
      </c>
      <c r="T47021" s="92">
        <v>2677</v>
      </c>
      <c r="V47021" s="92">
        <v>0</v>
      </c>
      <c r="W47021" s="92">
        <v>-1</v>
      </c>
      <c r="X47021" s="92">
        <v>0</v>
      </c>
      <c r="Y47021" s="92">
        <v>-6</v>
      </c>
      <c r="AJ47021" s="92">
        <v>352</v>
      </c>
      <c r="AK47021" s="92">
        <v>2849</v>
      </c>
      <c r="AL47021" s="92">
        <v>2677</v>
      </c>
      <c r="AN47021" s="92">
        <v>0</v>
      </c>
      <c r="AO47021" s="92">
        <v>-1</v>
      </c>
      <c r="AP47021" s="92">
        <v>0</v>
      </c>
      <c r="AQ47021" s="92">
        <v>-6</v>
      </c>
      <c r="AS47021" s="92">
        <v>2624</v>
      </c>
      <c r="AT47021" s="92">
        <v>1584</v>
      </c>
      <c r="AU47021" s="92">
        <v>-499</v>
      </c>
      <c r="AW47021" s="92">
        <v>1</v>
      </c>
      <c r="AY47021" s="92">
        <v>-196</v>
      </c>
      <c r="AZ47021" s="92">
        <v>-24</v>
      </c>
    </row>
    <row r="47022" spans="1:52">
      <c r="A47022" s="83" t="s">
        <v>87</v>
      </c>
      <c r="B47022" s="84">
        <v>44145.5</v>
      </c>
      <c r="C47022" s="85">
        <v>44145</v>
      </c>
      <c r="D47022" s="83">
        <v>5</v>
      </c>
      <c r="E47022" s="84">
        <v>44145.208333333336</v>
      </c>
      <c r="F47022" s="86" t="s">
        <v>443</v>
      </c>
      <c r="G47022" s="87" t="s">
        <v>444</v>
      </c>
      <c r="H47022" s="92">
        <v>2558</v>
      </c>
      <c r="I47022" s="92">
        <v>2460</v>
      </c>
      <c r="J47022" s="92">
        <v>5904</v>
      </c>
      <c r="K47022" s="92">
        <v>3424</v>
      </c>
      <c r="O47022" s="92">
        <v>2460</v>
      </c>
      <c r="P47022" s="92">
        <v>5904</v>
      </c>
      <c r="Q47022" s="92">
        <v>3424</v>
      </c>
      <c r="R47022" s="92">
        <v>355</v>
      </c>
      <c r="S47022" s="92">
        <v>2875</v>
      </c>
      <c r="T47022" s="92">
        <v>2680</v>
      </c>
      <c r="V47022" s="92">
        <v>0</v>
      </c>
      <c r="W47022" s="92">
        <v>0</v>
      </c>
      <c r="X47022" s="92">
        <v>0</v>
      </c>
      <c r="Y47022" s="92">
        <v>-6</v>
      </c>
      <c r="AJ47022" s="92">
        <v>355</v>
      </c>
      <c r="AK47022" s="92">
        <v>2875</v>
      </c>
      <c r="AL47022" s="92">
        <v>2680</v>
      </c>
      <c r="AN47022" s="92">
        <v>0</v>
      </c>
      <c r="AO47022" s="92">
        <v>0</v>
      </c>
      <c r="AP47022" s="92">
        <v>0</v>
      </c>
      <c r="AQ47022" s="92">
        <v>-6</v>
      </c>
      <c r="AS47022" s="92">
        <v>2587</v>
      </c>
      <c r="AT47022" s="92">
        <v>1573</v>
      </c>
      <c r="AU47022" s="92">
        <v>-500</v>
      </c>
      <c r="AW47022" s="92">
        <v>1</v>
      </c>
      <c r="AY47022" s="92">
        <v>-186</v>
      </c>
      <c r="AZ47022" s="92">
        <v>-51</v>
      </c>
    </row>
    <row r="47023" spans="1:52">
      <c r="A47023" s="83" t="s">
        <v>87</v>
      </c>
      <c r="B47023" s="84">
        <v>44145.541666666664</v>
      </c>
      <c r="C47023" s="85">
        <v>44145</v>
      </c>
      <c r="D47023" s="83">
        <v>6</v>
      </c>
      <c r="E47023" s="84">
        <v>44145.25</v>
      </c>
      <c r="F47023" s="86" t="s">
        <v>443</v>
      </c>
      <c r="G47023" s="87" t="s">
        <v>444</v>
      </c>
      <c r="H47023" s="92">
        <v>2715</v>
      </c>
      <c r="I47023" s="92">
        <v>2620</v>
      </c>
      <c r="J47023" s="92">
        <v>5982</v>
      </c>
      <c r="K47023" s="92">
        <v>3346</v>
      </c>
      <c r="O47023" s="92">
        <v>2620</v>
      </c>
      <c r="P47023" s="92">
        <v>5982</v>
      </c>
      <c r="Q47023" s="92">
        <v>3346</v>
      </c>
      <c r="R47023" s="92">
        <v>369</v>
      </c>
      <c r="S47023" s="92">
        <v>2937</v>
      </c>
      <c r="T47023" s="92">
        <v>2679</v>
      </c>
      <c r="V47023" s="92">
        <v>-1</v>
      </c>
      <c r="W47023" s="92">
        <v>-1</v>
      </c>
      <c r="X47023" s="92">
        <v>0</v>
      </c>
      <c r="Y47023" s="92">
        <v>-1</v>
      </c>
      <c r="AJ47023" s="92">
        <v>369</v>
      </c>
      <c r="AK47023" s="92">
        <v>2937</v>
      </c>
      <c r="AL47023" s="92">
        <v>2679</v>
      </c>
      <c r="AN47023" s="92">
        <v>-1</v>
      </c>
      <c r="AO47023" s="92">
        <v>-1</v>
      </c>
      <c r="AP47023" s="92">
        <v>0</v>
      </c>
      <c r="AQ47023" s="92">
        <v>-1</v>
      </c>
      <c r="AS47023" s="92">
        <v>2644</v>
      </c>
      <c r="AT47023" s="92">
        <v>1516</v>
      </c>
      <c r="AU47023" s="92">
        <v>-499</v>
      </c>
      <c r="AW47023" s="92">
        <v>1</v>
      </c>
      <c r="AY47023" s="92">
        <v>-161</v>
      </c>
      <c r="AZ47023" s="92">
        <v>-155</v>
      </c>
    </row>
    <row r="47024" spans="1:52">
      <c r="A47024" s="83" t="s">
        <v>87</v>
      </c>
      <c r="B47024" s="84">
        <v>44145.583333333336</v>
      </c>
      <c r="C47024" s="85">
        <v>44145</v>
      </c>
      <c r="D47024" s="83">
        <v>7</v>
      </c>
      <c r="E47024" s="84">
        <v>44145.291666666664</v>
      </c>
      <c r="F47024" s="86" t="s">
        <v>443</v>
      </c>
      <c r="G47024" s="87" t="s">
        <v>444</v>
      </c>
      <c r="H47024" s="92">
        <v>2988</v>
      </c>
      <c r="I47024" s="92">
        <v>2847</v>
      </c>
      <c r="J47024" s="92">
        <v>6178</v>
      </c>
      <c r="K47024" s="92">
        <v>3315</v>
      </c>
      <c r="O47024" s="92">
        <v>2847</v>
      </c>
      <c r="P47024" s="92">
        <v>6178</v>
      </c>
      <c r="Q47024" s="92">
        <v>3315</v>
      </c>
      <c r="R47024" s="92">
        <v>376</v>
      </c>
      <c r="S47024" s="92">
        <v>3104</v>
      </c>
      <c r="T47024" s="92">
        <v>2678</v>
      </c>
      <c r="V47024" s="92">
        <v>10</v>
      </c>
      <c r="W47024" s="92">
        <v>10</v>
      </c>
      <c r="X47024" s="92">
        <v>0</v>
      </c>
      <c r="Y47024" s="92">
        <v>0</v>
      </c>
      <c r="AJ47024" s="92">
        <v>376</v>
      </c>
      <c r="AK47024" s="92">
        <v>3104</v>
      </c>
      <c r="AL47024" s="92">
        <v>2678</v>
      </c>
      <c r="AN47024" s="92">
        <v>10</v>
      </c>
      <c r="AO47024" s="92">
        <v>10</v>
      </c>
      <c r="AP47024" s="92">
        <v>0</v>
      </c>
      <c r="AQ47024" s="92">
        <v>0</v>
      </c>
      <c r="AS47024" s="92">
        <v>2733</v>
      </c>
      <c r="AT47024" s="92">
        <v>1511</v>
      </c>
      <c r="AU47024" s="92">
        <v>-503</v>
      </c>
      <c r="AW47024" s="92">
        <v>1</v>
      </c>
      <c r="AY47024" s="92">
        <v>-138</v>
      </c>
      <c r="AZ47024" s="92">
        <v>-289</v>
      </c>
    </row>
    <row r="47025" spans="1:52">
      <c r="A47025" s="83" t="s">
        <v>87</v>
      </c>
      <c r="B47025" s="84">
        <v>44145.625</v>
      </c>
      <c r="C47025" s="85">
        <v>44145</v>
      </c>
      <c r="D47025" s="83">
        <v>8</v>
      </c>
      <c r="E47025" s="84">
        <v>44145.333333333336</v>
      </c>
      <c r="F47025" s="86" t="s">
        <v>443</v>
      </c>
      <c r="G47025" s="87" t="s">
        <v>444</v>
      </c>
      <c r="H47025" s="92">
        <v>3031</v>
      </c>
      <c r="I47025" s="92">
        <v>2945</v>
      </c>
      <c r="J47025" s="92">
        <v>6290</v>
      </c>
      <c r="K47025" s="92">
        <v>3321</v>
      </c>
      <c r="O47025" s="92">
        <v>2945</v>
      </c>
      <c r="P47025" s="92">
        <v>6290</v>
      </c>
      <c r="Q47025" s="92">
        <v>3321</v>
      </c>
      <c r="R47025" s="92">
        <v>378</v>
      </c>
      <c r="S47025" s="92">
        <v>3170</v>
      </c>
      <c r="T47025" s="92">
        <v>2678</v>
      </c>
      <c r="V47025" s="92">
        <v>0</v>
      </c>
      <c r="W47025" s="92">
        <v>54</v>
      </c>
      <c r="X47025" s="92">
        <v>0</v>
      </c>
      <c r="Y47025" s="92">
        <v>10</v>
      </c>
      <c r="AJ47025" s="92">
        <v>378</v>
      </c>
      <c r="AK47025" s="92">
        <v>3170</v>
      </c>
      <c r="AL47025" s="92">
        <v>2678</v>
      </c>
      <c r="AN47025" s="92">
        <v>0</v>
      </c>
      <c r="AO47025" s="92">
        <v>54</v>
      </c>
      <c r="AP47025" s="92">
        <v>0</v>
      </c>
      <c r="AQ47025" s="92">
        <v>10</v>
      </c>
      <c r="AS47025" s="92">
        <v>2820</v>
      </c>
      <c r="AT47025" s="92">
        <v>1445</v>
      </c>
      <c r="AU47025" s="92">
        <v>-570</v>
      </c>
      <c r="AW47025" s="92">
        <v>0</v>
      </c>
      <c r="AY47025" s="92">
        <v>-84</v>
      </c>
      <c r="AZ47025" s="92">
        <v>-290</v>
      </c>
    </row>
    <row r="47026" spans="1:52">
      <c r="A47026" s="83" t="s">
        <v>87</v>
      </c>
      <c r="B47026" s="84">
        <v>44145.666666666664</v>
      </c>
      <c r="C47026" s="85">
        <v>44145</v>
      </c>
      <c r="D47026" s="83">
        <v>9</v>
      </c>
      <c r="E47026" s="84">
        <v>44145.375</v>
      </c>
      <c r="F47026" s="86" t="s">
        <v>443</v>
      </c>
      <c r="G47026" s="87" t="s">
        <v>444</v>
      </c>
      <c r="H47026" s="92">
        <v>2975</v>
      </c>
      <c r="I47026" s="92">
        <v>2897</v>
      </c>
      <c r="J47026" s="92">
        <v>5839</v>
      </c>
      <c r="K47026" s="92">
        <v>2920</v>
      </c>
      <c r="O47026" s="92">
        <v>2897</v>
      </c>
      <c r="P47026" s="92">
        <v>5839</v>
      </c>
      <c r="Q47026" s="92">
        <v>2920</v>
      </c>
      <c r="R47026" s="92">
        <v>352</v>
      </c>
      <c r="S47026" s="92">
        <v>2616</v>
      </c>
      <c r="T47026" s="92">
        <v>2671</v>
      </c>
      <c r="V47026" s="92">
        <v>0</v>
      </c>
      <c r="W47026" s="92">
        <v>191</v>
      </c>
      <c r="X47026" s="92">
        <v>0</v>
      </c>
      <c r="Y47026" s="92">
        <v>9</v>
      </c>
      <c r="AJ47026" s="92">
        <v>352</v>
      </c>
      <c r="AK47026" s="92">
        <v>2616</v>
      </c>
      <c r="AL47026" s="92">
        <v>2671</v>
      </c>
      <c r="AN47026" s="92">
        <v>0</v>
      </c>
      <c r="AO47026" s="92">
        <v>191</v>
      </c>
      <c r="AP47026" s="92">
        <v>0</v>
      </c>
      <c r="AQ47026" s="92">
        <v>9</v>
      </c>
      <c r="AS47026" s="92">
        <v>2963</v>
      </c>
      <c r="AT47026" s="92">
        <v>782</v>
      </c>
      <c r="AU47026" s="92">
        <v>-477</v>
      </c>
      <c r="AW47026" s="92">
        <v>1</v>
      </c>
      <c r="AY47026" s="92">
        <v>-51</v>
      </c>
      <c r="AZ47026" s="92">
        <v>-298</v>
      </c>
    </row>
    <row r="47027" spans="1:52">
      <c r="A47027" s="83" t="s">
        <v>87</v>
      </c>
      <c r="B47027" s="84">
        <v>44145.708333333336</v>
      </c>
      <c r="C47027" s="85">
        <v>44145</v>
      </c>
      <c r="D47027" s="83">
        <v>10</v>
      </c>
      <c r="E47027" s="84">
        <v>44145.416666666664</v>
      </c>
      <c r="F47027" s="86" t="s">
        <v>443</v>
      </c>
      <c r="G47027" s="87" t="s">
        <v>444</v>
      </c>
      <c r="H47027" s="92">
        <v>2927</v>
      </c>
      <c r="I47027" s="92">
        <v>2841</v>
      </c>
      <c r="J47027" s="92">
        <v>5262</v>
      </c>
      <c r="K47027" s="92">
        <v>2398</v>
      </c>
      <c r="O47027" s="92">
        <v>2841</v>
      </c>
      <c r="P47027" s="92">
        <v>5262</v>
      </c>
      <c r="Q47027" s="92">
        <v>2398</v>
      </c>
      <c r="R47027" s="92">
        <v>237</v>
      </c>
      <c r="S47027" s="92">
        <v>2107</v>
      </c>
      <c r="T47027" s="92">
        <v>2668</v>
      </c>
      <c r="V47027" s="92">
        <v>0</v>
      </c>
      <c r="W47027" s="92">
        <v>249</v>
      </c>
      <c r="X47027" s="92">
        <v>0</v>
      </c>
      <c r="Y47027" s="92">
        <v>1</v>
      </c>
      <c r="AJ47027" s="92">
        <v>237</v>
      </c>
      <c r="AK47027" s="92">
        <v>2107</v>
      </c>
      <c r="AL47027" s="92">
        <v>2668</v>
      </c>
      <c r="AN47027" s="92">
        <v>0</v>
      </c>
      <c r="AO47027" s="92">
        <v>249</v>
      </c>
      <c r="AP47027" s="92">
        <v>0</v>
      </c>
      <c r="AQ47027" s="92">
        <v>1</v>
      </c>
      <c r="AS47027" s="92">
        <v>2749</v>
      </c>
      <c r="AT47027" s="92">
        <v>397</v>
      </c>
      <c r="AU47027" s="92">
        <v>-435</v>
      </c>
      <c r="AW47027" s="92">
        <v>1</v>
      </c>
      <c r="AY47027" s="92">
        <v>7</v>
      </c>
      <c r="AZ47027" s="92">
        <v>-321</v>
      </c>
    </row>
    <row r="47028" spans="1:52">
      <c r="A47028" s="83" t="s">
        <v>87</v>
      </c>
      <c r="B47028" s="84">
        <v>44145.75</v>
      </c>
      <c r="C47028" s="85">
        <v>44145</v>
      </c>
      <c r="D47028" s="83">
        <v>11</v>
      </c>
      <c r="E47028" s="84">
        <v>44145.458333333336</v>
      </c>
      <c r="F47028" s="86" t="s">
        <v>443</v>
      </c>
      <c r="G47028" s="87" t="s">
        <v>444</v>
      </c>
      <c r="H47028" s="92">
        <v>2838</v>
      </c>
      <c r="I47028" s="92">
        <v>2888</v>
      </c>
      <c r="J47028" s="92">
        <v>5072</v>
      </c>
      <c r="K47028" s="92">
        <v>2148</v>
      </c>
      <c r="O47028" s="92">
        <v>2888</v>
      </c>
      <c r="P47028" s="92">
        <v>5072</v>
      </c>
      <c r="Q47028" s="92">
        <v>2148</v>
      </c>
      <c r="R47028" s="92">
        <v>238</v>
      </c>
      <c r="S47028" s="92">
        <v>1930</v>
      </c>
      <c r="T47028" s="92">
        <v>2669</v>
      </c>
      <c r="V47028" s="92">
        <v>0</v>
      </c>
      <c r="W47028" s="92">
        <v>244</v>
      </c>
      <c r="X47028" s="92">
        <v>0</v>
      </c>
      <c r="Y47028" s="92">
        <v>-9</v>
      </c>
      <c r="AJ47028" s="92">
        <v>238</v>
      </c>
      <c r="AK47028" s="92">
        <v>1930</v>
      </c>
      <c r="AL47028" s="92">
        <v>2669</v>
      </c>
      <c r="AN47028" s="92">
        <v>0</v>
      </c>
      <c r="AO47028" s="92">
        <v>244</v>
      </c>
      <c r="AP47028" s="92">
        <v>0</v>
      </c>
      <c r="AQ47028" s="92">
        <v>-9</v>
      </c>
      <c r="AS47028" s="92">
        <v>2314</v>
      </c>
      <c r="AT47028" s="92">
        <v>502</v>
      </c>
      <c r="AU47028" s="92">
        <v>-325</v>
      </c>
      <c r="AW47028" s="92">
        <v>1</v>
      </c>
      <c r="AY47028" s="92">
        <v>7</v>
      </c>
      <c r="AZ47028" s="92">
        <v>-351</v>
      </c>
    </row>
    <row r="47029" spans="1:52">
      <c r="A47029" s="83" t="s">
        <v>87</v>
      </c>
      <c r="B47029" s="84">
        <v>44145.791666666664</v>
      </c>
      <c r="C47029" s="85">
        <v>44145</v>
      </c>
      <c r="D47029" s="83">
        <v>12</v>
      </c>
      <c r="E47029" s="84">
        <v>44145.5</v>
      </c>
      <c r="F47029" s="86" t="s">
        <v>443</v>
      </c>
      <c r="G47029" s="87" t="s">
        <v>444</v>
      </c>
      <c r="H47029" s="92">
        <v>2757</v>
      </c>
      <c r="I47029" s="92">
        <v>2787</v>
      </c>
      <c r="J47029" s="92">
        <v>4782</v>
      </c>
      <c r="K47029" s="92">
        <v>1968</v>
      </c>
      <c r="O47029" s="92">
        <v>2787</v>
      </c>
      <c r="P47029" s="92">
        <v>4782</v>
      </c>
      <c r="Q47029" s="92">
        <v>1968</v>
      </c>
      <c r="R47029" s="92">
        <v>219</v>
      </c>
      <c r="S47029" s="92">
        <v>1675</v>
      </c>
      <c r="T47029" s="92">
        <v>2668</v>
      </c>
      <c r="V47029" s="92">
        <v>0</v>
      </c>
      <c r="W47029" s="92">
        <v>229</v>
      </c>
      <c r="X47029" s="92">
        <v>0</v>
      </c>
      <c r="Y47029" s="92">
        <v>-9</v>
      </c>
      <c r="AJ47029" s="92">
        <v>219</v>
      </c>
      <c r="AK47029" s="92">
        <v>1675</v>
      </c>
      <c r="AL47029" s="92">
        <v>2668</v>
      </c>
      <c r="AN47029" s="92">
        <v>0</v>
      </c>
      <c r="AO47029" s="92">
        <v>229</v>
      </c>
      <c r="AP47029" s="92">
        <v>0</v>
      </c>
      <c r="AQ47029" s="92">
        <v>-9</v>
      </c>
      <c r="AS47029" s="92">
        <v>2283</v>
      </c>
      <c r="AT47029" s="92">
        <v>297</v>
      </c>
      <c r="AU47029" s="92">
        <v>-322</v>
      </c>
      <c r="AW47029" s="92">
        <v>0</v>
      </c>
      <c r="AY47029" s="92">
        <v>27</v>
      </c>
      <c r="AZ47029" s="92">
        <v>-317</v>
      </c>
    </row>
    <row r="47030" spans="1:52">
      <c r="A47030" s="83" t="s">
        <v>87</v>
      </c>
      <c r="B47030" s="84">
        <v>44145.833333333336</v>
      </c>
      <c r="C47030" s="85">
        <v>44145</v>
      </c>
      <c r="D47030" s="83">
        <v>13</v>
      </c>
      <c r="E47030" s="84">
        <v>44145.541666666664</v>
      </c>
      <c r="F47030" s="86" t="s">
        <v>443</v>
      </c>
      <c r="G47030" s="87" t="s">
        <v>444</v>
      </c>
      <c r="H47030" s="92">
        <v>2718</v>
      </c>
      <c r="I47030" s="92">
        <v>2566</v>
      </c>
      <c r="J47030" s="92">
        <v>4667</v>
      </c>
      <c r="K47030" s="92">
        <v>2089</v>
      </c>
      <c r="O47030" s="92">
        <v>2566</v>
      </c>
      <c r="P47030" s="92">
        <v>4667</v>
      </c>
      <c r="Q47030" s="92">
        <v>2089</v>
      </c>
      <c r="R47030" s="92">
        <v>165</v>
      </c>
      <c r="S47030" s="92">
        <v>1614</v>
      </c>
      <c r="T47030" s="92">
        <v>2668</v>
      </c>
      <c r="V47030" s="92">
        <v>0</v>
      </c>
      <c r="W47030" s="92">
        <v>228</v>
      </c>
      <c r="X47030" s="92">
        <v>0</v>
      </c>
      <c r="Y47030" s="92">
        <v>-8</v>
      </c>
      <c r="AJ47030" s="92">
        <v>165</v>
      </c>
      <c r="AK47030" s="92">
        <v>1614</v>
      </c>
      <c r="AL47030" s="92">
        <v>2668</v>
      </c>
      <c r="AN47030" s="92">
        <v>0</v>
      </c>
      <c r="AO47030" s="92">
        <v>228</v>
      </c>
      <c r="AP47030" s="92">
        <v>0</v>
      </c>
      <c r="AQ47030" s="92">
        <v>-8</v>
      </c>
      <c r="AS47030" s="92">
        <v>2246</v>
      </c>
      <c r="AT47030" s="92">
        <v>468</v>
      </c>
      <c r="AU47030" s="92">
        <v>-320</v>
      </c>
      <c r="AW47030" s="92">
        <v>1</v>
      </c>
      <c r="AY47030" s="92">
        <v>2</v>
      </c>
      <c r="AZ47030" s="92">
        <v>-308</v>
      </c>
    </row>
    <row r="47031" spans="1:52">
      <c r="A47031" s="83" t="s">
        <v>87</v>
      </c>
      <c r="B47031" s="84">
        <v>44145.875</v>
      </c>
      <c r="C47031" s="85">
        <v>44145</v>
      </c>
      <c r="D47031" s="83">
        <v>14</v>
      </c>
      <c r="E47031" s="84">
        <v>44145.583333333336</v>
      </c>
      <c r="F47031" s="86" t="s">
        <v>443</v>
      </c>
      <c r="G47031" s="87" t="s">
        <v>444</v>
      </c>
      <c r="H47031" s="92">
        <v>2700</v>
      </c>
      <c r="I47031" s="92">
        <v>2722</v>
      </c>
      <c r="J47031" s="92">
        <v>4767</v>
      </c>
      <c r="K47031" s="92">
        <v>2023</v>
      </c>
      <c r="O47031" s="92">
        <v>2722</v>
      </c>
      <c r="P47031" s="92">
        <v>4767</v>
      </c>
      <c r="Q47031" s="92">
        <v>2023</v>
      </c>
      <c r="R47031" s="92">
        <v>158</v>
      </c>
      <c r="S47031" s="92">
        <v>1713</v>
      </c>
      <c r="T47031" s="92">
        <v>2665</v>
      </c>
      <c r="V47031" s="92">
        <v>-1</v>
      </c>
      <c r="W47031" s="92">
        <v>232</v>
      </c>
      <c r="X47031" s="92">
        <v>0</v>
      </c>
      <c r="Y47031" s="92">
        <v>0</v>
      </c>
      <c r="AJ47031" s="92">
        <v>158</v>
      </c>
      <c r="AK47031" s="92">
        <v>1713</v>
      </c>
      <c r="AL47031" s="92">
        <v>2665</v>
      </c>
      <c r="AN47031" s="92">
        <v>-1</v>
      </c>
      <c r="AO47031" s="92">
        <v>232</v>
      </c>
      <c r="AP47031" s="92">
        <v>0</v>
      </c>
      <c r="AQ47031" s="92">
        <v>0</v>
      </c>
      <c r="AS47031" s="92">
        <v>2495</v>
      </c>
      <c r="AT47031" s="92">
        <v>67</v>
      </c>
      <c r="AU47031" s="92">
        <v>-320</v>
      </c>
      <c r="AW47031" s="92">
        <v>1</v>
      </c>
      <c r="AY47031" s="92">
        <v>53</v>
      </c>
      <c r="AZ47031" s="92">
        <v>-273</v>
      </c>
    </row>
    <row r="47032" spans="1:52">
      <c r="A47032" s="83" t="s">
        <v>87</v>
      </c>
      <c r="B47032" s="84">
        <v>44145.916666666664</v>
      </c>
      <c r="C47032" s="85">
        <v>44145</v>
      </c>
      <c r="D47032" s="83">
        <v>15</v>
      </c>
      <c r="E47032" s="84">
        <v>44145.625</v>
      </c>
      <c r="F47032" s="86" t="s">
        <v>443</v>
      </c>
      <c r="G47032" s="87" t="s">
        <v>444</v>
      </c>
      <c r="H47032" s="92">
        <v>2679</v>
      </c>
      <c r="I47032" s="92">
        <v>2710</v>
      </c>
      <c r="J47032" s="92">
        <v>4794</v>
      </c>
      <c r="K47032" s="92">
        <v>2062</v>
      </c>
      <c r="O47032" s="92">
        <v>2710</v>
      </c>
      <c r="P47032" s="92">
        <v>4794</v>
      </c>
      <c r="Q47032" s="92">
        <v>2062</v>
      </c>
      <c r="R47032" s="92">
        <v>131</v>
      </c>
      <c r="S47032" s="92">
        <v>1750</v>
      </c>
      <c r="T47032" s="92">
        <v>2668</v>
      </c>
      <c r="V47032" s="92">
        <v>0</v>
      </c>
      <c r="W47032" s="92">
        <v>245</v>
      </c>
      <c r="X47032" s="92">
        <v>0</v>
      </c>
      <c r="Y47032" s="92">
        <v>0</v>
      </c>
      <c r="AJ47032" s="92">
        <v>131</v>
      </c>
      <c r="AK47032" s="92">
        <v>1750</v>
      </c>
      <c r="AL47032" s="92">
        <v>2668</v>
      </c>
      <c r="AN47032" s="92">
        <v>0</v>
      </c>
      <c r="AO47032" s="92">
        <v>245</v>
      </c>
      <c r="AP47032" s="92">
        <v>0</v>
      </c>
      <c r="AQ47032" s="92">
        <v>0</v>
      </c>
      <c r="AS47032" s="92">
        <v>2456</v>
      </c>
      <c r="AT47032" s="92">
        <v>178</v>
      </c>
      <c r="AU47032" s="92">
        <v>-321</v>
      </c>
      <c r="AW47032" s="92">
        <v>1</v>
      </c>
      <c r="AY47032" s="92">
        <v>9</v>
      </c>
      <c r="AZ47032" s="92">
        <v>-261</v>
      </c>
    </row>
    <row r="47033" spans="1:52">
      <c r="A47033" s="83" t="s">
        <v>87</v>
      </c>
      <c r="B47033" s="84">
        <v>44145.958333333336</v>
      </c>
      <c r="C47033" s="85">
        <v>44145</v>
      </c>
      <c r="D47033" s="83">
        <v>16</v>
      </c>
      <c r="E47033" s="84">
        <v>44145.666666666664</v>
      </c>
      <c r="F47033" s="86" t="s">
        <v>443</v>
      </c>
      <c r="G47033" s="87" t="s">
        <v>444</v>
      </c>
      <c r="H47033" s="92">
        <v>2684</v>
      </c>
      <c r="I47033" s="92">
        <v>2726</v>
      </c>
      <c r="J47033" s="92">
        <v>4804</v>
      </c>
      <c r="K47033" s="92">
        <v>2051</v>
      </c>
      <c r="O47033" s="92">
        <v>2726</v>
      </c>
      <c r="P47033" s="92">
        <v>4804</v>
      </c>
      <c r="Q47033" s="92">
        <v>2051</v>
      </c>
      <c r="R47033" s="92">
        <v>133</v>
      </c>
      <c r="S47033" s="92">
        <v>1780</v>
      </c>
      <c r="T47033" s="92">
        <v>2667</v>
      </c>
      <c r="V47033" s="92">
        <v>0</v>
      </c>
      <c r="W47033" s="92">
        <v>225</v>
      </c>
      <c r="X47033" s="92">
        <v>0</v>
      </c>
      <c r="Y47033" s="92">
        <v>-1</v>
      </c>
      <c r="AJ47033" s="92">
        <v>133</v>
      </c>
      <c r="AK47033" s="92">
        <v>1780</v>
      </c>
      <c r="AL47033" s="92">
        <v>2667</v>
      </c>
      <c r="AN47033" s="92">
        <v>0</v>
      </c>
      <c r="AO47033" s="92">
        <v>225</v>
      </c>
      <c r="AP47033" s="92">
        <v>0</v>
      </c>
      <c r="AQ47033" s="92">
        <v>-1</v>
      </c>
      <c r="AS47033" s="92">
        <v>2383</v>
      </c>
      <c r="AT47033" s="92">
        <v>370</v>
      </c>
      <c r="AU47033" s="92">
        <v>-330</v>
      </c>
      <c r="AW47033" s="92">
        <v>0</v>
      </c>
      <c r="AY47033" s="92">
        <v>-42</v>
      </c>
      <c r="AZ47033" s="92">
        <v>-330</v>
      </c>
    </row>
    <row r="47034" spans="1:52">
      <c r="A47034" s="83" t="s">
        <v>87</v>
      </c>
      <c r="B47034" s="84">
        <v>44146</v>
      </c>
      <c r="C47034" s="85">
        <v>44145</v>
      </c>
      <c r="D47034" s="83">
        <v>17</v>
      </c>
      <c r="E47034" s="84">
        <v>44145.708333333336</v>
      </c>
      <c r="F47034" s="86" t="s">
        <v>443</v>
      </c>
      <c r="G47034" s="87" t="s">
        <v>444</v>
      </c>
      <c r="H47034" s="92">
        <v>2737</v>
      </c>
      <c r="I47034" s="92">
        <v>2796</v>
      </c>
      <c r="J47034" s="92">
        <v>5167</v>
      </c>
      <c r="K47034" s="92">
        <v>2350</v>
      </c>
      <c r="O47034" s="92">
        <v>2796</v>
      </c>
      <c r="P47034" s="92">
        <v>5167</v>
      </c>
      <c r="Q47034" s="92">
        <v>2350</v>
      </c>
      <c r="R47034" s="92">
        <v>168</v>
      </c>
      <c r="S47034" s="92">
        <v>2234</v>
      </c>
      <c r="T47034" s="92">
        <v>2664</v>
      </c>
      <c r="V47034" s="92">
        <v>0</v>
      </c>
      <c r="W47034" s="92">
        <v>101</v>
      </c>
      <c r="X47034" s="92">
        <v>0</v>
      </c>
      <c r="Y47034" s="92">
        <v>0</v>
      </c>
      <c r="AJ47034" s="92">
        <v>168</v>
      </c>
      <c r="AK47034" s="92">
        <v>2234</v>
      </c>
      <c r="AL47034" s="92">
        <v>2664</v>
      </c>
      <c r="AN47034" s="92">
        <v>0</v>
      </c>
      <c r="AO47034" s="92">
        <v>101</v>
      </c>
      <c r="AP47034" s="92">
        <v>0</v>
      </c>
      <c r="AQ47034" s="92">
        <v>0</v>
      </c>
      <c r="AS47034" s="92">
        <v>2499</v>
      </c>
      <c r="AT47034" s="92">
        <v>719</v>
      </c>
      <c r="AU47034" s="92">
        <v>-496</v>
      </c>
      <c r="AW47034" s="92">
        <v>1</v>
      </c>
      <c r="AY47034" s="92">
        <v>-27</v>
      </c>
      <c r="AZ47034" s="92">
        <v>-346</v>
      </c>
    </row>
    <row r="47035" spans="1:52">
      <c r="A47035" s="83" t="s">
        <v>87</v>
      </c>
      <c r="B47035" s="84">
        <v>44146.041666666664</v>
      </c>
      <c r="C47035" s="85">
        <v>44145</v>
      </c>
      <c r="D47035" s="83">
        <v>18</v>
      </c>
      <c r="E47035" s="84">
        <v>44145.75</v>
      </c>
      <c r="F47035" s="86" t="s">
        <v>443</v>
      </c>
      <c r="G47035" s="87" t="s">
        <v>444</v>
      </c>
      <c r="H47035" s="92">
        <v>2884</v>
      </c>
      <c r="I47035" s="92">
        <v>2965</v>
      </c>
      <c r="J47035" s="92">
        <v>5644</v>
      </c>
      <c r="K47035" s="92">
        <v>2653</v>
      </c>
      <c r="O47035" s="92">
        <v>2965</v>
      </c>
      <c r="P47035" s="92">
        <v>5644</v>
      </c>
      <c r="Q47035" s="92">
        <v>2653</v>
      </c>
      <c r="R47035" s="92">
        <v>225</v>
      </c>
      <c r="S47035" s="92">
        <v>2748</v>
      </c>
      <c r="T47035" s="92">
        <v>2667</v>
      </c>
      <c r="V47035" s="92">
        <v>0</v>
      </c>
      <c r="W47035" s="92">
        <v>4</v>
      </c>
      <c r="X47035" s="92">
        <v>0</v>
      </c>
      <c r="Y47035" s="92">
        <v>0</v>
      </c>
      <c r="AJ47035" s="92">
        <v>225</v>
      </c>
      <c r="AK47035" s="92">
        <v>2748</v>
      </c>
      <c r="AL47035" s="92">
        <v>2667</v>
      </c>
      <c r="AN47035" s="92">
        <v>0</v>
      </c>
      <c r="AO47035" s="92">
        <v>4</v>
      </c>
      <c r="AP47035" s="92">
        <v>0</v>
      </c>
      <c r="AQ47035" s="92">
        <v>0</v>
      </c>
      <c r="AS47035" s="92">
        <v>2527</v>
      </c>
      <c r="AT47035" s="92">
        <v>1255</v>
      </c>
      <c r="AU47035" s="92">
        <v>-576</v>
      </c>
      <c r="AW47035" s="92">
        <v>1</v>
      </c>
      <c r="AY47035" s="92">
        <v>-156</v>
      </c>
      <c r="AZ47035" s="92">
        <v>-398</v>
      </c>
    </row>
    <row r="47036" spans="1:52">
      <c r="A47036" s="83" t="s">
        <v>87</v>
      </c>
      <c r="B47036" s="84">
        <v>44146.083333333336</v>
      </c>
      <c r="C47036" s="85">
        <v>44145</v>
      </c>
      <c r="D47036" s="83">
        <v>19</v>
      </c>
      <c r="E47036" s="84">
        <v>44145.791666666664</v>
      </c>
      <c r="F47036" s="86" t="s">
        <v>443</v>
      </c>
      <c r="G47036" s="87" t="s">
        <v>444</v>
      </c>
      <c r="H47036" s="92">
        <v>3076</v>
      </c>
      <c r="I47036" s="92">
        <v>3118</v>
      </c>
      <c r="J47036" s="92">
        <v>6060</v>
      </c>
      <c r="K47036" s="92">
        <v>2903</v>
      </c>
      <c r="O47036" s="92">
        <v>3118</v>
      </c>
      <c r="P47036" s="92">
        <v>6060</v>
      </c>
      <c r="Q47036" s="92">
        <v>2903</v>
      </c>
      <c r="R47036" s="92">
        <v>301</v>
      </c>
      <c r="S47036" s="92">
        <v>3072</v>
      </c>
      <c r="T47036" s="92">
        <v>2664</v>
      </c>
      <c r="V47036" s="92">
        <v>0</v>
      </c>
      <c r="W47036" s="92">
        <v>9</v>
      </c>
      <c r="X47036" s="92">
        <v>14</v>
      </c>
      <c r="Y47036" s="92">
        <v>0</v>
      </c>
      <c r="AJ47036" s="92">
        <v>301</v>
      </c>
      <c r="AK47036" s="92">
        <v>3072</v>
      </c>
      <c r="AL47036" s="92">
        <v>2664</v>
      </c>
      <c r="AN47036" s="92">
        <v>0</v>
      </c>
      <c r="AO47036" s="92">
        <v>9</v>
      </c>
      <c r="AP47036" s="92">
        <v>14</v>
      </c>
      <c r="AQ47036" s="92">
        <v>0</v>
      </c>
      <c r="AS47036" s="92">
        <v>2835</v>
      </c>
      <c r="AT47036" s="92">
        <v>1262</v>
      </c>
      <c r="AU47036" s="92">
        <v>-577</v>
      </c>
      <c r="AW47036" s="92">
        <v>1</v>
      </c>
      <c r="AY47036" s="92">
        <v>-210</v>
      </c>
      <c r="AZ47036" s="92">
        <v>-408</v>
      </c>
    </row>
    <row r="47037" spans="1:52">
      <c r="A47037" s="83" t="s">
        <v>87</v>
      </c>
      <c r="B47037" s="84">
        <v>44146.125</v>
      </c>
      <c r="C47037" s="85">
        <v>44145</v>
      </c>
      <c r="D47037" s="83">
        <v>20</v>
      </c>
      <c r="E47037" s="84">
        <v>44145.833333333336</v>
      </c>
      <c r="F47037" s="86" t="s">
        <v>443</v>
      </c>
      <c r="G47037" s="87" t="s">
        <v>444</v>
      </c>
      <c r="H47037" s="92">
        <v>3079</v>
      </c>
      <c r="I47037" s="92">
        <v>3061</v>
      </c>
      <c r="J47037" s="92">
        <v>6242</v>
      </c>
      <c r="K47037" s="92">
        <v>3148</v>
      </c>
      <c r="O47037" s="92">
        <v>3061</v>
      </c>
      <c r="P47037" s="92">
        <v>6242</v>
      </c>
      <c r="Q47037" s="92">
        <v>3148</v>
      </c>
      <c r="R47037" s="92">
        <v>376</v>
      </c>
      <c r="S47037" s="92">
        <v>3182</v>
      </c>
      <c r="T47037" s="92">
        <v>2666</v>
      </c>
      <c r="V47037" s="92">
        <v>0</v>
      </c>
      <c r="W47037" s="92">
        <v>9</v>
      </c>
      <c r="X47037" s="92">
        <v>9</v>
      </c>
      <c r="Y47037" s="92">
        <v>0</v>
      </c>
      <c r="AJ47037" s="92">
        <v>376</v>
      </c>
      <c r="AK47037" s="92">
        <v>3182</v>
      </c>
      <c r="AL47037" s="92">
        <v>2666</v>
      </c>
      <c r="AN47037" s="92">
        <v>0</v>
      </c>
      <c r="AO47037" s="92">
        <v>9</v>
      </c>
      <c r="AP47037" s="92">
        <v>9</v>
      </c>
      <c r="AQ47037" s="92">
        <v>0</v>
      </c>
      <c r="AS47037" s="92">
        <v>2820</v>
      </c>
      <c r="AT47037" s="92">
        <v>1521</v>
      </c>
      <c r="AU47037" s="92">
        <v>-580</v>
      </c>
      <c r="AW47037" s="92">
        <v>1</v>
      </c>
      <c r="AY47037" s="92">
        <v>-232</v>
      </c>
      <c r="AZ47037" s="92">
        <v>-382</v>
      </c>
    </row>
    <row r="47038" spans="1:52">
      <c r="A47038" s="83" t="s">
        <v>87</v>
      </c>
      <c r="B47038" s="84">
        <v>44146.166666666664</v>
      </c>
      <c r="C47038" s="85">
        <v>44145</v>
      </c>
      <c r="D47038" s="83">
        <v>21</v>
      </c>
      <c r="E47038" s="84">
        <v>44145.875</v>
      </c>
      <c r="F47038" s="86" t="s">
        <v>443</v>
      </c>
      <c r="G47038" s="87" t="s">
        <v>444</v>
      </c>
      <c r="H47038" s="92">
        <v>3004</v>
      </c>
      <c r="I47038" s="92">
        <v>2993</v>
      </c>
      <c r="J47038" s="92">
        <v>6354</v>
      </c>
      <c r="K47038" s="92">
        <v>3337</v>
      </c>
      <c r="O47038" s="92">
        <v>2993</v>
      </c>
      <c r="P47038" s="92">
        <v>6354</v>
      </c>
      <c r="Q47038" s="92">
        <v>3337</v>
      </c>
      <c r="R47038" s="92">
        <v>380</v>
      </c>
      <c r="S47038" s="92">
        <v>3297</v>
      </c>
      <c r="T47038" s="92">
        <v>2666</v>
      </c>
      <c r="V47038" s="92">
        <v>0</v>
      </c>
      <c r="W47038" s="92">
        <v>1</v>
      </c>
      <c r="X47038" s="92">
        <v>1</v>
      </c>
      <c r="Y47038" s="92">
        <v>9</v>
      </c>
      <c r="AJ47038" s="92">
        <v>380</v>
      </c>
      <c r="AK47038" s="92">
        <v>3297</v>
      </c>
      <c r="AL47038" s="92">
        <v>2666</v>
      </c>
      <c r="AN47038" s="92">
        <v>0</v>
      </c>
      <c r="AO47038" s="92">
        <v>1</v>
      </c>
      <c r="AP47038" s="92">
        <v>1</v>
      </c>
      <c r="AQ47038" s="92">
        <v>9</v>
      </c>
      <c r="AS47038" s="92">
        <v>2795</v>
      </c>
      <c r="AT47038" s="92">
        <v>1709</v>
      </c>
      <c r="AU47038" s="92">
        <v>-582</v>
      </c>
      <c r="AW47038" s="92">
        <v>0</v>
      </c>
      <c r="AY47038" s="92">
        <v>-241</v>
      </c>
      <c r="AZ47038" s="92">
        <v>-344</v>
      </c>
    </row>
    <row r="47039" spans="1:52">
      <c r="A47039" s="83" t="s">
        <v>87</v>
      </c>
      <c r="B47039" s="84">
        <v>44146.208333333336</v>
      </c>
      <c r="C47039" s="85">
        <v>44145</v>
      </c>
      <c r="D47039" s="83">
        <v>22</v>
      </c>
      <c r="E47039" s="84">
        <v>44145.916666666664</v>
      </c>
      <c r="F47039" s="86" t="s">
        <v>443</v>
      </c>
      <c r="G47039" s="87" t="s">
        <v>444</v>
      </c>
      <c r="H47039" s="92">
        <v>2916</v>
      </c>
      <c r="I47039" s="92">
        <v>2900</v>
      </c>
      <c r="J47039" s="92">
        <v>6307</v>
      </c>
      <c r="K47039" s="92">
        <v>3390</v>
      </c>
      <c r="O47039" s="92">
        <v>2900</v>
      </c>
      <c r="P47039" s="92">
        <v>6307</v>
      </c>
      <c r="Q47039" s="92">
        <v>3390</v>
      </c>
      <c r="R47039" s="92">
        <v>380</v>
      </c>
      <c r="S47039" s="92">
        <v>3254</v>
      </c>
      <c r="T47039" s="92">
        <v>2665</v>
      </c>
      <c r="V47039" s="92">
        <v>-1</v>
      </c>
      <c r="W47039" s="92">
        <v>-1</v>
      </c>
      <c r="X47039" s="92">
        <v>0</v>
      </c>
      <c r="Y47039" s="92">
        <v>10</v>
      </c>
      <c r="AJ47039" s="92">
        <v>380</v>
      </c>
      <c r="AK47039" s="92">
        <v>3254</v>
      </c>
      <c r="AL47039" s="92">
        <v>2665</v>
      </c>
      <c r="AN47039" s="92">
        <v>-1</v>
      </c>
      <c r="AO47039" s="92">
        <v>-1</v>
      </c>
      <c r="AP47039" s="92">
        <v>0</v>
      </c>
      <c r="AQ47039" s="92">
        <v>10</v>
      </c>
      <c r="AS47039" s="92">
        <v>2786</v>
      </c>
      <c r="AT47039" s="92">
        <v>1791</v>
      </c>
      <c r="AU47039" s="92">
        <v>-578</v>
      </c>
      <c r="AW47039" s="92">
        <v>1</v>
      </c>
      <c r="AY47039" s="92">
        <v>-285</v>
      </c>
      <c r="AZ47039" s="92">
        <v>-325</v>
      </c>
    </row>
    <row r="47040" spans="1:52">
      <c r="A47040" s="83" t="s">
        <v>87</v>
      </c>
      <c r="B47040" s="84">
        <v>44146.25</v>
      </c>
      <c r="C47040" s="85">
        <v>44145</v>
      </c>
      <c r="D47040" s="83">
        <v>23</v>
      </c>
      <c r="E47040" s="84">
        <v>44145.958333333336</v>
      </c>
      <c r="F47040" s="86" t="s">
        <v>443</v>
      </c>
      <c r="G47040" s="87" t="s">
        <v>444</v>
      </c>
      <c r="H47040" s="92">
        <v>2746</v>
      </c>
      <c r="I47040" s="92">
        <v>2771</v>
      </c>
      <c r="J47040" s="92">
        <v>6085</v>
      </c>
      <c r="K47040" s="92">
        <v>3297</v>
      </c>
      <c r="O47040" s="92">
        <v>2771</v>
      </c>
      <c r="P47040" s="92">
        <v>6085</v>
      </c>
      <c r="Q47040" s="92">
        <v>3297</v>
      </c>
      <c r="R47040" s="92">
        <v>379</v>
      </c>
      <c r="S47040" s="92">
        <v>3039</v>
      </c>
      <c r="T47040" s="92">
        <v>2667</v>
      </c>
      <c r="V47040" s="92">
        <v>0</v>
      </c>
      <c r="W47040" s="92">
        <v>0</v>
      </c>
      <c r="X47040" s="92">
        <v>0</v>
      </c>
      <c r="Y47040" s="92">
        <v>0</v>
      </c>
      <c r="AJ47040" s="92">
        <v>379</v>
      </c>
      <c r="AK47040" s="92">
        <v>3039</v>
      </c>
      <c r="AL47040" s="92">
        <v>2667</v>
      </c>
      <c r="AN47040" s="92">
        <v>0</v>
      </c>
      <c r="AO47040" s="92">
        <v>0</v>
      </c>
      <c r="AP47040" s="92">
        <v>0</v>
      </c>
      <c r="AQ47040" s="92">
        <v>0</v>
      </c>
      <c r="AS47040" s="92">
        <v>2661</v>
      </c>
      <c r="AT47040" s="92">
        <v>1740</v>
      </c>
      <c r="AU47040" s="92">
        <v>-517</v>
      </c>
      <c r="AW47040" s="92">
        <v>1</v>
      </c>
      <c r="AY47040" s="92">
        <v>-285</v>
      </c>
      <c r="AZ47040" s="92">
        <v>-303</v>
      </c>
    </row>
    <row r="47041" spans="1:52">
      <c r="A47041" s="83" t="s">
        <v>87</v>
      </c>
      <c r="B47041" s="84">
        <v>44146.291666666664</v>
      </c>
      <c r="C47041" s="85">
        <v>44145</v>
      </c>
      <c r="D47041" s="83">
        <v>24</v>
      </c>
      <c r="E47041" s="84">
        <v>44146</v>
      </c>
      <c r="F47041" s="86" t="s">
        <v>443</v>
      </c>
      <c r="G47041" s="87" t="s">
        <v>444</v>
      </c>
      <c r="H47041" s="92">
        <v>2619</v>
      </c>
      <c r="I47041" s="92">
        <v>2615</v>
      </c>
      <c r="J47041" s="92">
        <v>6056</v>
      </c>
      <c r="K47041" s="92">
        <v>3426</v>
      </c>
      <c r="O47041" s="92">
        <v>2615</v>
      </c>
      <c r="P47041" s="92">
        <v>6056</v>
      </c>
      <c r="Q47041" s="92">
        <v>3426</v>
      </c>
      <c r="R47041" s="92">
        <v>380</v>
      </c>
      <c r="S47041" s="92">
        <v>3007</v>
      </c>
      <c r="T47041" s="92">
        <v>2670</v>
      </c>
      <c r="V47041" s="92">
        <v>0</v>
      </c>
      <c r="W47041" s="92">
        <v>-1</v>
      </c>
      <c r="X47041" s="92">
        <v>0</v>
      </c>
      <c r="Y47041" s="92">
        <v>0</v>
      </c>
      <c r="AJ47041" s="92">
        <v>380</v>
      </c>
      <c r="AK47041" s="92">
        <v>3007</v>
      </c>
      <c r="AL47041" s="92">
        <v>2670</v>
      </c>
      <c r="AN47041" s="92">
        <v>0</v>
      </c>
      <c r="AO47041" s="92">
        <v>-1</v>
      </c>
      <c r="AP47041" s="92">
        <v>0</v>
      </c>
      <c r="AQ47041" s="92">
        <v>0</v>
      </c>
      <c r="AS47041" s="92">
        <v>2664</v>
      </c>
      <c r="AT47041" s="92">
        <v>1804</v>
      </c>
      <c r="AU47041" s="92">
        <v>-501</v>
      </c>
      <c r="AW47041" s="92">
        <v>1</v>
      </c>
      <c r="AY47041" s="92">
        <v>-313</v>
      </c>
      <c r="AZ47041" s="92">
        <v>-229</v>
      </c>
    </row>
    <row r="47042" spans="1:52">
      <c r="A47042" s="83" t="s">
        <v>87</v>
      </c>
      <c r="B47042" s="84">
        <v>44146.333333333336</v>
      </c>
      <c r="C47042" s="85">
        <v>44146</v>
      </c>
      <c r="D47042" s="83">
        <v>1</v>
      </c>
      <c r="E47042" s="84">
        <v>44146.041666666664</v>
      </c>
      <c r="F47042" s="86" t="s">
        <v>443</v>
      </c>
      <c r="G47042" s="87" t="s">
        <v>444</v>
      </c>
      <c r="H47042" s="92">
        <v>2553</v>
      </c>
      <c r="I47042" s="92">
        <v>2516</v>
      </c>
      <c r="J47042" s="92">
        <v>5825</v>
      </c>
      <c r="K47042" s="92">
        <v>3291</v>
      </c>
      <c r="O47042" s="92">
        <v>2516</v>
      </c>
      <c r="P47042" s="92">
        <v>5825</v>
      </c>
      <c r="Q47042" s="92">
        <v>3291</v>
      </c>
      <c r="R47042" s="92">
        <v>357</v>
      </c>
      <c r="S47042" s="92">
        <v>2798</v>
      </c>
      <c r="T47042" s="92">
        <v>2670</v>
      </c>
      <c r="V47042" s="92">
        <v>0</v>
      </c>
      <c r="W47042" s="92">
        <v>0</v>
      </c>
      <c r="X47042" s="92">
        <v>0</v>
      </c>
      <c r="Y47042" s="92">
        <v>0</v>
      </c>
      <c r="AJ47042" s="92">
        <v>357</v>
      </c>
      <c r="AK47042" s="92">
        <v>2798</v>
      </c>
      <c r="AL47042" s="92">
        <v>2670</v>
      </c>
      <c r="AN47042" s="92">
        <v>0</v>
      </c>
      <c r="AO47042" s="92">
        <v>0</v>
      </c>
      <c r="AP47042" s="92">
        <v>0</v>
      </c>
      <c r="AQ47042" s="92">
        <v>0</v>
      </c>
      <c r="AS47042" s="92">
        <v>2628</v>
      </c>
      <c r="AT47042" s="92">
        <v>1613</v>
      </c>
      <c r="AU47042" s="92">
        <v>-498</v>
      </c>
      <c r="AW47042" s="92">
        <v>0</v>
      </c>
      <c r="AY47042" s="92">
        <v>-301</v>
      </c>
      <c r="AZ47042" s="92">
        <v>-151</v>
      </c>
    </row>
    <row r="47043" spans="1:52">
      <c r="A47043" s="83" t="s">
        <v>87</v>
      </c>
      <c r="B47043" s="84">
        <v>44146.375</v>
      </c>
      <c r="C47043" s="85">
        <v>44146</v>
      </c>
      <c r="D47043" s="83">
        <v>2</v>
      </c>
      <c r="E47043" s="84">
        <v>44146.083333333336</v>
      </c>
      <c r="F47043" s="86" t="s">
        <v>443</v>
      </c>
      <c r="G47043" s="87" t="s">
        <v>444</v>
      </c>
      <c r="H47043" s="92">
        <v>2523</v>
      </c>
      <c r="I47043" s="92">
        <v>2451</v>
      </c>
      <c r="J47043" s="92">
        <v>5707</v>
      </c>
      <c r="K47043" s="92">
        <v>3245</v>
      </c>
      <c r="O47043" s="92">
        <v>2451</v>
      </c>
      <c r="P47043" s="92">
        <v>5707</v>
      </c>
      <c r="Q47043" s="92">
        <v>3245</v>
      </c>
      <c r="R47043" s="92">
        <v>358</v>
      </c>
      <c r="S47043" s="92">
        <v>2680</v>
      </c>
      <c r="T47043" s="92">
        <v>2670</v>
      </c>
      <c r="V47043" s="92">
        <v>0</v>
      </c>
      <c r="W47043" s="92">
        <v>-1</v>
      </c>
      <c r="X47043" s="92">
        <v>0</v>
      </c>
      <c r="Y47043" s="92">
        <v>0</v>
      </c>
      <c r="AJ47043" s="92">
        <v>358</v>
      </c>
      <c r="AK47043" s="92">
        <v>2680</v>
      </c>
      <c r="AL47043" s="92">
        <v>2670</v>
      </c>
      <c r="AN47043" s="92">
        <v>0</v>
      </c>
      <c r="AO47043" s="92">
        <v>-1</v>
      </c>
      <c r="AP47043" s="92">
        <v>0</v>
      </c>
      <c r="AQ47043" s="92">
        <v>0</v>
      </c>
      <c r="AS47043" s="92">
        <v>2581</v>
      </c>
      <c r="AT47043" s="92">
        <v>1663</v>
      </c>
      <c r="AU47043" s="92">
        <v>-499</v>
      </c>
      <c r="AW47043" s="92">
        <v>1</v>
      </c>
      <c r="AY47043" s="92">
        <v>-380</v>
      </c>
      <c r="AZ47043" s="92">
        <v>-121</v>
      </c>
    </row>
    <row r="47044" spans="1:52">
      <c r="A47044" s="83" t="s">
        <v>87</v>
      </c>
      <c r="B47044" s="84">
        <v>44146.416666666664</v>
      </c>
      <c r="C47044" s="85">
        <v>44146</v>
      </c>
      <c r="D47044" s="83">
        <v>3</v>
      </c>
      <c r="E47044" s="84">
        <v>44146.125</v>
      </c>
      <c r="F47044" s="86" t="s">
        <v>443</v>
      </c>
      <c r="G47044" s="87" t="s">
        <v>444</v>
      </c>
      <c r="H47044" s="92">
        <v>2470</v>
      </c>
      <c r="I47044" s="92">
        <v>2430</v>
      </c>
      <c r="J47044" s="92">
        <v>5682</v>
      </c>
      <c r="K47044" s="92">
        <v>3237</v>
      </c>
      <c r="O47044" s="92">
        <v>2430</v>
      </c>
      <c r="P47044" s="92">
        <v>5682</v>
      </c>
      <c r="Q47044" s="92">
        <v>3237</v>
      </c>
      <c r="R47044" s="92">
        <v>358</v>
      </c>
      <c r="S47044" s="92">
        <v>2658</v>
      </c>
      <c r="T47044" s="92">
        <v>2672</v>
      </c>
      <c r="V47044" s="92">
        <v>0</v>
      </c>
      <c r="W47044" s="92">
        <v>0</v>
      </c>
      <c r="X47044" s="92">
        <v>0</v>
      </c>
      <c r="Y47044" s="92">
        <v>-6</v>
      </c>
      <c r="AJ47044" s="92">
        <v>358</v>
      </c>
      <c r="AK47044" s="92">
        <v>2658</v>
      </c>
      <c r="AL47044" s="92">
        <v>2672</v>
      </c>
      <c r="AN47044" s="92">
        <v>0</v>
      </c>
      <c r="AO47044" s="92">
        <v>0</v>
      </c>
      <c r="AP47044" s="92">
        <v>0</v>
      </c>
      <c r="AQ47044" s="92">
        <v>-6</v>
      </c>
      <c r="AS47044" s="92">
        <v>2567</v>
      </c>
      <c r="AT47044" s="92">
        <v>1620</v>
      </c>
      <c r="AU47044" s="92">
        <v>-499</v>
      </c>
      <c r="AW47044" s="92">
        <v>1</v>
      </c>
      <c r="AY47044" s="92">
        <v>-339</v>
      </c>
      <c r="AZ47044" s="92">
        <v>-113</v>
      </c>
    </row>
    <row r="47045" spans="1:52">
      <c r="A47045" s="83" t="s">
        <v>87</v>
      </c>
      <c r="B47045" s="84">
        <v>44146.458333333336</v>
      </c>
      <c r="C47045" s="85">
        <v>44146</v>
      </c>
      <c r="D47045" s="83">
        <v>4</v>
      </c>
      <c r="E47045" s="84">
        <v>44146.166666666664</v>
      </c>
      <c r="F47045" s="86" t="s">
        <v>443</v>
      </c>
      <c r="G47045" s="87" t="s">
        <v>444</v>
      </c>
      <c r="H47045" s="92">
        <v>2468</v>
      </c>
      <c r="I47045" s="92">
        <v>2437</v>
      </c>
      <c r="J47045" s="92">
        <v>5631</v>
      </c>
      <c r="K47045" s="92">
        <v>3181</v>
      </c>
      <c r="O47045" s="92">
        <v>2437</v>
      </c>
      <c r="P47045" s="92">
        <v>5631</v>
      </c>
      <c r="Q47045" s="92">
        <v>3181</v>
      </c>
      <c r="R47045" s="92">
        <v>353</v>
      </c>
      <c r="S47045" s="92">
        <v>2617</v>
      </c>
      <c r="T47045" s="92">
        <v>2668</v>
      </c>
      <c r="V47045" s="92">
        <v>0</v>
      </c>
      <c r="W47045" s="92">
        <v>-1</v>
      </c>
      <c r="X47045" s="92">
        <v>0</v>
      </c>
      <c r="Y47045" s="92">
        <v>-6</v>
      </c>
      <c r="AJ47045" s="92">
        <v>353</v>
      </c>
      <c r="AK47045" s="92">
        <v>2617</v>
      </c>
      <c r="AL47045" s="92">
        <v>2668</v>
      </c>
      <c r="AN47045" s="92">
        <v>0</v>
      </c>
      <c r="AO47045" s="92">
        <v>-1</v>
      </c>
      <c r="AP47045" s="92">
        <v>0</v>
      </c>
      <c r="AQ47045" s="92">
        <v>-6</v>
      </c>
      <c r="AS47045" s="92">
        <v>2565</v>
      </c>
      <c r="AT47045" s="92">
        <v>1505</v>
      </c>
      <c r="AU47045" s="92">
        <v>-500</v>
      </c>
      <c r="AW47045" s="92">
        <v>1</v>
      </c>
      <c r="AY47045" s="92">
        <v>-264</v>
      </c>
      <c r="AZ47045" s="92">
        <v>-126</v>
      </c>
    </row>
    <row r="47046" spans="1:52">
      <c r="A47046" s="83" t="s">
        <v>87</v>
      </c>
      <c r="B47046" s="84">
        <v>44146.5</v>
      </c>
      <c r="C47046" s="85">
        <v>44146</v>
      </c>
      <c r="D47046" s="83">
        <v>5</v>
      </c>
      <c r="E47046" s="84">
        <v>44146.208333333336</v>
      </c>
      <c r="F47046" s="86" t="s">
        <v>443</v>
      </c>
      <c r="G47046" s="87" t="s">
        <v>444</v>
      </c>
      <c r="H47046" s="92">
        <v>2530</v>
      </c>
      <c r="I47046" s="92">
        <v>2520</v>
      </c>
      <c r="J47046" s="92">
        <v>5690</v>
      </c>
      <c r="K47046" s="92">
        <v>3152</v>
      </c>
      <c r="O47046" s="92">
        <v>2520</v>
      </c>
      <c r="P47046" s="92">
        <v>5690</v>
      </c>
      <c r="Q47046" s="92">
        <v>3152</v>
      </c>
      <c r="R47046" s="92">
        <v>359</v>
      </c>
      <c r="S47046" s="92">
        <v>2667</v>
      </c>
      <c r="T47046" s="92">
        <v>2670</v>
      </c>
      <c r="V47046" s="92">
        <v>0</v>
      </c>
      <c r="W47046" s="92">
        <v>0</v>
      </c>
      <c r="X47046" s="92">
        <v>0</v>
      </c>
      <c r="Y47046" s="92">
        <v>-6</v>
      </c>
      <c r="AJ47046" s="92">
        <v>359</v>
      </c>
      <c r="AK47046" s="92">
        <v>2667</v>
      </c>
      <c r="AL47046" s="92">
        <v>2670</v>
      </c>
      <c r="AN47046" s="92">
        <v>0</v>
      </c>
      <c r="AO47046" s="92">
        <v>0</v>
      </c>
      <c r="AP47046" s="92">
        <v>0</v>
      </c>
      <c r="AQ47046" s="92">
        <v>-6</v>
      </c>
      <c r="AS47046" s="92">
        <v>2592</v>
      </c>
      <c r="AT47046" s="92">
        <v>1463</v>
      </c>
      <c r="AU47046" s="92">
        <v>-500</v>
      </c>
      <c r="AW47046" s="92">
        <v>1</v>
      </c>
      <c r="AY47046" s="92">
        <v>-248</v>
      </c>
      <c r="AZ47046" s="92">
        <v>-156</v>
      </c>
    </row>
    <row r="47047" spans="1:52">
      <c r="A47047" s="83" t="s">
        <v>87</v>
      </c>
      <c r="B47047" s="84">
        <v>44146.541666666664</v>
      </c>
      <c r="C47047" s="85">
        <v>44146</v>
      </c>
      <c r="D47047" s="83">
        <v>6</v>
      </c>
      <c r="E47047" s="84">
        <v>44146.25</v>
      </c>
      <c r="F47047" s="86" t="s">
        <v>443</v>
      </c>
      <c r="G47047" s="87" t="s">
        <v>444</v>
      </c>
      <c r="H47047" s="92">
        <v>2658</v>
      </c>
      <c r="I47047" s="92">
        <v>2663</v>
      </c>
      <c r="J47047" s="92">
        <v>5800</v>
      </c>
      <c r="K47047" s="92">
        <v>3122</v>
      </c>
      <c r="O47047" s="92">
        <v>2663</v>
      </c>
      <c r="P47047" s="92">
        <v>5800</v>
      </c>
      <c r="Q47047" s="92">
        <v>3122</v>
      </c>
      <c r="R47047" s="92">
        <v>375</v>
      </c>
      <c r="S47047" s="92">
        <v>2755</v>
      </c>
      <c r="T47047" s="92">
        <v>2672</v>
      </c>
      <c r="V47047" s="92">
        <v>0</v>
      </c>
      <c r="W47047" s="92">
        <v>-1</v>
      </c>
      <c r="X47047" s="92">
        <v>0</v>
      </c>
      <c r="Y47047" s="92">
        <v>-1</v>
      </c>
      <c r="AJ47047" s="92">
        <v>375</v>
      </c>
      <c r="AK47047" s="92">
        <v>2755</v>
      </c>
      <c r="AL47047" s="92">
        <v>2672</v>
      </c>
      <c r="AN47047" s="92">
        <v>0</v>
      </c>
      <c r="AO47047" s="92">
        <v>-1</v>
      </c>
      <c r="AP47047" s="92">
        <v>0</v>
      </c>
      <c r="AQ47047" s="92">
        <v>-1</v>
      </c>
      <c r="AS47047" s="92">
        <v>2679</v>
      </c>
      <c r="AT47047" s="92">
        <v>1455</v>
      </c>
      <c r="AU47047" s="92">
        <v>-500</v>
      </c>
      <c r="AW47047" s="92">
        <v>0</v>
      </c>
      <c r="AY47047" s="92">
        <v>-234</v>
      </c>
      <c r="AZ47047" s="92">
        <v>-278</v>
      </c>
    </row>
    <row r="47048" spans="1:52">
      <c r="A47048" s="83" t="s">
        <v>87</v>
      </c>
      <c r="B47048" s="84">
        <v>44146.583333333336</v>
      </c>
      <c r="C47048" s="85">
        <v>44146</v>
      </c>
      <c r="D47048" s="83">
        <v>7</v>
      </c>
      <c r="E47048" s="84">
        <v>44146.291666666664</v>
      </c>
      <c r="F47048" s="86" t="s">
        <v>443</v>
      </c>
      <c r="G47048" s="87" t="s">
        <v>444</v>
      </c>
      <c r="H47048" s="92">
        <v>2810</v>
      </c>
      <c r="I47048" s="92">
        <v>2862</v>
      </c>
      <c r="J47048" s="92">
        <v>6124</v>
      </c>
      <c r="K47048" s="92">
        <v>3245</v>
      </c>
      <c r="O47048" s="92">
        <v>2862</v>
      </c>
      <c r="P47048" s="92">
        <v>6124</v>
      </c>
      <c r="Q47048" s="92">
        <v>3245</v>
      </c>
      <c r="R47048" s="92">
        <v>358</v>
      </c>
      <c r="S47048" s="92">
        <v>3084</v>
      </c>
      <c r="T47048" s="92">
        <v>2674</v>
      </c>
      <c r="V47048" s="92">
        <v>-1</v>
      </c>
      <c r="W47048" s="92">
        <v>9</v>
      </c>
      <c r="X47048" s="92">
        <v>0</v>
      </c>
      <c r="Y47048" s="92">
        <v>0</v>
      </c>
      <c r="AJ47048" s="92">
        <v>358</v>
      </c>
      <c r="AK47048" s="92">
        <v>3084</v>
      </c>
      <c r="AL47048" s="92">
        <v>2674</v>
      </c>
      <c r="AN47048" s="92">
        <v>-1</v>
      </c>
      <c r="AO47048" s="92">
        <v>9</v>
      </c>
      <c r="AP47048" s="92">
        <v>0</v>
      </c>
      <c r="AQ47048" s="92">
        <v>0</v>
      </c>
      <c r="AS47048" s="92">
        <v>2784</v>
      </c>
      <c r="AT47048" s="92">
        <v>1449</v>
      </c>
      <c r="AU47048" s="92">
        <v>-505</v>
      </c>
      <c r="AW47048" s="92">
        <v>1</v>
      </c>
      <c r="AY47048" s="92">
        <v>-174</v>
      </c>
      <c r="AZ47048" s="92">
        <v>-310</v>
      </c>
    </row>
    <row r="47049" spans="1:52">
      <c r="A47049" s="83" t="s">
        <v>87</v>
      </c>
      <c r="B47049" s="84">
        <v>44146.625</v>
      </c>
      <c r="C47049" s="85">
        <v>44146</v>
      </c>
      <c r="D47049" s="83">
        <v>8</v>
      </c>
      <c r="E47049" s="84">
        <v>44146.333333333336</v>
      </c>
      <c r="F47049" s="86" t="s">
        <v>443</v>
      </c>
      <c r="G47049" s="87" t="s">
        <v>444</v>
      </c>
      <c r="H47049" s="92">
        <v>2838</v>
      </c>
      <c r="I47049" s="92">
        <v>2923</v>
      </c>
      <c r="J47049" s="92">
        <v>6394</v>
      </c>
      <c r="K47049" s="92">
        <v>3448</v>
      </c>
      <c r="O47049" s="92">
        <v>2923</v>
      </c>
      <c r="P47049" s="92">
        <v>6394</v>
      </c>
      <c r="Q47049" s="92">
        <v>3448</v>
      </c>
      <c r="R47049" s="92">
        <v>358</v>
      </c>
      <c r="S47049" s="92">
        <v>3301</v>
      </c>
      <c r="T47049" s="92">
        <v>2670</v>
      </c>
      <c r="V47049" s="92">
        <v>0</v>
      </c>
      <c r="W47049" s="92">
        <v>58</v>
      </c>
      <c r="X47049" s="92">
        <v>0</v>
      </c>
      <c r="Y47049" s="92">
        <v>7</v>
      </c>
      <c r="AJ47049" s="92">
        <v>358</v>
      </c>
      <c r="AK47049" s="92">
        <v>3301</v>
      </c>
      <c r="AL47049" s="92">
        <v>2670</v>
      </c>
      <c r="AN47049" s="92">
        <v>0</v>
      </c>
      <c r="AO47049" s="92">
        <v>58</v>
      </c>
      <c r="AP47049" s="92">
        <v>0</v>
      </c>
      <c r="AQ47049" s="92">
        <v>7</v>
      </c>
      <c r="AS47049" s="92">
        <v>3030</v>
      </c>
      <c r="AT47049" s="92">
        <v>1432</v>
      </c>
      <c r="AU47049" s="92">
        <v>-577</v>
      </c>
      <c r="AW47049" s="92">
        <v>1</v>
      </c>
      <c r="AY47049" s="92">
        <v>-124</v>
      </c>
      <c r="AZ47049" s="92">
        <v>-314</v>
      </c>
    </row>
    <row r="47050" spans="1:52">
      <c r="A47050" s="83" t="s">
        <v>87</v>
      </c>
      <c r="B47050" s="84">
        <v>44146.666666666664</v>
      </c>
      <c r="C47050" s="85">
        <v>44146</v>
      </c>
      <c r="D47050" s="83">
        <v>9</v>
      </c>
      <c r="E47050" s="84">
        <v>44146.375</v>
      </c>
      <c r="F47050" s="86" t="s">
        <v>443</v>
      </c>
      <c r="G47050" s="87" t="s">
        <v>444</v>
      </c>
      <c r="H47050" s="92">
        <v>2877</v>
      </c>
      <c r="I47050" s="92">
        <v>2894</v>
      </c>
      <c r="J47050" s="92">
        <v>5892</v>
      </c>
      <c r="K47050" s="92">
        <v>2971</v>
      </c>
      <c r="O47050" s="92">
        <v>2894</v>
      </c>
      <c r="P47050" s="92">
        <v>5892</v>
      </c>
      <c r="Q47050" s="92">
        <v>2971</v>
      </c>
      <c r="R47050" s="92">
        <v>317</v>
      </c>
      <c r="S47050" s="92">
        <v>2706</v>
      </c>
      <c r="T47050" s="92">
        <v>2672</v>
      </c>
      <c r="V47050" s="92">
        <v>0</v>
      </c>
      <c r="W47050" s="92">
        <v>197</v>
      </c>
      <c r="X47050" s="92">
        <v>0</v>
      </c>
      <c r="Y47050" s="92">
        <v>0</v>
      </c>
      <c r="AJ47050" s="92">
        <v>317</v>
      </c>
      <c r="AK47050" s="92">
        <v>2706</v>
      </c>
      <c r="AL47050" s="92">
        <v>2672</v>
      </c>
      <c r="AN47050" s="92">
        <v>0</v>
      </c>
      <c r="AO47050" s="92">
        <v>197</v>
      </c>
      <c r="AP47050" s="92">
        <v>0</v>
      </c>
      <c r="AQ47050" s="92">
        <v>0</v>
      </c>
      <c r="AS47050" s="92">
        <v>3024</v>
      </c>
      <c r="AT47050" s="92">
        <v>917</v>
      </c>
      <c r="AU47050" s="92">
        <v>-503</v>
      </c>
      <c r="AW47050" s="92">
        <v>1</v>
      </c>
      <c r="AY47050" s="92">
        <v>-143</v>
      </c>
      <c r="AZ47050" s="92">
        <v>-325</v>
      </c>
    </row>
    <row r="47051" spans="1:52">
      <c r="A47051" s="83" t="s">
        <v>87</v>
      </c>
      <c r="B47051" s="84">
        <v>44146.708333333336</v>
      </c>
      <c r="C47051" s="85">
        <v>44146</v>
      </c>
      <c r="D47051" s="83">
        <v>10</v>
      </c>
      <c r="E47051" s="84">
        <v>44146.416666666664</v>
      </c>
      <c r="F47051" s="86" t="s">
        <v>443</v>
      </c>
      <c r="G47051" s="87" t="s">
        <v>444</v>
      </c>
      <c r="H47051" s="92">
        <v>2900</v>
      </c>
      <c r="I47051" s="92">
        <v>2858</v>
      </c>
      <c r="J47051" s="92">
        <v>5304</v>
      </c>
      <c r="K47051" s="92">
        <v>2481</v>
      </c>
      <c r="O47051" s="92">
        <v>2858</v>
      </c>
      <c r="P47051" s="92">
        <v>5304</v>
      </c>
      <c r="Q47051" s="92">
        <v>2481</v>
      </c>
      <c r="R47051" s="92">
        <v>230</v>
      </c>
      <c r="S47051" s="92">
        <v>2156</v>
      </c>
      <c r="T47051" s="92">
        <v>2669</v>
      </c>
      <c r="V47051" s="92">
        <v>0</v>
      </c>
      <c r="W47051" s="92">
        <v>249</v>
      </c>
      <c r="X47051" s="92">
        <v>0</v>
      </c>
      <c r="Y47051" s="92">
        <v>0</v>
      </c>
      <c r="AJ47051" s="92">
        <v>230</v>
      </c>
      <c r="AK47051" s="92">
        <v>2156</v>
      </c>
      <c r="AL47051" s="92">
        <v>2669</v>
      </c>
      <c r="AN47051" s="92">
        <v>0</v>
      </c>
      <c r="AO47051" s="92">
        <v>249</v>
      </c>
      <c r="AP47051" s="92">
        <v>0</v>
      </c>
      <c r="AQ47051" s="92">
        <v>0</v>
      </c>
      <c r="AS47051" s="92">
        <v>2938</v>
      </c>
      <c r="AT47051" s="92">
        <v>250</v>
      </c>
      <c r="AU47051" s="92">
        <v>-470</v>
      </c>
      <c r="AW47051" s="92">
        <v>1</v>
      </c>
      <c r="AY47051" s="92">
        <v>31</v>
      </c>
      <c r="AZ47051" s="92">
        <v>-269</v>
      </c>
    </row>
    <row r="47052" spans="1:52">
      <c r="A47052" s="83" t="s">
        <v>87</v>
      </c>
      <c r="B47052" s="84">
        <v>44146.75</v>
      </c>
      <c r="C47052" s="85">
        <v>44146</v>
      </c>
      <c r="D47052" s="83">
        <v>11</v>
      </c>
      <c r="E47052" s="84">
        <v>44146.458333333336</v>
      </c>
      <c r="F47052" s="86" t="s">
        <v>443</v>
      </c>
      <c r="G47052" s="87" t="s">
        <v>444</v>
      </c>
      <c r="H47052" s="92">
        <v>2864</v>
      </c>
      <c r="I47052" s="92">
        <v>2823</v>
      </c>
      <c r="J47052" s="92">
        <v>5130</v>
      </c>
      <c r="K47052" s="92">
        <v>2335</v>
      </c>
      <c r="O47052" s="92">
        <v>2823</v>
      </c>
      <c r="P47052" s="92">
        <v>5130</v>
      </c>
      <c r="Q47052" s="92">
        <v>2335</v>
      </c>
      <c r="R47052" s="92">
        <v>230</v>
      </c>
      <c r="S47052" s="92">
        <v>1996</v>
      </c>
      <c r="T47052" s="92">
        <v>2667</v>
      </c>
      <c r="V47052" s="92">
        <v>0</v>
      </c>
      <c r="W47052" s="92">
        <v>237</v>
      </c>
      <c r="X47052" s="92">
        <v>0</v>
      </c>
      <c r="Y47052" s="92">
        <v>0</v>
      </c>
      <c r="AJ47052" s="92">
        <v>230</v>
      </c>
      <c r="AK47052" s="92">
        <v>1996</v>
      </c>
      <c r="AL47052" s="92">
        <v>2667</v>
      </c>
      <c r="AN47052" s="92">
        <v>0</v>
      </c>
      <c r="AO47052" s="92">
        <v>237</v>
      </c>
      <c r="AP47052" s="92">
        <v>0</v>
      </c>
      <c r="AQ47052" s="92">
        <v>0</v>
      </c>
      <c r="AS47052" s="92">
        <v>2755</v>
      </c>
      <c r="AT47052" s="92">
        <v>40</v>
      </c>
      <c r="AU47052" s="92">
        <v>-328</v>
      </c>
      <c r="AW47052" s="92">
        <v>0</v>
      </c>
      <c r="AY47052" s="92">
        <v>95</v>
      </c>
      <c r="AZ47052" s="92">
        <v>-227</v>
      </c>
    </row>
    <row r="47053" spans="1:52">
      <c r="A47053" s="83" t="s">
        <v>87</v>
      </c>
      <c r="B47053" s="84">
        <v>44146.791666666664</v>
      </c>
      <c r="C47053" s="85">
        <v>44146</v>
      </c>
      <c r="D47053" s="83">
        <v>12</v>
      </c>
      <c r="E47053" s="84">
        <v>44146.5</v>
      </c>
      <c r="F47053" s="86" t="s">
        <v>443</v>
      </c>
      <c r="G47053" s="87" t="s">
        <v>444</v>
      </c>
      <c r="H47053" s="92">
        <v>2810</v>
      </c>
      <c r="I47053" s="92">
        <v>2760</v>
      </c>
      <c r="J47053" s="92">
        <v>5088</v>
      </c>
      <c r="K47053" s="92">
        <v>2353</v>
      </c>
      <c r="O47053" s="92">
        <v>2760</v>
      </c>
      <c r="P47053" s="92">
        <v>5088</v>
      </c>
      <c r="Q47053" s="92">
        <v>2353</v>
      </c>
      <c r="R47053" s="92">
        <v>227</v>
      </c>
      <c r="S47053" s="92">
        <v>1975</v>
      </c>
      <c r="T47053" s="92">
        <v>2666</v>
      </c>
      <c r="V47053" s="92">
        <v>0</v>
      </c>
      <c r="W47053" s="92">
        <v>225</v>
      </c>
      <c r="X47053" s="92">
        <v>0</v>
      </c>
      <c r="Y47053" s="92">
        <v>-5</v>
      </c>
      <c r="AJ47053" s="92">
        <v>227</v>
      </c>
      <c r="AK47053" s="92">
        <v>1975</v>
      </c>
      <c r="AL47053" s="92">
        <v>2666</v>
      </c>
      <c r="AN47053" s="92">
        <v>0</v>
      </c>
      <c r="AO47053" s="92">
        <v>225</v>
      </c>
      <c r="AP47053" s="92">
        <v>0</v>
      </c>
      <c r="AQ47053" s="92">
        <v>-5</v>
      </c>
      <c r="AS47053" s="92">
        <v>2712</v>
      </c>
      <c r="AT47053" s="92">
        <v>78</v>
      </c>
      <c r="AU47053" s="92">
        <v>-321</v>
      </c>
      <c r="AW47053" s="92">
        <v>1</v>
      </c>
      <c r="AY47053" s="92">
        <v>89</v>
      </c>
      <c r="AZ47053" s="92">
        <v>-206</v>
      </c>
    </row>
    <row r="47054" spans="1:52">
      <c r="A47054" s="83" t="s">
        <v>87</v>
      </c>
      <c r="B47054" s="84">
        <v>44146.833333333336</v>
      </c>
      <c r="C47054" s="85">
        <v>44146</v>
      </c>
      <c r="D47054" s="83">
        <v>13</v>
      </c>
      <c r="E47054" s="84">
        <v>44146.541666666664</v>
      </c>
      <c r="F47054" s="86" t="s">
        <v>443</v>
      </c>
      <c r="G47054" s="87" t="s">
        <v>444</v>
      </c>
      <c r="H47054" s="92">
        <v>2804</v>
      </c>
      <c r="I47054" s="92">
        <v>2745</v>
      </c>
      <c r="J47054" s="92">
        <v>5086</v>
      </c>
      <c r="K47054" s="92">
        <v>2370</v>
      </c>
      <c r="O47054" s="92">
        <v>2745</v>
      </c>
      <c r="P47054" s="92">
        <v>5086</v>
      </c>
      <c r="Q47054" s="92">
        <v>2370</v>
      </c>
      <c r="R47054" s="92">
        <v>145</v>
      </c>
      <c r="S47054" s="92">
        <v>2060</v>
      </c>
      <c r="T47054" s="92">
        <v>2665</v>
      </c>
      <c r="V47054" s="92">
        <v>0</v>
      </c>
      <c r="W47054" s="92">
        <v>220</v>
      </c>
      <c r="X47054" s="92">
        <v>0</v>
      </c>
      <c r="Y47054" s="92">
        <v>-4</v>
      </c>
      <c r="AJ47054" s="92">
        <v>145</v>
      </c>
      <c r="AK47054" s="92">
        <v>2060</v>
      </c>
      <c r="AL47054" s="92">
        <v>2665</v>
      </c>
      <c r="AN47054" s="92">
        <v>0</v>
      </c>
      <c r="AO47054" s="92">
        <v>220</v>
      </c>
      <c r="AP47054" s="92">
        <v>0</v>
      </c>
      <c r="AQ47054" s="92">
        <v>-4</v>
      </c>
      <c r="AS47054" s="92">
        <v>2655</v>
      </c>
      <c r="AT47054" s="92">
        <v>120</v>
      </c>
      <c r="AU47054" s="92">
        <v>-321</v>
      </c>
      <c r="AW47054" s="92">
        <v>1</v>
      </c>
      <c r="AY47054" s="92">
        <v>88</v>
      </c>
      <c r="AZ47054" s="92">
        <v>-173</v>
      </c>
    </row>
    <row r="47055" spans="1:52">
      <c r="A47055" s="83" t="s">
        <v>87</v>
      </c>
      <c r="B47055" s="84">
        <v>44146.875</v>
      </c>
      <c r="C47055" s="85">
        <v>44146</v>
      </c>
      <c r="D47055" s="83">
        <v>14</v>
      </c>
      <c r="E47055" s="84">
        <v>44146.583333333336</v>
      </c>
      <c r="F47055" s="86" t="s">
        <v>443</v>
      </c>
      <c r="G47055" s="87" t="s">
        <v>444</v>
      </c>
      <c r="H47055" s="92">
        <v>2831</v>
      </c>
      <c r="I47055" s="92">
        <v>2743</v>
      </c>
      <c r="J47055" s="92">
        <v>5089</v>
      </c>
      <c r="K47055" s="92">
        <v>2381</v>
      </c>
      <c r="O47055" s="92">
        <v>2743</v>
      </c>
      <c r="P47055" s="92">
        <v>5089</v>
      </c>
      <c r="Q47055" s="92">
        <v>2381</v>
      </c>
      <c r="R47055" s="92">
        <v>137</v>
      </c>
      <c r="S47055" s="92">
        <v>2058</v>
      </c>
      <c r="T47055" s="92">
        <v>2667</v>
      </c>
      <c r="V47055" s="92">
        <v>0</v>
      </c>
      <c r="W47055" s="92">
        <v>227</v>
      </c>
      <c r="X47055" s="92">
        <v>0</v>
      </c>
      <c r="Y47055" s="92">
        <v>0</v>
      </c>
      <c r="AJ47055" s="92">
        <v>137</v>
      </c>
      <c r="AK47055" s="92">
        <v>2058</v>
      </c>
      <c r="AL47055" s="92">
        <v>2667</v>
      </c>
      <c r="AN47055" s="92">
        <v>0</v>
      </c>
      <c r="AO47055" s="92">
        <v>227</v>
      </c>
      <c r="AP47055" s="92">
        <v>0</v>
      </c>
      <c r="AQ47055" s="92">
        <v>0</v>
      </c>
      <c r="AS47055" s="92">
        <v>2561</v>
      </c>
      <c r="AT47055" s="92">
        <v>252</v>
      </c>
      <c r="AU47055" s="92">
        <v>-320</v>
      </c>
      <c r="AW47055" s="92">
        <v>1</v>
      </c>
      <c r="AY47055" s="92">
        <v>41</v>
      </c>
      <c r="AZ47055" s="92">
        <v>-154</v>
      </c>
    </row>
    <row r="47056" spans="1:52">
      <c r="A47056" s="83" t="s">
        <v>87</v>
      </c>
      <c r="B47056" s="84">
        <v>44146.916666666664</v>
      </c>
      <c r="C47056" s="85">
        <v>44146</v>
      </c>
      <c r="D47056" s="83">
        <v>15</v>
      </c>
      <c r="E47056" s="84">
        <v>44146.625</v>
      </c>
      <c r="F47056" s="86" t="s">
        <v>443</v>
      </c>
      <c r="G47056" s="87" t="s">
        <v>444</v>
      </c>
      <c r="H47056" s="92">
        <v>2856</v>
      </c>
      <c r="I47056" s="92">
        <v>2730</v>
      </c>
      <c r="J47056" s="92">
        <v>5021</v>
      </c>
      <c r="K47056" s="92">
        <v>2327</v>
      </c>
      <c r="O47056" s="92">
        <v>2730</v>
      </c>
      <c r="P47056" s="92">
        <v>5021</v>
      </c>
      <c r="Q47056" s="92">
        <v>2327</v>
      </c>
      <c r="R47056" s="92">
        <v>168</v>
      </c>
      <c r="S47056" s="92">
        <v>1953</v>
      </c>
      <c r="T47056" s="92">
        <v>2665</v>
      </c>
      <c r="V47056" s="92">
        <v>0</v>
      </c>
      <c r="W47056" s="92">
        <v>236</v>
      </c>
      <c r="X47056" s="92">
        <v>0</v>
      </c>
      <c r="Y47056" s="92">
        <v>-1</v>
      </c>
      <c r="AJ47056" s="92">
        <v>168</v>
      </c>
      <c r="AK47056" s="92">
        <v>1953</v>
      </c>
      <c r="AL47056" s="92">
        <v>2665</v>
      </c>
      <c r="AN47056" s="92">
        <v>0</v>
      </c>
      <c r="AO47056" s="92">
        <v>236</v>
      </c>
      <c r="AP47056" s="92">
        <v>0</v>
      </c>
      <c r="AQ47056" s="92">
        <v>-1</v>
      </c>
      <c r="AS47056" s="92">
        <v>2464</v>
      </c>
      <c r="AT47056" s="92">
        <v>353</v>
      </c>
      <c r="AU47056" s="92">
        <v>-319</v>
      </c>
      <c r="AW47056" s="92">
        <v>0</v>
      </c>
      <c r="AY47056" s="92">
        <v>11</v>
      </c>
      <c r="AZ47056" s="92">
        <v>-182</v>
      </c>
    </row>
    <row r="47057" spans="1:52">
      <c r="A47057" s="83" t="s">
        <v>87</v>
      </c>
      <c r="B47057" s="84">
        <v>44146.958333333336</v>
      </c>
      <c r="C47057" s="85">
        <v>44146</v>
      </c>
      <c r="D47057" s="83">
        <v>16</v>
      </c>
      <c r="E47057" s="84">
        <v>44146.666666666664</v>
      </c>
      <c r="F47057" s="86" t="s">
        <v>443</v>
      </c>
      <c r="G47057" s="87" t="s">
        <v>444</v>
      </c>
      <c r="H47057" s="92">
        <v>2842</v>
      </c>
      <c r="I47057" s="92">
        <v>2760</v>
      </c>
      <c r="J47057" s="92">
        <v>5203</v>
      </c>
      <c r="K47057" s="92">
        <v>2467</v>
      </c>
      <c r="O47057" s="92">
        <v>2760</v>
      </c>
      <c r="P47057" s="92">
        <v>5203</v>
      </c>
      <c r="Q47057" s="92">
        <v>2467</v>
      </c>
      <c r="R47057" s="92">
        <v>222</v>
      </c>
      <c r="S47057" s="92">
        <v>2096</v>
      </c>
      <c r="T47057" s="92">
        <v>2667</v>
      </c>
      <c r="V47057" s="92">
        <v>-1</v>
      </c>
      <c r="W47057" s="92">
        <v>219</v>
      </c>
      <c r="X47057" s="92">
        <v>0</v>
      </c>
      <c r="Y47057" s="92">
        <v>0</v>
      </c>
      <c r="AJ47057" s="92">
        <v>222</v>
      </c>
      <c r="AK47057" s="92">
        <v>2096</v>
      </c>
      <c r="AL47057" s="92">
        <v>2667</v>
      </c>
      <c r="AN47057" s="92">
        <v>-1</v>
      </c>
      <c r="AO47057" s="92">
        <v>219</v>
      </c>
      <c r="AP47057" s="92">
        <v>0</v>
      </c>
      <c r="AQ47057" s="92">
        <v>0</v>
      </c>
      <c r="AS47057" s="92">
        <v>2585</v>
      </c>
      <c r="AT47057" s="92">
        <v>364</v>
      </c>
      <c r="AU47057" s="92">
        <v>-327</v>
      </c>
      <c r="AW47057" s="92">
        <v>1</v>
      </c>
      <c r="AY47057" s="92">
        <v>80</v>
      </c>
      <c r="AZ47057" s="92">
        <v>-236</v>
      </c>
    </row>
    <row r="47058" spans="1:52">
      <c r="A47058" s="83" t="s">
        <v>87</v>
      </c>
      <c r="B47058" s="84">
        <v>44147</v>
      </c>
      <c r="C47058" s="85">
        <v>44146</v>
      </c>
      <c r="D47058" s="83">
        <v>17</v>
      </c>
      <c r="E47058" s="84">
        <v>44146.708333333336</v>
      </c>
      <c r="F47058" s="86" t="s">
        <v>443</v>
      </c>
      <c r="G47058" s="87" t="s">
        <v>444</v>
      </c>
      <c r="H47058" s="92">
        <v>2878</v>
      </c>
      <c r="I47058" s="92">
        <v>2819</v>
      </c>
      <c r="J47058" s="92">
        <v>5874</v>
      </c>
      <c r="K47058" s="92">
        <v>3079</v>
      </c>
      <c r="O47058" s="92">
        <v>2819</v>
      </c>
      <c r="P47058" s="92">
        <v>5874</v>
      </c>
      <c r="Q47058" s="92">
        <v>3079</v>
      </c>
      <c r="R47058" s="92">
        <v>313</v>
      </c>
      <c r="S47058" s="92">
        <v>2808</v>
      </c>
      <c r="T47058" s="92">
        <v>2661</v>
      </c>
      <c r="V47058" s="92">
        <v>0</v>
      </c>
      <c r="W47058" s="92">
        <v>92</v>
      </c>
      <c r="X47058" s="92">
        <v>0</v>
      </c>
      <c r="Y47058" s="92">
        <v>0</v>
      </c>
      <c r="AJ47058" s="92">
        <v>313</v>
      </c>
      <c r="AK47058" s="92">
        <v>2808</v>
      </c>
      <c r="AL47058" s="92">
        <v>2661</v>
      </c>
      <c r="AN47058" s="92">
        <v>0</v>
      </c>
      <c r="AO47058" s="92">
        <v>92</v>
      </c>
      <c r="AP47058" s="92">
        <v>0</v>
      </c>
      <c r="AQ47058" s="92">
        <v>0</v>
      </c>
      <c r="AS47058" s="92">
        <v>2821</v>
      </c>
      <c r="AT47058" s="92">
        <v>848</v>
      </c>
      <c r="AU47058" s="92">
        <v>-494</v>
      </c>
      <c r="AW47058" s="92">
        <v>1</v>
      </c>
      <c r="AY47058" s="92">
        <v>187</v>
      </c>
      <c r="AZ47058" s="92">
        <v>-284</v>
      </c>
    </row>
    <row r="47059" spans="1:52">
      <c r="A47059" s="83" t="s">
        <v>87</v>
      </c>
      <c r="B47059" s="84">
        <v>44147.041666666664</v>
      </c>
      <c r="C47059" s="85">
        <v>44146</v>
      </c>
      <c r="D47059" s="83">
        <v>18</v>
      </c>
      <c r="E47059" s="84">
        <v>44146.75</v>
      </c>
      <c r="F47059" s="86" t="s">
        <v>443</v>
      </c>
      <c r="G47059" s="87" t="s">
        <v>444</v>
      </c>
      <c r="H47059" s="92">
        <v>2975</v>
      </c>
      <c r="I47059" s="92">
        <v>2983</v>
      </c>
      <c r="J47059" s="92">
        <v>6342</v>
      </c>
      <c r="K47059" s="92">
        <v>3388</v>
      </c>
      <c r="O47059" s="92">
        <v>2983</v>
      </c>
      <c r="P47059" s="92">
        <v>6342</v>
      </c>
      <c r="Q47059" s="92">
        <v>3388</v>
      </c>
      <c r="R47059" s="92">
        <v>357</v>
      </c>
      <c r="S47059" s="92">
        <v>3318</v>
      </c>
      <c r="T47059" s="92">
        <v>2664</v>
      </c>
      <c r="V47059" s="92">
        <v>0</v>
      </c>
      <c r="W47059" s="92">
        <v>3</v>
      </c>
      <c r="X47059" s="92">
        <v>0</v>
      </c>
      <c r="Y47059" s="92">
        <v>0</v>
      </c>
      <c r="AJ47059" s="92">
        <v>357</v>
      </c>
      <c r="AK47059" s="92">
        <v>3318</v>
      </c>
      <c r="AL47059" s="92">
        <v>2664</v>
      </c>
      <c r="AN47059" s="92">
        <v>0</v>
      </c>
      <c r="AO47059" s="92">
        <v>3</v>
      </c>
      <c r="AP47059" s="92">
        <v>0</v>
      </c>
      <c r="AQ47059" s="92">
        <v>0</v>
      </c>
      <c r="AS47059" s="92">
        <v>2905</v>
      </c>
      <c r="AT47059" s="92">
        <v>1351</v>
      </c>
      <c r="AU47059" s="92">
        <v>-573</v>
      </c>
      <c r="AW47059" s="92">
        <v>1</v>
      </c>
      <c r="AY47059" s="92">
        <v>89</v>
      </c>
      <c r="AZ47059" s="92">
        <v>-385</v>
      </c>
    </row>
    <row r="47060" spans="1:52">
      <c r="A47060" s="83" t="s">
        <v>87</v>
      </c>
      <c r="B47060" s="84">
        <v>44147.083333333336</v>
      </c>
      <c r="C47060" s="85">
        <v>44146</v>
      </c>
      <c r="D47060" s="83">
        <v>19</v>
      </c>
      <c r="E47060" s="84">
        <v>44146.791666666664</v>
      </c>
      <c r="F47060" s="86" t="s">
        <v>443</v>
      </c>
      <c r="G47060" s="87" t="s">
        <v>444</v>
      </c>
      <c r="H47060" s="92">
        <v>3158</v>
      </c>
      <c r="I47060" s="92">
        <v>3129</v>
      </c>
      <c r="J47060" s="92">
        <v>6675</v>
      </c>
      <c r="K47060" s="92">
        <v>3568</v>
      </c>
      <c r="O47060" s="92">
        <v>3129</v>
      </c>
      <c r="P47060" s="92">
        <v>6675</v>
      </c>
      <c r="Q47060" s="92">
        <v>3568</v>
      </c>
      <c r="R47060" s="92">
        <v>355</v>
      </c>
      <c r="S47060" s="92">
        <v>3477</v>
      </c>
      <c r="T47060" s="92">
        <v>2665</v>
      </c>
      <c r="V47060" s="92">
        <v>168</v>
      </c>
      <c r="W47060" s="92">
        <v>10</v>
      </c>
      <c r="X47060" s="92">
        <v>0</v>
      </c>
      <c r="Y47060" s="92">
        <v>0</v>
      </c>
      <c r="AJ47060" s="92">
        <v>355</v>
      </c>
      <c r="AK47060" s="92">
        <v>3477</v>
      </c>
      <c r="AL47060" s="92">
        <v>2665</v>
      </c>
      <c r="AN47060" s="92">
        <v>168</v>
      </c>
      <c r="AO47060" s="92">
        <v>10</v>
      </c>
      <c r="AP47060" s="92">
        <v>0</v>
      </c>
      <c r="AQ47060" s="92">
        <v>0</v>
      </c>
      <c r="AS47060" s="92">
        <v>2968</v>
      </c>
      <c r="AT47060" s="92">
        <v>1521</v>
      </c>
      <c r="AU47060" s="92">
        <v>-580</v>
      </c>
      <c r="AW47060" s="92">
        <v>1</v>
      </c>
      <c r="AY47060" s="92">
        <v>27</v>
      </c>
      <c r="AZ47060" s="92">
        <v>-369</v>
      </c>
    </row>
    <row r="47061" spans="1:52">
      <c r="A47061" s="83" t="s">
        <v>87</v>
      </c>
      <c r="B47061" s="84">
        <v>44147.125</v>
      </c>
      <c r="C47061" s="85">
        <v>44146</v>
      </c>
      <c r="D47061" s="83">
        <v>20</v>
      </c>
      <c r="E47061" s="84">
        <v>44146.833333333336</v>
      </c>
      <c r="F47061" s="86" t="s">
        <v>443</v>
      </c>
      <c r="G47061" s="87" t="s">
        <v>444</v>
      </c>
      <c r="H47061" s="92">
        <v>3121</v>
      </c>
      <c r="I47061" s="92">
        <v>3078</v>
      </c>
      <c r="J47061" s="92">
        <v>6705</v>
      </c>
      <c r="K47061" s="92">
        <v>3655</v>
      </c>
      <c r="O47061" s="92">
        <v>3078</v>
      </c>
      <c r="P47061" s="92">
        <v>6705</v>
      </c>
      <c r="Q47061" s="92">
        <v>3655</v>
      </c>
      <c r="R47061" s="92">
        <v>375</v>
      </c>
      <c r="S47061" s="92">
        <v>3576</v>
      </c>
      <c r="T47061" s="92">
        <v>2664</v>
      </c>
      <c r="V47061" s="92">
        <v>81</v>
      </c>
      <c r="W47061" s="92">
        <v>9</v>
      </c>
      <c r="X47061" s="92">
        <v>0</v>
      </c>
      <c r="Y47061" s="92">
        <v>0</v>
      </c>
      <c r="AJ47061" s="92">
        <v>375</v>
      </c>
      <c r="AK47061" s="92">
        <v>3576</v>
      </c>
      <c r="AL47061" s="92">
        <v>2664</v>
      </c>
      <c r="AN47061" s="92">
        <v>81</v>
      </c>
      <c r="AO47061" s="92">
        <v>9</v>
      </c>
      <c r="AP47061" s="92">
        <v>0</v>
      </c>
      <c r="AQ47061" s="92">
        <v>0</v>
      </c>
      <c r="AS47061" s="92">
        <v>2967</v>
      </c>
      <c r="AT47061" s="92">
        <v>1611</v>
      </c>
      <c r="AU47061" s="92">
        <v>-580</v>
      </c>
      <c r="AW47061" s="92">
        <v>0</v>
      </c>
      <c r="AY47061" s="92">
        <v>15</v>
      </c>
      <c r="AZ47061" s="92">
        <v>-358</v>
      </c>
    </row>
    <row r="47062" spans="1:52">
      <c r="A47062" s="83" t="s">
        <v>87</v>
      </c>
      <c r="B47062" s="84">
        <v>44147.166666666664</v>
      </c>
      <c r="C47062" s="85">
        <v>44146</v>
      </c>
      <c r="D47062" s="83">
        <v>21</v>
      </c>
      <c r="E47062" s="84">
        <v>44146.875</v>
      </c>
      <c r="F47062" s="86" t="s">
        <v>443</v>
      </c>
      <c r="G47062" s="87" t="s">
        <v>444</v>
      </c>
      <c r="H47062" s="92">
        <v>3033</v>
      </c>
      <c r="I47062" s="92">
        <v>3005</v>
      </c>
      <c r="J47062" s="92">
        <v>6590</v>
      </c>
      <c r="K47062" s="92">
        <v>3609</v>
      </c>
      <c r="O47062" s="92">
        <v>3005</v>
      </c>
      <c r="P47062" s="92">
        <v>6590</v>
      </c>
      <c r="Q47062" s="92">
        <v>3609</v>
      </c>
      <c r="R47062" s="92">
        <v>379</v>
      </c>
      <c r="S47062" s="92">
        <v>3503</v>
      </c>
      <c r="T47062" s="92">
        <v>2664</v>
      </c>
      <c r="V47062" s="92">
        <v>34</v>
      </c>
      <c r="W47062" s="92">
        <v>0</v>
      </c>
      <c r="X47062" s="92">
        <v>0</v>
      </c>
      <c r="Y47062" s="92">
        <v>10</v>
      </c>
      <c r="AJ47062" s="92">
        <v>379</v>
      </c>
      <c r="AK47062" s="92">
        <v>3503</v>
      </c>
      <c r="AL47062" s="92">
        <v>2664</v>
      </c>
      <c r="AN47062" s="92">
        <v>34</v>
      </c>
      <c r="AO47062" s="92">
        <v>0</v>
      </c>
      <c r="AP47062" s="92">
        <v>0</v>
      </c>
      <c r="AQ47062" s="92">
        <v>10</v>
      </c>
      <c r="AS47062" s="92">
        <v>2931</v>
      </c>
      <c r="AT47062" s="92">
        <v>1614</v>
      </c>
      <c r="AU47062" s="92">
        <v>-577</v>
      </c>
      <c r="AW47062" s="92">
        <v>1</v>
      </c>
      <c r="AY47062" s="92">
        <v>-23</v>
      </c>
      <c r="AZ47062" s="92">
        <v>-337</v>
      </c>
    </row>
    <row r="47063" spans="1:52">
      <c r="A47063" s="83" t="s">
        <v>87</v>
      </c>
      <c r="B47063" s="84">
        <v>44147.208333333336</v>
      </c>
      <c r="C47063" s="85">
        <v>44146</v>
      </c>
      <c r="D47063" s="83">
        <v>22</v>
      </c>
      <c r="E47063" s="84">
        <v>44146.916666666664</v>
      </c>
      <c r="F47063" s="86" t="s">
        <v>443</v>
      </c>
      <c r="G47063" s="87" t="s">
        <v>444</v>
      </c>
      <c r="H47063" s="92">
        <v>2887</v>
      </c>
      <c r="I47063" s="92">
        <v>2906</v>
      </c>
      <c r="J47063" s="92">
        <v>6309</v>
      </c>
      <c r="K47063" s="92">
        <v>3429</v>
      </c>
      <c r="O47063" s="92">
        <v>2906</v>
      </c>
      <c r="P47063" s="92">
        <v>6309</v>
      </c>
      <c r="Q47063" s="92">
        <v>3429</v>
      </c>
      <c r="R47063" s="92">
        <v>380</v>
      </c>
      <c r="S47063" s="92">
        <v>3220</v>
      </c>
      <c r="T47063" s="92">
        <v>2665</v>
      </c>
      <c r="V47063" s="92">
        <v>34</v>
      </c>
      <c r="W47063" s="92">
        <v>-1</v>
      </c>
      <c r="X47063" s="92">
        <v>1</v>
      </c>
      <c r="Y47063" s="92">
        <v>10</v>
      </c>
      <c r="AJ47063" s="92">
        <v>380</v>
      </c>
      <c r="AK47063" s="92">
        <v>3220</v>
      </c>
      <c r="AL47063" s="92">
        <v>2665</v>
      </c>
      <c r="AN47063" s="92">
        <v>34</v>
      </c>
      <c r="AO47063" s="92">
        <v>-1</v>
      </c>
      <c r="AP47063" s="92">
        <v>1</v>
      </c>
      <c r="AQ47063" s="92">
        <v>10</v>
      </c>
      <c r="AS47063" s="92">
        <v>2821</v>
      </c>
      <c r="AT47063" s="92">
        <v>1565</v>
      </c>
      <c r="AU47063" s="92">
        <v>-554</v>
      </c>
      <c r="AW47063" s="92">
        <v>1</v>
      </c>
      <c r="AY47063" s="92">
        <v>-78</v>
      </c>
      <c r="AZ47063" s="92">
        <v>-326</v>
      </c>
    </row>
    <row r="47064" spans="1:52">
      <c r="A47064" s="83" t="s">
        <v>87</v>
      </c>
      <c r="B47064" s="84">
        <v>44147.25</v>
      </c>
      <c r="C47064" s="85">
        <v>44146</v>
      </c>
      <c r="D47064" s="83">
        <v>23</v>
      </c>
      <c r="E47064" s="84">
        <v>44146.958333333336</v>
      </c>
      <c r="F47064" s="86" t="s">
        <v>443</v>
      </c>
      <c r="G47064" s="87" t="s">
        <v>444</v>
      </c>
      <c r="H47064" s="92">
        <v>2702</v>
      </c>
      <c r="I47064" s="92">
        <v>2744</v>
      </c>
      <c r="J47064" s="92">
        <v>6022</v>
      </c>
      <c r="K47064" s="92">
        <v>3305</v>
      </c>
      <c r="O47064" s="92">
        <v>2744</v>
      </c>
      <c r="P47064" s="92">
        <v>6022</v>
      </c>
      <c r="Q47064" s="92">
        <v>3305</v>
      </c>
      <c r="R47064" s="92">
        <v>380</v>
      </c>
      <c r="S47064" s="92">
        <v>2943</v>
      </c>
      <c r="T47064" s="92">
        <v>2664</v>
      </c>
      <c r="V47064" s="92">
        <v>34</v>
      </c>
      <c r="W47064" s="92">
        <v>0</v>
      </c>
      <c r="X47064" s="92">
        <v>1</v>
      </c>
      <c r="Y47064" s="92">
        <v>0</v>
      </c>
      <c r="AJ47064" s="92">
        <v>380</v>
      </c>
      <c r="AK47064" s="92">
        <v>2943</v>
      </c>
      <c r="AL47064" s="92">
        <v>2664</v>
      </c>
      <c r="AN47064" s="92">
        <v>34</v>
      </c>
      <c r="AO47064" s="92">
        <v>0</v>
      </c>
      <c r="AP47064" s="92">
        <v>1</v>
      </c>
      <c r="AQ47064" s="92">
        <v>0</v>
      </c>
      <c r="AS47064" s="92">
        <v>2641</v>
      </c>
      <c r="AT47064" s="92">
        <v>1564</v>
      </c>
      <c r="AU47064" s="92">
        <v>-514</v>
      </c>
      <c r="AW47064" s="92">
        <v>1</v>
      </c>
      <c r="AY47064" s="92">
        <v>-121</v>
      </c>
      <c r="AZ47064" s="92">
        <v>-266</v>
      </c>
    </row>
    <row r="47065" spans="1:52">
      <c r="A47065" s="83" t="s">
        <v>87</v>
      </c>
      <c r="B47065" s="84">
        <v>44147.291666666664</v>
      </c>
      <c r="C47065" s="85">
        <v>44146</v>
      </c>
      <c r="D47065" s="83">
        <v>24</v>
      </c>
      <c r="E47065" s="84">
        <v>44147</v>
      </c>
      <c r="F47065" s="86" t="s">
        <v>443</v>
      </c>
      <c r="G47065" s="87" t="s">
        <v>444</v>
      </c>
      <c r="H47065" s="92">
        <v>2592</v>
      </c>
      <c r="I47065" s="92">
        <v>2605</v>
      </c>
      <c r="J47065" s="92">
        <v>5864</v>
      </c>
      <c r="K47065" s="92">
        <v>3281</v>
      </c>
      <c r="O47065" s="92">
        <v>2605</v>
      </c>
      <c r="P47065" s="92">
        <v>5864</v>
      </c>
      <c r="Q47065" s="92">
        <v>3281</v>
      </c>
      <c r="R47065" s="92">
        <v>379</v>
      </c>
      <c r="S47065" s="92">
        <v>2781</v>
      </c>
      <c r="T47065" s="92">
        <v>2669</v>
      </c>
      <c r="V47065" s="92">
        <v>34</v>
      </c>
      <c r="W47065" s="92">
        <v>-1</v>
      </c>
      <c r="X47065" s="92">
        <v>2</v>
      </c>
      <c r="Y47065" s="92">
        <v>0</v>
      </c>
      <c r="AJ47065" s="92">
        <v>379</v>
      </c>
      <c r="AK47065" s="92">
        <v>2781</v>
      </c>
      <c r="AL47065" s="92">
        <v>2669</v>
      </c>
      <c r="AN47065" s="92">
        <v>34</v>
      </c>
      <c r="AO47065" s="92">
        <v>-1</v>
      </c>
      <c r="AP47065" s="92">
        <v>2</v>
      </c>
      <c r="AQ47065" s="92">
        <v>0</v>
      </c>
      <c r="AS47065" s="92">
        <v>2528</v>
      </c>
      <c r="AT47065" s="92">
        <v>1580</v>
      </c>
      <c r="AU47065" s="92">
        <v>-501</v>
      </c>
      <c r="AW47065" s="92">
        <v>1</v>
      </c>
      <c r="AY47065" s="92">
        <v>-124</v>
      </c>
      <c r="AZ47065" s="92">
        <v>-203</v>
      </c>
    </row>
    <row r="47066" spans="1:52">
      <c r="A47066" s="83" t="s">
        <v>87</v>
      </c>
      <c r="B47066" s="84">
        <v>44147.333333333336</v>
      </c>
      <c r="C47066" s="85">
        <v>44147</v>
      </c>
      <c r="D47066" s="83">
        <v>1</v>
      </c>
      <c r="E47066" s="84">
        <v>44147.041666666664</v>
      </c>
      <c r="F47066" s="86" t="s">
        <v>443</v>
      </c>
      <c r="G47066" s="87" t="s">
        <v>444</v>
      </c>
      <c r="H47066" s="92">
        <v>2511</v>
      </c>
      <c r="I47066" s="92">
        <v>2499</v>
      </c>
      <c r="J47066" s="92">
        <v>5829</v>
      </c>
      <c r="K47066" s="92">
        <v>3365</v>
      </c>
      <c r="O47066" s="92">
        <v>2499</v>
      </c>
      <c r="P47066" s="92">
        <v>5829</v>
      </c>
      <c r="Q47066" s="92">
        <v>3365</v>
      </c>
      <c r="R47066" s="92">
        <v>379</v>
      </c>
      <c r="S47066" s="92">
        <v>2782</v>
      </c>
      <c r="T47066" s="92">
        <v>2667</v>
      </c>
      <c r="V47066" s="92">
        <v>2</v>
      </c>
      <c r="W47066" s="92">
        <v>0</v>
      </c>
      <c r="X47066" s="92">
        <v>0</v>
      </c>
      <c r="Y47066" s="92">
        <v>-1</v>
      </c>
      <c r="AJ47066" s="92">
        <v>379</v>
      </c>
      <c r="AK47066" s="92">
        <v>2782</v>
      </c>
      <c r="AL47066" s="92">
        <v>2667</v>
      </c>
      <c r="AN47066" s="92">
        <v>2</v>
      </c>
      <c r="AO47066" s="92">
        <v>0</v>
      </c>
      <c r="AP47066" s="92">
        <v>0</v>
      </c>
      <c r="AQ47066" s="92">
        <v>-1</v>
      </c>
      <c r="AS47066" s="92">
        <v>2611</v>
      </c>
      <c r="AT47066" s="92">
        <v>1521</v>
      </c>
      <c r="AU47066" s="92">
        <v>-497</v>
      </c>
      <c r="AW47066" s="92">
        <v>0</v>
      </c>
      <c r="AY47066" s="92">
        <v>-100</v>
      </c>
      <c r="AZ47066" s="92">
        <v>-170</v>
      </c>
    </row>
    <row r="47067" spans="1:52">
      <c r="A47067" s="83" t="s">
        <v>87</v>
      </c>
      <c r="B47067" s="84">
        <v>44147.375</v>
      </c>
      <c r="C47067" s="85">
        <v>44147</v>
      </c>
      <c r="D47067" s="83">
        <v>2</v>
      </c>
      <c r="E47067" s="84">
        <v>44147.083333333336</v>
      </c>
      <c r="F47067" s="86" t="s">
        <v>443</v>
      </c>
      <c r="G47067" s="87" t="s">
        <v>444</v>
      </c>
      <c r="H47067" s="92">
        <v>2411</v>
      </c>
      <c r="I47067" s="92">
        <v>2440</v>
      </c>
      <c r="J47067" s="92">
        <v>5774</v>
      </c>
      <c r="K47067" s="92">
        <v>3364</v>
      </c>
      <c r="O47067" s="92">
        <v>2440</v>
      </c>
      <c r="P47067" s="92">
        <v>5774</v>
      </c>
      <c r="Q47067" s="92">
        <v>3364</v>
      </c>
      <c r="R47067" s="92">
        <v>350</v>
      </c>
      <c r="S47067" s="92">
        <v>2761</v>
      </c>
      <c r="T47067" s="92">
        <v>2670</v>
      </c>
      <c r="V47067" s="92">
        <v>-6</v>
      </c>
      <c r="W47067" s="92">
        <v>-1</v>
      </c>
      <c r="X47067" s="92">
        <v>0</v>
      </c>
      <c r="Y47067" s="92">
        <v>0</v>
      </c>
      <c r="AJ47067" s="92">
        <v>350</v>
      </c>
      <c r="AK47067" s="92">
        <v>2761</v>
      </c>
      <c r="AL47067" s="92">
        <v>2670</v>
      </c>
      <c r="AN47067" s="92">
        <v>-6</v>
      </c>
      <c r="AO47067" s="92">
        <v>-1</v>
      </c>
      <c r="AP47067" s="92">
        <v>0</v>
      </c>
      <c r="AQ47067" s="92">
        <v>0</v>
      </c>
      <c r="AS47067" s="92">
        <v>2623</v>
      </c>
      <c r="AT47067" s="92">
        <v>1454</v>
      </c>
      <c r="AU47067" s="92">
        <v>-499</v>
      </c>
      <c r="AW47067" s="92">
        <v>1</v>
      </c>
      <c r="AY47067" s="92">
        <v>-83</v>
      </c>
      <c r="AZ47067" s="92">
        <v>-132</v>
      </c>
    </row>
    <row r="47068" spans="1:52">
      <c r="A47068" s="83" t="s">
        <v>87</v>
      </c>
      <c r="B47068" s="84">
        <v>44147.416666666664</v>
      </c>
      <c r="C47068" s="85">
        <v>44147</v>
      </c>
      <c r="D47068" s="83">
        <v>3</v>
      </c>
      <c r="E47068" s="84">
        <v>44147.125</v>
      </c>
      <c r="F47068" s="86" t="s">
        <v>443</v>
      </c>
      <c r="G47068" s="87" t="s">
        <v>444</v>
      </c>
      <c r="H47068" s="92">
        <v>2438</v>
      </c>
      <c r="I47068" s="92">
        <v>2424</v>
      </c>
      <c r="J47068" s="92">
        <v>5722</v>
      </c>
      <c r="K47068" s="92">
        <v>3325</v>
      </c>
      <c r="O47068" s="92">
        <v>2424</v>
      </c>
      <c r="P47068" s="92">
        <v>5722</v>
      </c>
      <c r="Q47068" s="92">
        <v>3325</v>
      </c>
      <c r="R47068" s="92">
        <v>354</v>
      </c>
      <c r="S47068" s="92">
        <v>2764</v>
      </c>
      <c r="T47068" s="92">
        <v>2670</v>
      </c>
      <c r="V47068" s="92">
        <v>-60</v>
      </c>
      <c r="W47068" s="92">
        <v>0</v>
      </c>
      <c r="X47068" s="92">
        <v>0</v>
      </c>
      <c r="Y47068" s="92">
        <v>-6</v>
      </c>
      <c r="AJ47068" s="92">
        <v>354</v>
      </c>
      <c r="AK47068" s="92">
        <v>2764</v>
      </c>
      <c r="AL47068" s="92">
        <v>2670</v>
      </c>
      <c r="AN47068" s="92">
        <v>-60</v>
      </c>
      <c r="AO47068" s="92">
        <v>0</v>
      </c>
      <c r="AP47068" s="92">
        <v>0</v>
      </c>
      <c r="AQ47068" s="92">
        <v>-6</v>
      </c>
      <c r="AS47068" s="92">
        <v>2575</v>
      </c>
      <c r="AT47068" s="92">
        <v>1460</v>
      </c>
      <c r="AU47068" s="92">
        <v>-500</v>
      </c>
      <c r="AW47068" s="92">
        <v>1</v>
      </c>
      <c r="AY47068" s="92">
        <v>-54</v>
      </c>
      <c r="AZ47068" s="92">
        <v>-157</v>
      </c>
    </row>
    <row r="47069" spans="1:52">
      <c r="A47069" s="83" t="s">
        <v>87</v>
      </c>
      <c r="B47069" s="84">
        <v>44147.458333333336</v>
      </c>
      <c r="C47069" s="85">
        <v>44147</v>
      </c>
      <c r="D47069" s="83">
        <v>4</v>
      </c>
      <c r="E47069" s="84">
        <v>44147.166666666664</v>
      </c>
      <c r="F47069" s="86" t="s">
        <v>443</v>
      </c>
      <c r="G47069" s="87" t="s">
        <v>444</v>
      </c>
      <c r="H47069" s="92">
        <v>2445</v>
      </c>
      <c r="I47069" s="92">
        <v>2431</v>
      </c>
      <c r="J47069" s="92">
        <v>5709</v>
      </c>
      <c r="K47069" s="92">
        <v>3311</v>
      </c>
      <c r="O47069" s="92">
        <v>2431</v>
      </c>
      <c r="P47069" s="92">
        <v>5709</v>
      </c>
      <c r="Q47069" s="92">
        <v>3311</v>
      </c>
      <c r="R47069" s="92">
        <v>358</v>
      </c>
      <c r="S47069" s="92">
        <v>2750</v>
      </c>
      <c r="T47069" s="92">
        <v>2667</v>
      </c>
      <c r="V47069" s="92">
        <v>-59</v>
      </c>
      <c r="W47069" s="92">
        <v>-1</v>
      </c>
      <c r="X47069" s="92">
        <v>0</v>
      </c>
      <c r="Y47069" s="92">
        <v>-6</v>
      </c>
      <c r="AJ47069" s="92">
        <v>358</v>
      </c>
      <c r="AK47069" s="92">
        <v>2750</v>
      </c>
      <c r="AL47069" s="92">
        <v>2667</v>
      </c>
      <c r="AN47069" s="92">
        <v>-59</v>
      </c>
      <c r="AO47069" s="92">
        <v>-1</v>
      </c>
      <c r="AP47069" s="92">
        <v>0</v>
      </c>
      <c r="AQ47069" s="92">
        <v>-6</v>
      </c>
      <c r="AS47069" s="92">
        <v>2550</v>
      </c>
      <c r="AT47069" s="92">
        <v>1470</v>
      </c>
      <c r="AU47069" s="92">
        <v>-500</v>
      </c>
      <c r="AW47069" s="92">
        <v>1</v>
      </c>
      <c r="AY47069" s="92">
        <v>-66</v>
      </c>
      <c r="AZ47069" s="92">
        <v>-144</v>
      </c>
    </row>
    <row r="47070" spans="1:52">
      <c r="A47070" s="83" t="s">
        <v>87</v>
      </c>
      <c r="B47070" s="84">
        <v>44147.5</v>
      </c>
      <c r="C47070" s="85">
        <v>44147</v>
      </c>
      <c r="D47070" s="83">
        <v>5</v>
      </c>
      <c r="E47070" s="84">
        <v>44147.208333333336</v>
      </c>
      <c r="F47070" s="86" t="s">
        <v>443</v>
      </c>
      <c r="G47070" s="87" t="s">
        <v>444</v>
      </c>
      <c r="H47070" s="92">
        <v>2590</v>
      </c>
      <c r="I47070" s="92">
        <v>2525</v>
      </c>
      <c r="J47070" s="92">
        <v>5826</v>
      </c>
      <c r="K47070" s="92">
        <v>3323</v>
      </c>
      <c r="O47070" s="92">
        <v>2525</v>
      </c>
      <c r="P47070" s="92">
        <v>5826</v>
      </c>
      <c r="Q47070" s="92">
        <v>3323</v>
      </c>
      <c r="R47070" s="92">
        <v>357</v>
      </c>
      <c r="S47070" s="92">
        <v>2800</v>
      </c>
      <c r="T47070" s="92">
        <v>2672</v>
      </c>
      <c r="V47070" s="92">
        <v>0</v>
      </c>
      <c r="W47070" s="92">
        <v>0</v>
      </c>
      <c r="X47070" s="92">
        <v>3</v>
      </c>
      <c r="Y47070" s="92">
        <v>-6</v>
      </c>
      <c r="AJ47070" s="92">
        <v>357</v>
      </c>
      <c r="AK47070" s="92">
        <v>2800</v>
      </c>
      <c r="AL47070" s="92">
        <v>2672</v>
      </c>
      <c r="AN47070" s="92">
        <v>0</v>
      </c>
      <c r="AO47070" s="92">
        <v>0</v>
      </c>
      <c r="AP47070" s="92">
        <v>3</v>
      </c>
      <c r="AQ47070" s="92">
        <v>-6</v>
      </c>
      <c r="AS47070" s="92">
        <v>2513</v>
      </c>
      <c r="AT47070" s="92">
        <v>1477</v>
      </c>
      <c r="AU47070" s="92">
        <v>-501</v>
      </c>
      <c r="AW47070" s="92">
        <v>1</v>
      </c>
      <c r="AY47070" s="92">
        <v>-38</v>
      </c>
      <c r="AZ47070" s="92">
        <v>-129</v>
      </c>
    </row>
    <row r="47071" spans="1:52">
      <c r="A47071" s="83" t="s">
        <v>87</v>
      </c>
      <c r="B47071" s="84">
        <v>44147.541666666664</v>
      </c>
      <c r="C47071" s="85">
        <v>44147</v>
      </c>
      <c r="D47071" s="83">
        <v>6</v>
      </c>
      <c r="E47071" s="84">
        <v>44147.25</v>
      </c>
      <c r="F47071" s="86" t="s">
        <v>443</v>
      </c>
      <c r="G47071" s="87" t="s">
        <v>444</v>
      </c>
      <c r="H47071" s="92">
        <v>2815</v>
      </c>
      <c r="I47071" s="92">
        <v>2683</v>
      </c>
      <c r="J47071" s="92">
        <v>5989</v>
      </c>
      <c r="K47071" s="92">
        <v>3334</v>
      </c>
      <c r="O47071" s="92">
        <v>2683</v>
      </c>
      <c r="P47071" s="92">
        <v>5989</v>
      </c>
      <c r="Q47071" s="92">
        <v>3334</v>
      </c>
      <c r="R47071" s="92">
        <v>380</v>
      </c>
      <c r="S47071" s="92">
        <v>2939</v>
      </c>
      <c r="T47071" s="92">
        <v>2671</v>
      </c>
      <c r="V47071" s="92">
        <v>0</v>
      </c>
      <c r="W47071" s="92">
        <v>-1</v>
      </c>
      <c r="X47071" s="92">
        <v>0</v>
      </c>
      <c r="Y47071" s="92">
        <v>0</v>
      </c>
      <c r="AJ47071" s="92">
        <v>380</v>
      </c>
      <c r="AK47071" s="92">
        <v>2939</v>
      </c>
      <c r="AL47071" s="92">
        <v>2671</v>
      </c>
      <c r="AN47071" s="92">
        <v>0</v>
      </c>
      <c r="AO47071" s="92">
        <v>-1</v>
      </c>
      <c r="AP47071" s="92">
        <v>0</v>
      </c>
      <c r="AQ47071" s="92">
        <v>0</v>
      </c>
      <c r="AS47071" s="92">
        <v>2599</v>
      </c>
      <c r="AT47071" s="92">
        <v>1506</v>
      </c>
      <c r="AU47071" s="92">
        <v>-501</v>
      </c>
      <c r="AW47071" s="92">
        <v>0</v>
      </c>
      <c r="AY47071" s="92">
        <v>-21</v>
      </c>
      <c r="AZ47071" s="92">
        <v>-249</v>
      </c>
    </row>
    <row r="47072" spans="1:52">
      <c r="A47072" s="83" t="s">
        <v>87</v>
      </c>
      <c r="B47072" s="84">
        <v>44147.583333333336</v>
      </c>
      <c r="C47072" s="85">
        <v>44147</v>
      </c>
      <c r="D47072" s="83">
        <v>7</v>
      </c>
      <c r="E47072" s="84">
        <v>44147.291666666664</v>
      </c>
      <c r="F47072" s="86" t="s">
        <v>443</v>
      </c>
      <c r="G47072" s="87" t="s">
        <v>444</v>
      </c>
      <c r="H47072" s="92">
        <v>3037</v>
      </c>
      <c r="I47072" s="92">
        <v>2924</v>
      </c>
      <c r="J47072" s="92">
        <v>6087</v>
      </c>
      <c r="K47072" s="92">
        <v>3190</v>
      </c>
      <c r="O47072" s="92">
        <v>2924</v>
      </c>
      <c r="P47072" s="92">
        <v>6087</v>
      </c>
      <c r="Q47072" s="92">
        <v>3190</v>
      </c>
      <c r="R47072" s="92">
        <v>379</v>
      </c>
      <c r="S47072" s="92">
        <v>3125</v>
      </c>
      <c r="T47072" s="92">
        <v>2671</v>
      </c>
      <c r="V47072" s="92">
        <v>-98</v>
      </c>
      <c r="W47072" s="92">
        <v>10</v>
      </c>
      <c r="X47072" s="92">
        <v>0</v>
      </c>
      <c r="Y47072" s="92">
        <v>0</v>
      </c>
      <c r="AJ47072" s="92">
        <v>379</v>
      </c>
      <c r="AK47072" s="92">
        <v>3125</v>
      </c>
      <c r="AL47072" s="92">
        <v>2671</v>
      </c>
      <c r="AN47072" s="92">
        <v>-98</v>
      </c>
      <c r="AO47072" s="92">
        <v>10</v>
      </c>
      <c r="AP47072" s="92">
        <v>0</v>
      </c>
      <c r="AQ47072" s="92">
        <v>0</v>
      </c>
      <c r="AS47072" s="92">
        <v>2594</v>
      </c>
      <c r="AT47072" s="92">
        <v>1461</v>
      </c>
      <c r="AU47072" s="92">
        <v>-503</v>
      </c>
      <c r="AW47072" s="92">
        <v>1</v>
      </c>
      <c r="AY47072" s="92">
        <v>-19</v>
      </c>
      <c r="AZ47072" s="92">
        <v>-344</v>
      </c>
    </row>
    <row r="47073" spans="1:52">
      <c r="A47073" s="83" t="s">
        <v>87</v>
      </c>
      <c r="B47073" s="84">
        <v>44147.625</v>
      </c>
      <c r="C47073" s="85">
        <v>44147</v>
      </c>
      <c r="D47073" s="83">
        <v>8</v>
      </c>
      <c r="E47073" s="84">
        <v>44147.333333333336</v>
      </c>
      <c r="F47073" s="86" t="s">
        <v>443</v>
      </c>
      <c r="G47073" s="87" t="s">
        <v>444</v>
      </c>
      <c r="H47073" s="92">
        <v>2888</v>
      </c>
      <c r="I47073" s="92">
        <v>3024</v>
      </c>
      <c r="J47073" s="92">
        <v>6270</v>
      </c>
      <c r="K47073" s="92">
        <v>3273</v>
      </c>
      <c r="O47073" s="92">
        <v>3024</v>
      </c>
      <c r="P47073" s="92">
        <v>6270</v>
      </c>
      <c r="Q47073" s="92">
        <v>3273</v>
      </c>
      <c r="R47073" s="92">
        <v>378</v>
      </c>
      <c r="S47073" s="92">
        <v>3294</v>
      </c>
      <c r="T47073" s="92">
        <v>2673</v>
      </c>
      <c r="V47073" s="92">
        <v>-115</v>
      </c>
      <c r="W47073" s="92">
        <v>30</v>
      </c>
      <c r="X47073" s="92">
        <v>0</v>
      </c>
      <c r="Y47073" s="92">
        <v>10</v>
      </c>
      <c r="AJ47073" s="92">
        <v>378</v>
      </c>
      <c r="AK47073" s="92">
        <v>3294</v>
      </c>
      <c r="AL47073" s="92">
        <v>2673</v>
      </c>
      <c r="AN47073" s="92">
        <v>-115</v>
      </c>
      <c r="AO47073" s="92">
        <v>30</v>
      </c>
      <c r="AP47073" s="92">
        <v>0</v>
      </c>
      <c r="AQ47073" s="92">
        <v>10</v>
      </c>
      <c r="AS47073" s="92">
        <v>2710</v>
      </c>
      <c r="AT47073" s="92">
        <v>1442</v>
      </c>
      <c r="AU47073" s="92">
        <v>-574</v>
      </c>
      <c r="AW47073" s="92">
        <v>1</v>
      </c>
      <c r="AY47073" s="92">
        <v>57</v>
      </c>
      <c r="AZ47073" s="92">
        <v>-363</v>
      </c>
    </row>
    <row r="47074" spans="1:52">
      <c r="A47074" s="83" t="s">
        <v>87</v>
      </c>
      <c r="B47074" s="84">
        <v>44147.666666666664</v>
      </c>
      <c r="C47074" s="85">
        <v>44147</v>
      </c>
      <c r="D47074" s="83">
        <v>9</v>
      </c>
      <c r="E47074" s="84">
        <v>44147.375</v>
      </c>
      <c r="F47074" s="86" t="s">
        <v>443</v>
      </c>
      <c r="G47074" s="87" t="s">
        <v>444</v>
      </c>
      <c r="H47074" s="92">
        <v>2808</v>
      </c>
      <c r="I47074" s="92">
        <v>3016</v>
      </c>
      <c r="J47074" s="92">
        <v>6143</v>
      </c>
      <c r="K47074" s="92">
        <v>3157</v>
      </c>
      <c r="O47074" s="92">
        <v>3016</v>
      </c>
      <c r="P47074" s="92">
        <v>6143</v>
      </c>
      <c r="Q47074" s="92">
        <v>3157</v>
      </c>
      <c r="R47074" s="92">
        <v>354</v>
      </c>
      <c r="S47074" s="92">
        <v>3154</v>
      </c>
      <c r="T47074" s="92">
        <v>2671</v>
      </c>
      <c r="V47074" s="92">
        <v>-105</v>
      </c>
      <c r="W47074" s="92">
        <v>60</v>
      </c>
      <c r="X47074" s="92">
        <v>0</v>
      </c>
      <c r="Y47074" s="92">
        <v>9</v>
      </c>
      <c r="AJ47074" s="92">
        <v>354</v>
      </c>
      <c r="AK47074" s="92">
        <v>3154</v>
      </c>
      <c r="AL47074" s="92">
        <v>2671</v>
      </c>
      <c r="AN47074" s="92">
        <v>-105</v>
      </c>
      <c r="AO47074" s="92">
        <v>60</v>
      </c>
      <c r="AP47074" s="92">
        <v>0</v>
      </c>
      <c r="AQ47074" s="92">
        <v>9</v>
      </c>
      <c r="AS47074" s="92">
        <v>2924</v>
      </c>
      <c r="AT47074" s="92">
        <v>989</v>
      </c>
      <c r="AU47074" s="92">
        <v>-501</v>
      </c>
      <c r="AW47074" s="92">
        <v>1</v>
      </c>
      <c r="AY47074" s="92">
        <v>77</v>
      </c>
      <c r="AZ47074" s="92">
        <v>-333</v>
      </c>
    </row>
    <row r="47075" spans="1:52">
      <c r="A47075" s="83" t="s">
        <v>87</v>
      </c>
      <c r="B47075" s="84">
        <v>44147.708333333336</v>
      </c>
      <c r="C47075" s="85">
        <v>44147</v>
      </c>
      <c r="D47075" s="83">
        <v>10</v>
      </c>
      <c r="E47075" s="84">
        <v>44147.416666666664</v>
      </c>
      <c r="F47075" s="86" t="s">
        <v>443</v>
      </c>
      <c r="G47075" s="87" t="s">
        <v>444</v>
      </c>
      <c r="H47075" s="92">
        <v>2944</v>
      </c>
      <c r="I47075" s="92">
        <v>2952</v>
      </c>
      <c r="J47075" s="92">
        <v>5688</v>
      </c>
      <c r="K47075" s="92">
        <v>2766</v>
      </c>
      <c r="O47075" s="92">
        <v>2952</v>
      </c>
      <c r="P47075" s="92">
        <v>5688</v>
      </c>
      <c r="Q47075" s="92">
        <v>2766</v>
      </c>
      <c r="R47075" s="92">
        <v>321</v>
      </c>
      <c r="S47075" s="92">
        <v>2560</v>
      </c>
      <c r="T47075" s="92">
        <v>2668</v>
      </c>
      <c r="V47075" s="92">
        <v>-1</v>
      </c>
      <c r="W47075" s="92">
        <v>139</v>
      </c>
      <c r="X47075" s="92">
        <v>0</v>
      </c>
      <c r="Y47075" s="92">
        <v>1</v>
      </c>
      <c r="AJ47075" s="92">
        <v>321</v>
      </c>
      <c r="AK47075" s="92">
        <v>2560</v>
      </c>
      <c r="AL47075" s="92">
        <v>2668</v>
      </c>
      <c r="AN47075" s="92">
        <v>-1</v>
      </c>
      <c r="AO47075" s="92">
        <v>139</v>
      </c>
      <c r="AP47075" s="92">
        <v>0</v>
      </c>
      <c r="AQ47075" s="92">
        <v>1</v>
      </c>
      <c r="AS47075" s="92">
        <v>2942</v>
      </c>
      <c r="AT47075" s="92">
        <v>490</v>
      </c>
      <c r="AU47075" s="92">
        <v>-469</v>
      </c>
      <c r="AW47075" s="92">
        <v>1</v>
      </c>
      <c r="AY47075" s="92">
        <v>56</v>
      </c>
      <c r="AZ47075" s="92">
        <v>-254</v>
      </c>
    </row>
    <row r="47076" spans="1:52">
      <c r="A47076" s="83" t="s">
        <v>87</v>
      </c>
      <c r="B47076" s="84">
        <v>44147.75</v>
      </c>
      <c r="C47076" s="85">
        <v>44147</v>
      </c>
      <c r="D47076" s="83">
        <v>11</v>
      </c>
      <c r="E47076" s="84">
        <v>44147.458333333336</v>
      </c>
      <c r="F47076" s="86" t="s">
        <v>443</v>
      </c>
      <c r="G47076" s="87" t="s">
        <v>444</v>
      </c>
      <c r="H47076" s="92">
        <v>3018</v>
      </c>
      <c r="I47076" s="92">
        <v>2885</v>
      </c>
      <c r="J47076" s="92">
        <v>5469</v>
      </c>
      <c r="K47076" s="92">
        <v>2563</v>
      </c>
      <c r="O47076" s="92">
        <v>2885</v>
      </c>
      <c r="P47076" s="92">
        <v>5469</v>
      </c>
      <c r="Q47076" s="92">
        <v>2563</v>
      </c>
      <c r="R47076" s="92">
        <v>245</v>
      </c>
      <c r="S47076" s="92">
        <v>2404</v>
      </c>
      <c r="T47076" s="92">
        <v>2666</v>
      </c>
      <c r="V47076" s="92">
        <v>0</v>
      </c>
      <c r="W47076" s="92">
        <v>163</v>
      </c>
      <c r="X47076" s="92">
        <v>0</v>
      </c>
      <c r="Y47076" s="92">
        <v>-9</v>
      </c>
      <c r="AJ47076" s="92">
        <v>245</v>
      </c>
      <c r="AK47076" s="92">
        <v>2404</v>
      </c>
      <c r="AL47076" s="92">
        <v>2666</v>
      </c>
      <c r="AN47076" s="92">
        <v>0</v>
      </c>
      <c r="AO47076" s="92">
        <v>163</v>
      </c>
      <c r="AP47076" s="92">
        <v>0</v>
      </c>
      <c r="AQ47076" s="92">
        <v>-9</v>
      </c>
      <c r="AS47076" s="92">
        <v>2825</v>
      </c>
      <c r="AT47076" s="92">
        <v>238</v>
      </c>
      <c r="AU47076" s="92">
        <v>-326</v>
      </c>
      <c r="AW47076" s="92">
        <v>0</v>
      </c>
      <c r="AY47076" s="92">
        <v>89</v>
      </c>
      <c r="AZ47076" s="92">
        <v>-263</v>
      </c>
    </row>
    <row r="47077" spans="1:52">
      <c r="A47077" s="83" t="s">
        <v>87</v>
      </c>
      <c r="B47077" s="84">
        <v>44147.791666666664</v>
      </c>
      <c r="C47077" s="85">
        <v>44147</v>
      </c>
      <c r="D47077" s="83">
        <v>12</v>
      </c>
      <c r="E47077" s="84">
        <v>44147.5</v>
      </c>
      <c r="F47077" s="86" t="s">
        <v>443</v>
      </c>
      <c r="G47077" s="87" t="s">
        <v>444</v>
      </c>
      <c r="H47077" s="92">
        <v>2940</v>
      </c>
      <c r="I47077" s="92">
        <v>2841</v>
      </c>
      <c r="J47077" s="92">
        <v>5253</v>
      </c>
      <c r="K47077" s="92">
        <v>2442</v>
      </c>
      <c r="O47077" s="92">
        <v>2841</v>
      </c>
      <c r="P47077" s="92">
        <v>5253</v>
      </c>
      <c r="Q47077" s="92">
        <v>2442</v>
      </c>
      <c r="R47077" s="92">
        <v>224</v>
      </c>
      <c r="S47077" s="92">
        <v>2180</v>
      </c>
      <c r="T47077" s="92">
        <v>2662</v>
      </c>
      <c r="V47077" s="92">
        <v>0</v>
      </c>
      <c r="W47077" s="92">
        <v>196</v>
      </c>
      <c r="X47077" s="92">
        <v>0</v>
      </c>
      <c r="Y47077" s="92">
        <v>-9</v>
      </c>
      <c r="AJ47077" s="92">
        <v>224</v>
      </c>
      <c r="AK47077" s="92">
        <v>2180</v>
      </c>
      <c r="AL47077" s="92">
        <v>2662</v>
      </c>
      <c r="AN47077" s="92">
        <v>0</v>
      </c>
      <c r="AO47077" s="92">
        <v>196</v>
      </c>
      <c r="AP47077" s="92">
        <v>0</v>
      </c>
      <c r="AQ47077" s="92">
        <v>-9</v>
      </c>
      <c r="AS47077" s="92">
        <v>2816</v>
      </c>
      <c r="AT47077" s="92">
        <v>134</v>
      </c>
      <c r="AU47077" s="92">
        <v>-320</v>
      </c>
      <c r="AW47077" s="92">
        <v>1</v>
      </c>
      <c r="AY47077" s="92">
        <v>64</v>
      </c>
      <c r="AZ47077" s="92">
        <v>-253</v>
      </c>
    </row>
    <row r="47078" spans="1:52">
      <c r="A47078" s="83" t="s">
        <v>87</v>
      </c>
      <c r="B47078" s="84">
        <v>44147.833333333336</v>
      </c>
      <c r="C47078" s="85">
        <v>44147</v>
      </c>
      <c r="D47078" s="83">
        <v>13</v>
      </c>
      <c r="E47078" s="84">
        <v>44147.541666666664</v>
      </c>
      <c r="F47078" s="86" t="s">
        <v>443</v>
      </c>
      <c r="G47078" s="87" t="s">
        <v>444</v>
      </c>
      <c r="H47078" s="92">
        <v>2969</v>
      </c>
      <c r="I47078" s="92">
        <v>2771</v>
      </c>
      <c r="J47078" s="92">
        <v>5077</v>
      </c>
      <c r="K47078" s="92">
        <v>2333</v>
      </c>
      <c r="O47078" s="92">
        <v>2771</v>
      </c>
      <c r="P47078" s="92">
        <v>5077</v>
      </c>
      <c r="Q47078" s="92">
        <v>2333</v>
      </c>
      <c r="R47078" s="92">
        <v>140</v>
      </c>
      <c r="S47078" s="92">
        <v>2099</v>
      </c>
      <c r="T47078" s="92">
        <v>2661</v>
      </c>
      <c r="V47078" s="92">
        <v>0</v>
      </c>
      <c r="W47078" s="92">
        <v>186</v>
      </c>
      <c r="X47078" s="92">
        <v>0</v>
      </c>
      <c r="Y47078" s="92">
        <v>-9</v>
      </c>
      <c r="AJ47078" s="92">
        <v>140</v>
      </c>
      <c r="AK47078" s="92">
        <v>2099</v>
      </c>
      <c r="AL47078" s="92">
        <v>2661</v>
      </c>
      <c r="AN47078" s="92">
        <v>0</v>
      </c>
      <c r="AO47078" s="92">
        <v>186</v>
      </c>
      <c r="AP47078" s="92">
        <v>0</v>
      </c>
      <c r="AQ47078" s="92">
        <v>-9</v>
      </c>
      <c r="AS47078" s="92">
        <v>2634</v>
      </c>
      <c r="AT47078" s="92">
        <v>193</v>
      </c>
      <c r="AU47078" s="92">
        <v>-320</v>
      </c>
      <c r="AW47078" s="92">
        <v>1</v>
      </c>
      <c r="AY47078" s="92">
        <v>84</v>
      </c>
      <c r="AZ47078" s="92">
        <v>-259</v>
      </c>
    </row>
    <row r="47079" spans="1:52">
      <c r="A47079" s="83" t="s">
        <v>87</v>
      </c>
      <c r="B47079" s="84">
        <v>44147.875</v>
      </c>
      <c r="C47079" s="85">
        <v>44147</v>
      </c>
      <c r="D47079" s="83">
        <v>14</v>
      </c>
      <c r="E47079" s="84">
        <v>44147.583333333336</v>
      </c>
      <c r="F47079" s="86" t="s">
        <v>443</v>
      </c>
      <c r="G47079" s="87" t="s">
        <v>444</v>
      </c>
      <c r="H47079" s="92">
        <v>2994</v>
      </c>
      <c r="I47079" s="92">
        <v>2748</v>
      </c>
      <c r="J47079" s="92">
        <v>5010</v>
      </c>
      <c r="K47079" s="92">
        <v>2285</v>
      </c>
      <c r="O47079" s="92">
        <v>2748</v>
      </c>
      <c r="P47079" s="92">
        <v>5010</v>
      </c>
      <c r="Q47079" s="92">
        <v>2285</v>
      </c>
      <c r="R47079" s="92">
        <v>132</v>
      </c>
      <c r="S47079" s="92">
        <v>2004</v>
      </c>
      <c r="T47079" s="92">
        <v>2662</v>
      </c>
      <c r="V47079" s="92">
        <v>0</v>
      </c>
      <c r="W47079" s="92">
        <v>212</v>
      </c>
      <c r="X47079" s="92">
        <v>0</v>
      </c>
      <c r="Y47079" s="92">
        <v>0</v>
      </c>
      <c r="AJ47079" s="92">
        <v>132</v>
      </c>
      <c r="AK47079" s="92">
        <v>2004</v>
      </c>
      <c r="AL47079" s="92">
        <v>2662</v>
      </c>
      <c r="AN47079" s="92">
        <v>0</v>
      </c>
      <c r="AO47079" s="92">
        <v>212</v>
      </c>
      <c r="AP47079" s="92">
        <v>0</v>
      </c>
      <c r="AQ47079" s="92">
        <v>0</v>
      </c>
      <c r="AS47079" s="92">
        <v>2557</v>
      </c>
      <c r="AT47079" s="92">
        <v>166</v>
      </c>
      <c r="AU47079" s="92">
        <v>-321</v>
      </c>
      <c r="AW47079" s="92">
        <v>1</v>
      </c>
      <c r="AY47079" s="92">
        <v>133</v>
      </c>
      <c r="AZ47079" s="92">
        <v>-251</v>
      </c>
    </row>
    <row r="47080" spans="1:52">
      <c r="A47080" s="83" t="s">
        <v>87</v>
      </c>
      <c r="B47080" s="84">
        <v>44147.916666666664</v>
      </c>
      <c r="C47080" s="85">
        <v>44147</v>
      </c>
      <c r="D47080" s="83">
        <v>15</v>
      </c>
      <c r="E47080" s="84">
        <v>44147.625</v>
      </c>
      <c r="F47080" s="86" t="s">
        <v>443</v>
      </c>
      <c r="G47080" s="87" t="s">
        <v>444</v>
      </c>
      <c r="H47080" s="92">
        <v>2960</v>
      </c>
      <c r="I47080" s="92">
        <v>2740</v>
      </c>
      <c r="J47080" s="92">
        <v>5156</v>
      </c>
      <c r="K47080" s="92">
        <v>2383</v>
      </c>
      <c r="O47080" s="92">
        <v>2740</v>
      </c>
      <c r="P47080" s="92">
        <v>5156</v>
      </c>
      <c r="Q47080" s="92">
        <v>2383</v>
      </c>
      <c r="R47080" s="92">
        <v>134</v>
      </c>
      <c r="S47080" s="92">
        <v>2128</v>
      </c>
      <c r="T47080" s="92">
        <v>2665</v>
      </c>
      <c r="V47080" s="92">
        <v>0</v>
      </c>
      <c r="W47080" s="92">
        <v>229</v>
      </c>
      <c r="X47080" s="92">
        <v>0</v>
      </c>
      <c r="Y47080" s="92">
        <v>0</v>
      </c>
      <c r="AJ47080" s="92">
        <v>134</v>
      </c>
      <c r="AK47080" s="92">
        <v>2128</v>
      </c>
      <c r="AL47080" s="92">
        <v>2665</v>
      </c>
      <c r="AN47080" s="92">
        <v>0</v>
      </c>
      <c r="AO47080" s="92">
        <v>229</v>
      </c>
      <c r="AP47080" s="92">
        <v>0</v>
      </c>
      <c r="AQ47080" s="92">
        <v>0</v>
      </c>
      <c r="AS47080" s="92">
        <v>2503</v>
      </c>
      <c r="AT47080" s="92">
        <v>289</v>
      </c>
      <c r="AU47080" s="92">
        <v>-320</v>
      </c>
      <c r="AW47080" s="92">
        <v>1</v>
      </c>
      <c r="AY47080" s="92">
        <v>174</v>
      </c>
      <c r="AZ47080" s="92">
        <v>-264</v>
      </c>
    </row>
    <row r="47081" spans="1:52">
      <c r="A47081" s="83" t="s">
        <v>87</v>
      </c>
      <c r="B47081" s="84">
        <v>44147.958333333336</v>
      </c>
      <c r="C47081" s="85">
        <v>44147</v>
      </c>
      <c r="D47081" s="83">
        <v>16</v>
      </c>
      <c r="E47081" s="84">
        <v>44147.666666666664</v>
      </c>
      <c r="F47081" s="86" t="s">
        <v>443</v>
      </c>
      <c r="G47081" s="87" t="s">
        <v>444</v>
      </c>
      <c r="H47081" s="92">
        <v>2910</v>
      </c>
      <c r="I47081" s="92">
        <v>2778</v>
      </c>
      <c r="J47081" s="92">
        <v>5226</v>
      </c>
      <c r="K47081" s="92">
        <v>2419</v>
      </c>
      <c r="O47081" s="92">
        <v>2778</v>
      </c>
      <c r="P47081" s="92">
        <v>5226</v>
      </c>
      <c r="Q47081" s="92">
        <v>2419</v>
      </c>
      <c r="R47081" s="92">
        <v>196</v>
      </c>
      <c r="S47081" s="92">
        <v>2160</v>
      </c>
      <c r="T47081" s="92">
        <v>2662</v>
      </c>
      <c r="V47081" s="92">
        <v>0</v>
      </c>
      <c r="W47081" s="92">
        <v>209</v>
      </c>
      <c r="X47081" s="92">
        <v>0</v>
      </c>
      <c r="Y47081" s="92">
        <v>-1</v>
      </c>
      <c r="AJ47081" s="92">
        <v>196</v>
      </c>
      <c r="AK47081" s="92">
        <v>2160</v>
      </c>
      <c r="AL47081" s="92">
        <v>2662</v>
      </c>
      <c r="AN47081" s="92">
        <v>0</v>
      </c>
      <c r="AO47081" s="92">
        <v>209</v>
      </c>
      <c r="AP47081" s="92">
        <v>0</v>
      </c>
      <c r="AQ47081" s="92">
        <v>-1</v>
      </c>
      <c r="AS47081" s="92">
        <v>2536</v>
      </c>
      <c r="AT47081" s="92">
        <v>314</v>
      </c>
      <c r="AU47081" s="92">
        <v>-327</v>
      </c>
      <c r="AW47081" s="92">
        <v>1</v>
      </c>
      <c r="AY47081" s="92">
        <v>187</v>
      </c>
      <c r="AZ47081" s="92">
        <v>-292</v>
      </c>
    </row>
    <row r="47082" spans="1:52">
      <c r="A47082" s="83" t="s">
        <v>87</v>
      </c>
      <c r="B47082" s="84">
        <v>44148</v>
      </c>
      <c r="C47082" s="85">
        <v>44147</v>
      </c>
      <c r="D47082" s="83">
        <v>17</v>
      </c>
      <c r="E47082" s="84">
        <v>44147.708333333336</v>
      </c>
      <c r="F47082" s="86" t="s">
        <v>443</v>
      </c>
      <c r="G47082" s="87" t="s">
        <v>444</v>
      </c>
      <c r="H47082" s="92">
        <v>2892</v>
      </c>
      <c r="I47082" s="92">
        <v>2841</v>
      </c>
      <c r="J47082" s="92">
        <v>5686</v>
      </c>
      <c r="K47082" s="92">
        <v>2814</v>
      </c>
      <c r="O47082" s="92">
        <v>2841</v>
      </c>
      <c r="P47082" s="92">
        <v>5686</v>
      </c>
      <c r="Q47082" s="92">
        <v>2814</v>
      </c>
      <c r="R47082" s="92">
        <v>284</v>
      </c>
      <c r="S47082" s="92">
        <v>2649</v>
      </c>
      <c r="T47082" s="92">
        <v>2660</v>
      </c>
      <c r="V47082" s="92">
        <v>6</v>
      </c>
      <c r="W47082" s="92">
        <v>87</v>
      </c>
      <c r="X47082" s="92">
        <v>0</v>
      </c>
      <c r="Y47082" s="92">
        <v>0</v>
      </c>
      <c r="AJ47082" s="92">
        <v>284</v>
      </c>
      <c r="AK47082" s="92">
        <v>2649</v>
      </c>
      <c r="AL47082" s="92">
        <v>2660</v>
      </c>
      <c r="AN47082" s="92">
        <v>6</v>
      </c>
      <c r="AO47082" s="92">
        <v>87</v>
      </c>
      <c r="AP47082" s="92">
        <v>0</v>
      </c>
      <c r="AQ47082" s="92">
        <v>0</v>
      </c>
      <c r="AS47082" s="92">
        <v>2555</v>
      </c>
      <c r="AT47082" s="92">
        <v>912</v>
      </c>
      <c r="AU47082" s="92">
        <v>-495</v>
      </c>
      <c r="AW47082" s="92">
        <v>1</v>
      </c>
      <c r="AY47082" s="92">
        <v>160</v>
      </c>
      <c r="AZ47082" s="92">
        <v>-317</v>
      </c>
    </row>
    <row r="47083" spans="1:52">
      <c r="A47083" s="83" t="s">
        <v>87</v>
      </c>
      <c r="B47083" s="84">
        <v>44148.041666666664</v>
      </c>
      <c r="C47083" s="85">
        <v>44147</v>
      </c>
      <c r="D47083" s="83">
        <v>18</v>
      </c>
      <c r="E47083" s="84">
        <v>44147.75</v>
      </c>
      <c r="F47083" s="86" t="s">
        <v>443</v>
      </c>
      <c r="G47083" s="87" t="s">
        <v>444</v>
      </c>
      <c r="H47083" s="92">
        <v>2965</v>
      </c>
      <c r="I47083" s="92">
        <v>3018</v>
      </c>
      <c r="J47083" s="92">
        <v>6233</v>
      </c>
      <c r="K47083" s="92">
        <v>3183</v>
      </c>
      <c r="O47083" s="92">
        <v>3018</v>
      </c>
      <c r="P47083" s="92">
        <v>6233</v>
      </c>
      <c r="Q47083" s="92">
        <v>3183</v>
      </c>
      <c r="R47083" s="92">
        <v>377</v>
      </c>
      <c r="S47083" s="92">
        <v>3012</v>
      </c>
      <c r="T47083" s="92">
        <v>2660</v>
      </c>
      <c r="V47083" s="92">
        <v>179</v>
      </c>
      <c r="W47083" s="92">
        <v>3</v>
      </c>
      <c r="X47083" s="92">
        <v>2</v>
      </c>
      <c r="Y47083" s="92">
        <v>0</v>
      </c>
      <c r="AJ47083" s="92">
        <v>377</v>
      </c>
      <c r="AK47083" s="92">
        <v>3012</v>
      </c>
      <c r="AL47083" s="92">
        <v>2660</v>
      </c>
      <c r="AN47083" s="92">
        <v>179</v>
      </c>
      <c r="AO47083" s="92">
        <v>3</v>
      </c>
      <c r="AP47083" s="92">
        <v>2</v>
      </c>
      <c r="AQ47083" s="92">
        <v>0</v>
      </c>
      <c r="AS47083" s="92">
        <v>2691</v>
      </c>
      <c r="AT47083" s="92">
        <v>1383</v>
      </c>
      <c r="AU47083" s="92">
        <v>-576</v>
      </c>
      <c r="AW47083" s="92">
        <v>0</v>
      </c>
      <c r="AY47083" s="92">
        <v>38</v>
      </c>
      <c r="AZ47083" s="92">
        <v>-353</v>
      </c>
    </row>
    <row r="47084" spans="1:52">
      <c r="A47084" s="83" t="s">
        <v>87</v>
      </c>
      <c r="B47084" s="84">
        <v>44148.083333333336</v>
      </c>
      <c r="C47084" s="85">
        <v>44147</v>
      </c>
      <c r="D47084" s="83">
        <v>19</v>
      </c>
      <c r="E47084" s="84">
        <v>44147.791666666664</v>
      </c>
      <c r="F47084" s="86" t="s">
        <v>443</v>
      </c>
      <c r="G47084" s="87" t="s">
        <v>444</v>
      </c>
      <c r="H47084" s="92">
        <v>3070</v>
      </c>
      <c r="I47084" s="92">
        <v>3137</v>
      </c>
      <c r="J47084" s="92">
        <v>5995</v>
      </c>
      <c r="K47084" s="92">
        <v>2832</v>
      </c>
      <c r="O47084" s="92">
        <v>3137</v>
      </c>
      <c r="P47084" s="92">
        <v>5995</v>
      </c>
      <c r="Q47084" s="92">
        <v>2832</v>
      </c>
      <c r="R47084" s="92">
        <v>345</v>
      </c>
      <c r="S47084" s="92">
        <v>2969</v>
      </c>
      <c r="T47084" s="92">
        <v>2662</v>
      </c>
      <c r="V47084" s="92">
        <v>9</v>
      </c>
      <c r="W47084" s="92">
        <v>9</v>
      </c>
      <c r="X47084" s="92">
        <v>1</v>
      </c>
      <c r="Y47084" s="92">
        <v>0</v>
      </c>
      <c r="AJ47084" s="92">
        <v>345</v>
      </c>
      <c r="AK47084" s="92">
        <v>2969</v>
      </c>
      <c r="AL47084" s="92">
        <v>2662</v>
      </c>
      <c r="AN47084" s="92">
        <v>9</v>
      </c>
      <c r="AO47084" s="92">
        <v>9</v>
      </c>
      <c r="AP47084" s="92">
        <v>1</v>
      </c>
      <c r="AQ47084" s="92">
        <v>0</v>
      </c>
      <c r="AS47084" s="92">
        <v>2435</v>
      </c>
      <c r="AT47084" s="92">
        <v>1509</v>
      </c>
      <c r="AU47084" s="92">
        <v>-580</v>
      </c>
      <c r="AW47084" s="92">
        <v>1</v>
      </c>
      <c r="AY47084" s="92">
        <v>-66</v>
      </c>
      <c r="AZ47084" s="92">
        <v>-467</v>
      </c>
    </row>
    <row r="47085" spans="1:52">
      <c r="A47085" s="83" t="s">
        <v>87</v>
      </c>
      <c r="B47085" s="84">
        <v>44148.125</v>
      </c>
      <c r="C47085" s="85">
        <v>44147</v>
      </c>
      <c r="D47085" s="83">
        <v>20</v>
      </c>
      <c r="E47085" s="84">
        <v>44147.833333333336</v>
      </c>
      <c r="F47085" s="86" t="s">
        <v>443</v>
      </c>
      <c r="G47085" s="87" t="s">
        <v>444</v>
      </c>
      <c r="H47085" s="92">
        <v>3031</v>
      </c>
      <c r="I47085" s="92">
        <v>3074</v>
      </c>
      <c r="J47085" s="92">
        <v>6191</v>
      </c>
      <c r="K47085" s="92">
        <v>3086</v>
      </c>
      <c r="O47085" s="92">
        <v>3074</v>
      </c>
      <c r="P47085" s="92">
        <v>6191</v>
      </c>
      <c r="Q47085" s="92">
        <v>3086</v>
      </c>
      <c r="R47085" s="92">
        <v>375</v>
      </c>
      <c r="S47085" s="92">
        <v>3146</v>
      </c>
      <c r="T47085" s="92">
        <v>2662</v>
      </c>
      <c r="V47085" s="92">
        <v>-1</v>
      </c>
      <c r="W47085" s="92">
        <v>9</v>
      </c>
      <c r="X47085" s="92">
        <v>0</v>
      </c>
      <c r="Y47085" s="92">
        <v>0</v>
      </c>
      <c r="AJ47085" s="92">
        <v>375</v>
      </c>
      <c r="AK47085" s="92">
        <v>3146</v>
      </c>
      <c r="AL47085" s="92">
        <v>2662</v>
      </c>
      <c r="AN47085" s="92">
        <v>-1</v>
      </c>
      <c r="AO47085" s="92">
        <v>9</v>
      </c>
      <c r="AP47085" s="92">
        <v>0</v>
      </c>
      <c r="AQ47085" s="92">
        <v>0</v>
      </c>
      <c r="AS47085" s="92">
        <v>2439</v>
      </c>
      <c r="AT47085" s="92">
        <v>1775</v>
      </c>
      <c r="AU47085" s="92">
        <v>-572</v>
      </c>
      <c r="AW47085" s="92">
        <v>1</v>
      </c>
      <c r="AY47085" s="92">
        <v>-138</v>
      </c>
      <c r="AZ47085" s="92">
        <v>-419</v>
      </c>
    </row>
    <row r="47086" spans="1:52">
      <c r="A47086" s="83" t="s">
        <v>87</v>
      </c>
      <c r="B47086" s="84">
        <v>44148.166666666664</v>
      </c>
      <c r="C47086" s="85">
        <v>44147</v>
      </c>
      <c r="D47086" s="83">
        <v>21</v>
      </c>
      <c r="E47086" s="84">
        <v>44147.875</v>
      </c>
      <c r="F47086" s="86" t="s">
        <v>443</v>
      </c>
      <c r="G47086" s="87" t="s">
        <v>444</v>
      </c>
      <c r="H47086" s="92">
        <v>2920</v>
      </c>
      <c r="I47086" s="92">
        <v>3010</v>
      </c>
      <c r="J47086" s="92">
        <v>6151</v>
      </c>
      <c r="K47086" s="92">
        <v>3118</v>
      </c>
      <c r="O47086" s="92">
        <v>3010</v>
      </c>
      <c r="P47086" s="92">
        <v>6151</v>
      </c>
      <c r="Q47086" s="92">
        <v>3118</v>
      </c>
      <c r="R47086" s="92">
        <v>355</v>
      </c>
      <c r="S47086" s="92">
        <v>3122</v>
      </c>
      <c r="T47086" s="92">
        <v>2664</v>
      </c>
      <c r="V47086" s="92">
        <v>0</v>
      </c>
      <c r="W47086" s="92">
        <v>0</v>
      </c>
      <c r="X47086" s="92">
        <v>1</v>
      </c>
      <c r="Y47086" s="92">
        <v>9</v>
      </c>
      <c r="AJ47086" s="92">
        <v>355</v>
      </c>
      <c r="AK47086" s="92">
        <v>3122</v>
      </c>
      <c r="AL47086" s="92">
        <v>2664</v>
      </c>
      <c r="AN47086" s="92">
        <v>0</v>
      </c>
      <c r="AO47086" s="92">
        <v>0</v>
      </c>
      <c r="AP47086" s="92">
        <v>1</v>
      </c>
      <c r="AQ47086" s="92">
        <v>9</v>
      </c>
      <c r="AS47086" s="92">
        <v>2375</v>
      </c>
      <c r="AT47086" s="92">
        <v>1831</v>
      </c>
      <c r="AU47086" s="92">
        <v>-518</v>
      </c>
      <c r="AW47086" s="92">
        <v>1</v>
      </c>
      <c r="AY47086" s="92">
        <v>-189</v>
      </c>
      <c r="AZ47086" s="92">
        <v>-382</v>
      </c>
    </row>
    <row r="47087" spans="1:52">
      <c r="A47087" s="83" t="s">
        <v>87</v>
      </c>
      <c r="B47087" s="84">
        <v>44148.208333333336</v>
      </c>
      <c r="C47087" s="85">
        <v>44147</v>
      </c>
      <c r="D47087" s="83">
        <v>22</v>
      </c>
      <c r="E47087" s="84">
        <v>44147.916666666664</v>
      </c>
      <c r="F47087" s="86" t="s">
        <v>443</v>
      </c>
      <c r="G47087" s="87" t="s">
        <v>444</v>
      </c>
      <c r="H47087" s="92">
        <v>2783</v>
      </c>
      <c r="I47087" s="92">
        <v>2895</v>
      </c>
      <c r="J47087" s="92">
        <v>6105</v>
      </c>
      <c r="K47087" s="92">
        <v>3171</v>
      </c>
      <c r="O47087" s="92">
        <v>2895</v>
      </c>
      <c r="P47087" s="92">
        <v>6105</v>
      </c>
      <c r="Q47087" s="92">
        <v>3171</v>
      </c>
      <c r="R47087" s="92">
        <v>378</v>
      </c>
      <c r="S47087" s="92">
        <v>3042</v>
      </c>
      <c r="T47087" s="92">
        <v>2663</v>
      </c>
      <c r="V47087" s="92">
        <v>4</v>
      </c>
      <c r="W47087" s="92">
        <v>0</v>
      </c>
      <c r="X47087" s="92">
        <v>8</v>
      </c>
      <c r="Y47087" s="92">
        <v>10</v>
      </c>
      <c r="AJ47087" s="92">
        <v>378</v>
      </c>
      <c r="AK47087" s="92">
        <v>3042</v>
      </c>
      <c r="AL47087" s="92">
        <v>2663</v>
      </c>
      <c r="AN47087" s="92">
        <v>4</v>
      </c>
      <c r="AO47087" s="92">
        <v>0</v>
      </c>
      <c r="AP47087" s="92">
        <v>8</v>
      </c>
      <c r="AQ47087" s="92">
        <v>10</v>
      </c>
      <c r="AS47087" s="92">
        <v>2416</v>
      </c>
      <c r="AT47087" s="92">
        <v>1734</v>
      </c>
      <c r="AU47087" s="92">
        <v>-516</v>
      </c>
      <c r="AW47087" s="92">
        <v>1</v>
      </c>
      <c r="AY47087" s="92">
        <v>-154</v>
      </c>
      <c r="AZ47087" s="92">
        <v>-310</v>
      </c>
    </row>
    <row r="47088" spans="1:52">
      <c r="A47088" s="83" t="s">
        <v>87</v>
      </c>
      <c r="B47088" s="84">
        <v>44148.25</v>
      </c>
      <c r="C47088" s="85">
        <v>44147</v>
      </c>
      <c r="D47088" s="83">
        <v>23</v>
      </c>
      <c r="E47088" s="84">
        <v>44147.958333333336</v>
      </c>
      <c r="F47088" s="86" t="s">
        <v>443</v>
      </c>
      <c r="G47088" s="87" t="s">
        <v>444</v>
      </c>
      <c r="H47088" s="92">
        <v>2594</v>
      </c>
      <c r="I47088" s="92">
        <v>2738</v>
      </c>
      <c r="J47088" s="92">
        <v>5998</v>
      </c>
      <c r="K47088" s="92">
        <v>3221</v>
      </c>
      <c r="O47088" s="92">
        <v>2738</v>
      </c>
      <c r="P47088" s="92">
        <v>5998</v>
      </c>
      <c r="Q47088" s="92">
        <v>3221</v>
      </c>
      <c r="R47088" s="92">
        <v>358</v>
      </c>
      <c r="S47088" s="92">
        <v>2819</v>
      </c>
      <c r="T47088" s="92">
        <v>2665</v>
      </c>
      <c r="V47088" s="92">
        <v>145</v>
      </c>
      <c r="W47088" s="92">
        <v>-1</v>
      </c>
      <c r="X47088" s="92">
        <v>12</v>
      </c>
      <c r="Y47088" s="92">
        <v>0</v>
      </c>
      <c r="AJ47088" s="92">
        <v>358</v>
      </c>
      <c r="AK47088" s="92">
        <v>2819</v>
      </c>
      <c r="AL47088" s="92">
        <v>2665</v>
      </c>
      <c r="AN47088" s="92">
        <v>145</v>
      </c>
      <c r="AO47088" s="92">
        <v>-1</v>
      </c>
      <c r="AP47088" s="92">
        <v>12</v>
      </c>
      <c r="AQ47088" s="92">
        <v>0</v>
      </c>
      <c r="AS47088" s="92">
        <v>2433</v>
      </c>
      <c r="AT47088" s="92">
        <v>1649</v>
      </c>
      <c r="AU47088" s="92">
        <v>-516</v>
      </c>
      <c r="AW47088" s="92">
        <v>0</v>
      </c>
      <c r="AY47088" s="92">
        <v>-122</v>
      </c>
      <c r="AZ47088" s="92">
        <v>-223</v>
      </c>
    </row>
    <row r="47089" spans="1:52">
      <c r="A47089" s="83" t="s">
        <v>87</v>
      </c>
      <c r="B47089" s="84">
        <v>44148.291666666664</v>
      </c>
      <c r="C47089" s="85">
        <v>44147</v>
      </c>
      <c r="D47089" s="83">
        <v>24</v>
      </c>
      <c r="E47089" s="84">
        <v>44148</v>
      </c>
      <c r="F47089" s="86" t="s">
        <v>443</v>
      </c>
      <c r="G47089" s="87" t="s">
        <v>444</v>
      </c>
      <c r="H47089" s="92">
        <v>2444</v>
      </c>
      <c r="I47089" s="92">
        <v>2572</v>
      </c>
      <c r="J47089" s="92">
        <v>5851</v>
      </c>
      <c r="K47089" s="92">
        <v>3254</v>
      </c>
      <c r="O47089" s="92">
        <v>2572</v>
      </c>
      <c r="P47089" s="92">
        <v>5851</v>
      </c>
      <c r="Q47089" s="92">
        <v>3254</v>
      </c>
      <c r="R47089" s="92">
        <v>359</v>
      </c>
      <c r="S47089" s="92">
        <v>2820</v>
      </c>
      <c r="T47089" s="92">
        <v>2666</v>
      </c>
      <c r="V47089" s="92">
        <v>1</v>
      </c>
      <c r="W47089" s="92">
        <v>0</v>
      </c>
      <c r="X47089" s="92">
        <v>5</v>
      </c>
      <c r="Y47089" s="92">
        <v>0</v>
      </c>
      <c r="AJ47089" s="92">
        <v>359</v>
      </c>
      <c r="AK47089" s="92">
        <v>2820</v>
      </c>
      <c r="AL47089" s="92">
        <v>2666</v>
      </c>
      <c r="AN47089" s="92">
        <v>1</v>
      </c>
      <c r="AO47089" s="92">
        <v>0</v>
      </c>
      <c r="AP47089" s="92">
        <v>5</v>
      </c>
      <c r="AQ47089" s="92">
        <v>0</v>
      </c>
      <c r="AS47089" s="92">
        <v>2439</v>
      </c>
      <c r="AT47089" s="92">
        <v>1647</v>
      </c>
      <c r="AU47089" s="92">
        <v>-500</v>
      </c>
      <c r="AW47089" s="92">
        <v>1</v>
      </c>
      <c r="AY47089" s="92">
        <v>-120</v>
      </c>
      <c r="AZ47089" s="92">
        <v>-213</v>
      </c>
    </row>
    <row r="47090" spans="1:52">
      <c r="A47090" s="83" t="s">
        <v>87</v>
      </c>
      <c r="B47090" s="84">
        <v>44148.333333333336</v>
      </c>
      <c r="C47090" s="85">
        <v>44148</v>
      </c>
      <c r="D47090" s="83">
        <v>1</v>
      </c>
      <c r="E47090" s="84">
        <v>44148.041666666664</v>
      </c>
      <c r="F47090" s="86" t="s">
        <v>443</v>
      </c>
      <c r="G47090" s="87" t="s">
        <v>444</v>
      </c>
      <c r="H47090" s="92">
        <v>2447</v>
      </c>
      <c r="I47090" s="92">
        <v>2479</v>
      </c>
      <c r="J47090" s="92">
        <v>5933</v>
      </c>
      <c r="K47090" s="92">
        <v>3430</v>
      </c>
      <c r="O47090" s="92">
        <v>2479</v>
      </c>
      <c r="P47090" s="92">
        <v>5933</v>
      </c>
      <c r="Q47090" s="92">
        <v>3430</v>
      </c>
      <c r="R47090" s="92">
        <v>344</v>
      </c>
      <c r="S47090" s="92">
        <v>2919</v>
      </c>
      <c r="T47090" s="92">
        <v>2667</v>
      </c>
      <c r="V47090" s="92">
        <v>0</v>
      </c>
      <c r="W47090" s="92">
        <v>0</v>
      </c>
      <c r="X47090" s="92">
        <v>3</v>
      </c>
      <c r="Y47090" s="92">
        <v>0</v>
      </c>
      <c r="AJ47090" s="92">
        <v>344</v>
      </c>
      <c r="AK47090" s="92">
        <v>2919</v>
      </c>
      <c r="AL47090" s="92">
        <v>2667</v>
      </c>
      <c r="AN47090" s="92">
        <v>0</v>
      </c>
      <c r="AO47090" s="92">
        <v>0</v>
      </c>
      <c r="AP47090" s="92">
        <v>3</v>
      </c>
      <c r="AQ47090" s="92">
        <v>0</v>
      </c>
      <c r="AS47090" s="92">
        <v>2509</v>
      </c>
      <c r="AT47090" s="92">
        <v>1628</v>
      </c>
      <c r="AU47090" s="92">
        <v>-500</v>
      </c>
      <c r="AW47090" s="92">
        <v>1</v>
      </c>
      <c r="AY47090" s="92">
        <v>-52</v>
      </c>
      <c r="AZ47090" s="92">
        <v>-156</v>
      </c>
    </row>
    <row r="47091" spans="1:52">
      <c r="A47091" s="83" t="s">
        <v>87</v>
      </c>
      <c r="B47091" s="84">
        <v>44148.375</v>
      </c>
      <c r="C47091" s="85">
        <v>44148</v>
      </c>
      <c r="D47091" s="83">
        <v>2</v>
      </c>
      <c r="E47091" s="84">
        <v>44148.083333333336</v>
      </c>
      <c r="F47091" s="86" t="s">
        <v>443</v>
      </c>
      <c r="G47091" s="87" t="s">
        <v>444</v>
      </c>
      <c r="H47091" s="92">
        <v>2368</v>
      </c>
      <c r="I47091" s="92">
        <v>2399</v>
      </c>
      <c r="J47091" s="92">
        <v>5797</v>
      </c>
      <c r="K47091" s="92">
        <v>3375</v>
      </c>
      <c r="O47091" s="92">
        <v>2399</v>
      </c>
      <c r="P47091" s="92">
        <v>5797</v>
      </c>
      <c r="Q47091" s="92">
        <v>3375</v>
      </c>
      <c r="R47091" s="92">
        <v>356</v>
      </c>
      <c r="S47091" s="92">
        <v>2770</v>
      </c>
      <c r="T47091" s="92">
        <v>2669</v>
      </c>
      <c r="V47091" s="92">
        <v>0</v>
      </c>
      <c r="W47091" s="92">
        <v>-1</v>
      </c>
      <c r="X47091" s="92">
        <v>4</v>
      </c>
      <c r="Y47091" s="92">
        <v>-1</v>
      </c>
      <c r="AJ47091" s="92">
        <v>356</v>
      </c>
      <c r="AK47091" s="92">
        <v>2770</v>
      </c>
      <c r="AL47091" s="92">
        <v>2669</v>
      </c>
      <c r="AN47091" s="92">
        <v>0</v>
      </c>
      <c r="AO47091" s="92">
        <v>-1</v>
      </c>
      <c r="AP47091" s="92">
        <v>4</v>
      </c>
      <c r="AQ47091" s="92">
        <v>-1</v>
      </c>
      <c r="AS47091" s="92">
        <v>2594</v>
      </c>
      <c r="AT47091" s="92">
        <v>1458</v>
      </c>
      <c r="AU47091" s="92">
        <v>-500</v>
      </c>
      <c r="AW47091" s="92">
        <v>1</v>
      </c>
      <c r="AY47091" s="92">
        <v>-43</v>
      </c>
      <c r="AZ47091" s="92">
        <v>-135</v>
      </c>
    </row>
    <row r="47092" spans="1:52">
      <c r="A47092" s="83" t="s">
        <v>87</v>
      </c>
      <c r="B47092" s="84">
        <v>44148.416666666664</v>
      </c>
      <c r="C47092" s="85">
        <v>44148</v>
      </c>
      <c r="D47092" s="83">
        <v>3</v>
      </c>
      <c r="E47092" s="84">
        <v>44148.125</v>
      </c>
      <c r="F47092" s="86" t="s">
        <v>443</v>
      </c>
      <c r="G47092" s="87" t="s">
        <v>444</v>
      </c>
      <c r="H47092" s="92">
        <v>2351</v>
      </c>
      <c r="I47092" s="92">
        <v>2378</v>
      </c>
      <c r="J47092" s="92">
        <v>5662</v>
      </c>
      <c r="K47092" s="92">
        <v>3259</v>
      </c>
      <c r="O47092" s="92">
        <v>2378</v>
      </c>
      <c r="P47092" s="92">
        <v>5662</v>
      </c>
      <c r="Q47092" s="92">
        <v>3259</v>
      </c>
      <c r="R47092" s="92">
        <v>353</v>
      </c>
      <c r="S47092" s="92">
        <v>2641</v>
      </c>
      <c r="T47092" s="92">
        <v>2669</v>
      </c>
      <c r="V47092" s="92">
        <v>0</v>
      </c>
      <c r="W47092" s="92">
        <v>0</v>
      </c>
      <c r="X47092" s="92">
        <v>4</v>
      </c>
      <c r="Y47092" s="92">
        <v>-5</v>
      </c>
      <c r="AJ47092" s="92">
        <v>353</v>
      </c>
      <c r="AK47092" s="92">
        <v>2641</v>
      </c>
      <c r="AL47092" s="92">
        <v>2669</v>
      </c>
      <c r="AN47092" s="92">
        <v>0</v>
      </c>
      <c r="AO47092" s="92">
        <v>0</v>
      </c>
      <c r="AP47092" s="92">
        <v>4</v>
      </c>
      <c r="AQ47092" s="92">
        <v>-5</v>
      </c>
      <c r="AS47092" s="92">
        <v>2552</v>
      </c>
      <c r="AT47092" s="92">
        <v>1469</v>
      </c>
      <c r="AU47092" s="92">
        <v>-500</v>
      </c>
      <c r="AW47092" s="92">
        <v>1</v>
      </c>
      <c r="AY47092" s="92">
        <v>-119</v>
      </c>
      <c r="AZ47092" s="92">
        <v>-144</v>
      </c>
    </row>
    <row r="47093" spans="1:52">
      <c r="A47093" s="83" t="s">
        <v>87</v>
      </c>
      <c r="B47093" s="84">
        <v>44148.458333333336</v>
      </c>
      <c r="C47093" s="85">
        <v>44148</v>
      </c>
      <c r="D47093" s="83">
        <v>4</v>
      </c>
      <c r="E47093" s="84">
        <v>44148.166666666664</v>
      </c>
      <c r="F47093" s="86" t="s">
        <v>443</v>
      </c>
      <c r="G47093" s="87" t="s">
        <v>444</v>
      </c>
      <c r="H47093" s="92">
        <v>2367</v>
      </c>
      <c r="I47093" s="92">
        <v>2393</v>
      </c>
      <c r="J47093" s="92">
        <v>5638</v>
      </c>
      <c r="K47093" s="92">
        <v>3231</v>
      </c>
      <c r="O47093" s="92">
        <v>2393</v>
      </c>
      <c r="P47093" s="92">
        <v>5638</v>
      </c>
      <c r="Q47093" s="92">
        <v>3231</v>
      </c>
      <c r="R47093" s="92">
        <v>354</v>
      </c>
      <c r="S47093" s="92">
        <v>2621</v>
      </c>
      <c r="T47093" s="92">
        <v>2670</v>
      </c>
      <c r="V47093" s="92">
        <v>0</v>
      </c>
      <c r="W47093" s="92">
        <v>-1</v>
      </c>
      <c r="X47093" s="92">
        <v>0</v>
      </c>
      <c r="Y47093" s="92">
        <v>-6</v>
      </c>
      <c r="AJ47093" s="92">
        <v>354</v>
      </c>
      <c r="AK47093" s="92">
        <v>2621</v>
      </c>
      <c r="AL47093" s="92">
        <v>2670</v>
      </c>
      <c r="AN47093" s="92">
        <v>0</v>
      </c>
      <c r="AO47093" s="92">
        <v>-1</v>
      </c>
      <c r="AP47093" s="92">
        <v>0</v>
      </c>
      <c r="AQ47093" s="92">
        <v>-6</v>
      </c>
      <c r="AS47093" s="92">
        <v>2550</v>
      </c>
      <c r="AT47093" s="92">
        <v>1452</v>
      </c>
      <c r="AU47093" s="92">
        <v>-501</v>
      </c>
      <c r="AW47093" s="92">
        <v>0</v>
      </c>
      <c r="AY47093" s="92">
        <v>-114</v>
      </c>
      <c r="AZ47093" s="92">
        <v>-156</v>
      </c>
    </row>
    <row r="47094" spans="1:52">
      <c r="A47094" s="83" t="s">
        <v>87</v>
      </c>
      <c r="B47094" s="84">
        <v>44148.5</v>
      </c>
      <c r="C47094" s="85">
        <v>44148</v>
      </c>
      <c r="D47094" s="83">
        <v>5</v>
      </c>
      <c r="E47094" s="84">
        <v>44148.208333333336</v>
      </c>
      <c r="F47094" s="86" t="s">
        <v>443</v>
      </c>
      <c r="G47094" s="87" t="s">
        <v>444</v>
      </c>
      <c r="H47094" s="92">
        <v>2475</v>
      </c>
      <c r="I47094" s="92">
        <v>2459</v>
      </c>
      <c r="J47094" s="92">
        <v>5578</v>
      </c>
      <c r="K47094" s="92">
        <v>3099</v>
      </c>
      <c r="O47094" s="92">
        <v>2459</v>
      </c>
      <c r="P47094" s="92">
        <v>5578</v>
      </c>
      <c r="Q47094" s="92">
        <v>3099</v>
      </c>
      <c r="R47094" s="92">
        <v>354</v>
      </c>
      <c r="S47094" s="92">
        <v>2558</v>
      </c>
      <c r="T47094" s="92">
        <v>2669</v>
      </c>
      <c r="V47094" s="92">
        <v>3</v>
      </c>
      <c r="W47094" s="92">
        <v>0</v>
      </c>
      <c r="X47094" s="92">
        <v>0</v>
      </c>
      <c r="Y47094" s="92">
        <v>-6</v>
      </c>
      <c r="AJ47094" s="92">
        <v>354</v>
      </c>
      <c r="AK47094" s="92">
        <v>2558</v>
      </c>
      <c r="AL47094" s="92">
        <v>2669</v>
      </c>
      <c r="AN47094" s="92">
        <v>3</v>
      </c>
      <c r="AO47094" s="92">
        <v>0</v>
      </c>
      <c r="AP47094" s="92">
        <v>0</v>
      </c>
      <c r="AQ47094" s="92">
        <v>-6</v>
      </c>
      <c r="AS47094" s="92">
        <v>2473</v>
      </c>
      <c r="AT47094" s="92">
        <v>1399</v>
      </c>
      <c r="AU47094" s="92">
        <v>-499</v>
      </c>
      <c r="AW47094" s="92">
        <v>1</v>
      </c>
      <c r="AY47094" s="92">
        <v>-106</v>
      </c>
      <c r="AZ47094" s="92">
        <v>-169</v>
      </c>
    </row>
    <row r="47095" spans="1:52">
      <c r="A47095" s="83" t="s">
        <v>87</v>
      </c>
      <c r="B47095" s="84">
        <v>44148.541666666664</v>
      </c>
      <c r="C47095" s="85">
        <v>44148</v>
      </c>
      <c r="D47095" s="83">
        <v>6</v>
      </c>
      <c r="E47095" s="84">
        <v>44148.25</v>
      </c>
      <c r="F47095" s="86" t="s">
        <v>443</v>
      </c>
      <c r="G47095" s="87" t="s">
        <v>444</v>
      </c>
      <c r="H47095" s="92">
        <v>2612</v>
      </c>
      <c r="I47095" s="92">
        <v>2615</v>
      </c>
      <c r="J47095" s="92">
        <v>5769</v>
      </c>
      <c r="K47095" s="92">
        <v>3135</v>
      </c>
      <c r="O47095" s="92">
        <v>2615</v>
      </c>
      <c r="P47095" s="92">
        <v>5769</v>
      </c>
      <c r="Q47095" s="92">
        <v>3135</v>
      </c>
      <c r="R47095" s="92">
        <v>354</v>
      </c>
      <c r="S47095" s="92">
        <v>2604</v>
      </c>
      <c r="T47095" s="92">
        <v>2667</v>
      </c>
      <c r="V47095" s="92">
        <v>145</v>
      </c>
      <c r="W47095" s="92">
        <v>-1</v>
      </c>
      <c r="X47095" s="92">
        <v>1</v>
      </c>
      <c r="Y47095" s="92">
        <v>-1</v>
      </c>
      <c r="AJ47095" s="92">
        <v>354</v>
      </c>
      <c r="AK47095" s="92">
        <v>2604</v>
      </c>
      <c r="AL47095" s="92">
        <v>2667</v>
      </c>
      <c r="AN47095" s="92">
        <v>145</v>
      </c>
      <c r="AO47095" s="92">
        <v>-1</v>
      </c>
      <c r="AP47095" s="92">
        <v>1</v>
      </c>
      <c r="AQ47095" s="92">
        <v>-1</v>
      </c>
      <c r="AS47095" s="92">
        <v>2535</v>
      </c>
      <c r="AT47095" s="92">
        <v>1374</v>
      </c>
      <c r="AU47095" s="92">
        <v>-500</v>
      </c>
      <c r="AW47095" s="92">
        <v>1</v>
      </c>
      <c r="AY47095" s="92">
        <v>-69</v>
      </c>
      <c r="AZ47095" s="92">
        <v>-206</v>
      </c>
    </row>
    <row r="47096" spans="1:52">
      <c r="A47096" s="83" t="s">
        <v>87</v>
      </c>
      <c r="B47096" s="84">
        <v>44148.583333333336</v>
      </c>
      <c r="C47096" s="85">
        <v>44148</v>
      </c>
      <c r="D47096" s="83">
        <v>7</v>
      </c>
      <c r="E47096" s="84">
        <v>44148.291666666664</v>
      </c>
      <c r="F47096" s="86" t="s">
        <v>443</v>
      </c>
      <c r="G47096" s="87" t="s">
        <v>444</v>
      </c>
      <c r="H47096" s="92">
        <v>2855</v>
      </c>
      <c r="I47096" s="92">
        <v>2854</v>
      </c>
      <c r="J47096" s="92">
        <v>6160</v>
      </c>
      <c r="K47096" s="92">
        <v>3281</v>
      </c>
      <c r="O47096" s="92">
        <v>2854</v>
      </c>
      <c r="P47096" s="92">
        <v>6160</v>
      </c>
      <c r="Q47096" s="92">
        <v>3281</v>
      </c>
      <c r="R47096" s="92">
        <v>372</v>
      </c>
      <c r="S47096" s="92">
        <v>2965</v>
      </c>
      <c r="T47096" s="92">
        <v>2668</v>
      </c>
      <c r="V47096" s="92">
        <v>146</v>
      </c>
      <c r="W47096" s="92">
        <v>9</v>
      </c>
      <c r="X47096" s="92">
        <v>0</v>
      </c>
      <c r="Y47096" s="92">
        <v>0</v>
      </c>
      <c r="AJ47096" s="92">
        <v>372</v>
      </c>
      <c r="AK47096" s="92">
        <v>2965</v>
      </c>
      <c r="AL47096" s="92">
        <v>2668</v>
      </c>
      <c r="AN47096" s="92">
        <v>146</v>
      </c>
      <c r="AO47096" s="92">
        <v>9</v>
      </c>
      <c r="AP47096" s="92">
        <v>0</v>
      </c>
      <c r="AQ47096" s="92">
        <v>0</v>
      </c>
      <c r="AS47096" s="92">
        <v>2675</v>
      </c>
      <c r="AT47096" s="92">
        <v>1396</v>
      </c>
      <c r="AU47096" s="92">
        <v>-504</v>
      </c>
      <c r="AW47096" s="92">
        <v>1</v>
      </c>
      <c r="AY47096" s="92">
        <v>-7</v>
      </c>
      <c r="AZ47096" s="92">
        <v>-280</v>
      </c>
    </row>
    <row r="47097" spans="1:52">
      <c r="A47097" s="83" t="s">
        <v>87</v>
      </c>
      <c r="B47097" s="84">
        <v>44148.625</v>
      </c>
      <c r="C47097" s="85">
        <v>44148</v>
      </c>
      <c r="D47097" s="83">
        <v>8</v>
      </c>
      <c r="E47097" s="84">
        <v>44148.333333333336</v>
      </c>
      <c r="F47097" s="86" t="s">
        <v>443</v>
      </c>
      <c r="G47097" s="87" t="s">
        <v>444</v>
      </c>
      <c r="H47097" s="92">
        <v>2872</v>
      </c>
      <c r="I47097" s="92">
        <v>2929</v>
      </c>
      <c r="J47097" s="92">
        <v>6188</v>
      </c>
      <c r="K47097" s="92">
        <v>3230</v>
      </c>
      <c r="O47097" s="92">
        <v>2929</v>
      </c>
      <c r="P47097" s="92">
        <v>6188</v>
      </c>
      <c r="Q47097" s="92">
        <v>3230</v>
      </c>
      <c r="R47097" s="92">
        <v>366</v>
      </c>
      <c r="S47097" s="92">
        <v>3064</v>
      </c>
      <c r="T47097" s="92">
        <v>2671</v>
      </c>
      <c r="V47097" s="92">
        <v>35</v>
      </c>
      <c r="W47097" s="92">
        <v>41</v>
      </c>
      <c r="X47097" s="92">
        <v>1</v>
      </c>
      <c r="Y47097" s="92">
        <v>10</v>
      </c>
      <c r="AJ47097" s="92">
        <v>366</v>
      </c>
      <c r="AK47097" s="92">
        <v>3064</v>
      </c>
      <c r="AL47097" s="92">
        <v>2671</v>
      </c>
      <c r="AN47097" s="92">
        <v>35</v>
      </c>
      <c r="AO47097" s="92">
        <v>41</v>
      </c>
      <c r="AP47097" s="92">
        <v>1</v>
      </c>
      <c r="AQ47097" s="92">
        <v>10</v>
      </c>
      <c r="AS47097" s="92">
        <v>2722</v>
      </c>
      <c r="AT47097" s="92">
        <v>1393</v>
      </c>
      <c r="AU47097" s="92">
        <v>-576</v>
      </c>
      <c r="AW47097" s="92">
        <v>0</v>
      </c>
      <c r="AY47097" s="92">
        <v>58</v>
      </c>
      <c r="AZ47097" s="92">
        <v>-367</v>
      </c>
    </row>
    <row r="47098" spans="1:52">
      <c r="A47098" s="83" t="s">
        <v>87</v>
      </c>
      <c r="B47098" s="84">
        <v>44148.666666666664</v>
      </c>
      <c r="C47098" s="85">
        <v>44148</v>
      </c>
      <c r="D47098" s="83">
        <v>9</v>
      </c>
      <c r="E47098" s="84">
        <v>44148.375</v>
      </c>
      <c r="F47098" s="86" t="s">
        <v>443</v>
      </c>
      <c r="G47098" s="87" t="s">
        <v>444</v>
      </c>
      <c r="H47098" s="92">
        <v>2794</v>
      </c>
      <c r="I47098" s="92">
        <v>2901</v>
      </c>
      <c r="J47098" s="92">
        <v>5940</v>
      </c>
      <c r="K47098" s="92">
        <v>3013</v>
      </c>
      <c r="O47098" s="92">
        <v>2901</v>
      </c>
      <c r="P47098" s="92">
        <v>5940</v>
      </c>
      <c r="Q47098" s="92">
        <v>3013</v>
      </c>
      <c r="R47098" s="92">
        <v>298</v>
      </c>
      <c r="S47098" s="92">
        <v>2830</v>
      </c>
      <c r="T47098" s="92">
        <v>2669</v>
      </c>
      <c r="V47098" s="92">
        <v>1</v>
      </c>
      <c r="W47098" s="92">
        <v>131</v>
      </c>
      <c r="X47098" s="92">
        <v>1</v>
      </c>
      <c r="Y47098" s="92">
        <v>10</v>
      </c>
      <c r="AJ47098" s="92">
        <v>298</v>
      </c>
      <c r="AK47098" s="92">
        <v>2830</v>
      </c>
      <c r="AL47098" s="92">
        <v>2669</v>
      </c>
      <c r="AN47098" s="92">
        <v>1</v>
      </c>
      <c r="AO47098" s="92">
        <v>131</v>
      </c>
      <c r="AP47098" s="92">
        <v>1</v>
      </c>
      <c r="AQ47098" s="92">
        <v>10</v>
      </c>
      <c r="AS47098" s="92">
        <v>2900</v>
      </c>
      <c r="AT47098" s="92">
        <v>799</v>
      </c>
      <c r="AU47098" s="92">
        <v>-499</v>
      </c>
      <c r="AW47098" s="92">
        <v>1</v>
      </c>
      <c r="AY47098" s="92">
        <v>174</v>
      </c>
      <c r="AZ47098" s="92">
        <v>-362</v>
      </c>
    </row>
    <row r="47099" spans="1:52">
      <c r="A47099" s="83" t="s">
        <v>87</v>
      </c>
      <c r="B47099" s="84">
        <v>44148.708333333336</v>
      </c>
      <c r="C47099" s="85">
        <v>44148</v>
      </c>
      <c r="D47099" s="83">
        <v>10</v>
      </c>
      <c r="E47099" s="84">
        <v>44148.416666666664</v>
      </c>
      <c r="F47099" s="86" t="s">
        <v>443</v>
      </c>
      <c r="G47099" s="87" t="s">
        <v>444</v>
      </c>
      <c r="H47099" s="92">
        <v>2757</v>
      </c>
      <c r="I47099" s="92">
        <v>2860</v>
      </c>
      <c r="J47099" s="92">
        <v>5719</v>
      </c>
      <c r="K47099" s="92">
        <v>2829</v>
      </c>
      <c r="O47099" s="92">
        <v>2860</v>
      </c>
      <c r="P47099" s="92">
        <v>5719</v>
      </c>
      <c r="Q47099" s="92">
        <v>2829</v>
      </c>
      <c r="R47099" s="92">
        <v>299</v>
      </c>
      <c r="S47099" s="92">
        <v>2566</v>
      </c>
      <c r="T47099" s="92">
        <v>2669</v>
      </c>
      <c r="V47099" s="92">
        <v>0</v>
      </c>
      <c r="W47099" s="92">
        <v>185</v>
      </c>
      <c r="X47099" s="92">
        <v>0</v>
      </c>
      <c r="Y47099" s="92">
        <v>0</v>
      </c>
      <c r="AJ47099" s="92">
        <v>299</v>
      </c>
      <c r="AK47099" s="92">
        <v>2566</v>
      </c>
      <c r="AL47099" s="92">
        <v>2669</v>
      </c>
      <c r="AN47099" s="92">
        <v>0</v>
      </c>
      <c r="AO47099" s="92">
        <v>185</v>
      </c>
      <c r="AP47099" s="92">
        <v>0</v>
      </c>
      <c r="AQ47099" s="92">
        <v>0</v>
      </c>
      <c r="AS47099" s="92">
        <v>2939</v>
      </c>
      <c r="AT47099" s="92">
        <v>301</v>
      </c>
      <c r="AU47099" s="92">
        <v>-329</v>
      </c>
      <c r="AW47099" s="92">
        <v>1</v>
      </c>
      <c r="AY47099" s="92">
        <v>241</v>
      </c>
      <c r="AZ47099" s="92">
        <v>-324</v>
      </c>
    </row>
    <row r="47100" spans="1:52">
      <c r="A47100" s="83" t="s">
        <v>87</v>
      </c>
      <c r="B47100" s="84">
        <v>44148.75</v>
      </c>
      <c r="C47100" s="85">
        <v>44148</v>
      </c>
      <c r="D47100" s="83">
        <v>11</v>
      </c>
      <c r="E47100" s="84">
        <v>44148.458333333336</v>
      </c>
      <c r="F47100" s="86" t="s">
        <v>443</v>
      </c>
      <c r="G47100" s="87" t="s">
        <v>444</v>
      </c>
      <c r="H47100" s="92">
        <v>2715</v>
      </c>
      <c r="I47100" s="92">
        <v>2803</v>
      </c>
      <c r="J47100" s="92">
        <v>5454</v>
      </c>
      <c r="K47100" s="92">
        <v>2622</v>
      </c>
      <c r="O47100" s="92">
        <v>2803</v>
      </c>
      <c r="P47100" s="92">
        <v>5454</v>
      </c>
      <c r="Q47100" s="92">
        <v>2622</v>
      </c>
      <c r="R47100" s="92">
        <v>252</v>
      </c>
      <c r="S47100" s="92">
        <v>2345</v>
      </c>
      <c r="T47100" s="92">
        <v>2666</v>
      </c>
      <c r="V47100" s="92">
        <v>0</v>
      </c>
      <c r="W47100" s="92">
        <v>200</v>
      </c>
      <c r="X47100" s="92">
        <v>0</v>
      </c>
      <c r="Y47100" s="92">
        <v>-9</v>
      </c>
      <c r="AJ47100" s="92">
        <v>252</v>
      </c>
      <c r="AK47100" s="92">
        <v>2345</v>
      </c>
      <c r="AL47100" s="92">
        <v>2666</v>
      </c>
      <c r="AN47100" s="92">
        <v>0</v>
      </c>
      <c r="AO47100" s="92">
        <v>200</v>
      </c>
      <c r="AP47100" s="92">
        <v>0</v>
      </c>
      <c r="AQ47100" s="92">
        <v>-9</v>
      </c>
      <c r="AS47100" s="92">
        <v>2667</v>
      </c>
      <c r="AT47100" s="92">
        <v>235</v>
      </c>
      <c r="AU47100" s="92">
        <v>-319</v>
      </c>
      <c r="AW47100" s="92">
        <v>1</v>
      </c>
      <c r="AY47100" s="92">
        <v>270</v>
      </c>
      <c r="AZ47100" s="92">
        <v>-232</v>
      </c>
    </row>
    <row r="47101" spans="1:52">
      <c r="A47101" s="83" t="s">
        <v>87</v>
      </c>
      <c r="B47101" s="84">
        <v>44148.791666666664</v>
      </c>
      <c r="C47101" s="85">
        <v>44148</v>
      </c>
      <c r="D47101" s="83">
        <v>12</v>
      </c>
      <c r="E47101" s="84">
        <v>44148.5</v>
      </c>
      <c r="F47101" s="86" t="s">
        <v>443</v>
      </c>
      <c r="G47101" s="87" t="s">
        <v>444</v>
      </c>
      <c r="H47101" s="92">
        <v>2690</v>
      </c>
      <c r="I47101" s="92">
        <v>2786</v>
      </c>
      <c r="J47101" s="92">
        <v>5291</v>
      </c>
      <c r="K47101" s="92">
        <v>2476</v>
      </c>
      <c r="O47101" s="92">
        <v>2786</v>
      </c>
      <c r="P47101" s="92">
        <v>5291</v>
      </c>
      <c r="Q47101" s="92">
        <v>2476</v>
      </c>
      <c r="R47101" s="92">
        <v>229</v>
      </c>
      <c r="S47101" s="92">
        <v>2191</v>
      </c>
      <c r="T47101" s="92">
        <v>2662</v>
      </c>
      <c r="V47101" s="92">
        <v>0</v>
      </c>
      <c r="W47101" s="92">
        <v>218</v>
      </c>
      <c r="X47101" s="92">
        <v>0</v>
      </c>
      <c r="Y47101" s="92">
        <v>-9</v>
      </c>
      <c r="AJ47101" s="92">
        <v>229</v>
      </c>
      <c r="AK47101" s="92">
        <v>2191</v>
      </c>
      <c r="AL47101" s="92">
        <v>2662</v>
      </c>
      <c r="AN47101" s="92">
        <v>0</v>
      </c>
      <c r="AO47101" s="92">
        <v>218</v>
      </c>
      <c r="AP47101" s="92">
        <v>0</v>
      </c>
      <c r="AQ47101" s="92">
        <v>-9</v>
      </c>
      <c r="AS47101" s="92">
        <v>2539</v>
      </c>
      <c r="AT47101" s="92">
        <v>152</v>
      </c>
      <c r="AU47101" s="92">
        <v>-320</v>
      </c>
      <c r="AW47101" s="92">
        <v>1</v>
      </c>
      <c r="AY47101" s="92">
        <v>284</v>
      </c>
      <c r="AZ47101" s="92">
        <v>-180</v>
      </c>
    </row>
    <row r="47102" spans="1:52">
      <c r="A47102" s="83" t="s">
        <v>87</v>
      </c>
      <c r="B47102" s="84">
        <v>44148.833333333336</v>
      </c>
      <c r="C47102" s="85">
        <v>44148</v>
      </c>
      <c r="D47102" s="83">
        <v>13</v>
      </c>
      <c r="E47102" s="84">
        <v>44148.541666666664</v>
      </c>
      <c r="F47102" s="86" t="s">
        <v>443</v>
      </c>
      <c r="G47102" s="87" t="s">
        <v>444</v>
      </c>
      <c r="H47102" s="92">
        <v>2699</v>
      </c>
      <c r="I47102" s="92">
        <v>2771</v>
      </c>
      <c r="J47102" s="92">
        <v>5256</v>
      </c>
      <c r="K47102" s="92">
        <v>2513</v>
      </c>
      <c r="O47102" s="92">
        <v>2771</v>
      </c>
      <c r="P47102" s="92">
        <v>5256</v>
      </c>
      <c r="Q47102" s="92">
        <v>2513</v>
      </c>
      <c r="R47102" s="92">
        <v>207</v>
      </c>
      <c r="S47102" s="92">
        <v>2184</v>
      </c>
      <c r="T47102" s="92">
        <v>2664</v>
      </c>
      <c r="V47102" s="92">
        <v>0</v>
      </c>
      <c r="W47102" s="92">
        <v>209</v>
      </c>
      <c r="X47102" s="92">
        <v>1</v>
      </c>
      <c r="Y47102" s="92">
        <v>-9</v>
      </c>
      <c r="AJ47102" s="92">
        <v>207</v>
      </c>
      <c r="AK47102" s="92">
        <v>2184</v>
      </c>
      <c r="AL47102" s="92">
        <v>2664</v>
      </c>
      <c r="AN47102" s="92">
        <v>0</v>
      </c>
      <c r="AO47102" s="92">
        <v>209</v>
      </c>
      <c r="AP47102" s="92">
        <v>1</v>
      </c>
      <c r="AQ47102" s="92">
        <v>-9</v>
      </c>
      <c r="AS47102" s="92">
        <v>2588</v>
      </c>
      <c r="AT47102" s="92">
        <v>101</v>
      </c>
      <c r="AU47102" s="92">
        <v>-319</v>
      </c>
      <c r="AW47102" s="92">
        <v>0</v>
      </c>
      <c r="AY47102" s="92">
        <v>320</v>
      </c>
      <c r="AZ47102" s="92">
        <v>-177</v>
      </c>
    </row>
    <row r="47103" spans="1:52">
      <c r="A47103" s="83" t="s">
        <v>87</v>
      </c>
      <c r="B47103" s="84">
        <v>44148.875</v>
      </c>
      <c r="C47103" s="85">
        <v>44148</v>
      </c>
      <c r="D47103" s="83">
        <v>14</v>
      </c>
      <c r="E47103" s="84">
        <v>44148.583333333336</v>
      </c>
      <c r="F47103" s="86" t="s">
        <v>443</v>
      </c>
      <c r="G47103" s="87" t="s">
        <v>444</v>
      </c>
      <c r="H47103" s="92">
        <v>2731</v>
      </c>
      <c r="I47103" s="92">
        <v>2765</v>
      </c>
      <c r="J47103" s="92">
        <v>5173</v>
      </c>
      <c r="K47103" s="92">
        <v>2425</v>
      </c>
      <c r="O47103" s="92">
        <v>2765</v>
      </c>
      <c r="P47103" s="92">
        <v>5173</v>
      </c>
      <c r="Q47103" s="92">
        <v>2425</v>
      </c>
      <c r="R47103" s="92">
        <v>132</v>
      </c>
      <c r="S47103" s="92">
        <v>2144</v>
      </c>
      <c r="T47103" s="92">
        <v>2662</v>
      </c>
      <c r="V47103" s="92">
        <v>0</v>
      </c>
      <c r="W47103" s="92">
        <v>220</v>
      </c>
      <c r="X47103" s="92">
        <v>15</v>
      </c>
      <c r="Y47103" s="92">
        <v>0</v>
      </c>
      <c r="AJ47103" s="92">
        <v>132</v>
      </c>
      <c r="AK47103" s="92">
        <v>2144</v>
      </c>
      <c r="AL47103" s="92">
        <v>2662</v>
      </c>
      <c r="AN47103" s="92">
        <v>0</v>
      </c>
      <c r="AO47103" s="92">
        <v>220</v>
      </c>
      <c r="AP47103" s="92">
        <v>15</v>
      </c>
      <c r="AQ47103" s="92">
        <v>0</v>
      </c>
      <c r="AS47103" s="92">
        <v>2579</v>
      </c>
      <c r="AT47103" s="92">
        <v>-9</v>
      </c>
      <c r="AU47103" s="92">
        <v>-320</v>
      </c>
      <c r="AW47103" s="92">
        <v>1</v>
      </c>
      <c r="AY47103" s="92">
        <v>344</v>
      </c>
      <c r="AZ47103" s="92">
        <v>-170</v>
      </c>
    </row>
    <row r="47104" spans="1:52">
      <c r="A47104" s="83" t="s">
        <v>87</v>
      </c>
      <c r="B47104" s="84">
        <v>44148.916666666664</v>
      </c>
      <c r="C47104" s="85">
        <v>44148</v>
      </c>
      <c r="D47104" s="83">
        <v>15</v>
      </c>
      <c r="E47104" s="84">
        <v>44148.625</v>
      </c>
      <c r="F47104" s="86" t="s">
        <v>443</v>
      </c>
      <c r="G47104" s="87" t="s">
        <v>444</v>
      </c>
      <c r="H47104" s="92">
        <v>2749</v>
      </c>
      <c r="I47104" s="92">
        <v>2794</v>
      </c>
      <c r="J47104" s="92">
        <v>5248</v>
      </c>
      <c r="K47104" s="92">
        <v>2446</v>
      </c>
      <c r="O47104" s="92">
        <v>2794</v>
      </c>
      <c r="P47104" s="92">
        <v>5248</v>
      </c>
      <c r="Q47104" s="92">
        <v>2446</v>
      </c>
      <c r="R47104" s="92">
        <v>134</v>
      </c>
      <c r="S47104" s="92">
        <v>2185</v>
      </c>
      <c r="T47104" s="92">
        <v>2662</v>
      </c>
      <c r="V47104" s="92">
        <v>-1</v>
      </c>
      <c r="W47104" s="92">
        <v>224</v>
      </c>
      <c r="X47104" s="92">
        <v>44</v>
      </c>
      <c r="Y47104" s="92">
        <v>0</v>
      </c>
      <c r="AJ47104" s="92">
        <v>134</v>
      </c>
      <c r="AK47104" s="92">
        <v>2185</v>
      </c>
      <c r="AL47104" s="92">
        <v>2662</v>
      </c>
      <c r="AN47104" s="92">
        <v>-1</v>
      </c>
      <c r="AO47104" s="92">
        <v>224</v>
      </c>
      <c r="AP47104" s="92">
        <v>44</v>
      </c>
      <c r="AQ47104" s="92">
        <v>0</v>
      </c>
      <c r="AS47104" s="92">
        <v>2576</v>
      </c>
      <c r="AT47104" s="92">
        <v>-13</v>
      </c>
      <c r="AU47104" s="92">
        <v>-321</v>
      </c>
      <c r="AW47104" s="92">
        <v>1</v>
      </c>
      <c r="AY47104" s="92">
        <v>376</v>
      </c>
      <c r="AZ47104" s="92">
        <v>-173</v>
      </c>
    </row>
    <row r="47105" spans="1:52">
      <c r="A47105" s="83" t="s">
        <v>87</v>
      </c>
      <c r="B47105" s="84">
        <v>44148.958333333336</v>
      </c>
      <c r="C47105" s="85">
        <v>44148</v>
      </c>
      <c r="D47105" s="83">
        <v>16</v>
      </c>
      <c r="E47105" s="84">
        <v>44148.666666666664</v>
      </c>
      <c r="F47105" s="86" t="s">
        <v>443</v>
      </c>
      <c r="G47105" s="87" t="s">
        <v>444</v>
      </c>
      <c r="H47105" s="92">
        <v>2770</v>
      </c>
      <c r="I47105" s="92">
        <v>2807</v>
      </c>
      <c r="J47105" s="92">
        <v>5468</v>
      </c>
      <c r="K47105" s="92">
        <v>2630</v>
      </c>
      <c r="O47105" s="92">
        <v>2807</v>
      </c>
      <c r="P47105" s="92">
        <v>5468</v>
      </c>
      <c r="Q47105" s="92">
        <v>2630</v>
      </c>
      <c r="R47105" s="92">
        <v>173</v>
      </c>
      <c r="S47105" s="92">
        <v>2360</v>
      </c>
      <c r="T47105" s="92">
        <v>2663</v>
      </c>
      <c r="V47105" s="92">
        <v>2</v>
      </c>
      <c r="W47105" s="92">
        <v>207</v>
      </c>
      <c r="X47105" s="92">
        <v>63</v>
      </c>
      <c r="Y47105" s="92">
        <v>0</v>
      </c>
      <c r="AJ47105" s="92">
        <v>173</v>
      </c>
      <c r="AK47105" s="92">
        <v>2360</v>
      </c>
      <c r="AL47105" s="92">
        <v>2663</v>
      </c>
      <c r="AN47105" s="92">
        <v>2</v>
      </c>
      <c r="AO47105" s="92">
        <v>207</v>
      </c>
      <c r="AP47105" s="92">
        <v>63</v>
      </c>
      <c r="AQ47105" s="92">
        <v>0</v>
      </c>
      <c r="AS47105" s="92">
        <v>2653</v>
      </c>
      <c r="AT47105" s="92">
        <v>159</v>
      </c>
      <c r="AU47105" s="92">
        <v>-343</v>
      </c>
      <c r="AW47105" s="92">
        <v>1</v>
      </c>
      <c r="AY47105" s="92">
        <v>366</v>
      </c>
      <c r="AZ47105" s="92">
        <v>-206</v>
      </c>
    </row>
    <row r="47106" spans="1:52">
      <c r="A47106" s="83" t="s">
        <v>87</v>
      </c>
      <c r="B47106" s="84">
        <v>44149</v>
      </c>
      <c r="C47106" s="85">
        <v>44148</v>
      </c>
      <c r="D47106" s="83">
        <v>17</v>
      </c>
      <c r="E47106" s="84">
        <v>44148.708333333336</v>
      </c>
      <c r="F47106" s="86" t="s">
        <v>443</v>
      </c>
      <c r="G47106" s="87" t="s">
        <v>444</v>
      </c>
      <c r="H47106" s="92">
        <v>2786</v>
      </c>
      <c r="I47106" s="92">
        <v>2869</v>
      </c>
      <c r="J47106" s="92">
        <v>5911</v>
      </c>
      <c r="K47106" s="92">
        <v>3017</v>
      </c>
      <c r="O47106" s="92">
        <v>2869</v>
      </c>
      <c r="P47106" s="92">
        <v>5911</v>
      </c>
      <c r="Q47106" s="92">
        <v>3017</v>
      </c>
      <c r="R47106" s="92">
        <v>224</v>
      </c>
      <c r="S47106" s="92">
        <v>2833</v>
      </c>
      <c r="T47106" s="92">
        <v>2660</v>
      </c>
      <c r="V47106" s="92">
        <v>34</v>
      </c>
      <c r="W47106" s="92">
        <v>90</v>
      </c>
      <c r="X47106" s="92">
        <v>70</v>
      </c>
      <c r="Y47106" s="92">
        <v>0</v>
      </c>
      <c r="AJ47106" s="92">
        <v>224</v>
      </c>
      <c r="AK47106" s="92">
        <v>2833</v>
      </c>
      <c r="AL47106" s="92">
        <v>2660</v>
      </c>
      <c r="AN47106" s="92">
        <v>34</v>
      </c>
      <c r="AO47106" s="92">
        <v>90</v>
      </c>
      <c r="AP47106" s="92">
        <v>70</v>
      </c>
      <c r="AQ47106" s="92">
        <v>0</v>
      </c>
      <c r="AS47106" s="92">
        <v>2598</v>
      </c>
      <c r="AT47106" s="92">
        <v>808</v>
      </c>
      <c r="AU47106" s="92">
        <v>-359</v>
      </c>
      <c r="AW47106" s="92">
        <v>0</v>
      </c>
      <c r="AY47106" s="92">
        <v>261</v>
      </c>
      <c r="AZ47106" s="92">
        <v>-291</v>
      </c>
    </row>
    <row r="47107" spans="1:52">
      <c r="A47107" s="83" t="s">
        <v>87</v>
      </c>
      <c r="B47107" s="84">
        <v>44149.041666666664</v>
      </c>
      <c r="C47107" s="85">
        <v>44148</v>
      </c>
      <c r="D47107" s="83">
        <v>18</v>
      </c>
      <c r="E47107" s="84">
        <v>44148.75</v>
      </c>
      <c r="F47107" s="86" t="s">
        <v>443</v>
      </c>
      <c r="G47107" s="87" t="s">
        <v>444</v>
      </c>
      <c r="H47107" s="92">
        <v>2919</v>
      </c>
      <c r="I47107" s="92">
        <v>2974</v>
      </c>
      <c r="J47107" s="92">
        <v>6291</v>
      </c>
      <c r="K47107" s="92">
        <v>3280</v>
      </c>
      <c r="O47107" s="92">
        <v>2974</v>
      </c>
      <c r="P47107" s="92">
        <v>6291</v>
      </c>
      <c r="Q47107" s="92">
        <v>3280</v>
      </c>
      <c r="R47107" s="92">
        <v>263</v>
      </c>
      <c r="S47107" s="92">
        <v>3117</v>
      </c>
      <c r="T47107" s="92">
        <v>2662</v>
      </c>
      <c r="V47107" s="92">
        <v>173</v>
      </c>
      <c r="W47107" s="92">
        <v>2</v>
      </c>
      <c r="X47107" s="92">
        <v>74</v>
      </c>
      <c r="Y47107" s="92">
        <v>0</v>
      </c>
      <c r="AJ47107" s="92">
        <v>263</v>
      </c>
      <c r="AK47107" s="92">
        <v>3117</v>
      </c>
      <c r="AL47107" s="92">
        <v>2662</v>
      </c>
      <c r="AN47107" s="92">
        <v>173</v>
      </c>
      <c r="AO47107" s="92">
        <v>2</v>
      </c>
      <c r="AP47107" s="92">
        <v>74</v>
      </c>
      <c r="AQ47107" s="92">
        <v>0</v>
      </c>
      <c r="AS47107" s="92">
        <v>2642</v>
      </c>
      <c r="AT47107" s="92">
        <v>1431</v>
      </c>
      <c r="AU47107" s="92">
        <v>-538</v>
      </c>
      <c r="AW47107" s="92">
        <v>1</v>
      </c>
      <c r="AY47107" s="92">
        <v>58</v>
      </c>
      <c r="AZ47107" s="92">
        <v>-314</v>
      </c>
    </row>
    <row r="47108" spans="1:52">
      <c r="A47108" s="83" t="s">
        <v>87</v>
      </c>
      <c r="B47108" s="84">
        <v>44149.083333333336</v>
      </c>
      <c r="C47108" s="85">
        <v>44148</v>
      </c>
      <c r="D47108" s="83">
        <v>19</v>
      </c>
      <c r="E47108" s="84">
        <v>44148.791666666664</v>
      </c>
      <c r="F47108" s="86" t="s">
        <v>443</v>
      </c>
      <c r="G47108" s="87" t="s">
        <v>444</v>
      </c>
      <c r="H47108" s="92">
        <v>3041</v>
      </c>
      <c r="I47108" s="92">
        <v>3054</v>
      </c>
      <c r="J47108" s="92">
        <v>6764</v>
      </c>
      <c r="K47108" s="92">
        <v>3690</v>
      </c>
      <c r="O47108" s="92">
        <v>3054</v>
      </c>
      <c r="P47108" s="92">
        <v>6764</v>
      </c>
      <c r="Q47108" s="92">
        <v>3690</v>
      </c>
      <c r="R47108" s="92">
        <v>373</v>
      </c>
      <c r="S47108" s="92">
        <v>3625</v>
      </c>
      <c r="T47108" s="92">
        <v>2660</v>
      </c>
      <c r="V47108" s="92">
        <v>40</v>
      </c>
      <c r="W47108" s="92">
        <v>9</v>
      </c>
      <c r="X47108" s="92">
        <v>58</v>
      </c>
      <c r="Y47108" s="92">
        <v>-1</v>
      </c>
      <c r="AJ47108" s="92">
        <v>373</v>
      </c>
      <c r="AK47108" s="92">
        <v>3625</v>
      </c>
      <c r="AL47108" s="92">
        <v>2660</v>
      </c>
      <c r="AN47108" s="92">
        <v>40</v>
      </c>
      <c r="AO47108" s="92">
        <v>9</v>
      </c>
      <c r="AP47108" s="92">
        <v>58</v>
      </c>
      <c r="AQ47108" s="92">
        <v>-1</v>
      </c>
      <c r="AS47108" s="92">
        <v>2828</v>
      </c>
      <c r="AT47108" s="92">
        <v>1708</v>
      </c>
      <c r="AU47108" s="92">
        <v>-577</v>
      </c>
      <c r="AW47108" s="92">
        <v>1</v>
      </c>
      <c r="AY47108" s="92">
        <v>46</v>
      </c>
      <c r="AZ47108" s="92">
        <v>-316</v>
      </c>
    </row>
    <row r="47109" spans="1:52">
      <c r="A47109" s="83" t="s">
        <v>87</v>
      </c>
      <c r="B47109" s="84">
        <v>44149.125</v>
      </c>
      <c r="C47109" s="85">
        <v>44148</v>
      </c>
      <c r="D47109" s="83">
        <v>20</v>
      </c>
      <c r="E47109" s="84">
        <v>44148.833333333336</v>
      </c>
      <c r="F47109" s="86" t="s">
        <v>443</v>
      </c>
      <c r="G47109" s="87" t="s">
        <v>444</v>
      </c>
      <c r="H47109" s="92">
        <v>2985</v>
      </c>
      <c r="I47109" s="92">
        <v>2976</v>
      </c>
      <c r="J47109" s="92">
        <v>6508</v>
      </c>
      <c r="K47109" s="92">
        <v>3481</v>
      </c>
      <c r="O47109" s="92">
        <v>2976</v>
      </c>
      <c r="P47109" s="92">
        <v>6508</v>
      </c>
      <c r="Q47109" s="92">
        <v>3481</v>
      </c>
      <c r="R47109" s="92">
        <v>380</v>
      </c>
      <c r="S47109" s="92">
        <v>3332</v>
      </c>
      <c r="T47109" s="92">
        <v>2660</v>
      </c>
      <c r="V47109" s="92">
        <v>43</v>
      </c>
      <c r="W47109" s="92">
        <v>10</v>
      </c>
      <c r="X47109" s="92">
        <v>83</v>
      </c>
      <c r="Y47109" s="92">
        <v>0</v>
      </c>
      <c r="AJ47109" s="92">
        <v>380</v>
      </c>
      <c r="AK47109" s="92">
        <v>3332</v>
      </c>
      <c r="AL47109" s="92">
        <v>2660</v>
      </c>
      <c r="AN47109" s="92">
        <v>43</v>
      </c>
      <c r="AO47109" s="92">
        <v>10</v>
      </c>
      <c r="AP47109" s="92">
        <v>83</v>
      </c>
      <c r="AQ47109" s="92">
        <v>0</v>
      </c>
      <c r="AS47109" s="92">
        <v>2689</v>
      </c>
      <c r="AT47109" s="92">
        <v>1652</v>
      </c>
      <c r="AU47109" s="92">
        <v>-516</v>
      </c>
      <c r="AW47109" s="92">
        <v>1</v>
      </c>
      <c r="AY47109" s="92">
        <v>-19</v>
      </c>
      <c r="AZ47109" s="92">
        <v>-326</v>
      </c>
    </row>
    <row r="47110" spans="1:52">
      <c r="A47110" s="83" t="s">
        <v>87</v>
      </c>
      <c r="B47110" s="84">
        <v>44149.166666666664</v>
      </c>
      <c r="C47110" s="85">
        <v>44148</v>
      </c>
      <c r="D47110" s="83">
        <v>21</v>
      </c>
      <c r="E47110" s="84">
        <v>44148.875</v>
      </c>
      <c r="F47110" s="86" t="s">
        <v>443</v>
      </c>
      <c r="G47110" s="87" t="s">
        <v>444</v>
      </c>
      <c r="H47110" s="92">
        <v>2851</v>
      </c>
      <c r="I47110" s="92">
        <v>2914</v>
      </c>
      <c r="J47110" s="92">
        <v>6318</v>
      </c>
      <c r="K47110" s="92">
        <v>3362</v>
      </c>
      <c r="O47110" s="92">
        <v>2914</v>
      </c>
      <c r="P47110" s="92">
        <v>6318</v>
      </c>
      <c r="Q47110" s="92">
        <v>3362</v>
      </c>
      <c r="R47110" s="92">
        <v>379</v>
      </c>
      <c r="S47110" s="92">
        <v>3156</v>
      </c>
      <c r="T47110" s="92">
        <v>2661</v>
      </c>
      <c r="V47110" s="92">
        <v>34</v>
      </c>
      <c r="W47110" s="92">
        <v>-1</v>
      </c>
      <c r="X47110" s="92">
        <v>79</v>
      </c>
      <c r="Y47110" s="92">
        <v>10</v>
      </c>
      <c r="AJ47110" s="92">
        <v>379</v>
      </c>
      <c r="AK47110" s="92">
        <v>3156</v>
      </c>
      <c r="AL47110" s="92">
        <v>2661</v>
      </c>
      <c r="AN47110" s="92">
        <v>34</v>
      </c>
      <c r="AO47110" s="92">
        <v>-1</v>
      </c>
      <c r="AP47110" s="92">
        <v>79</v>
      </c>
      <c r="AQ47110" s="92">
        <v>10</v>
      </c>
      <c r="AS47110" s="92">
        <v>2622</v>
      </c>
      <c r="AT47110" s="92">
        <v>1669</v>
      </c>
      <c r="AU47110" s="92">
        <v>-514</v>
      </c>
      <c r="AW47110" s="92">
        <v>1</v>
      </c>
      <c r="AY47110" s="92">
        <v>-98</v>
      </c>
      <c r="AZ47110" s="92">
        <v>-318</v>
      </c>
    </row>
    <row r="47111" spans="1:52">
      <c r="A47111" s="83" t="s">
        <v>87</v>
      </c>
      <c r="B47111" s="84">
        <v>44149.208333333336</v>
      </c>
      <c r="C47111" s="85">
        <v>44148</v>
      </c>
      <c r="D47111" s="83">
        <v>22</v>
      </c>
      <c r="E47111" s="84">
        <v>44148.916666666664</v>
      </c>
      <c r="F47111" s="86" t="s">
        <v>443</v>
      </c>
      <c r="G47111" s="87" t="s">
        <v>444</v>
      </c>
      <c r="H47111" s="92">
        <v>2732</v>
      </c>
      <c r="I47111" s="92">
        <v>2830</v>
      </c>
      <c r="J47111" s="92">
        <v>6117</v>
      </c>
      <c r="K47111" s="92">
        <v>3226</v>
      </c>
      <c r="O47111" s="92">
        <v>2830</v>
      </c>
      <c r="P47111" s="92">
        <v>6117</v>
      </c>
      <c r="Q47111" s="92">
        <v>3226</v>
      </c>
      <c r="R47111" s="92">
        <v>357</v>
      </c>
      <c r="S47111" s="92">
        <v>2948</v>
      </c>
      <c r="T47111" s="92">
        <v>2664</v>
      </c>
      <c r="V47111" s="92">
        <v>34</v>
      </c>
      <c r="W47111" s="92">
        <v>0</v>
      </c>
      <c r="X47111" s="92">
        <v>104</v>
      </c>
      <c r="Y47111" s="92">
        <v>10</v>
      </c>
      <c r="AJ47111" s="92">
        <v>357</v>
      </c>
      <c r="AK47111" s="92">
        <v>2948</v>
      </c>
      <c r="AL47111" s="92">
        <v>2664</v>
      </c>
      <c r="AN47111" s="92">
        <v>34</v>
      </c>
      <c r="AO47111" s="92">
        <v>0</v>
      </c>
      <c r="AP47111" s="92">
        <v>104</v>
      </c>
      <c r="AQ47111" s="92">
        <v>10</v>
      </c>
      <c r="AS47111" s="92">
        <v>2462</v>
      </c>
      <c r="AT47111" s="92">
        <v>1626</v>
      </c>
      <c r="AU47111" s="92">
        <v>-476</v>
      </c>
      <c r="AW47111" s="92">
        <v>0</v>
      </c>
      <c r="AY47111" s="92">
        <v>-112</v>
      </c>
      <c r="AZ47111" s="92">
        <v>-274</v>
      </c>
    </row>
    <row r="47112" spans="1:52">
      <c r="A47112" s="83" t="s">
        <v>87</v>
      </c>
      <c r="B47112" s="84">
        <v>44149.25</v>
      </c>
      <c r="C47112" s="85">
        <v>44148</v>
      </c>
      <c r="D47112" s="83">
        <v>23</v>
      </c>
      <c r="E47112" s="84">
        <v>44148.958333333336</v>
      </c>
      <c r="F47112" s="86" t="s">
        <v>443</v>
      </c>
      <c r="G47112" s="87" t="s">
        <v>444</v>
      </c>
      <c r="H47112" s="92">
        <v>2570</v>
      </c>
      <c r="I47112" s="92">
        <v>2691</v>
      </c>
      <c r="J47112" s="92">
        <v>6050</v>
      </c>
      <c r="K47112" s="92">
        <v>3295</v>
      </c>
      <c r="O47112" s="92">
        <v>2691</v>
      </c>
      <c r="P47112" s="92">
        <v>6050</v>
      </c>
      <c r="Q47112" s="92">
        <v>3295</v>
      </c>
      <c r="R47112" s="92">
        <v>356</v>
      </c>
      <c r="S47112" s="92">
        <v>2895</v>
      </c>
      <c r="T47112" s="92">
        <v>2665</v>
      </c>
      <c r="V47112" s="92">
        <v>34</v>
      </c>
      <c r="W47112" s="92">
        <v>-1</v>
      </c>
      <c r="X47112" s="92">
        <v>101</v>
      </c>
      <c r="Y47112" s="92">
        <v>0</v>
      </c>
      <c r="AJ47112" s="92">
        <v>356</v>
      </c>
      <c r="AK47112" s="92">
        <v>2895</v>
      </c>
      <c r="AL47112" s="92">
        <v>2665</v>
      </c>
      <c r="AN47112" s="92">
        <v>34</v>
      </c>
      <c r="AO47112" s="92">
        <v>-1</v>
      </c>
      <c r="AP47112" s="92">
        <v>101</v>
      </c>
      <c r="AQ47112" s="92">
        <v>0</v>
      </c>
      <c r="AS47112" s="92">
        <v>2477</v>
      </c>
      <c r="AT47112" s="92">
        <v>1624</v>
      </c>
      <c r="AU47112" s="92">
        <v>-497</v>
      </c>
      <c r="AW47112" s="92">
        <v>1</v>
      </c>
      <c r="AY47112" s="92">
        <v>-150</v>
      </c>
      <c r="AZ47112" s="92">
        <v>-160</v>
      </c>
    </row>
    <row r="47113" spans="1:52">
      <c r="A47113" s="83" t="s">
        <v>87</v>
      </c>
      <c r="B47113" s="84">
        <v>44149.291666666664</v>
      </c>
      <c r="C47113" s="85">
        <v>44148</v>
      </c>
      <c r="D47113" s="83">
        <v>24</v>
      </c>
      <c r="E47113" s="84">
        <v>44149</v>
      </c>
      <c r="F47113" s="86" t="s">
        <v>443</v>
      </c>
      <c r="G47113" s="87" t="s">
        <v>444</v>
      </c>
      <c r="H47113" s="92">
        <v>2422</v>
      </c>
      <c r="I47113" s="92">
        <v>2557</v>
      </c>
      <c r="J47113" s="92">
        <v>6018</v>
      </c>
      <c r="K47113" s="92">
        <v>3394</v>
      </c>
      <c r="O47113" s="92">
        <v>2557</v>
      </c>
      <c r="P47113" s="92">
        <v>6018</v>
      </c>
      <c r="Q47113" s="92">
        <v>3394</v>
      </c>
      <c r="R47113" s="92">
        <v>367</v>
      </c>
      <c r="S47113" s="92">
        <v>2839</v>
      </c>
      <c r="T47113" s="92">
        <v>2669</v>
      </c>
      <c r="V47113" s="92">
        <v>34</v>
      </c>
      <c r="W47113" s="92">
        <v>0</v>
      </c>
      <c r="X47113" s="92">
        <v>109</v>
      </c>
      <c r="Y47113" s="92">
        <v>0</v>
      </c>
      <c r="AJ47113" s="92">
        <v>367</v>
      </c>
      <c r="AK47113" s="92">
        <v>2839</v>
      </c>
      <c r="AL47113" s="92">
        <v>2669</v>
      </c>
      <c r="AN47113" s="92">
        <v>34</v>
      </c>
      <c r="AO47113" s="92">
        <v>0</v>
      </c>
      <c r="AP47113" s="92">
        <v>109</v>
      </c>
      <c r="AQ47113" s="92">
        <v>0</v>
      </c>
      <c r="AS47113" s="92">
        <v>2519</v>
      </c>
      <c r="AT47113" s="92">
        <v>1660</v>
      </c>
      <c r="AU47113" s="92">
        <v>-499</v>
      </c>
      <c r="AW47113" s="92">
        <v>1</v>
      </c>
      <c r="AY47113" s="92">
        <v>-174</v>
      </c>
      <c r="AZ47113" s="92">
        <v>-113</v>
      </c>
    </row>
    <row r="47114" spans="1:52">
      <c r="A47114" s="83" t="s">
        <v>87</v>
      </c>
      <c r="B47114" s="84">
        <v>44149.333333333336</v>
      </c>
      <c r="C47114" s="85">
        <v>44149</v>
      </c>
      <c r="D47114" s="83">
        <v>1</v>
      </c>
      <c r="E47114" s="84">
        <v>44149.041666666664</v>
      </c>
      <c r="F47114" s="86" t="s">
        <v>443</v>
      </c>
      <c r="G47114" s="87" t="s">
        <v>444</v>
      </c>
      <c r="H47114" s="92">
        <v>2451</v>
      </c>
      <c r="I47114" s="92">
        <v>2468</v>
      </c>
      <c r="J47114" s="92">
        <v>6143</v>
      </c>
      <c r="K47114" s="92">
        <v>3604</v>
      </c>
      <c r="O47114" s="92">
        <v>2468</v>
      </c>
      <c r="P47114" s="92">
        <v>6143</v>
      </c>
      <c r="Q47114" s="92">
        <v>3604</v>
      </c>
      <c r="R47114" s="92">
        <v>335</v>
      </c>
      <c r="S47114" s="92">
        <v>2992</v>
      </c>
      <c r="T47114" s="92">
        <v>2671</v>
      </c>
      <c r="V47114" s="92">
        <v>33</v>
      </c>
      <c r="W47114" s="92">
        <v>-1</v>
      </c>
      <c r="X47114" s="92">
        <v>113</v>
      </c>
      <c r="Y47114" s="92">
        <v>0</v>
      </c>
      <c r="AJ47114" s="92">
        <v>335</v>
      </c>
      <c r="AK47114" s="92">
        <v>2992</v>
      </c>
      <c r="AL47114" s="92">
        <v>2671</v>
      </c>
      <c r="AN47114" s="92">
        <v>33</v>
      </c>
      <c r="AO47114" s="92">
        <v>-1</v>
      </c>
      <c r="AP47114" s="92">
        <v>113</v>
      </c>
      <c r="AQ47114" s="92">
        <v>0</v>
      </c>
      <c r="AS47114" s="92">
        <v>2590</v>
      </c>
      <c r="AT47114" s="92">
        <v>1681</v>
      </c>
      <c r="AU47114" s="92">
        <v>-499</v>
      </c>
      <c r="AW47114" s="92">
        <v>1</v>
      </c>
      <c r="AY47114" s="92">
        <v>-140</v>
      </c>
      <c r="AZ47114" s="92">
        <v>-29</v>
      </c>
    </row>
    <row r="47115" spans="1:52">
      <c r="A47115" s="83" t="s">
        <v>87</v>
      </c>
      <c r="B47115" s="84">
        <v>44149.375</v>
      </c>
      <c r="C47115" s="85">
        <v>44149</v>
      </c>
      <c r="D47115" s="83">
        <v>2</v>
      </c>
      <c r="E47115" s="84">
        <v>44149.083333333336</v>
      </c>
      <c r="F47115" s="86" t="s">
        <v>443</v>
      </c>
      <c r="G47115" s="87" t="s">
        <v>444</v>
      </c>
      <c r="H47115" s="92">
        <v>2373</v>
      </c>
      <c r="I47115" s="92">
        <v>2388</v>
      </c>
      <c r="J47115" s="92">
        <v>5689</v>
      </c>
      <c r="K47115" s="92">
        <v>3234</v>
      </c>
      <c r="O47115" s="92">
        <v>2388</v>
      </c>
      <c r="P47115" s="92">
        <v>5689</v>
      </c>
      <c r="Q47115" s="92">
        <v>3234</v>
      </c>
      <c r="R47115" s="92">
        <v>272</v>
      </c>
      <c r="S47115" s="92">
        <v>2602</v>
      </c>
      <c r="T47115" s="92">
        <v>2669</v>
      </c>
      <c r="V47115" s="92">
        <v>34</v>
      </c>
      <c r="W47115" s="92">
        <v>0</v>
      </c>
      <c r="X47115" s="92">
        <v>112</v>
      </c>
      <c r="Y47115" s="92">
        <v>0</v>
      </c>
      <c r="AJ47115" s="92">
        <v>272</v>
      </c>
      <c r="AK47115" s="92">
        <v>2602</v>
      </c>
      <c r="AL47115" s="92">
        <v>2669</v>
      </c>
      <c r="AN47115" s="92">
        <v>34</v>
      </c>
      <c r="AO47115" s="92">
        <v>0</v>
      </c>
      <c r="AP47115" s="92">
        <v>112</v>
      </c>
      <c r="AQ47115" s="92">
        <v>0</v>
      </c>
      <c r="AS47115" s="92">
        <v>2439</v>
      </c>
      <c r="AT47115" s="92">
        <v>1540</v>
      </c>
      <c r="AU47115" s="92">
        <v>-498</v>
      </c>
      <c r="AW47115" s="92">
        <v>1</v>
      </c>
      <c r="AY47115" s="92">
        <v>-177</v>
      </c>
      <c r="AZ47115" s="92">
        <v>-71</v>
      </c>
    </row>
    <row r="47116" spans="1:52">
      <c r="A47116" s="83" t="s">
        <v>87</v>
      </c>
      <c r="B47116" s="84">
        <v>44149.416666666664</v>
      </c>
      <c r="C47116" s="85">
        <v>44149</v>
      </c>
      <c r="D47116" s="83">
        <v>3</v>
      </c>
      <c r="E47116" s="84">
        <v>44149.125</v>
      </c>
      <c r="F47116" s="86" t="s">
        <v>443</v>
      </c>
      <c r="G47116" s="87" t="s">
        <v>444</v>
      </c>
      <c r="H47116" s="92">
        <v>2325</v>
      </c>
      <c r="I47116" s="92">
        <v>2351</v>
      </c>
      <c r="J47116" s="92">
        <v>5505</v>
      </c>
      <c r="K47116" s="92">
        <v>3097</v>
      </c>
      <c r="O47116" s="92">
        <v>2351</v>
      </c>
      <c r="P47116" s="92">
        <v>5505</v>
      </c>
      <c r="Q47116" s="92">
        <v>3097</v>
      </c>
      <c r="R47116" s="92">
        <v>321</v>
      </c>
      <c r="S47116" s="92">
        <v>2389</v>
      </c>
      <c r="T47116" s="92">
        <v>2670</v>
      </c>
      <c r="V47116" s="92">
        <v>34</v>
      </c>
      <c r="W47116" s="92">
        <v>0</v>
      </c>
      <c r="X47116" s="92">
        <v>97</v>
      </c>
      <c r="Y47116" s="92">
        <v>-6</v>
      </c>
      <c r="AJ47116" s="92">
        <v>321</v>
      </c>
      <c r="AK47116" s="92">
        <v>2389</v>
      </c>
      <c r="AL47116" s="92">
        <v>2670</v>
      </c>
      <c r="AN47116" s="92">
        <v>34</v>
      </c>
      <c r="AO47116" s="92">
        <v>0</v>
      </c>
      <c r="AP47116" s="92">
        <v>97</v>
      </c>
      <c r="AQ47116" s="92">
        <v>-6</v>
      </c>
      <c r="AS47116" s="92">
        <v>2362</v>
      </c>
      <c r="AT47116" s="92">
        <v>1489</v>
      </c>
      <c r="AU47116" s="92">
        <v>-500</v>
      </c>
      <c r="AW47116" s="92">
        <v>0</v>
      </c>
      <c r="AY47116" s="92">
        <v>-205</v>
      </c>
      <c r="AZ47116" s="92">
        <v>-49</v>
      </c>
    </row>
    <row r="47117" spans="1:52">
      <c r="A47117" s="83" t="s">
        <v>87</v>
      </c>
      <c r="B47117" s="84">
        <v>44149.458333333336</v>
      </c>
      <c r="C47117" s="85">
        <v>44149</v>
      </c>
      <c r="D47117" s="83">
        <v>4</v>
      </c>
      <c r="E47117" s="84">
        <v>44149.166666666664</v>
      </c>
      <c r="F47117" s="86" t="s">
        <v>443</v>
      </c>
      <c r="G47117" s="87" t="s">
        <v>444</v>
      </c>
      <c r="H47117" s="92">
        <v>2328</v>
      </c>
      <c r="I47117" s="92">
        <v>2355</v>
      </c>
      <c r="J47117" s="92">
        <v>5401</v>
      </c>
      <c r="K47117" s="92">
        <v>2996</v>
      </c>
      <c r="O47117" s="92">
        <v>2355</v>
      </c>
      <c r="P47117" s="92">
        <v>5401</v>
      </c>
      <c r="Q47117" s="92">
        <v>2996</v>
      </c>
      <c r="R47117" s="92">
        <v>235</v>
      </c>
      <c r="S47117" s="92">
        <v>2380</v>
      </c>
      <c r="T47117" s="92">
        <v>2669</v>
      </c>
      <c r="V47117" s="92">
        <v>34</v>
      </c>
      <c r="W47117" s="92">
        <v>-1</v>
      </c>
      <c r="X47117" s="92">
        <v>90</v>
      </c>
      <c r="Y47117" s="92">
        <v>-6</v>
      </c>
      <c r="AJ47117" s="92">
        <v>235</v>
      </c>
      <c r="AK47117" s="92">
        <v>2380</v>
      </c>
      <c r="AL47117" s="92">
        <v>2669</v>
      </c>
      <c r="AN47117" s="92">
        <v>34</v>
      </c>
      <c r="AO47117" s="92">
        <v>-1</v>
      </c>
      <c r="AP47117" s="92">
        <v>90</v>
      </c>
      <c r="AQ47117" s="92">
        <v>-6</v>
      </c>
      <c r="AS47117" s="92">
        <v>2347</v>
      </c>
      <c r="AT47117" s="92">
        <v>1398</v>
      </c>
      <c r="AU47117" s="92">
        <v>-500</v>
      </c>
      <c r="AW47117" s="92">
        <v>1</v>
      </c>
      <c r="AY47117" s="92">
        <v>-189</v>
      </c>
      <c r="AZ47117" s="92">
        <v>-61</v>
      </c>
    </row>
    <row r="47118" spans="1:52">
      <c r="A47118" s="83" t="s">
        <v>87</v>
      </c>
      <c r="B47118" s="84">
        <v>44149.5</v>
      </c>
      <c r="C47118" s="85">
        <v>44149</v>
      </c>
      <c r="D47118" s="83">
        <v>5</v>
      </c>
      <c r="E47118" s="84">
        <v>44149.208333333336</v>
      </c>
      <c r="F47118" s="86" t="s">
        <v>443</v>
      </c>
      <c r="G47118" s="87" t="s">
        <v>444</v>
      </c>
      <c r="H47118" s="92">
        <v>2377</v>
      </c>
      <c r="I47118" s="92">
        <v>2385</v>
      </c>
      <c r="J47118" s="92">
        <v>5531</v>
      </c>
      <c r="K47118" s="92">
        <v>3087</v>
      </c>
      <c r="O47118" s="92">
        <v>2385</v>
      </c>
      <c r="P47118" s="92">
        <v>5531</v>
      </c>
      <c r="Q47118" s="92">
        <v>3087</v>
      </c>
      <c r="R47118" s="92">
        <v>312</v>
      </c>
      <c r="S47118" s="92">
        <v>2414</v>
      </c>
      <c r="T47118" s="92">
        <v>2671</v>
      </c>
      <c r="V47118" s="92">
        <v>34</v>
      </c>
      <c r="W47118" s="92">
        <v>0</v>
      </c>
      <c r="X47118" s="92">
        <v>106</v>
      </c>
      <c r="Y47118" s="92">
        <v>-6</v>
      </c>
      <c r="AJ47118" s="92">
        <v>312</v>
      </c>
      <c r="AK47118" s="92">
        <v>2414</v>
      </c>
      <c r="AL47118" s="92">
        <v>2671</v>
      </c>
      <c r="AN47118" s="92">
        <v>34</v>
      </c>
      <c r="AO47118" s="92">
        <v>0</v>
      </c>
      <c r="AP47118" s="92">
        <v>106</v>
      </c>
      <c r="AQ47118" s="92">
        <v>-6</v>
      </c>
      <c r="AS47118" s="92">
        <v>2380</v>
      </c>
      <c r="AT47118" s="92">
        <v>1483</v>
      </c>
      <c r="AU47118" s="92">
        <v>-500</v>
      </c>
      <c r="AW47118" s="92">
        <v>1</v>
      </c>
      <c r="AY47118" s="92">
        <v>-228</v>
      </c>
      <c r="AZ47118" s="92">
        <v>-49</v>
      </c>
    </row>
    <row r="47119" spans="1:52">
      <c r="A47119" s="83" t="s">
        <v>87</v>
      </c>
      <c r="B47119" s="84">
        <v>44149.541666666664</v>
      </c>
      <c r="C47119" s="85">
        <v>44149</v>
      </c>
      <c r="D47119" s="83">
        <v>6</v>
      </c>
      <c r="E47119" s="84">
        <v>44149.25</v>
      </c>
      <c r="F47119" s="86" t="s">
        <v>443</v>
      </c>
      <c r="G47119" s="87" t="s">
        <v>444</v>
      </c>
      <c r="H47119" s="92">
        <v>2441</v>
      </c>
      <c r="I47119" s="92">
        <v>2469</v>
      </c>
      <c r="J47119" s="92">
        <v>5636</v>
      </c>
      <c r="K47119" s="92">
        <v>3122</v>
      </c>
      <c r="O47119" s="92">
        <v>2469</v>
      </c>
      <c r="P47119" s="92">
        <v>5636</v>
      </c>
      <c r="Q47119" s="92">
        <v>3122</v>
      </c>
      <c r="R47119" s="92">
        <v>378</v>
      </c>
      <c r="S47119" s="92">
        <v>2472</v>
      </c>
      <c r="T47119" s="92">
        <v>2670</v>
      </c>
      <c r="V47119" s="92">
        <v>34</v>
      </c>
      <c r="W47119" s="92">
        <v>-1</v>
      </c>
      <c r="X47119" s="92">
        <v>83</v>
      </c>
      <c r="Y47119" s="92">
        <v>0</v>
      </c>
      <c r="AJ47119" s="92">
        <v>378</v>
      </c>
      <c r="AK47119" s="92">
        <v>2472</v>
      </c>
      <c r="AL47119" s="92">
        <v>2670</v>
      </c>
      <c r="AN47119" s="92">
        <v>34</v>
      </c>
      <c r="AO47119" s="92">
        <v>-1</v>
      </c>
      <c r="AP47119" s="92">
        <v>83</v>
      </c>
      <c r="AQ47119" s="92">
        <v>0</v>
      </c>
      <c r="AS47119" s="92">
        <v>2457</v>
      </c>
      <c r="AT47119" s="92">
        <v>1495</v>
      </c>
      <c r="AU47119" s="92">
        <v>-499</v>
      </c>
      <c r="AW47119" s="92">
        <v>1</v>
      </c>
      <c r="AY47119" s="92">
        <v>-239</v>
      </c>
      <c r="AZ47119" s="92">
        <v>-93</v>
      </c>
    </row>
    <row r="47120" spans="1:52">
      <c r="A47120" s="83" t="s">
        <v>87</v>
      </c>
      <c r="B47120" s="84">
        <v>44149.583333333336</v>
      </c>
      <c r="C47120" s="85">
        <v>44149</v>
      </c>
      <c r="D47120" s="83">
        <v>7</v>
      </c>
      <c r="E47120" s="84">
        <v>44149.291666666664</v>
      </c>
      <c r="F47120" s="86" t="s">
        <v>443</v>
      </c>
      <c r="G47120" s="87" t="s">
        <v>444</v>
      </c>
      <c r="H47120" s="92">
        <v>2533</v>
      </c>
      <c r="I47120" s="92">
        <v>2578</v>
      </c>
      <c r="J47120" s="92">
        <v>5930</v>
      </c>
      <c r="K47120" s="92">
        <v>3327</v>
      </c>
      <c r="O47120" s="92">
        <v>2578</v>
      </c>
      <c r="P47120" s="92">
        <v>5930</v>
      </c>
      <c r="Q47120" s="92">
        <v>3327</v>
      </c>
      <c r="R47120" s="92">
        <v>354</v>
      </c>
      <c r="S47120" s="92">
        <v>2824</v>
      </c>
      <c r="T47120" s="92">
        <v>2673</v>
      </c>
      <c r="V47120" s="92">
        <v>1</v>
      </c>
      <c r="W47120" s="92">
        <v>10</v>
      </c>
      <c r="X47120" s="92">
        <v>68</v>
      </c>
      <c r="Y47120" s="92">
        <v>0</v>
      </c>
      <c r="AJ47120" s="92">
        <v>354</v>
      </c>
      <c r="AK47120" s="92">
        <v>2824</v>
      </c>
      <c r="AL47120" s="92">
        <v>2673</v>
      </c>
      <c r="AN47120" s="92">
        <v>1</v>
      </c>
      <c r="AO47120" s="92">
        <v>10</v>
      </c>
      <c r="AP47120" s="92">
        <v>68</v>
      </c>
      <c r="AQ47120" s="92">
        <v>0</v>
      </c>
      <c r="AS47120" s="92">
        <v>2631</v>
      </c>
      <c r="AT47120" s="92">
        <v>1535</v>
      </c>
      <c r="AU47120" s="92">
        <v>-499</v>
      </c>
      <c r="AW47120" s="92">
        <v>0</v>
      </c>
      <c r="AY47120" s="92">
        <v>-188</v>
      </c>
      <c r="AZ47120" s="92">
        <v>-152</v>
      </c>
    </row>
    <row r="47121" spans="1:52">
      <c r="A47121" s="83" t="s">
        <v>87</v>
      </c>
      <c r="B47121" s="84">
        <v>44149.625</v>
      </c>
      <c r="C47121" s="85">
        <v>44149</v>
      </c>
      <c r="D47121" s="83">
        <v>8</v>
      </c>
      <c r="E47121" s="84">
        <v>44149.333333333336</v>
      </c>
      <c r="F47121" s="86" t="s">
        <v>443</v>
      </c>
      <c r="G47121" s="87" t="s">
        <v>444</v>
      </c>
      <c r="H47121" s="92">
        <v>2556</v>
      </c>
      <c r="I47121" s="92">
        <v>2639</v>
      </c>
      <c r="J47121" s="92">
        <v>5827</v>
      </c>
      <c r="K47121" s="92">
        <v>3123</v>
      </c>
      <c r="O47121" s="92">
        <v>2639</v>
      </c>
      <c r="P47121" s="92">
        <v>5827</v>
      </c>
      <c r="Q47121" s="92">
        <v>3123</v>
      </c>
      <c r="R47121" s="92">
        <v>338</v>
      </c>
      <c r="S47121" s="92">
        <v>2664</v>
      </c>
      <c r="T47121" s="92">
        <v>2671</v>
      </c>
      <c r="V47121" s="92">
        <v>0</v>
      </c>
      <c r="W47121" s="92">
        <v>49</v>
      </c>
      <c r="X47121" s="92">
        <v>96</v>
      </c>
      <c r="Y47121" s="92">
        <v>9</v>
      </c>
      <c r="AJ47121" s="92">
        <v>338</v>
      </c>
      <c r="AK47121" s="92">
        <v>2664</v>
      </c>
      <c r="AL47121" s="92">
        <v>2671</v>
      </c>
      <c r="AN47121" s="92">
        <v>0</v>
      </c>
      <c r="AO47121" s="92">
        <v>49</v>
      </c>
      <c r="AP47121" s="92">
        <v>96</v>
      </c>
      <c r="AQ47121" s="92">
        <v>9</v>
      </c>
      <c r="AS47121" s="92">
        <v>2550</v>
      </c>
      <c r="AT47121" s="92">
        <v>1417</v>
      </c>
      <c r="AU47121" s="92">
        <v>-447</v>
      </c>
      <c r="AW47121" s="92">
        <v>1</v>
      </c>
      <c r="AY47121" s="92">
        <v>-167</v>
      </c>
      <c r="AZ47121" s="92">
        <v>-231</v>
      </c>
    </row>
    <row r="47122" spans="1:52">
      <c r="A47122" s="83" t="s">
        <v>87</v>
      </c>
      <c r="B47122" s="84">
        <v>44149.666666666664</v>
      </c>
      <c r="C47122" s="85">
        <v>44149</v>
      </c>
      <c r="D47122" s="83">
        <v>9</v>
      </c>
      <c r="E47122" s="84">
        <v>44149.375</v>
      </c>
      <c r="F47122" s="86" t="s">
        <v>443</v>
      </c>
      <c r="G47122" s="87" t="s">
        <v>444</v>
      </c>
      <c r="H47122" s="92">
        <v>2654</v>
      </c>
      <c r="I47122" s="92">
        <v>2678</v>
      </c>
      <c r="J47122" s="92">
        <v>5454</v>
      </c>
      <c r="K47122" s="92">
        <v>2793</v>
      </c>
      <c r="O47122" s="92">
        <v>2678</v>
      </c>
      <c r="P47122" s="92">
        <v>5454</v>
      </c>
      <c r="Q47122" s="92">
        <v>2793</v>
      </c>
      <c r="R47122" s="92">
        <v>272</v>
      </c>
      <c r="S47122" s="92">
        <v>2244</v>
      </c>
      <c r="T47122" s="92">
        <v>2671</v>
      </c>
      <c r="V47122" s="92">
        <v>0</v>
      </c>
      <c r="W47122" s="92">
        <v>176</v>
      </c>
      <c r="X47122" s="92">
        <v>81</v>
      </c>
      <c r="Y47122" s="92">
        <v>10</v>
      </c>
      <c r="AJ47122" s="92">
        <v>272</v>
      </c>
      <c r="AK47122" s="92">
        <v>2244</v>
      </c>
      <c r="AL47122" s="92">
        <v>2671</v>
      </c>
      <c r="AN47122" s="92">
        <v>0</v>
      </c>
      <c r="AO47122" s="92">
        <v>176</v>
      </c>
      <c r="AP47122" s="92">
        <v>81</v>
      </c>
      <c r="AQ47122" s="92">
        <v>10</v>
      </c>
      <c r="AS47122" s="92">
        <v>2672</v>
      </c>
      <c r="AT47122" s="92">
        <v>893</v>
      </c>
      <c r="AU47122" s="92">
        <v>-440</v>
      </c>
      <c r="AW47122" s="92">
        <v>1</v>
      </c>
      <c r="AY47122" s="92">
        <v>-131</v>
      </c>
      <c r="AZ47122" s="92">
        <v>-202</v>
      </c>
    </row>
    <row r="47123" spans="1:52">
      <c r="A47123" s="83" t="s">
        <v>87</v>
      </c>
      <c r="B47123" s="84">
        <v>44149.708333333336</v>
      </c>
      <c r="C47123" s="85">
        <v>44149</v>
      </c>
      <c r="D47123" s="83">
        <v>10</v>
      </c>
      <c r="E47123" s="84">
        <v>44149.416666666664</v>
      </c>
      <c r="F47123" s="86" t="s">
        <v>443</v>
      </c>
      <c r="G47123" s="87" t="s">
        <v>444</v>
      </c>
      <c r="H47123" s="92">
        <v>2745</v>
      </c>
      <c r="I47123" s="92">
        <v>2693</v>
      </c>
      <c r="J47123" s="92">
        <v>5329</v>
      </c>
      <c r="K47123" s="92">
        <v>2687</v>
      </c>
      <c r="O47123" s="92">
        <v>2693</v>
      </c>
      <c r="P47123" s="92">
        <v>5329</v>
      </c>
      <c r="Q47123" s="92">
        <v>2687</v>
      </c>
      <c r="R47123" s="92">
        <v>197</v>
      </c>
      <c r="S47123" s="92">
        <v>2180</v>
      </c>
      <c r="T47123" s="92">
        <v>2667</v>
      </c>
      <c r="V47123" s="92">
        <v>0</v>
      </c>
      <c r="W47123" s="92">
        <v>237</v>
      </c>
      <c r="X47123" s="92">
        <v>48</v>
      </c>
      <c r="Y47123" s="92">
        <v>0</v>
      </c>
      <c r="AJ47123" s="92">
        <v>197</v>
      </c>
      <c r="AK47123" s="92">
        <v>2180</v>
      </c>
      <c r="AL47123" s="92">
        <v>2667</v>
      </c>
      <c r="AN47123" s="92">
        <v>0</v>
      </c>
      <c r="AO47123" s="92">
        <v>237</v>
      </c>
      <c r="AP47123" s="92">
        <v>48</v>
      </c>
      <c r="AQ47123" s="92">
        <v>0</v>
      </c>
      <c r="AS47123" s="92">
        <v>2665</v>
      </c>
      <c r="AT47123" s="92">
        <v>603</v>
      </c>
      <c r="AU47123" s="92">
        <v>-320</v>
      </c>
      <c r="AW47123" s="92">
        <v>1</v>
      </c>
      <c r="AY47123" s="92">
        <v>-39</v>
      </c>
      <c r="AZ47123" s="92">
        <v>-223</v>
      </c>
    </row>
    <row r="47124" spans="1:52">
      <c r="A47124" s="83" t="s">
        <v>87</v>
      </c>
      <c r="B47124" s="84">
        <v>44149.75</v>
      </c>
      <c r="C47124" s="85">
        <v>44149</v>
      </c>
      <c r="D47124" s="83">
        <v>11</v>
      </c>
      <c r="E47124" s="84">
        <v>44149.458333333336</v>
      </c>
      <c r="F47124" s="86" t="s">
        <v>443</v>
      </c>
      <c r="G47124" s="87" t="s">
        <v>444</v>
      </c>
      <c r="H47124" s="92">
        <v>2758</v>
      </c>
      <c r="I47124" s="92">
        <v>2688</v>
      </c>
      <c r="J47124" s="92">
        <v>5126</v>
      </c>
      <c r="K47124" s="92">
        <v>2418</v>
      </c>
      <c r="O47124" s="92">
        <v>2688</v>
      </c>
      <c r="P47124" s="92">
        <v>5126</v>
      </c>
      <c r="Q47124" s="92">
        <v>2418</v>
      </c>
      <c r="R47124" s="92">
        <v>130</v>
      </c>
      <c r="S47124" s="92">
        <v>2052</v>
      </c>
      <c r="T47124" s="92">
        <v>2668</v>
      </c>
      <c r="V47124" s="92">
        <v>-1</v>
      </c>
      <c r="W47124" s="92">
        <v>228</v>
      </c>
      <c r="X47124" s="92">
        <v>58</v>
      </c>
      <c r="Y47124" s="92">
        <v>-9</v>
      </c>
      <c r="AJ47124" s="92">
        <v>130</v>
      </c>
      <c r="AK47124" s="92">
        <v>2052</v>
      </c>
      <c r="AL47124" s="92">
        <v>2668</v>
      </c>
      <c r="AN47124" s="92">
        <v>-1</v>
      </c>
      <c r="AO47124" s="92">
        <v>228</v>
      </c>
      <c r="AP47124" s="92">
        <v>58</v>
      </c>
      <c r="AQ47124" s="92">
        <v>-9</v>
      </c>
      <c r="AS47124" s="92">
        <v>2539</v>
      </c>
      <c r="AT47124" s="92">
        <v>287</v>
      </c>
      <c r="AU47124" s="92">
        <v>-321</v>
      </c>
      <c r="AW47124" s="92">
        <v>0</v>
      </c>
      <c r="AY47124" s="92">
        <v>60</v>
      </c>
      <c r="AZ47124" s="92">
        <v>-147</v>
      </c>
    </row>
    <row r="47125" spans="1:52">
      <c r="A47125" s="83" t="s">
        <v>87</v>
      </c>
      <c r="B47125" s="84">
        <v>44149.791666666664</v>
      </c>
      <c r="C47125" s="85">
        <v>44149</v>
      </c>
      <c r="D47125" s="83">
        <v>12</v>
      </c>
      <c r="E47125" s="84">
        <v>44149.5</v>
      </c>
      <c r="F47125" s="86" t="s">
        <v>443</v>
      </c>
      <c r="G47125" s="87" t="s">
        <v>444</v>
      </c>
      <c r="H47125" s="92">
        <v>2765</v>
      </c>
      <c r="I47125" s="92">
        <v>2662</v>
      </c>
      <c r="J47125" s="92">
        <v>4938</v>
      </c>
      <c r="K47125" s="92">
        <v>2271</v>
      </c>
      <c r="O47125" s="92">
        <v>2662</v>
      </c>
      <c r="P47125" s="92">
        <v>4938</v>
      </c>
      <c r="Q47125" s="92">
        <v>2271</v>
      </c>
      <c r="R47125" s="92">
        <v>132</v>
      </c>
      <c r="S47125" s="92">
        <v>1889</v>
      </c>
      <c r="T47125" s="92">
        <v>2665</v>
      </c>
      <c r="V47125" s="92">
        <v>1</v>
      </c>
      <c r="W47125" s="92">
        <v>217</v>
      </c>
      <c r="X47125" s="92">
        <v>43</v>
      </c>
      <c r="Y47125" s="92">
        <v>-9</v>
      </c>
      <c r="AJ47125" s="92">
        <v>132</v>
      </c>
      <c r="AK47125" s="92">
        <v>1889</v>
      </c>
      <c r="AL47125" s="92">
        <v>2665</v>
      </c>
      <c r="AN47125" s="92">
        <v>1</v>
      </c>
      <c r="AO47125" s="92">
        <v>217</v>
      </c>
      <c r="AP47125" s="92">
        <v>43</v>
      </c>
      <c r="AQ47125" s="92">
        <v>-9</v>
      </c>
      <c r="AS47125" s="92">
        <v>2472</v>
      </c>
      <c r="AT47125" s="92">
        <v>124</v>
      </c>
      <c r="AU47125" s="92">
        <v>-321</v>
      </c>
      <c r="AW47125" s="92">
        <v>1</v>
      </c>
      <c r="AY47125" s="92">
        <v>90</v>
      </c>
      <c r="AZ47125" s="92">
        <v>-95</v>
      </c>
    </row>
    <row r="47126" spans="1:52">
      <c r="A47126" s="83" t="s">
        <v>87</v>
      </c>
      <c r="B47126" s="84">
        <v>44149.833333333336</v>
      </c>
      <c r="C47126" s="85">
        <v>44149</v>
      </c>
      <c r="D47126" s="83">
        <v>13</v>
      </c>
      <c r="E47126" s="84">
        <v>44149.541666666664</v>
      </c>
      <c r="F47126" s="86" t="s">
        <v>443</v>
      </c>
      <c r="G47126" s="87" t="s">
        <v>444</v>
      </c>
      <c r="H47126" s="92">
        <v>2767</v>
      </c>
      <c r="I47126" s="92">
        <v>2662</v>
      </c>
      <c r="J47126" s="92">
        <v>4865</v>
      </c>
      <c r="K47126" s="92">
        <v>2204</v>
      </c>
      <c r="O47126" s="92">
        <v>2662</v>
      </c>
      <c r="P47126" s="92">
        <v>4865</v>
      </c>
      <c r="Q47126" s="92">
        <v>2204</v>
      </c>
      <c r="R47126" s="92">
        <v>131</v>
      </c>
      <c r="S47126" s="92">
        <v>1805</v>
      </c>
      <c r="T47126" s="92">
        <v>2663</v>
      </c>
      <c r="V47126" s="92">
        <v>34</v>
      </c>
      <c r="W47126" s="92">
        <v>210</v>
      </c>
      <c r="X47126" s="92">
        <v>31</v>
      </c>
      <c r="Y47126" s="92">
        <v>-9</v>
      </c>
      <c r="AJ47126" s="92">
        <v>131</v>
      </c>
      <c r="AK47126" s="92">
        <v>1805</v>
      </c>
      <c r="AL47126" s="92">
        <v>2663</v>
      </c>
      <c r="AN47126" s="92">
        <v>34</v>
      </c>
      <c r="AO47126" s="92">
        <v>210</v>
      </c>
      <c r="AP47126" s="92">
        <v>31</v>
      </c>
      <c r="AQ47126" s="92">
        <v>-9</v>
      </c>
      <c r="AS47126" s="92">
        <v>2454</v>
      </c>
      <c r="AT47126" s="92">
        <v>98</v>
      </c>
      <c r="AU47126" s="92">
        <v>-320</v>
      </c>
      <c r="AW47126" s="92">
        <v>1</v>
      </c>
      <c r="AY47126" s="92">
        <v>96</v>
      </c>
      <c r="AZ47126" s="92">
        <v>-125</v>
      </c>
    </row>
    <row r="47127" spans="1:52">
      <c r="A47127" s="83" t="s">
        <v>87</v>
      </c>
      <c r="B47127" s="84">
        <v>44149.875</v>
      </c>
      <c r="C47127" s="85">
        <v>44149</v>
      </c>
      <c r="D47127" s="83">
        <v>14</v>
      </c>
      <c r="E47127" s="84">
        <v>44149.583333333336</v>
      </c>
      <c r="F47127" s="86" t="s">
        <v>443</v>
      </c>
      <c r="G47127" s="87" t="s">
        <v>444</v>
      </c>
      <c r="H47127" s="92">
        <v>2799</v>
      </c>
      <c r="I47127" s="92">
        <v>2657</v>
      </c>
      <c r="J47127" s="92">
        <v>4887</v>
      </c>
      <c r="K47127" s="92">
        <v>2230</v>
      </c>
      <c r="O47127" s="92">
        <v>2657</v>
      </c>
      <c r="P47127" s="92">
        <v>4887</v>
      </c>
      <c r="Q47127" s="92">
        <v>2230</v>
      </c>
      <c r="R47127" s="92">
        <v>131</v>
      </c>
      <c r="S47127" s="92">
        <v>1802</v>
      </c>
      <c r="T47127" s="92">
        <v>2664</v>
      </c>
      <c r="V47127" s="92">
        <v>34</v>
      </c>
      <c r="W47127" s="92">
        <v>221</v>
      </c>
      <c r="X47127" s="92">
        <v>35</v>
      </c>
      <c r="Y47127" s="92">
        <v>0</v>
      </c>
      <c r="AJ47127" s="92">
        <v>131</v>
      </c>
      <c r="AK47127" s="92">
        <v>1802</v>
      </c>
      <c r="AL47127" s="92">
        <v>2664</v>
      </c>
      <c r="AN47127" s="92">
        <v>34</v>
      </c>
      <c r="AO47127" s="92">
        <v>221</v>
      </c>
      <c r="AP47127" s="92">
        <v>35</v>
      </c>
      <c r="AQ47127" s="92">
        <v>0</v>
      </c>
      <c r="AS47127" s="92">
        <v>2455</v>
      </c>
      <c r="AT47127" s="92">
        <v>83</v>
      </c>
      <c r="AU47127" s="92">
        <v>-320</v>
      </c>
      <c r="AW47127" s="92">
        <v>1</v>
      </c>
      <c r="AY47127" s="92">
        <v>122</v>
      </c>
      <c r="AZ47127" s="92">
        <v>-111</v>
      </c>
    </row>
    <row r="47128" spans="1:52">
      <c r="A47128" s="83" t="s">
        <v>87</v>
      </c>
      <c r="B47128" s="84">
        <v>44149.916666666664</v>
      </c>
      <c r="C47128" s="85">
        <v>44149</v>
      </c>
      <c r="D47128" s="83">
        <v>15</v>
      </c>
      <c r="E47128" s="84">
        <v>44149.625</v>
      </c>
      <c r="F47128" s="86" t="s">
        <v>443</v>
      </c>
      <c r="G47128" s="87" t="s">
        <v>444</v>
      </c>
      <c r="H47128" s="92">
        <v>2839</v>
      </c>
      <c r="I47128" s="92">
        <v>2664</v>
      </c>
      <c r="J47128" s="92">
        <v>4949</v>
      </c>
      <c r="K47128" s="92">
        <v>2282</v>
      </c>
      <c r="O47128" s="92">
        <v>2664</v>
      </c>
      <c r="P47128" s="92">
        <v>4949</v>
      </c>
      <c r="Q47128" s="92">
        <v>2282</v>
      </c>
      <c r="R47128" s="92">
        <v>132</v>
      </c>
      <c r="S47128" s="92">
        <v>1855</v>
      </c>
      <c r="T47128" s="92">
        <v>2661</v>
      </c>
      <c r="V47128" s="92">
        <v>34</v>
      </c>
      <c r="W47128" s="92">
        <v>229</v>
      </c>
      <c r="X47128" s="92">
        <v>38</v>
      </c>
      <c r="Y47128" s="92">
        <v>0</v>
      </c>
      <c r="AJ47128" s="92">
        <v>132</v>
      </c>
      <c r="AK47128" s="92">
        <v>1855</v>
      </c>
      <c r="AL47128" s="92">
        <v>2661</v>
      </c>
      <c r="AN47128" s="92">
        <v>34</v>
      </c>
      <c r="AO47128" s="92">
        <v>229</v>
      </c>
      <c r="AP47128" s="92">
        <v>38</v>
      </c>
      <c r="AQ47128" s="92">
        <v>0</v>
      </c>
      <c r="AS47128" s="92">
        <v>2508</v>
      </c>
      <c r="AT47128" s="92">
        <v>122</v>
      </c>
      <c r="AU47128" s="92">
        <v>-320</v>
      </c>
      <c r="AW47128" s="92">
        <v>1</v>
      </c>
      <c r="AY47128" s="92">
        <v>122</v>
      </c>
      <c r="AZ47128" s="92">
        <v>-151</v>
      </c>
    </row>
    <row r="47129" spans="1:52">
      <c r="A47129" s="83" t="s">
        <v>87</v>
      </c>
      <c r="B47129" s="84">
        <v>44149.958333333336</v>
      </c>
      <c r="C47129" s="85">
        <v>44149</v>
      </c>
      <c r="D47129" s="83">
        <v>16</v>
      </c>
      <c r="E47129" s="84">
        <v>44149.666666666664</v>
      </c>
      <c r="F47129" s="86" t="s">
        <v>443</v>
      </c>
      <c r="G47129" s="87" t="s">
        <v>444</v>
      </c>
      <c r="H47129" s="92">
        <v>2876</v>
      </c>
      <c r="I47129" s="92">
        <v>2715</v>
      </c>
      <c r="J47129" s="92">
        <v>4936</v>
      </c>
      <c r="K47129" s="92">
        <v>2233</v>
      </c>
      <c r="O47129" s="92">
        <v>2715</v>
      </c>
      <c r="P47129" s="92">
        <v>4936</v>
      </c>
      <c r="Q47129" s="92">
        <v>2233</v>
      </c>
      <c r="R47129" s="92">
        <v>133</v>
      </c>
      <c r="S47129" s="92">
        <v>1907</v>
      </c>
      <c r="T47129" s="92">
        <v>2660</v>
      </c>
      <c r="V47129" s="92">
        <v>2</v>
      </c>
      <c r="W47129" s="92">
        <v>210</v>
      </c>
      <c r="X47129" s="92">
        <v>24</v>
      </c>
      <c r="Y47129" s="92">
        <v>0</v>
      </c>
      <c r="AJ47129" s="92">
        <v>133</v>
      </c>
      <c r="AK47129" s="92">
        <v>1907</v>
      </c>
      <c r="AL47129" s="92">
        <v>2660</v>
      </c>
      <c r="AN47129" s="92">
        <v>2</v>
      </c>
      <c r="AO47129" s="92">
        <v>210</v>
      </c>
      <c r="AP47129" s="92">
        <v>24</v>
      </c>
      <c r="AQ47129" s="92">
        <v>0</v>
      </c>
      <c r="AS47129" s="92">
        <v>2478</v>
      </c>
      <c r="AT47129" s="92">
        <v>341</v>
      </c>
      <c r="AU47129" s="92">
        <v>-321</v>
      </c>
      <c r="AW47129" s="92">
        <v>0</v>
      </c>
      <c r="AY47129" s="92">
        <v>-36</v>
      </c>
      <c r="AZ47129" s="92">
        <v>-229</v>
      </c>
    </row>
    <row r="47130" spans="1:52">
      <c r="A47130" s="83" t="s">
        <v>87</v>
      </c>
      <c r="B47130" s="84">
        <v>44150</v>
      </c>
      <c r="C47130" s="85">
        <v>44149</v>
      </c>
      <c r="D47130" s="83">
        <v>17</v>
      </c>
      <c r="E47130" s="84">
        <v>44149.708333333336</v>
      </c>
      <c r="F47130" s="86" t="s">
        <v>443</v>
      </c>
      <c r="G47130" s="87" t="s">
        <v>444</v>
      </c>
      <c r="H47130" s="92">
        <v>2923</v>
      </c>
      <c r="I47130" s="92">
        <v>2798</v>
      </c>
      <c r="J47130" s="92">
        <v>5365</v>
      </c>
      <c r="K47130" s="92">
        <v>2583</v>
      </c>
      <c r="O47130" s="92">
        <v>2798</v>
      </c>
      <c r="P47130" s="92">
        <v>5365</v>
      </c>
      <c r="Q47130" s="92">
        <v>2583</v>
      </c>
      <c r="R47130" s="92">
        <v>174</v>
      </c>
      <c r="S47130" s="92">
        <v>2421</v>
      </c>
      <c r="T47130" s="92">
        <v>2660</v>
      </c>
      <c r="V47130" s="92">
        <v>4</v>
      </c>
      <c r="W47130" s="92">
        <v>87</v>
      </c>
      <c r="X47130" s="92">
        <v>19</v>
      </c>
      <c r="Y47130" s="92">
        <v>0</v>
      </c>
      <c r="AJ47130" s="92">
        <v>174</v>
      </c>
      <c r="AK47130" s="92">
        <v>2421</v>
      </c>
      <c r="AL47130" s="92">
        <v>2660</v>
      </c>
      <c r="AN47130" s="92">
        <v>4</v>
      </c>
      <c r="AO47130" s="92">
        <v>87</v>
      </c>
      <c r="AP47130" s="92">
        <v>19</v>
      </c>
      <c r="AQ47130" s="92">
        <v>0</v>
      </c>
      <c r="AS47130" s="92">
        <v>2354</v>
      </c>
      <c r="AT47130" s="92">
        <v>933</v>
      </c>
      <c r="AU47130" s="92">
        <v>-328</v>
      </c>
      <c r="AW47130" s="92">
        <v>1</v>
      </c>
      <c r="AY47130" s="92">
        <v>-130</v>
      </c>
      <c r="AZ47130" s="92">
        <v>-247</v>
      </c>
    </row>
    <row r="47131" spans="1:52">
      <c r="A47131" s="83" t="s">
        <v>87</v>
      </c>
      <c r="B47131" s="84">
        <v>44150.041666666664</v>
      </c>
      <c r="C47131" s="85">
        <v>44149</v>
      </c>
      <c r="D47131" s="83">
        <v>18</v>
      </c>
      <c r="E47131" s="84">
        <v>44149.75</v>
      </c>
      <c r="F47131" s="86" t="s">
        <v>443</v>
      </c>
      <c r="G47131" s="87" t="s">
        <v>444</v>
      </c>
      <c r="H47131" s="92">
        <v>3086</v>
      </c>
      <c r="I47131" s="92">
        <v>2922</v>
      </c>
      <c r="J47131" s="92">
        <v>5943</v>
      </c>
      <c r="K47131" s="92">
        <v>3046</v>
      </c>
      <c r="O47131" s="92">
        <v>2922</v>
      </c>
      <c r="P47131" s="92">
        <v>5943</v>
      </c>
      <c r="Q47131" s="92">
        <v>3046</v>
      </c>
      <c r="R47131" s="92">
        <v>228</v>
      </c>
      <c r="S47131" s="92">
        <v>2895</v>
      </c>
      <c r="T47131" s="92">
        <v>2658</v>
      </c>
      <c r="V47131" s="92">
        <v>146</v>
      </c>
      <c r="W47131" s="92">
        <v>2</v>
      </c>
      <c r="X47131" s="92">
        <v>15</v>
      </c>
      <c r="Y47131" s="92">
        <v>-1</v>
      </c>
      <c r="AJ47131" s="92">
        <v>228</v>
      </c>
      <c r="AK47131" s="92">
        <v>2895</v>
      </c>
      <c r="AL47131" s="92">
        <v>2658</v>
      </c>
      <c r="AN47131" s="92">
        <v>146</v>
      </c>
      <c r="AO47131" s="92">
        <v>2</v>
      </c>
      <c r="AP47131" s="92">
        <v>15</v>
      </c>
      <c r="AQ47131" s="92">
        <v>-1</v>
      </c>
      <c r="AS47131" s="92">
        <v>2525</v>
      </c>
      <c r="AT47131" s="92">
        <v>1465</v>
      </c>
      <c r="AU47131" s="92">
        <v>-466</v>
      </c>
      <c r="AW47131" s="92">
        <v>1</v>
      </c>
      <c r="AY47131" s="92">
        <v>-238</v>
      </c>
      <c r="AZ47131" s="92">
        <v>-241</v>
      </c>
    </row>
    <row r="47132" spans="1:52">
      <c r="A47132" s="83" t="s">
        <v>87</v>
      </c>
      <c r="B47132" s="84">
        <v>44150.083333333336</v>
      </c>
      <c r="C47132" s="85">
        <v>44149</v>
      </c>
      <c r="D47132" s="83">
        <v>19</v>
      </c>
      <c r="E47132" s="84">
        <v>44149.791666666664</v>
      </c>
      <c r="F47132" s="86" t="s">
        <v>443</v>
      </c>
      <c r="G47132" s="87" t="s">
        <v>444</v>
      </c>
      <c r="H47132" s="92">
        <v>3194</v>
      </c>
      <c r="I47132" s="92">
        <v>3000</v>
      </c>
      <c r="J47132" s="92">
        <v>6429</v>
      </c>
      <c r="K47132" s="92">
        <v>3449</v>
      </c>
      <c r="O47132" s="92">
        <v>3000</v>
      </c>
      <c r="P47132" s="92">
        <v>6429</v>
      </c>
      <c r="Q47132" s="92">
        <v>3449</v>
      </c>
      <c r="R47132" s="92">
        <v>289</v>
      </c>
      <c r="S47132" s="92">
        <v>3305</v>
      </c>
      <c r="T47132" s="92">
        <v>2659</v>
      </c>
      <c r="V47132" s="92">
        <v>147</v>
      </c>
      <c r="W47132" s="92">
        <v>8</v>
      </c>
      <c r="X47132" s="92">
        <v>21</v>
      </c>
      <c r="Y47132" s="92">
        <v>0</v>
      </c>
      <c r="AJ47132" s="92">
        <v>289</v>
      </c>
      <c r="AK47132" s="92">
        <v>3305</v>
      </c>
      <c r="AL47132" s="92">
        <v>2659</v>
      </c>
      <c r="AN47132" s="92">
        <v>147</v>
      </c>
      <c r="AO47132" s="92">
        <v>8</v>
      </c>
      <c r="AP47132" s="92">
        <v>21</v>
      </c>
      <c r="AQ47132" s="92">
        <v>0</v>
      </c>
      <c r="AS47132" s="92">
        <v>2740</v>
      </c>
      <c r="AT47132" s="92">
        <v>1698</v>
      </c>
      <c r="AU47132" s="92">
        <v>-551</v>
      </c>
      <c r="AW47132" s="92">
        <v>1</v>
      </c>
      <c r="AY47132" s="92">
        <v>-240</v>
      </c>
      <c r="AZ47132" s="92">
        <v>-199</v>
      </c>
    </row>
    <row r="47133" spans="1:52">
      <c r="A47133" s="83" t="s">
        <v>87</v>
      </c>
      <c r="B47133" s="84">
        <v>44150.125</v>
      </c>
      <c r="C47133" s="85">
        <v>44149</v>
      </c>
      <c r="D47133" s="83">
        <v>20</v>
      </c>
      <c r="E47133" s="84">
        <v>44149.833333333336</v>
      </c>
      <c r="F47133" s="86" t="s">
        <v>443</v>
      </c>
      <c r="G47133" s="87" t="s">
        <v>444</v>
      </c>
      <c r="H47133" s="92">
        <v>3122</v>
      </c>
      <c r="I47133" s="92">
        <v>2921</v>
      </c>
      <c r="J47133" s="92">
        <v>6218</v>
      </c>
      <c r="K47133" s="92">
        <v>3317</v>
      </c>
      <c r="O47133" s="92">
        <v>2921</v>
      </c>
      <c r="P47133" s="92">
        <v>6218</v>
      </c>
      <c r="Q47133" s="92">
        <v>3317</v>
      </c>
      <c r="R47133" s="92">
        <v>354</v>
      </c>
      <c r="S47133" s="92">
        <v>3027</v>
      </c>
      <c r="T47133" s="92">
        <v>2659</v>
      </c>
      <c r="V47133" s="92">
        <v>147</v>
      </c>
      <c r="W47133" s="92">
        <v>10</v>
      </c>
      <c r="X47133" s="92">
        <v>21</v>
      </c>
      <c r="Y47133" s="92">
        <v>0</v>
      </c>
      <c r="AJ47133" s="92">
        <v>354</v>
      </c>
      <c r="AK47133" s="92">
        <v>3027</v>
      </c>
      <c r="AL47133" s="92">
        <v>2659</v>
      </c>
      <c r="AN47133" s="92">
        <v>147</v>
      </c>
      <c r="AO47133" s="92">
        <v>10</v>
      </c>
      <c r="AP47133" s="92">
        <v>21</v>
      </c>
      <c r="AQ47133" s="92">
        <v>0</v>
      </c>
      <c r="AS47133" s="92">
        <v>2619</v>
      </c>
      <c r="AT47133" s="92">
        <v>1791</v>
      </c>
      <c r="AU47133" s="92">
        <v>-490</v>
      </c>
      <c r="AW47133" s="92">
        <v>1</v>
      </c>
      <c r="AY47133" s="92">
        <v>-385</v>
      </c>
      <c r="AZ47133" s="92">
        <v>-219</v>
      </c>
    </row>
    <row r="47134" spans="1:52">
      <c r="A47134" s="83" t="s">
        <v>87</v>
      </c>
      <c r="B47134" s="84">
        <v>44150.166666666664</v>
      </c>
      <c r="C47134" s="85">
        <v>44149</v>
      </c>
      <c r="D47134" s="83">
        <v>21</v>
      </c>
      <c r="E47134" s="84">
        <v>44149.875</v>
      </c>
      <c r="F47134" s="86" t="s">
        <v>443</v>
      </c>
      <c r="G47134" s="87" t="s">
        <v>444</v>
      </c>
      <c r="H47134" s="92">
        <v>2982</v>
      </c>
      <c r="I47134" s="92">
        <v>2848</v>
      </c>
      <c r="J47134" s="92">
        <v>6033</v>
      </c>
      <c r="K47134" s="92">
        <v>3213</v>
      </c>
      <c r="O47134" s="92">
        <v>2848</v>
      </c>
      <c r="P47134" s="92">
        <v>6033</v>
      </c>
      <c r="Q47134" s="92">
        <v>3213</v>
      </c>
      <c r="R47134" s="92">
        <v>343</v>
      </c>
      <c r="S47134" s="92">
        <v>2865</v>
      </c>
      <c r="T47134" s="92">
        <v>2660</v>
      </c>
      <c r="V47134" s="92">
        <v>146</v>
      </c>
      <c r="W47134" s="92">
        <v>1</v>
      </c>
      <c r="X47134" s="92">
        <v>8</v>
      </c>
      <c r="Y47134" s="92">
        <v>10</v>
      </c>
      <c r="AJ47134" s="92">
        <v>343</v>
      </c>
      <c r="AK47134" s="92">
        <v>2865</v>
      </c>
      <c r="AL47134" s="92">
        <v>2660</v>
      </c>
      <c r="AN47134" s="92">
        <v>146</v>
      </c>
      <c r="AO47134" s="92">
        <v>1</v>
      </c>
      <c r="AP47134" s="92">
        <v>8</v>
      </c>
      <c r="AQ47134" s="92">
        <v>10</v>
      </c>
      <c r="AS47134" s="92">
        <v>2544</v>
      </c>
      <c r="AT47134" s="92">
        <v>1751</v>
      </c>
      <c r="AU47134" s="92">
        <v>-476</v>
      </c>
      <c r="AW47134" s="92">
        <v>1</v>
      </c>
      <c r="AY47134" s="92">
        <v>-376</v>
      </c>
      <c r="AZ47134" s="92">
        <v>-231</v>
      </c>
    </row>
    <row r="47135" spans="1:52">
      <c r="A47135" s="83" t="s">
        <v>87</v>
      </c>
      <c r="B47135" s="84">
        <v>44150.208333333336</v>
      </c>
      <c r="C47135" s="85">
        <v>44149</v>
      </c>
      <c r="D47135" s="83">
        <v>22</v>
      </c>
      <c r="E47135" s="84">
        <v>44149.916666666664</v>
      </c>
      <c r="F47135" s="86" t="s">
        <v>443</v>
      </c>
      <c r="G47135" s="87" t="s">
        <v>444</v>
      </c>
      <c r="H47135" s="92">
        <v>2840</v>
      </c>
      <c r="I47135" s="92">
        <v>2774</v>
      </c>
      <c r="J47135" s="92">
        <v>5927</v>
      </c>
      <c r="K47135" s="92">
        <v>3192</v>
      </c>
      <c r="O47135" s="92">
        <v>2774</v>
      </c>
      <c r="P47135" s="92">
        <v>5927</v>
      </c>
      <c r="Q47135" s="92">
        <v>3192</v>
      </c>
      <c r="R47135" s="92">
        <v>341</v>
      </c>
      <c r="S47135" s="92">
        <v>2766</v>
      </c>
      <c r="T47135" s="92">
        <v>2664</v>
      </c>
      <c r="V47135" s="92">
        <v>145</v>
      </c>
      <c r="W47135" s="92">
        <v>-1</v>
      </c>
      <c r="X47135" s="92">
        <v>2</v>
      </c>
      <c r="Y47135" s="92">
        <v>10</v>
      </c>
      <c r="AJ47135" s="92">
        <v>341</v>
      </c>
      <c r="AK47135" s="92">
        <v>2766</v>
      </c>
      <c r="AL47135" s="92">
        <v>2664</v>
      </c>
      <c r="AN47135" s="92">
        <v>145</v>
      </c>
      <c r="AO47135" s="92">
        <v>-1</v>
      </c>
      <c r="AP47135" s="92">
        <v>2</v>
      </c>
      <c r="AQ47135" s="92">
        <v>10</v>
      </c>
      <c r="AS47135" s="92">
        <v>2579</v>
      </c>
      <c r="AT47135" s="92">
        <v>1725</v>
      </c>
      <c r="AU47135" s="92">
        <v>-474</v>
      </c>
      <c r="AW47135" s="92">
        <v>1</v>
      </c>
      <c r="AY47135" s="92">
        <v>-435</v>
      </c>
      <c r="AZ47135" s="92">
        <v>-204</v>
      </c>
    </row>
    <row r="47136" spans="1:52">
      <c r="A47136" s="83" t="s">
        <v>87</v>
      </c>
      <c r="B47136" s="84">
        <v>44150.25</v>
      </c>
      <c r="C47136" s="85">
        <v>44149</v>
      </c>
      <c r="D47136" s="83">
        <v>23</v>
      </c>
      <c r="E47136" s="84">
        <v>44149.958333333336</v>
      </c>
      <c r="F47136" s="86" t="s">
        <v>443</v>
      </c>
      <c r="G47136" s="87" t="s">
        <v>444</v>
      </c>
      <c r="H47136" s="92">
        <v>2672</v>
      </c>
      <c r="I47136" s="92">
        <v>2664</v>
      </c>
      <c r="J47136" s="92">
        <v>5654</v>
      </c>
      <c r="K47136" s="92">
        <v>3027</v>
      </c>
      <c r="O47136" s="92">
        <v>2664</v>
      </c>
      <c r="P47136" s="92">
        <v>5654</v>
      </c>
      <c r="Q47136" s="92">
        <v>3027</v>
      </c>
      <c r="R47136" s="92">
        <v>353</v>
      </c>
      <c r="S47136" s="92">
        <v>2461</v>
      </c>
      <c r="T47136" s="92">
        <v>2663</v>
      </c>
      <c r="V47136" s="92">
        <v>177</v>
      </c>
      <c r="W47136" s="92">
        <v>0</v>
      </c>
      <c r="X47136" s="92">
        <v>0</v>
      </c>
      <c r="Y47136" s="92">
        <v>0</v>
      </c>
      <c r="AJ47136" s="92">
        <v>353</v>
      </c>
      <c r="AK47136" s="92">
        <v>2461</v>
      </c>
      <c r="AL47136" s="92">
        <v>2663</v>
      </c>
      <c r="AN47136" s="92">
        <v>177</v>
      </c>
      <c r="AO47136" s="92">
        <v>0</v>
      </c>
      <c r="AP47136" s="92">
        <v>0</v>
      </c>
      <c r="AQ47136" s="92">
        <v>0</v>
      </c>
      <c r="AS47136" s="92">
        <v>2437</v>
      </c>
      <c r="AT47136" s="92">
        <v>1637</v>
      </c>
      <c r="AU47136" s="92">
        <v>-475</v>
      </c>
      <c r="AW47136" s="92">
        <v>1</v>
      </c>
      <c r="AY47136" s="92">
        <v>-433</v>
      </c>
      <c r="AZ47136" s="92">
        <v>-140</v>
      </c>
    </row>
    <row r="47137" spans="1:52">
      <c r="A47137" s="83" t="s">
        <v>87</v>
      </c>
      <c r="B47137" s="84">
        <v>44150.291666666664</v>
      </c>
      <c r="C47137" s="85">
        <v>44149</v>
      </c>
      <c r="D47137" s="83">
        <v>24</v>
      </c>
      <c r="E47137" s="84">
        <v>44150</v>
      </c>
      <c r="F47137" s="86" t="s">
        <v>443</v>
      </c>
      <c r="G47137" s="87" t="s">
        <v>444</v>
      </c>
      <c r="H47137" s="92">
        <v>2536</v>
      </c>
      <c r="I47137" s="92">
        <v>2539</v>
      </c>
      <c r="J47137" s="92">
        <v>5704</v>
      </c>
      <c r="K47137" s="92">
        <v>3203</v>
      </c>
      <c r="O47137" s="92">
        <v>2539</v>
      </c>
      <c r="P47137" s="92">
        <v>5704</v>
      </c>
      <c r="Q47137" s="92">
        <v>3203</v>
      </c>
      <c r="R47137" s="92">
        <v>352</v>
      </c>
      <c r="S47137" s="92">
        <v>2551</v>
      </c>
      <c r="T47137" s="92">
        <v>2666</v>
      </c>
      <c r="V47137" s="92">
        <v>136</v>
      </c>
      <c r="W47137" s="92">
        <v>-1</v>
      </c>
      <c r="X47137" s="92">
        <v>0</v>
      </c>
      <c r="Y47137" s="92">
        <v>0</v>
      </c>
      <c r="AJ47137" s="92">
        <v>352</v>
      </c>
      <c r="AK47137" s="92">
        <v>2551</v>
      </c>
      <c r="AL47137" s="92">
        <v>2666</v>
      </c>
      <c r="AN47137" s="92">
        <v>136</v>
      </c>
      <c r="AO47137" s="92">
        <v>-1</v>
      </c>
      <c r="AP47137" s="92">
        <v>0</v>
      </c>
      <c r="AQ47137" s="92">
        <v>0</v>
      </c>
      <c r="AS47137" s="92">
        <v>2570</v>
      </c>
      <c r="AT47137" s="92">
        <v>1739</v>
      </c>
      <c r="AU47137" s="92">
        <v>-474</v>
      </c>
      <c r="AW47137" s="92">
        <v>0</v>
      </c>
      <c r="AY47137" s="92">
        <v>-537</v>
      </c>
      <c r="AZ47137" s="92">
        <v>-95</v>
      </c>
    </row>
    <row r="47138" spans="1:52">
      <c r="A47138" s="83" t="s">
        <v>87</v>
      </c>
      <c r="B47138" s="84">
        <v>44150.333333333336</v>
      </c>
      <c r="C47138" s="85">
        <v>44150</v>
      </c>
      <c r="D47138" s="83">
        <v>1</v>
      </c>
      <c r="E47138" s="84">
        <v>44150.041666666664</v>
      </c>
      <c r="F47138" s="86" t="s">
        <v>443</v>
      </c>
      <c r="G47138" s="87" t="s">
        <v>444</v>
      </c>
      <c r="H47138" s="92">
        <v>2439</v>
      </c>
      <c r="I47138" s="92">
        <v>2445</v>
      </c>
      <c r="J47138" s="92">
        <v>5628</v>
      </c>
      <c r="K47138" s="92">
        <v>3218</v>
      </c>
      <c r="O47138" s="92">
        <v>2445</v>
      </c>
      <c r="P47138" s="92">
        <v>5628</v>
      </c>
      <c r="Q47138" s="92">
        <v>3218</v>
      </c>
      <c r="R47138" s="92">
        <v>350</v>
      </c>
      <c r="S47138" s="92">
        <v>2570</v>
      </c>
      <c r="T47138" s="92">
        <v>2665</v>
      </c>
      <c r="V47138" s="92">
        <v>43</v>
      </c>
      <c r="W47138" s="92">
        <v>0</v>
      </c>
      <c r="X47138" s="92">
        <v>0</v>
      </c>
      <c r="Y47138" s="92">
        <v>0</v>
      </c>
      <c r="AJ47138" s="92">
        <v>350</v>
      </c>
      <c r="AK47138" s="92">
        <v>2570</v>
      </c>
      <c r="AL47138" s="92">
        <v>2665</v>
      </c>
      <c r="AN47138" s="92">
        <v>43</v>
      </c>
      <c r="AO47138" s="92">
        <v>0</v>
      </c>
      <c r="AP47138" s="92">
        <v>0</v>
      </c>
      <c r="AQ47138" s="92">
        <v>0</v>
      </c>
      <c r="AS47138" s="92">
        <v>2644</v>
      </c>
      <c r="AT47138" s="92">
        <v>1654</v>
      </c>
      <c r="AU47138" s="92">
        <v>-461</v>
      </c>
      <c r="AW47138" s="92">
        <v>1</v>
      </c>
      <c r="AY47138" s="92">
        <v>-551</v>
      </c>
      <c r="AZ47138" s="92">
        <v>-69</v>
      </c>
    </row>
    <row r="47139" spans="1:52">
      <c r="A47139" s="83" t="s">
        <v>87</v>
      </c>
      <c r="B47139" s="84">
        <v>44150.375</v>
      </c>
      <c r="C47139" s="85">
        <v>44150</v>
      </c>
      <c r="D47139" s="83">
        <v>2</v>
      </c>
      <c r="E47139" s="84">
        <v>44150.083333333336</v>
      </c>
      <c r="F47139" s="86" t="s">
        <v>443</v>
      </c>
      <c r="G47139" s="87" t="s">
        <v>444</v>
      </c>
      <c r="H47139" s="92">
        <v>2392</v>
      </c>
      <c r="I47139" s="92">
        <v>2372</v>
      </c>
      <c r="J47139" s="92">
        <v>5092</v>
      </c>
      <c r="K47139" s="92">
        <v>2761</v>
      </c>
      <c r="O47139" s="92">
        <v>2372</v>
      </c>
      <c r="P47139" s="92">
        <v>5092</v>
      </c>
      <c r="Q47139" s="92">
        <v>2761</v>
      </c>
      <c r="R47139" s="92">
        <v>321</v>
      </c>
      <c r="S47139" s="92">
        <v>2107</v>
      </c>
      <c r="T47139" s="92">
        <v>2665</v>
      </c>
      <c r="V47139" s="92">
        <v>0</v>
      </c>
      <c r="W47139" s="92">
        <v>-1</v>
      </c>
      <c r="X47139" s="92">
        <v>0</v>
      </c>
      <c r="Y47139" s="92">
        <v>0</v>
      </c>
      <c r="AJ47139" s="92">
        <v>321</v>
      </c>
      <c r="AK47139" s="92">
        <v>2107</v>
      </c>
      <c r="AL47139" s="92">
        <v>2665</v>
      </c>
      <c r="AN47139" s="92">
        <v>0</v>
      </c>
      <c r="AO47139" s="92">
        <v>-1</v>
      </c>
      <c r="AP47139" s="92">
        <v>0</v>
      </c>
      <c r="AQ47139" s="92">
        <v>0</v>
      </c>
      <c r="AS47139" s="92">
        <v>2234</v>
      </c>
      <c r="AT47139" s="92">
        <v>1344</v>
      </c>
      <c r="AU47139" s="92">
        <v>-210</v>
      </c>
      <c r="AW47139" s="92">
        <v>1</v>
      </c>
      <c r="AY47139" s="92">
        <v>-504</v>
      </c>
      <c r="AZ47139" s="92">
        <v>-104</v>
      </c>
    </row>
    <row r="47140" spans="1:52">
      <c r="A47140" s="83" t="s">
        <v>87</v>
      </c>
      <c r="B47140" s="84">
        <v>44150.416666666664</v>
      </c>
      <c r="C47140" s="85">
        <v>44150</v>
      </c>
      <c r="D47140" s="83">
        <v>3</v>
      </c>
      <c r="E47140" s="84">
        <v>44150.125</v>
      </c>
      <c r="F47140" s="86" t="s">
        <v>443</v>
      </c>
      <c r="G47140" s="87" t="s">
        <v>444</v>
      </c>
      <c r="H47140" s="92">
        <v>2325</v>
      </c>
      <c r="I47140" s="92">
        <v>2327</v>
      </c>
      <c r="J47140" s="92">
        <v>4983</v>
      </c>
      <c r="K47140" s="92">
        <v>2697</v>
      </c>
      <c r="O47140" s="92">
        <v>2327</v>
      </c>
      <c r="P47140" s="92">
        <v>4983</v>
      </c>
      <c r="Q47140" s="92">
        <v>2697</v>
      </c>
      <c r="R47140" s="92">
        <v>277</v>
      </c>
      <c r="S47140" s="92">
        <v>2047</v>
      </c>
      <c r="T47140" s="92">
        <v>2665</v>
      </c>
      <c r="V47140" s="92">
        <v>0</v>
      </c>
      <c r="W47140" s="92">
        <v>0</v>
      </c>
      <c r="X47140" s="92">
        <v>0</v>
      </c>
      <c r="Y47140" s="92">
        <v>-6</v>
      </c>
      <c r="AJ47140" s="92">
        <v>277</v>
      </c>
      <c r="AK47140" s="92">
        <v>2047</v>
      </c>
      <c r="AL47140" s="92">
        <v>2665</v>
      </c>
      <c r="AN47140" s="92">
        <v>0</v>
      </c>
      <c r="AO47140" s="92">
        <v>0</v>
      </c>
      <c r="AP47140" s="92">
        <v>0</v>
      </c>
      <c r="AQ47140" s="92">
        <v>-6</v>
      </c>
      <c r="AS47140" s="92">
        <v>2221</v>
      </c>
      <c r="AT47140" s="92">
        <v>1294</v>
      </c>
      <c r="AU47140" s="92">
        <v>-247</v>
      </c>
      <c r="AW47140" s="92">
        <v>1</v>
      </c>
      <c r="AY47140" s="92">
        <v>-480</v>
      </c>
      <c r="AZ47140" s="92">
        <v>-92</v>
      </c>
    </row>
    <row r="47141" spans="1:52">
      <c r="A47141" s="83" t="s">
        <v>87</v>
      </c>
      <c r="B47141" s="84">
        <v>44150.458333333336</v>
      </c>
      <c r="C47141" s="85">
        <v>44150</v>
      </c>
      <c r="D47141" s="83">
        <v>4</v>
      </c>
      <c r="E47141" s="84">
        <v>44150.166666666664</v>
      </c>
      <c r="F47141" s="86" t="s">
        <v>443</v>
      </c>
      <c r="G47141" s="87" t="s">
        <v>444</v>
      </c>
      <c r="H47141" s="92">
        <v>2296</v>
      </c>
      <c r="I47141" s="92">
        <v>2296</v>
      </c>
      <c r="J47141" s="92">
        <v>4996</v>
      </c>
      <c r="K47141" s="92">
        <v>2742</v>
      </c>
      <c r="O47141" s="92">
        <v>2296</v>
      </c>
      <c r="P47141" s="92">
        <v>4996</v>
      </c>
      <c r="Q47141" s="92">
        <v>2742</v>
      </c>
      <c r="R47141" s="92">
        <v>231</v>
      </c>
      <c r="S47141" s="92">
        <v>2103</v>
      </c>
      <c r="T47141" s="92">
        <v>2668</v>
      </c>
      <c r="V47141" s="92">
        <v>0</v>
      </c>
      <c r="W47141" s="92">
        <v>0</v>
      </c>
      <c r="X47141" s="92">
        <v>0</v>
      </c>
      <c r="Y47141" s="92">
        <v>-6</v>
      </c>
      <c r="AJ47141" s="92">
        <v>231</v>
      </c>
      <c r="AK47141" s="92">
        <v>2103</v>
      </c>
      <c r="AL47141" s="92">
        <v>2668</v>
      </c>
      <c r="AN47141" s="92">
        <v>0</v>
      </c>
      <c r="AO47141" s="92">
        <v>0</v>
      </c>
      <c r="AP47141" s="92">
        <v>0</v>
      </c>
      <c r="AQ47141" s="92">
        <v>-6</v>
      </c>
      <c r="AS47141" s="92">
        <v>2263</v>
      </c>
      <c r="AT47141" s="92">
        <v>1308</v>
      </c>
      <c r="AU47141" s="92">
        <v>-211</v>
      </c>
      <c r="AW47141" s="92">
        <v>0</v>
      </c>
      <c r="AY47141" s="92">
        <v>-525</v>
      </c>
      <c r="AZ47141" s="92">
        <v>-93</v>
      </c>
    </row>
    <row r="47142" spans="1:52">
      <c r="A47142" s="83" t="s">
        <v>87</v>
      </c>
      <c r="B47142" s="84">
        <v>44150.5</v>
      </c>
      <c r="C47142" s="85">
        <v>44150</v>
      </c>
      <c r="D47142" s="83">
        <v>5</v>
      </c>
      <c r="E47142" s="84">
        <v>44150.208333333336</v>
      </c>
      <c r="F47142" s="86" t="s">
        <v>443</v>
      </c>
      <c r="G47142" s="87" t="s">
        <v>444</v>
      </c>
      <c r="H47142" s="92">
        <v>2334</v>
      </c>
      <c r="I47142" s="92">
        <v>2333</v>
      </c>
      <c r="J47142" s="92">
        <v>5051</v>
      </c>
      <c r="K47142" s="92">
        <v>2762</v>
      </c>
      <c r="O47142" s="92">
        <v>2333</v>
      </c>
      <c r="P47142" s="92">
        <v>5051</v>
      </c>
      <c r="Q47142" s="92">
        <v>2762</v>
      </c>
      <c r="R47142" s="92">
        <v>251</v>
      </c>
      <c r="S47142" s="92">
        <v>2136</v>
      </c>
      <c r="T47142" s="92">
        <v>2671</v>
      </c>
      <c r="V47142" s="92">
        <v>0</v>
      </c>
      <c r="W47142" s="92">
        <v>-1</v>
      </c>
      <c r="X47142" s="92">
        <v>0</v>
      </c>
      <c r="Y47142" s="92">
        <v>-6</v>
      </c>
      <c r="AJ47142" s="92">
        <v>251</v>
      </c>
      <c r="AK47142" s="92">
        <v>2136</v>
      </c>
      <c r="AL47142" s="92">
        <v>2671</v>
      </c>
      <c r="AN47142" s="92">
        <v>0</v>
      </c>
      <c r="AO47142" s="92">
        <v>-1</v>
      </c>
      <c r="AP47142" s="92">
        <v>0</v>
      </c>
      <c r="AQ47142" s="92">
        <v>-6</v>
      </c>
      <c r="AS47142" s="92">
        <v>2266</v>
      </c>
      <c r="AT47142" s="92">
        <v>1269</v>
      </c>
      <c r="AU47142" s="92">
        <v>-211</v>
      </c>
      <c r="AW47142" s="92">
        <v>1</v>
      </c>
      <c r="AY47142" s="92">
        <v>-463</v>
      </c>
      <c r="AZ47142" s="92">
        <v>-100</v>
      </c>
    </row>
    <row r="47143" spans="1:52">
      <c r="A47143" s="83" t="s">
        <v>87</v>
      </c>
      <c r="B47143" s="84">
        <v>44150.541666666664</v>
      </c>
      <c r="C47143" s="85">
        <v>44150</v>
      </c>
      <c r="D47143" s="83">
        <v>6</v>
      </c>
      <c r="E47143" s="84">
        <v>44150.25</v>
      </c>
      <c r="F47143" s="86" t="s">
        <v>443</v>
      </c>
      <c r="G47143" s="87" t="s">
        <v>444</v>
      </c>
      <c r="H47143" s="92">
        <v>2378</v>
      </c>
      <c r="I47143" s="92">
        <v>2386</v>
      </c>
      <c r="J47143" s="92">
        <v>5179</v>
      </c>
      <c r="K47143" s="92">
        <v>2835</v>
      </c>
      <c r="O47143" s="92">
        <v>2386</v>
      </c>
      <c r="P47143" s="92">
        <v>5179</v>
      </c>
      <c r="Q47143" s="92">
        <v>2835</v>
      </c>
      <c r="R47143" s="92">
        <v>333</v>
      </c>
      <c r="S47143" s="92">
        <v>2145</v>
      </c>
      <c r="T47143" s="92">
        <v>2667</v>
      </c>
      <c r="V47143" s="92">
        <v>34</v>
      </c>
      <c r="W47143" s="92">
        <v>0</v>
      </c>
      <c r="X47143" s="92">
        <v>0</v>
      </c>
      <c r="Y47143" s="92">
        <v>0</v>
      </c>
      <c r="AJ47143" s="92">
        <v>333</v>
      </c>
      <c r="AK47143" s="92">
        <v>2145</v>
      </c>
      <c r="AL47143" s="92">
        <v>2667</v>
      </c>
      <c r="AN47143" s="92">
        <v>34</v>
      </c>
      <c r="AO47143" s="92">
        <v>0</v>
      </c>
      <c r="AP47143" s="92">
        <v>0</v>
      </c>
      <c r="AQ47143" s="92">
        <v>0</v>
      </c>
      <c r="AS47143" s="92">
        <v>2320</v>
      </c>
      <c r="AT47143" s="92">
        <v>1184</v>
      </c>
      <c r="AU47143" s="92">
        <v>-249</v>
      </c>
      <c r="AW47143" s="92">
        <v>1</v>
      </c>
      <c r="AY47143" s="92">
        <v>-269</v>
      </c>
      <c r="AZ47143" s="92">
        <v>-152</v>
      </c>
    </row>
    <row r="47144" spans="1:52">
      <c r="A47144" s="83" t="s">
        <v>87</v>
      </c>
      <c r="B47144" s="84">
        <v>44150.583333333336</v>
      </c>
      <c r="C47144" s="85">
        <v>44150</v>
      </c>
      <c r="D47144" s="83">
        <v>7</v>
      </c>
      <c r="E47144" s="84">
        <v>44150.291666666664</v>
      </c>
      <c r="F47144" s="86" t="s">
        <v>443</v>
      </c>
      <c r="G47144" s="87" t="s">
        <v>444</v>
      </c>
      <c r="H47144" s="92">
        <v>2431</v>
      </c>
      <c r="I47144" s="92">
        <v>2470</v>
      </c>
      <c r="J47144" s="92">
        <v>5242</v>
      </c>
      <c r="K47144" s="92">
        <v>2814</v>
      </c>
      <c r="O47144" s="92">
        <v>2470</v>
      </c>
      <c r="P47144" s="92">
        <v>5242</v>
      </c>
      <c r="Q47144" s="92">
        <v>2814</v>
      </c>
      <c r="R47144" s="92">
        <v>340</v>
      </c>
      <c r="S47144" s="92">
        <v>2226</v>
      </c>
      <c r="T47144" s="92">
        <v>2668</v>
      </c>
      <c r="V47144" s="92">
        <v>1</v>
      </c>
      <c r="W47144" s="92">
        <v>8</v>
      </c>
      <c r="X47144" s="92">
        <v>0</v>
      </c>
      <c r="Y47144" s="92">
        <v>-1</v>
      </c>
      <c r="AJ47144" s="92">
        <v>340</v>
      </c>
      <c r="AK47144" s="92">
        <v>2226</v>
      </c>
      <c r="AL47144" s="92">
        <v>2668</v>
      </c>
      <c r="AN47144" s="92">
        <v>1</v>
      </c>
      <c r="AO47144" s="92">
        <v>8</v>
      </c>
      <c r="AP47144" s="92">
        <v>0</v>
      </c>
      <c r="AQ47144" s="92">
        <v>-1</v>
      </c>
      <c r="AS47144" s="92">
        <v>2377</v>
      </c>
      <c r="AT47144" s="92">
        <v>1143</v>
      </c>
      <c r="AU47144" s="92">
        <v>-250</v>
      </c>
      <c r="AW47144" s="92">
        <v>1</v>
      </c>
      <c r="AY47144" s="92">
        <v>-249</v>
      </c>
      <c r="AZ47144" s="92">
        <v>-208</v>
      </c>
    </row>
    <row r="47145" spans="1:52">
      <c r="A47145" s="83" t="s">
        <v>87</v>
      </c>
      <c r="B47145" s="84">
        <v>44150.625</v>
      </c>
      <c r="C47145" s="85">
        <v>44150</v>
      </c>
      <c r="D47145" s="83">
        <v>8</v>
      </c>
      <c r="E47145" s="84">
        <v>44150.333333333336</v>
      </c>
      <c r="F47145" s="86" t="s">
        <v>443</v>
      </c>
      <c r="G47145" s="87" t="s">
        <v>444</v>
      </c>
      <c r="H47145" s="92">
        <v>2450</v>
      </c>
      <c r="I47145" s="92">
        <v>2528</v>
      </c>
      <c r="J47145" s="92">
        <v>5268</v>
      </c>
      <c r="K47145" s="92">
        <v>2782</v>
      </c>
      <c r="O47145" s="92">
        <v>2528</v>
      </c>
      <c r="P47145" s="92">
        <v>5268</v>
      </c>
      <c r="Q47145" s="92">
        <v>2782</v>
      </c>
      <c r="R47145" s="92">
        <v>318</v>
      </c>
      <c r="S47145" s="92">
        <v>2220</v>
      </c>
      <c r="T47145" s="92">
        <v>2671</v>
      </c>
      <c r="V47145" s="92">
        <v>-1</v>
      </c>
      <c r="W47145" s="92">
        <v>50</v>
      </c>
      <c r="X47145" s="92">
        <v>0</v>
      </c>
      <c r="Y47145" s="92">
        <v>10</v>
      </c>
      <c r="AJ47145" s="92">
        <v>318</v>
      </c>
      <c r="AK47145" s="92">
        <v>2220</v>
      </c>
      <c r="AL47145" s="92">
        <v>2671</v>
      </c>
      <c r="AN47145" s="92">
        <v>-1</v>
      </c>
      <c r="AO47145" s="92">
        <v>50</v>
      </c>
      <c r="AP47145" s="92">
        <v>0</v>
      </c>
      <c r="AQ47145" s="92">
        <v>10</v>
      </c>
      <c r="AS47145" s="92">
        <v>2424</v>
      </c>
      <c r="AT47145" s="92">
        <v>1110</v>
      </c>
      <c r="AU47145" s="92">
        <v>-248</v>
      </c>
      <c r="AW47145" s="92">
        <v>1</v>
      </c>
      <c r="AY47145" s="92">
        <v>-332</v>
      </c>
      <c r="AZ47145" s="92">
        <v>-173</v>
      </c>
    </row>
    <row r="47146" spans="1:52">
      <c r="A47146" s="83" t="s">
        <v>87</v>
      </c>
      <c r="B47146" s="84">
        <v>44150.666666666664</v>
      </c>
      <c r="C47146" s="85">
        <v>44150</v>
      </c>
      <c r="D47146" s="83">
        <v>9</v>
      </c>
      <c r="E47146" s="84">
        <v>44150.375</v>
      </c>
      <c r="F47146" s="86" t="s">
        <v>443</v>
      </c>
      <c r="G47146" s="87" t="s">
        <v>444</v>
      </c>
      <c r="H47146" s="92">
        <v>2563</v>
      </c>
      <c r="I47146" s="92">
        <v>2592</v>
      </c>
      <c r="J47146" s="92">
        <v>5157</v>
      </c>
      <c r="K47146" s="92">
        <v>2602</v>
      </c>
      <c r="O47146" s="92">
        <v>2592</v>
      </c>
      <c r="P47146" s="92">
        <v>5157</v>
      </c>
      <c r="Q47146" s="92">
        <v>2602</v>
      </c>
      <c r="R47146" s="92">
        <v>289</v>
      </c>
      <c r="S47146" s="92">
        <v>2002</v>
      </c>
      <c r="T47146" s="92">
        <v>2670</v>
      </c>
      <c r="V47146" s="92">
        <v>0</v>
      </c>
      <c r="W47146" s="92">
        <v>186</v>
      </c>
      <c r="X47146" s="92">
        <v>0</v>
      </c>
      <c r="Y47146" s="92">
        <v>10</v>
      </c>
      <c r="AJ47146" s="92">
        <v>289</v>
      </c>
      <c r="AK47146" s="92">
        <v>2002</v>
      </c>
      <c r="AL47146" s="92">
        <v>2670</v>
      </c>
      <c r="AN47146" s="92">
        <v>0</v>
      </c>
      <c r="AO47146" s="92">
        <v>186</v>
      </c>
      <c r="AP47146" s="92">
        <v>0</v>
      </c>
      <c r="AQ47146" s="92">
        <v>10</v>
      </c>
      <c r="AS47146" s="92">
        <v>2686</v>
      </c>
      <c r="AT47146" s="92">
        <v>655</v>
      </c>
      <c r="AU47146" s="92">
        <v>-209</v>
      </c>
      <c r="AW47146" s="92">
        <v>0</v>
      </c>
      <c r="AY47146" s="92">
        <v>-411</v>
      </c>
      <c r="AZ47146" s="92">
        <v>-119</v>
      </c>
    </row>
    <row r="47147" spans="1:52">
      <c r="A47147" s="83" t="s">
        <v>87</v>
      </c>
      <c r="B47147" s="84">
        <v>44150.708333333336</v>
      </c>
      <c r="C47147" s="85">
        <v>44150</v>
      </c>
      <c r="D47147" s="83">
        <v>10</v>
      </c>
      <c r="E47147" s="84">
        <v>44150.416666666664</v>
      </c>
      <c r="F47147" s="86" t="s">
        <v>443</v>
      </c>
      <c r="G47147" s="87" t="s">
        <v>444</v>
      </c>
      <c r="H47147" s="92">
        <v>2633</v>
      </c>
      <c r="I47147" s="92">
        <v>2631</v>
      </c>
      <c r="J47147" s="92">
        <v>5020</v>
      </c>
      <c r="K47147" s="92">
        <v>2427</v>
      </c>
      <c r="O47147" s="92">
        <v>2631</v>
      </c>
      <c r="P47147" s="92">
        <v>5020</v>
      </c>
      <c r="Q47147" s="92">
        <v>2427</v>
      </c>
      <c r="R47147" s="92">
        <v>227</v>
      </c>
      <c r="S47147" s="92">
        <v>1884</v>
      </c>
      <c r="T47147" s="92">
        <v>2668</v>
      </c>
      <c r="V47147" s="92">
        <v>0</v>
      </c>
      <c r="W47147" s="92">
        <v>241</v>
      </c>
      <c r="X47147" s="92">
        <v>0</v>
      </c>
      <c r="Y47147" s="92">
        <v>0</v>
      </c>
      <c r="AJ47147" s="92">
        <v>227</v>
      </c>
      <c r="AK47147" s="92">
        <v>1884</v>
      </c>
      <c r="AL47147" s="92">
        <v>2668</v>
      </c>
      <c r="AN47147" s="92">
        <v>0</v>
      </c>
      <c r="AO47147" s="92">
        <v>241</v>
      </c>
      <c r="AP47147" s="92">
        <v>0</v>
      </c>
      <c r="AQ47147" s="92">
        <v>0</v>
      </c>
      <c r="AS47147" s="92">
        <v>2771</v>
      </c>
      <c r="AT47147" s="92">
        <v>153</v>
      </c>
      <c r="AU47147" s="92">
        <v>-208</v>
      </c>
      <c r="AW47147" s="92">
        <v>1</v>
      </c>
      <c r="AY47147" s="92">
        <v>-213</v>
      </c>
      <c r="AZ47147" s="92">
        <v>-77</v>
      </c>
    </row>
    <row r="47148" spans="1:52">
      <c r="A47148" s="83" t="s">
        <v>87</v>
      </c>
      <c r="B47148" s="84">
        <v>44150.75</v>
      </c>
      <c r="C47148" s="85">
        <v>44150</v>
      </c>
      <c r="D47148" s="83">
        <v>11</v>
      </c>
      <c r="E47148" s="84">
        <v>44150.458333333336</v>
      </c>
      <c r="F47148" s="86" t="s">
        <v>443</v>
      </c>
      <c r="G47148" s="87" t="s">
        <v>444</v>
      </c>
      <c r="H47148" s="92">
        <v>2650</v>
      </c>
      <c r="I47148" s="92">
        <v>2658</v>
      </c>
      <c r="J47148" s="92">
        <v>4858</v>
      </c>
      <c r="K47148" s="92">
        <v>2234</v>
      </c>
      <c r="O47148" s="92">
        <v>2658</v>
      </c>
      <c r="P47148" s="92">
        <v>4858</v>
      </c>
      <c r="Q47148" s="92">
        <v>2234</v>
      </c>
      <c r="R47148" s="92">
        <v>223</v>
      </c>
      <c r="S47148" s="92">
        <v>1748</v>
      </c>
      <c r="T47148" s="92">
        <v>2666</v>
      </c>
      <c r="V47148" s="92">
        <v>0</v>
      </c>
      <c r="W47148" s="92">
        <v>229</v>
      </c>
      <c r="X47148" s="92">
        <v>0</v>
      </c>
      <c r="Y47148" s="92">
        <v>-8</v>
      </c>
      <c r="AJ47148" s="92">
        <v>223</v>
      </c>
      <c r="AK47148" s="92">
        <v>1748</v>
      </c>
      <c r="AL47148" s="92">
        <v>2666</v>
      </c>
      <c r="AN47148" s="92">
        <v>0</v>
      </c>
      <c r="AO47148" s="92">
        <v>229</v>
      </c>
      <c r="AP47148" s="92">
        <v>0</v>
      </c>
      <c r="AQ47148" s="92">
        <v>-8</v>
      </c>
      <c r="AS47148" s="92">
        <v>2597</v>
      </c>
      <c r="AT47148" s="92">
        <v>10</v>
      </c>
      <c r="AU47148" s="92">
        <v>-154</v>
      </c>
      <c r="AW47148" s="92">
        <v>1</v>
      </c>
      <c r="AY47148" s="92">
        <v>-155</v>
      </c>
      <c r="AZ47148" s="92">
        <v>-65</v>
      </c>
    </row>
    <row r="47149" spans="1:52">
      <c r="A47149" s="83" t="s">
        <v>87</v>
      </c>
      <c r="B47149" s="84">
        <v>44150.791666666664</v>
      </c>
      <c r="C47149" s="85">
        <v>44150</v>
      </c>
      <c r="D47149" s="83">
        <v>12</v>
      </c>
      <c r="E47149" s="84">
        <v>44150.5</v>
      </c>
      <c r="F47149" s="86" t="s">
        <v>443</v>
      </c>
      <c r="G47149" s="87" t="s">
        <v>444</v>
      </c>
      <c r="H47149" s="92">
        <v>2678</v>
      </c>
      <c r="I47149" s="92">
        <v>2663</v>
      </c>
      <c r="J47149" s="92">
        <v>4643</v>
      </c>
      <c r="K47149" s="92">
        <v>2016</v>
      </c>
      <c r="O47149" s="92">
        <v>2663</v>
      </c>
      <c r="P47149" s="92">
        <v>4643</v>
      </c>
      <c r="Q47149" s="92">
        <v>2016</v>
      </c>
      <c r="R47149" s="92">
        <v>222</v>
      </c>
      <c r="S47149" s="92">
        <v>1549</v>
      </c>
      <c r="T47149" s="92">
        <v>2666</v>
      </c>
      <c r="V47149" s="92">
        <v>0</v>
      </c>
      <c r="W47149" s="92">
        <v>215</v>
      </c>
      <c r="X47149" s="92">
        <v>0</v>
      </c>
      <c r="Y47149" s="92">
        <v>-9</v>
      </c>
      <c r="AJ47149" s="92">
        <v>222</v>
      </c>
      <c r="AK47149" s="92">
        <v>1549</v>
      </c>
      <c r="AL47149" s="92">
        <v>2666</v>
      </c>
      <c r="AN47149" s="92">
        <v>0</v>
      </c>
      <c r="AO47149" s="92">
        <v>215</v>
      </c>
      <c r="AP47149" s="92">
        <v>0</v>
      </c>
      <c r="AQ47149" s="92">
        <v>-9</v>
      </c>
      <c r="AS47149" s="92">
        <v>2486</v>
      </c>
      <c r="AT47149" s="92">
        <v>-51</v>
      </c>
      <c r="AU47149" s="92">
        <v>-150</v>
      </c>
      <c r="AW47149" s="92">
        <v>1</v>
      </c>
      <c r="AY47149" s="92">
        <v>-160</v>
      </c>
      <c r="AZ47149" s="92">
        <v>-110</v>
      </c>
    </row>
    <row r="47150" spans="1:52">
      <c r="A47150" s="83" t="s">
        <v>87</v>
      </c>
      <c r="B47150" s="84">
        <v>44150.833333333336</v>
      </c>
      <c r="C47150" s="85">
        <v>44150</v>
      </c>
      <c r="D47150" s="83">
        <v>13</v>
      </c>
      <c r="E47150" s="84">
        <v>44150.541666666664</v>
      </c>
      <c r="F47150" s="86" t="s">
        <v>443</v>
      </c>
      <c r="G47150" s="87" t="s">
        <v>444</v>
      </c>
      <c r="H47150" s="92">
        <v>2712</v>
      </c>
      <c r="I47150" s="92">
        <v>2680</v>
      </c>
      <c r="J47150" s="92">
        <v>4538</v>
      </c>
      <c r="K47150" s="92">
        <v>1892</v>
      </c>
      <c r="O47150" s="92">
        <v>2680</v>
      </c>
      <c r="P47150" s="92">
        <v>4538</v>
      </c>
      <c r="Q47150" s="92">
        <v>1892</v>
      </c>
      <c r="R47150" s="92">
        <v>223</v>
      </c>
      <c r="S47150" s="92">
        <v>1449</v>
      </c>
      <c r="T47150" s="92">
        <v>2663</v>
      </c>
      <c r="V47150" s="92">
        <v>0</v>
      </c>
      <c r="W47150" s="92">
        <v>212</v>
      </c>
      <c r="X47150" s="92">
        <v>0</v>
      </c>
      <c r="Y47150" s="92">
        <v>-9</v>
      </c>
      <c r="AJ47150" s="92">
        <v>223</v>
      </c>
      <c r="AK47150" s="92">
        <v>1449</v>
      </c>
      <c r="AL47150" s="92">
        <v>2663</v>
      </c>
      <c r="AN47150" s="92">
        <v>0</v>
      </c>
      <c r="AO47150" s="92">
        <v>212</v>
      </c>
      <c r="AP47150" s="92">
        <v>0</v>
      </c>
      <c r="AQ47150" s="92">
        <v>-9</v>
      </c>
      <c r="AS47150" s="92">
        <v>2435</v>
      </c>
      <c r="AT47150" s="92">
        <v>-50</v>
      </c>
      <c r="AU47150" s="92">
        <v>-152</v>
      </c>
      <c r="AW47150" s="92">
        <v>0</v>
      </c>
      <c r="AY47150" s="92">
        <v>-202</v>
      </c>
      <c r="AZ47150" s="92">
        <v>-139</v>
      </c>
    </row>
    <row r="47151" spans="1:52">
      <c r="A47151" s="83" t="s">
        <v>87</v>
      </c>
      <c r="B47151" s="84">
        <v>44150.875</v>
      </c>
      <c r="C47151" s="85">
        <v>44150</v>
      </c>
      <c r="D47151" s="83">
        <v>14</v>
      </c>
      <c r="E47151" s="84">
        <v>44150.583333333336</v>
      </c>
      <c r="F47151" s="86" t="s">
        <v>443</v>
      </c>
      <c r="G47151" s="87" t="s">
        <v>444</v>
      </c>
      <c r="H47151" s="92">
        <v>2738</v>
      </c>
      <c r="I47151" s="92">
        <v>2708</v>
      </c>
      <c r="J47151" s="92">
        <v>4562</v>
      </c>
      <c r="K47151" s="92">
        <v>1889</v>
      </c>
      <c r="O47151" s="92">
        <v>2708</v>
      </c>
      <c r="P47151" s="92">
        <v>4562</v>
      </c>
      <c r="Q47151" s="92">
        <v>1889</v>
      </c>
      <c r="R47151" s="92">
        <v>223</v>
      </c>
      <c r="S47151" s="92">
        <v>1454</v>
      </c>
      <c r="T47151" s="92">
        <v>2665</v>
      </c>
      <c r="V47151" s="92">
        <v>0</v>
      </c>
      <c r="W47151" s="92">
        <v>220</v>
      </c>
      <c r="X47151" s="92">
        <v>0</v>
      </c>
      <c r="Y47151" s="92">
        <v>0</v>
      </c>
      <c r="AJ47151" s="92">
        <v>223</v>
      </c>
      <c r="AK47151" s="92">
        <v>1454</v>
      </c>
      <c r="AL47151" s="92">
        <v>2665</v>
      </c>
      <c r="AN47151" s="92">
        <v>0</v>
      </c>
      <c r="AO47151" s="92">
        <v>220</v>
      </c>
      <c r="AP47151" s="92">
        <v>0</v>
      </c>
      <c r="AQ47151" s="92">
        <v>0</v>
      </c>
      <c r="AS47151" s="92">
        <v>2490</v>
      </c>
      <c r="AT47151" s="92">
        <v>-87</v>
      </c>
      <c r="AU47151" s="92">
        <v>-151</v>
      </c>
      <c r="AW47151" s="92">
        <v>1</v>
      </c>
      <c r="AY47151" s="92">
        <v>-174</v>
      </c>
      <c r="AZ47151" s="92">
        <v>-190</v>
      </c>
    </row>
    <row r="47152" spans="1:52">
      <c r="A47152" s="83" t="s">
        <v>87</v>
      </c>
      <c r="B47152" s="84">
        <v>44150.916666666664</v>
      </c>
      <c r="C47152" s="85">
        <v>44150</v>
      </c>
      <c r="D47152" s="83">
        <v>15</v>
      </c>
      <c r="E47152" s="84">
        <v>44150.625</v>
      </c>
      <c r="F47152" s="86" t="s">
        <v>443</v>
      </c>
      <c r="G47152" s="87" t="s">
        <v>444</v>
      </c>
      <c r="H47152" s="92">
        <v>2783</v>
      </c>
      <c r="I47152" s="92">
        <v>2748</v>
      </c>
      <c r="J47152" s="92">
        <v>4472</v>
      </c>
      <c r="K47152" s="92">
        <v>1762</v>
      </c>
      <c r="O47152" s="92">
        <v>2748</v>
      </c>
      <c r="P47152" s="92">
        <v>4472</v>
      </c>
      <c r="Q47152" s="92">
        <v>1762</v>
      </c>
      <c r="R47152" s="92">
        <v>158</v>
      </c>
      <c r="S47152" s="92">
        <v>1388</v>
      </c>
      <c r="T47152" s="92">
        <v>2662</v>
      </c>
      <c r="V47152" s="92">
        <v>34</v>
      </c>
      <c r="W47152" s="92">
        <v>230</v>
      </c>
      <c r="X47152" s="92">
        <v>0</v>
      </c>
      <c r="Y47152" s="92">
        <v>0</v>
      </c>
      <c r="AJ47152" s="92">
        <v>158</v>
      </c>
      <c r="AK47152" s="92">
        <v>1388</v>
      </c>
      <c r="AL47152" s="92">
        <v>2662</v>
      </c>
      <c r="AN47152" s="92">
        <v>34</v>
      </c>
      <c r="AO47152" s="92">
        <v>230</v>
      </c>
      <c r="AP47152" s="92">
        <v>0</v>
      </c>
      <c r="AQ47152" s="92">
        <v>0</v>
      </c>
      <c r="AS47152" s="92">
        <v>2397</v>
      </c>
      <c r="AT47152" s="92">
        <v>-107</v>
      </c>
      <c r="AU47152" s="92">
        <v>-150</v>
      </c>
      <c r="AW47152" s="92">
        <v>1</v>
      </c>
      <c r="AY47152" s="92">
        <v>-157</v>
      </c>
      <c r="AZ47152" s="92">
        <v>-222</v>
      </c>
    </row>
    <row r="47153" spans="1:52">
      <c r="A47153" s="83" t="s">
        <v>87</v>
      </c>
      <c r="B47153" s="84">
        <v>44150.958333333336</v>
      </c>
      <c r="C47153" s="85">
        <v>44150</v>
      </c>
      <c r="D47153" s="83">
        <v>16</v>
      </c>
      <c r="E47153" s="84">
        <v>44150.666666666664</v>
      </c>
      <c r="F47153" s="86" t="s">
        <v>443</v>
      </c>
      <c r="G47153" s="87" t="s">
        <v>444</v>
      </c>
      <c r="H47153" s="92">
        <v>2820</v>
      </c>
      <c r="I47153" s="92">
        <v>2826</v>
      </c>
      <c r="J47153" s="92">
        <v>4412</v>
      </c>
      <c r="K47153" s="92">
        <v>1620</v>
      </c>
      <c r="O47153" s="92">
        <v>2826</v>
      </c>
      <c r="P47153" s="92">
        <v>4412</v>
      </c>
      <c r="Q47153" s="92">
        <v>1620</v>
      </c>
      <c r="R47153" s="92">
        <v>139</v>
      </c>
      <c r="S47153" s="92">
        <v>1402</v>
      </c>
      <c r="T47153" s="92">
        <v>2660</v>
      </c>
      <c r="V47153" s="92">
        <v>0</v>
      </c>
      <c r="W47153" s="92">
        <v>211</v>
      </c>
      <c r="X47153" s="92">
        <v>0</v>
      </c>
      <c r="Y47153" s="92">
        <v>0</v>
      </c>
      <c r="AJ47153" s="92">
        <v>139</v>
      </c>
      <c r="AK47153" s="92">
        <v>1402</v>
      </c>
      <c r="AL47153" s="92">
        <v>2660</v>
      </c>
      <c r="AN47153" s="92">
        <v>0</v>
      </c>
      <c r="AO47153" s="92">
        <v>211</v>
      </c>
      <c r="AP47153" s="92">
        <v>0</v>
      </c>
      <c r="AQ47153" s="92">
        <v>0</v>
      </c>
      <c r="AS47153" s="92">
        <v>2349</v>
      </c>
      <c r="AT47153" s="92">
        <v>3</v>
      </c>
      <c r="AU47153" s="92">
        <v>-152</v>
      </c>
      <c r="AW47153" s="92">
        <v>1</v>
      </c>
      <c r="AY47153" s="92">
        <v>-280</v>
      </c>
      <c r="AZ47153" s="92">
        <v>-301</v>
      </c>
    </row>
    <row r="47154" spans="1:52">
      <c r="A47154" s="83" t="s">
        <v>87</v>
      </c>
      <c r="B47154" s="84">
        <v>44151</v>
      </c>
      <c r="C47154" s="85">
        <v>44150</v>
      </c>
      <c r="D47154" s="83">
        <v>17</v>
      </c>
      <c r="E47154" s="84">
        <v>44150.708333333336</v>
      </c>
      <c r="F47154" s="86" t="s">
        <v>443</v>
      </c>
      <c r="G47154" s="87" t="s">
        <v>444</v>
      </c>
      <c r="H47154" s="92">
        <v>2869</v>
      </c>
      <c r="I47154" s="92">
        <v>2917</v>
      </c>
      <c r="J47154" s="92">
        <v>4745</v>
      </c>
      <c r="K47154" s="92">
        <v>1859</v>
      </c>
      <c r="O47154" s="92">
        <v>2917</v>
      </c>
      <c r="P47154" s="92">
        <v>4745</v>
      </c>
      <c r="Q47154" s="92">
        <v>1859</v>
      </c>
      <c r="R47154" s="92">
        <v>160</v>
      </c>
      <c r="S47154" s="92">
        <v>1732</v>
      </c>
      <c r="T47154" s="92">
        <v>2656</v>
      </c>
      <c r="V47154" s="92">
        <v>108</v>
      </c>
      <c r="W47154" s="92">
        <v>89</v>
      </c>
      <c r="X47154" s="92">
        <v>0</v>
      </c>
      <c r="Y47154" s="92">
        <v>0</v>
      </c>
      <c r="AJ47154" s="92">
        <v>160</v>
      </c>
      <c r="AK47154" s="92">
        <v>1732</v>
      </c>
      <c r="AL47154" s="92">
        <v>2656</v>
      </c>
      <c r="AN47154" s="92">
        <v>108</v>
      </c>
      <c r="AO47154" s="92">
        <v>89</v>
      </c>
      <c r="AP47154" s="92">
        <v>0</v>
      </c>
      <c r="AQ47154" s="92">
        <v>0</v>
      </c>
      <c r="AS47154" s="92">
        <v>2185</v>
      </c>
      <c r="AT47154" s="92">
        <v>539</v>
      </c>
      <c r="AU47154" s="92">
        <v>-211</v>
      </c>
      <c r="AW47154" s="92">
        <v>1</v>
      </c>
      <c r="AY47154" s="92">
        <v>-306</v>
      </c>
      <c r="AZ47154" s="92">
        <v>-349</v>
      </c>
    </row>
    <row r="47155" spans="1:52">
      <c r="A47155" s="83" t="s">
        <v>87</v>
      </c>
      <c r="B47155" s="84">
        <v>44151.041666666664</v>
      </c>
      <c r="C47155" s="85">
        <v>44150</v>
      </c>
      <c r="D47155" s="83">
        <v>18</v>
      </c>
      <c r="E47155" s="84">
        <v>44150.75</v>
      </c>
      <c r="F47155" s="86" t="s">
        <v>443</v>
      </c>
      <c r="G47155" s="87" t="s">
        <v>444</v>
      </c>
      <c r="H47155" s="92">
        <v>3022</v>
      </c>
      <c r="I47155" s="92">
        <v>3053</v>
      </c>
      <c r="J47155" s="92">
        <v>5273</v>
      </c>
      <c r="K47155" s="92">
        <v>2262</v>
      </c>
      <c r="O47155" s="92">
        <v>3053</v>
      </c>
      <c r="P47155" s="92">
        <v>5273</v>
      </c>
      <c r="Q47155" s="92">
        <v>2262</v>
      </c>
      <c r="R47155" s="92">
        <v>204</v>
      </c>
      <c r="S47155" s="92">
        <v>2255</v>
      </c>
      <c r="T47155" s="92">
        <v>2658</v>
      </c>
      <c r="V47155" s="92">
        <v>155</v>
      </c>
      <c r="W47155" s="92">
        <v>2</v>
      </c>
      <c r="X47155" s="92">
        <v>0</v>
      </c>
      <c r="Y47155" s="92">
        <v>-1</v>
      </c>
      <c r="AJ47155" s="92">
        <v>204</v>
      </c>
      <c r="AK47155" s="92">
        <v>2255</v>
      </c>
      <c r="AL47155" s="92">
        <v>2658</v>
      </c>
      <c r="AN47155" s="92">
        <v>155</v>
      </c>
      <c r="AO47155" s="92">
        <v>2</v>
      </c>
      <c r="AP47155" s="92">
        <v>0</v>
      </c>
      <c r="AQ47155" s="92">
        <v>-1</v>
      </c>
      <c r="AS47155" s="92">
        <v>2223</v>
      </c>
      <c r="AT47155" s="92">
        <v>1100</v>
      </c>
      <c r="AU47155" s="92">
        <v>-271</v>
      </c>
      <c r="AW47155" s="92">
        <v>0</v>
      </c>
      <c r="AY47155" s="92">
        <v>-400</v>
      </c>
      <c r="AZ47155" s="92">
        <v>-390</v>
      </c>
    </row>
    <row r="47156" spans="1:52">
      <c r="A47156" s="83" t="s">
        <v>87</v>
      </c>
      <c r="B47156" s="84">
        <v>44151.083333333336</v>
      </c>
      <c r="C47156" s="85">
        <v>44150</v>
      </c>
      <c r="D47156" s="83">
        <v>19</v>
      </c>
      <c r="E47156" s="84">
        <v>44150.791666666664</v>
      </c>
      <c r="F47156" s="86" t="s">
        <v>443</v>
      </c>
      <c r="G47156" s="87" t="s">
        <v>444</v>
      </c>
      <c r="H47156" s="92">
        <v>3152</v>
      </c>
      <c r="I47156" s="92">
        <v>3117</v>
      </c>
      <c r="J47156" s="92">
        <v>5461</v>
      </c>
      <c r="K47156" s="92">
        <v>2382</v>
      </c>
      <c r="O47156" s="92">
        <v>3117</v>
      </c>
      <c r="P47156" s="92">
        <v>5461</v>
      </c>
      <c r="Q47156" s="92">
        <v>2382</v>
      </c>
      <c r="R47156" s="92">
        <v>248</v>
      </c>
      <c r="S47156" s="92">
        <v>2497</v>
      </c>
      <c r="T47156" s="92">
        <v>2658</v>
      </c>
      <c r="V47156" s="92">
        <v>49</v>
      </c>
      <c r="W47156" s="92">
        <v>9</v>
      </c>
      <c r="X47156" s="92">
        <v>0</v>
      </c>
      <c r="Y47156" s="92">
        <v>0</v>
      </c>
      <c r="AJ47156" s="92">
        <v>248</v>
      </c>
      <c r="AK47156" s="92">
        <v>2497</v>
      </c>
      <c r="AL47156" s="92">
        <v>2658</v>
      </c>
      <c r="AN47156" s="92">
        <v>49</v>
      </c>
      <c r="AO47156" s="92">
        <v>9</v>
      </c>
      <c r="AP47156" s="92">
        <v>0</v>
      </c>
      <c r="AQ47156" s="92">
        <v>0</v>
      </c>
      <c r="AS47156" s="92">
        <v>2343</v>
      </c>
      <c r="AT47156" s="92">
        <v>1238</v>
      </c>
      <c r="AU47156" s="92">
        <v>-276</v>
      </c>
      <c r="AW47156" s="92">
        <v>1</v>
      </c>
      <c r="AY47156" s="92">
        <v>-555</v>
      </c>
      <c r="AZ47156" s="92">
        <v>-369</v>
      </c>
    </row>
    <row r="47157" spans="1:52">
      <c r="A47157" s="83" t="s">
        <v>87</v>
      </c>
      <c r="B47157" s="84">
        <v>44151.125</v>
      </c>
      <c r="C47157" s="85">
        <v>44150</v>
      </c>
      <c r="D47157" s="83">
        <v>20</v>
      </c>
      <c r="E47157" s="84">
        <v>44150.833333333336</v>
      </c>
      <c r="F47157" s="86" t="s">
        <v>443</v>
      </c>
      <c r="G47157" s="87" t="s">
        <v>444</v>
      </c>
      <c r="H47157" s="92">
        <v>3083</v>
      </c>
      <c r="I47157" s="92">
        <v>3067</v>
      </c>
      <c r="J47157" s="92">
        <v>5339</v>
      </c>
      <c r="K47157" s="92">
        <v>2311</v>
      </c>
      <c r="O47157" s="92">
        <v>3067</v>
      </c>
      <c r="P47157" s="92">
        <v>5339</v>
      </c>
      <c r="Q47157" s="92">
        <v>2311</v>
      </c>
      <c r="R47157" s="92">
        <v>231</v>
      </c>
      <c r="S47157" s="92">
        <v>2442</v>
      </c>
      <c r="T47157" s="92">
        <v>2656</v>
      </c>
      <c r="V47157" s="92">
        <v>0</v>
      </c>
      <c r="W47157" s="92">
        <v>10</v>
      </c>
      <c r="X47157" s="92">
        <v>0</v>
      </c>
      <c r="Y47157" s="92">
        <v>0</v>
      </c>
      <c r="AJ47157" s="92">
        <v>231</v>
      </c>
      <c r="AK47157" s="92">
        <v>2442</v>
      </c>
      <c r="AL47157" s="92">
        <v>2656</v>
      </c>
      <c r="AN47157" s="92">
        <v>0</v>
      </c>
      <c r="AO47157" s="92">
        <v>10</v>
      </c>
      <c r="AP47157" s="92">
        <v>0</v>
      </c>
      <c r="AQ47157" s="92">
        <v>0</v>
      </c>
      <c r="AS47157" s="92">
        <v>2405</v>
      </c>
      <c r="AT47157" s="92">
        <v>1086</v>
      </c>
      <c r="AU47157" s="92">
        <v>-275</v>
      </c>
      <c r="AW47157" s="92">
        <v>1</v>
      </c>
      <c r="AY47157" s="92">
        <v>-423</v>
      </c>
      <c r="AZ47157" s="92">
        <v>-483</v>
      </c>
    </row>
    <row r="47158" spans="1:52">
      <c r="A47158" s="83" t="s">
        <v>87</v>
      </c>
      <c r="B47158" s="84">
        <v>44151.166666666664</v>
      </c>
      <c r="C47158" s="85">
        <v>44150</v>
      </c>
      <c r="D47158" s="83">
        <v>21</v>
      </c>
      <c r="E47158" s="84">
        <v>44150.875</v>
      </c>
      <c r="F47158" s="86" t="s">
        <v>443</v>
      </c>
      <c r="G47158" s="87" t="s">
        <v>444</v>
      </c>
      <c r="H47158" s="92">
        <v>2976</v>
      </c>
      <c r="I47158" s="92">
        <v>2968</v>
      </c>
      <c r="J47158" s="92">
        <v>4965</v>
      </c>
      <c r="K47158" s="92">
        <v>2040</v>
      </c>
      <c r="O47158" s="92">
        <v>2968</v>
      </c>
      <c r="P47158" s="92">
        <v>4965</v>
      </c>
      <c r="Q47158" s="92">
        <v>2040</v>
      </c>
      <c r="R47158" s="92">
        <v>228</v>
      </c>
      <c r="S47158" s="92">
        <v>2071</v>
      </c>
      <c r="T47158" s="92">
        <v>2657</v>
      </c>
      <c r="V47158" s="92">
        <v>0</v>
      </c>
      <c r="W47158" s="92">
        <v>-1</v>
      </c>
      <c r="X47158" s="92">
        <v>0</v>
      </c>
      <c r="Y47158" s="92">
        <v>10</v>
      </c>
      <c r="AJ47158" s="92">
        <v>228</v>
      </c>
      <c r="AK47158" s="92">
        <v>2071</v>
      </c>
      <c r="AL47158" s="92">
        <v>2657</v>
      </c>
      <c r="AN47158" s="92">
        <v>0</v>
      </c>
      <c r="AO47158" s="92">
        <v>-1</v>
      </c>
      <c r="AP47158" s="92">
        <v>0</v>
      </c>
      <c r="AQ47158" s="92">
        <v>10</v>
      </c>
      <c r="AS47158" s="92">
        <v>2206</v>
      </c>
      <c r="AT47158" s="92">
        <v>919</v>
      </c>
      <c r="AU47158" s="92">
        <v>-232</v>
      </c>
      <c r="AW47158" s="92">
        <v>1</v>
      </c>
      <c r="AY47158" s="92">
        <v>-376</v>
      </c>
      <c r="AZ47158" s="92">
        <v>-478</v>
      </c>
    </row>
    <row r="47159" spans="1:52">
      <c r="A47159" s="83" t="s">
        <v>87</v>
      </c>
      <c r="B47159" s="84">
        <v>44151.208333333336</v>
      </c>
      <c r="C47159" s="85">
        <v>44150</v>
      </c>
      <c r="D47159" s="83">
        <v>22</v>
      </c>
      <c r="E47159" s="84">
        <v>44150.916666666664</v>
      </c>
      <c r="F47159" s="86" t="s">
        <v>443</v>
      </c>
      <c r="G47159" s="87" t="s">
        <v>444</v>
      </c>
      <c r="H47159" s="92">
        <v>2795</v>
      </c>
      <c r="I47159" s="92">
        <v>2840</v>
      </c>
      <c r="J47159" s="92">
        <v>4783</v>
      </c>
      <c r="K47159" s="92">
        <v>1983</v>
      </c>
      <c r="O47159" s="92">
        <v>2840</v>
      </c>
      <c r="P47159" s="92">
        <v>4783</v>
      </c>
      <c r="Q47159" s="92">
        <v>1983</v>
      </c>
      <c r="R47159" s="92">
        <v>185</v>
      </c>
      <c r="S47159" s="92">
        <v>1934</v>
      </c>
      <c r="T47159" s="92">
        <v>2655</v>
      </c>
      <c r="V47159" s="92">
        <v>0</v>
      </c>
      <c r="W47159" s="92">
        <v>0</v>
      </c>
      <c r="X47159" s="92">
        <v>0</v>
      </c>
      <c r="Y47159" s="92">
        <v>9</v>
      </c>
      <c r="AJ47159" s="92">
        <v>185</v>
      </c>
      <c r="AK47159" s="92">
        <v>1934</v>
      </c>
      <c r="AL47159" s="92">
        <v>2655</v>
      </c>
      <c r="AN47159" s="92">
        <v>0</v>
      </c>
      <c r="AO47159" s="92">
        <v>0</v>
      </c>
      <c r="AP47159" s="92">
        <v>0</v>
      </c>
      <c r="AQ47159" s="92">
        <v>9</v>
      </c>
      <c r="AS47159" s="92">
        <v>2080</v>
      </c>
      <c r="AT47159" s="92">
        <v>1034</v>
      </c>
      <c r="AU47159" s="92">
        <v>-250</v>
      </c>
      <c r="AW47159" s="92">
        <v>0</v>
      </c>
      <c r="AY47159" s="92">
        <v>-533</v>
      </c>
      <c r="AZ47159" s="92">
        <v>-348</v>
      </c>
    </row>
    <row r="47160" spans="1:52">
      <c r="A47160" s="83" t="s">
        <v>87</v>
      </c>
      <c r="B47160" s="84">
        <v>44151.25</v>
      </c>
      <c r="C47160" s="85">
        <v>44150</v>
      </c>
      <c r="D47160" s="83">
        <v>23</v>
      </c>
      <c r="E47160" s="84">
        <v>44150.958333333336</v>
      </c>
      <c r="F47160" s="86" t="s">
        <v>443</v>
      </c>
      <c r="G47160" s="87" t="s">
        <v>444</v>
      </c>
      <c r="H47160" s="92">
        <v>2579</v>
      </c>
      <c r="I47160" s="92">
        <v>2660</v>
      </c>
      <c r="J47160" s="92">
        <v>4724</v>
      </c>
      <c r="K47160" s="92">
        <v>2101</v>
      </c>
      <c r="O47160" s="92">
        <v>2660</v>
      </c>
      <c r="P47160" s="92">
        <v>4724</v>
      </c>
      <c r="Q47160" s="92">
        <v>2101</v>
      </c>
      <c r="R47160" s="92">
        <v>119</v>
      </c>
      <c r="S47160" s="92">
        <v>1942</v>
      </c>
      <c r="T47160" s="92">
        <v>2663</v>
      </c>
      <c r="V47160" s="92">
        <v>0</v>
      </c>
      <c r="W47160" s="92">
        <v>-1</v>
      </c>
      <c r="X47160" s="92">
        <v>0</v>
      </c>
      <c r="Y47160" s="92">
        <v>1</v>
      </c>
      <c r="AJ47160" s="92">
        <v>119</v>
      </c>
      <c r="AK47160" s="92">
        <v>1942</v>
      </c>
      <c r="AL47160" s="92">
        <v>2663</v>
      </c>
      <c r="AN47160" s="92">
        <v>0</v>
      </c>
      <c r="AO47160" s="92">
        <v>-1</v>
      </c>
      <c r="AP47160" s="92">
        <v>0</v>
      </c>
      <c r="AQ47160" s="92">
        <v>1</v>
      </c>
      <c r="AS47160" s="92">
        <v>2057</v>
      </c>
      <c r="AT47160" s="92">
        <v>1198</v>
      </c>
      <c r="AU47160" s="92">
        <v>-250</v>
      </c>
      <c r="AW47160" s="92">
        <v>1</v>
      </c>
      <c r="AY47160" s="92">
        <v>-636</v>
      </c>
      <c r="AZ47160" s="92">
        <v>-269</v>
      </c>
    </row>
    <row r="47161" spans="1:52">
      <c r="A47161" s="83" t="s">
        <v>87</v>
      </c>
      <c r="B47161" s="84">
        <v>44151.291666666664</v>
      </c>
      <c r="C47161" s="85">
        <v>44150</v>
      </c>
      <c r="D47161" s="83">
        <v>24</v>
      </c>
      <c r="E47161" s="84">
        <v>44151</v>
      </c>
      <c r="F47161" s="86" t="s">
        <v>443</v>
      </c>
      <c r="G47161" s="87" t="s">
        <v>444</v>
      </c>
      <c r="H47161" s="92">
        <v>2413</v>
      </c>
      <c r="I47161" s="92">
        <v>2485</v>
      </c>
      <c r="J47161" s="92">
        <v>4696</v>
      </c>
      <c r="K47161" s="92">
        <v>2249</v>
      </c>
      <c r="O47161" s="92">
        <v>2485</v>
      </c>
      <c r="P47161" s="92">
        <v>4696</v>
      </c>
      <c r="Q47161" s="92">
        <v>2249</v>
      </c>
      <c r="R47161" s="92">
        <v>90</v>
      </c>
      <c r="S47161" s="92">
        <v>1945</v>
      </c>
      <c r="T47161" s="92">
        <v>2661</v>
      </c>
      <c r="V47161" s="92">
        <v>0</v>
      </c>
      <c r="W47161" s="92">
        <v>0</v>
      </c>
      <c r="X47161" s="92">
        <v>0</v>
      </c>
      <c r="Y47161" s="92">
        <v>0</v>
      </c>
      <c r="AJ47161" s="92">
        <v>90</v>
      </c>
      <c r="AK47161" s="92">
        <v>1945</v>
      </c>
      <c r="AL47161" s="92">
        <v>2661</v>
      </c>
      <c r="AN47161" s="92">
        <v>0</v>
      </c>
      <c r="AO47161" s="92">
        <v>0</v>
      </c>
      <c r="AP47161" s="92">
        <v>0</v>
      </c>
      <c r="AQ47161" s="92">
        <v>0</v>
      </c>
      <c r="AS47161" s="92">
        <v>2031</v>
      </c>
      <c r="AT47161" s="92">
        <v>1359</v>
      </c>
      <c r="AU47161" s="92">
        <v>-251</v>
      </c>
      <c r="AW47161" s="92">
        <v>1</v>
      </c>
      <c r="AY47161" s="92">
        <v>-674</v>
      </c>
      <c r="AZ47161" s="92">
        <v>-217</v>
      </c>
    </row>
    <row r="47162" spans="1:52">
      <c r="A47162" s="83" t="s">
        <v>87</v>
      </c>
      <c r="B47162" s="84">
        <v>44151.333333333336</v>
      </c>
      <c r="C47162" s="85">
        <v>44151</v>
      </c>
      <c r="D47162" s="83">
        <v>1</v>
      </c>
      <c r="E47162" s="84">
        <v>44151.041666666664</v>
      </c>
      <c r="F47162" s="86" t="s">
        <v>443</v>
      </c>
      <c r="G47162" s="87" t="s">
        <v>444</v>
      </c>
      <c r="H47162" s="92">
        <v>2401</v>
      </c>
      <c r="I47162" s="92">
        <v>2383</v>
      </c>
      <c r="J47162" s="92">
        <v>4823</v>
      </c>
      <c r="K47162" s="92">
        <v>2484</v>
      </c>
      <c r="O47162" s="92">
        <v>2383</v>
      </c>
      <c r="P47162" s="92">
        <v>4823</v>
      </c>
      <c r="Q47162" s="92">
        <v>2484</v>
      </c>
      <c r="R47162" s="92">
        <v>89</v>
      </c>
      <c r="S47162" s="92">
        <v>2072</v>
      </c>
      <c r="T47162" s="92">
        <v>2662</v>
      </c>
      <c r="V47162" s="92">
        <v>0</v>
      </c>
      <c r="W47162" s="92">
        <v>0</v>
      </c>
      <c r="X47162" s="92">
        <v>0</v>
      </c>
      <c r="Y47162" s="92">
        <v>0</v>
      </c>
      <c r="AJ47162" s="92">
        <v>89</v>
      </c>
      <c r="AK47162" s="92">
        <v>2072</v>
      </c>
      <c r="AL47162" s="92">
        <v>2662</v>
      </c>
      <c r="AN47162" s="92">
        <v>0</v>
      </c>
      <c r="AO47162" s="92">
        <v>0</v>
      </c>
      <c r="AP47162" s="92">
        <v>0</v>
      </c>
      <c r="AQ47162" s="92">
        <v>0</v>
      </c>
      <c r="AS47162" s="92">
        <v>2072</v>
      </c>
      <c r="AT47162" s="92">
        <v>1422</v>
      </c>
      <c r="AU47162" s="92">
        <v>-250</v>
      </c>
      <c r="AW47162" s="92">
        <v>1</v>
      </c>
      <c r="AY47162" s="92">
        <v>-644</v>
      </c>
      <c r="AZ47162" s="92">
        <v>-117</v>
      </c>
    </row>
    <row r="47163" spans="1:52">
      <c r="A47163" s="83" t="s">
        <v>87</v>
      </c>
      <c r="B47163" s="84">
        <v>44151.375</v>
      </c>
      <c r="C47163" s="85">
        <v>44151</v>
      </c>
      <c r="D47163" s="83">
        <v>2</v>
      </c>
      <c r="E47163" s="84">
        <v>44151.083333333336</v>
      </c>
      <c r="F47163" s="86" t="s">
        <v>443</v>
      </c>
      <c r="G47163" s="87" t="s">
        <v>444</v>
      </c>
      <c r="H47163" s="92">
        <v>2303</v>
      </c>
      <c r="I47163" s="92">
        <v>2326</v>
      </c>
      <c r="J47163" s="92">
        <v>4796</v>
      </c>
      <c r="K47163" s="92">
        <v>2511</v>
      </c>
      <c r="O47163" s="92">
        <v>2326</v>
      </c>
      <c r="P47163" s="92">
        <v>4796</v>
      </c>
      <c r="Q47163" s="92">
        <v>2511</v>
      </c>
      <c r="R47163" s="92">
        <v>90</v>
      </c>
      <c r="S47163" s="92">
        <v>2042</v>
      </c>
      <c r="T47163" s="92">
        <v>2665</v>
      </c>
      <c r="V47163" s="92">
        <v>0</v>
      </c>
      <c r="W47163" s="92">
        <v>-1</v>
      </c>
      <c r="X47163" s="92">
        <v>0</v>
      </c>
      <c r="Y47163" s="92">
        <v>0</v>
      </c>
      <c r="AJ47163" s="92">
        <v>90</v>
      </c>
      <c r="AK47163" s="92">
        <v>2042</v>
      </c>
      <c r="AL47163" s="92">
        <v>2665</v>
      </c>
      <c r="AN47163" s="92">
        <v>0</v>
      </c>
      <c r="AO47163" s="92">
        <v>-1</v>
      </c>
      <c r="AP47163" s="92">
        <v>0</v>
      </c>
      <c r="AQ47163" s="92">
        <v>0</v>
      </c>
      <c r="AS47163" s="92">
        <v>2012</v>
      </c>
      <c r="AT47163" s="92">
        <v>1413</v>
      </c>
      <c r="AU47163" s="92">
        <v>-213</v>
      </c>
      <c r="AW47163" s="92">
        <v>1</v>
      </c>
      <c r="AY47163" s="92">
        <v>-628</v>
      </c>
      <c r="AZ47163" s="92">
        <v>-74</v>
      </c>
    </row>
    <row r="47164" spans="1:52">
      <c r="A47164" s="83" t="s">
        <v>87</v>
      </c>
      <c r="B47164" s="84">
        <v>44151.416666666664</v>
      </c>
      <c r="C47164" s="85">
        <v>44151</v>
      </c>
      <c r="D47164" s="83">
        <v>3</v>
      </c>
      <c r="E47164" s="84">
        <v>44151.125</v>
      </c>
      <c r="F47164" s="86" t="s">
        <v>443</v>
      </c>
      <c r="G47164" s="87" t="s">
        <v>444</v>
      </c>
      <c r="H47164" s="92">
        <v>2258</v>
      </c>
      <c r="I47164" s="92">
        <v>2284</v>
      </c>
      <c r="J47164" s="92">
        <v>4713</v>
      </c>
      <c r="K47164" s="92">
        <v>2474</v>
      </c>
      <c r="O47164" s="92">
        <v>2284</v>
      </c>
      <c r="P47164" s="92">
        <v>4713</v>
      </c>
      <c r="Q47164" s="92">
        <v>2474</v>
      </c>
      <c r="R47164" s="92">
        <v>106</v>
      </c>
      <c r="S47164" s="92">
        <v>2070</v>
      </c>
      <c r="T47164" s="92">
        <v>2666</v>
      </c>
      <c r="V47164" s="92">
        <v>-123</v>
      </c>
      <c r="W47164" s="92">
        <v>0</v>
      </c>
      <c r="X47164" s="92">
        <v>0</v>
      </c>
      <c r="Y47164" s="92">
        <v>-6</v>
      </c>
      <c r="AJ47164" s="92">
        <v>106</v>
      </c>
      <c r="AK47164" s="92">
        <v>2070</v>
      </c>
      <c r="AL47164" s="92">
        <v>2666</v>
      </c>
      <c r="AN47164" s="92">
        <v>-123</v>
      </c>
      <c r="AO47164" s="92">
        <v>0</v>
      </c>
      <c r="AP47164" s="92">
        <v>0</v>
      </c>
      <c r="AQ47164" s="92">
        <v>-6</v>
      </c>
      <c r="AS47164" s="92">
        <v>1978</v>
      </c>
      <c r="AT47164" s="92">
        <v>1377</v>
      </c>
      <c r="AU47164" s="92">
        <v>-210</v>
      </c>
      <c r="AW47164" s="92">
        <v>0</v>
      </c>
      <c r="AY47164" s="92">
        <v>-564</v>
      </c>
      <c r="AZ47164" s="92">
        <v>-107</v>
      </c>
    </row>
    <row r="47165" spans="1:52">
      <c r="A47165" s="83" t="s">
        <v>87</v>
      </c>
      <c r="B47165" s="84">
        <v>44151.458333333336</v>
      </c>
      <c r="C47165" s="85">
        <v>44151</v>
      </c>
      <c r="D47165" s="83">
        <v>4</v>
      </c>
      <c r="E47165" s="84">
        <v>44151.166666666664</v>
      </c>
      <c r="F47165" s="86" t="s">
        <v>443</v>
      </c>
      <c r="G47165" s="87" t="s">
        <v>444</v>
      </c>
      <c r="H47165" s="92">
        <v>2255</v>
      </c>
      <c r="I47165" s="92">
        <v>2300</v>
      </c>
      <c r="J47165" s="92">
        <v>4650</v>
      </c>
      <c r="K47165" s="92">
        <v>2390</v>
      </c>
      <c r="O47165" s="92">
        <v>2300</v>
      </c>
      <c r="P47165" s="92">
        <v>4650</v>
      </c>
      <c r="Q47165" s="92">
        <v>2390</v>
      </c>
      <c r="R47165" s="92">
        <v>132</v>
      </c>
      <c r="S47165" s="92">
        <v>1998</v>
      </c>
      <c r="T47165" s="92">
        <v>2667</v>
      </c>
      <c r="V47165" s="92">
        <v>-140</v>
      </c>
      <c r="W47165" s="92">
        <v>-1</v>
      </c>
      <c r="X47165" s="92">
        <v>0</v>
      </c>
      <c r="Y47165" s="92">
        <v>-6</v>
      </c>
      <c r="AJ47165" s="92">
        <v>132</v>
      </c>
      <c r="AK47165" s="92">
        <v>1998</v>
      </c>
      <c r="AL47165" s="92">
        <v>2667</v>
      </c>
      <c r="AN47165" s="92">
        <v>-140</v>
      </c>
      <c r="AO47165" s="92">
        <v>-1</v>
      </c>
      <c r="AP47165" s="92">
        <v>0</v>
      </c>
      <c r="AQ47165" s="92">
        <v>-6</v>
      </c>
      <c r="AS47165" s="92">
        <v>1963</v>
      </c>
      <c r="AT47165" s="92">
        <v>1322</v>
      </c>
      <c r="AU47165" s="92">
        <v>-210</v>
      </c>
      <c r="AW47165" s="92">
        <v>1</v>
      </c>
      <c r="AY47165" s="92">
        <v>-576</v>
      </c>
      <c r="AZ47165" s="92">
        <v>-110</v>
      </c>
    </row>
    <row r="47166" spans="1:52">
      <c r="A47166" s="83" t="s">
        <v>87</v>
      </c>
      <c r="B47166" s="84">
        <v>44151.5</v>
      </c>
      <c r="C47166" s="85">
        <v>44151</v>
      </c>
      <c r="D47166" s="83">
        <v>5</v>
      </c>
      <c r="E47166" s="84">
        <v>44151.208333333336</v>
      </c>
      <c r="F47166" s="86" t="s">
        <v>443</v>
      </c>
      <c r="G47166" s="87" t="s">
        <v>444</v>
      </c>
      <c r="H47166" s="92">
        <v>2363</v>
      </c>
      <c r="I47166" s="92">
        <v>2368</v>
      </c>
      <c r="J47166" s="92">
        <v>4645</v>
      </c>
      <c r="K47166" s="92">
        <v>2318</v>
      </c>
      <c r="O47166" s="92">
        <v>2368</v>
      </c>
      <c r="P47166" s="92">
        <v>4645</v>
      </c>
      <c r="Q47166" s="92">
        <v>2318</v>
      </c>
      <c r="R47166" s="92">
        <v>212</v>
      </c>
      <c r="S47166" s="92">
        <v>1903</v>
      </c>
      <c r="T47166" s="92">
        <v>2665</v>
      </c>
      <c r="V47166" s="92">
        <v>-129</v>
      </c>
      <c r="W47166" s="92">
        <v>0</v>
      </c>
      <c r="X47166" s="92">
        <v>0</v>
      </c>
      <c r="Y47166" s="92">
        <v>-6</v>
      </c>
      <c r="AJ47166" s="92">
        <v>212</v>
      </c>
      <c r="AK47166" s="92">
        <v>1903</v>
      </c>
      <c r="AL47166" s="92">
        <v>2665</v>
      </c>
      <c r="AN47166" s="92">
        <v>-129</v>
      </c>
      <c r="AO47166" s="92">
        <v>0</v>
      </c>
      <c r="AP47166" s="92">
        <v>0</v>
      </c>
      <c r="AQ47166" s="92">
        <v>-6</v>
      </c>
      <c r="AS47166" s="92">
        <v>1964</v>
      </c>
      <c r="AT47166" s="92">
        <v>1268</v>
      </c>
      <c r="AU47166" s="92">
        <v>-210</v>
      </c>
      <c r="AW47166" s="92">
        <v>1</v>
      </c>
      <c r="AY47166" s="92">
        <v>-534</v>
      </c>
      <c r="AZ47166" s="92">
        <v>-171</v>
      </c>
    </row>
    <row r="47167" spans="1:52">
      <c r="A47167" s="83" t="s">
        <v>87</v>
      </c>
      <c r="B47167" s="84">
        <v>44151.541666666664</v>
      </c>
      <c r="C47167" s="85">
        <v>44151</v>
      </c>
      <c r="D47167" s="83">
        <v>6</v>
      </c>
      <c r="E47167" s="84">
        <v>44151.25</v>
      </c>
      <c r="F47167" s="86" t="s">
        <v>443</v>
      </c>
      <c r="G47167" s="87" t="s">
        <v>444</v>
      </c>
      <c r="H47167" s="92">
        <v>2503</v>
      </c>
      <c r="I47167" s="92">
        <v>2528</v>
      </c>
      <c r="J47167" s="92">
        <v>4858</v>
      </c>
      <c r="K47167" s="92">
        <v>2369</v>
      </c>
      <c r="O47167" s="92">
        <v>2528</v>
      </c>
      <c r="P47167" s="92">
        <v>4858</v>
      </c>
      <c r="Q47167" s="92">
        <v>2369</v>
      </c>
      <c r="R47167" s="92">
        <v>269</v>
      </c>
      <c r="S47167" s="92">
        <v>1889</v>
      </c>
      <c r="T47167" s="92">
        <v>2666</v>
      </c>
      <c r="V47167" s="92">
        <v>34</v>
      </c>
      <c r="W47167" s="92">
        <v>0</v>
      </c>
      <c r="X47167" s="92">
        <v>0</v>
      </c>
      <c r="Y47167" s="92">
        <v>0</v>
      </c>
      <c r="AJ47167" s="92">
        <v>269</v>
      </c>
      <c r="AK47167" s="92">
        <v>1889</v>
      </c>
      <c r="AL47167" s="92">
        <v>2666</v>
      </c>
      <c r="AN47167" s="92">
        <v>34</v>
      </c>
      <c r="AO47167" s="92">
        <v>0</v>
      </c>
      <c r="AP47167" s="92">
        <v>0</v>
      </c>
      <c r="AQ47167" s="92">
        <v>0</v>
      </c>
      <c r="AS47167" s="92">
        <v>2025</v>
      </c>
      <c r="AT47167" s="92">
        <v>1276</v>
      </c>
      <c r="AU47167" s="92">
        <v>-213</v>
      </c>
      <c r="AW47167" s="92">
        <v>1</v>
      </c>
      <c r="AY47167" s="92">
        <v>-461</v>
      </c>
      <c r="AZ47167" s="92">
        <v>-259</v>
      </c>
    </row>
    <row r="47168" spans="1:52">
      <c r="A47168" s="83" t="s">
        <v>87</v>
      </c>
      <c r="B47168" s="84">
        <v>44151.583333333336</v>
      </c>
      <c r="C47168" s="85">
        <v>44151</v>
      </c>
      <c r="D47168" s="83">
        <v>7</v>
      </c>
      <c r="E47168" s="84">
        <v>44151.291666666664</v>
      </c>
      <c r="F47168" s="86" t="s">
        <v>443</v>
      </c>
      <c r="G47168" s="87" t="s">
        <v>444</v>
      </c>
      <c r="H47168" s="92">
        <v>2747</v>
      </c>
      <c r="I47168" s="92">
        <v>2765</v>
      </c>
      <c r="J47168" s="92">
        <v>5323</v>
      </c>
      <c r="K47168" s="92">
        <v>2597</v>
      </c>
      <c r="O47168" s="92">
        <v>2765</v>
      </c>
      <c r="P47168" s="92">
        <v>5323</v>
      </c>
      <c r="Q47168" s="92">
        <v>2597</v>
      </c>
      <c r="R47168" s="92">
        <v>355</v>
      </c>
      <c r="S47168" s="92">
        <v>2259</v>
      </c>
      <c r="T47168" s="92">
        <v>2667</v>
      </c>
      <c r="V47168" s="92">
        <v>34</v>
      </c>
      <c r="W47168" s="92">
        <v>9</v>
      </c>
      <c r="X47168" s="92">
        <v>0</v>
      </c>
      <c r="Y47168" s="92">
        <v>-1</v>
      </c>
      <c r="AJ47168" s="92">
        <v>355</v>
      </c>
      <c r="AK47168" s="92">
        <v>2259</v>
      </c>
      <c r="AL47168" s="92">
        <v>2667</v>
      </c>
      <c r="AN47168" s="92">
        <v>34</v>
      </c>
      <c r="AO47168" s="92">
        <v>9</v>
      </c>
      <c r="AP47168" s="92">
        <v>0</v>
      </c>
      <c r="AQ47168" s="92">
        <v>-1</v>
      </c>
      <c r="AS47168" s="92">
        <v>2172</v>
      </c>
      <c r="AT47168" s="92">
        <v>1300</v>
      </c>
      <c r="AU47168" s="92">
        <v>-249</v>
      </c>
      <c r="AW47168" s="92">
        <v>0</v>
      </c>
      <c r="AY47168" s="92">
        <v>-394</v>
      </c>
      <c r="AZ47168" s="92">
        <v>-232</v>
      </c>
    </row>
    <row r="47169" spans="1:52">
      <c r="A47169" s="83" t="s">
        <v>87</v>
      </c>
      <c r="B47169" s="84">
        <v>44151.625</v>
      </c>
      <c r="C47169" s="85">
        <v>44151</v>
      </c>
      <c r="D47169" s="83">
        <v>8</v>
      </c>
      <c r="E47169" s="84">
        <v>44151.333333333336</v>
      </c>
      <c r="F47169" s="86" t="s">
        <v>443</v>
      </c>
      <c r="G47169" s="87" t="s">
        <v>444</v>
      </c>
      <c r="H47169" s="92">
        <v>2730</v>
      </c>
      <c r="I47169" s="92">
        <v>2860</v>
      </c>
      <c r="J47169" s="92">
        <v>5339</v>
      </c>
      <c r="K47169" s="92">
        <v>2513</v>
      </c>
      <c r="O47169" s="92">
        <v>2860</v>
      </c>
      <c r="P47169" s="92">
        <v>5339</v>
      </c>
      <c r="Q47169" s="92">
        <v>2513</v>
      </c>
      <c r="R47169" s="92">
        <v>354</v>
      </c>
      <c r="S47169" s="92">
        <v>2225</v>
      </c>
      <c r="T47169" s="92">
        <v>2667</v>
      </c>
      <c r="V47169" s="92">
        <v>34</v>
      </c>
      <c r="W47169" s="92">
        <v>50</v>
      </c>
      <c r="X47169" s="92">
        <v>0</v>
      </c>
      <c r="Y47169" s="92">
        <v>9</v>
      </c>
      <c r="AJ47169" s="92">
        <v>354</v>
      </c>
      <c r="AK47169" s="92">
        <v>2225</v>
      </c>
      <c r="AL47169" s="92">
        <v>2667</v>
      </c>
      <c r="AN47169" s="92">
        <v>34</v>
      </c>
      <c r="AO47169" s="92">
        <v>50</v>
      </c>
      <c r="AP47169" s="92">
        <v>0</v>
      </c>
      <c r="AQ47169" s="92">
        <v>9</v>
      </c>
      <c r="AS47169" s="92">
        <v>2181</v>
      </c>
      <c r="AT47169" s="92">
        <v>1275</v>
      </c>
      <c r="AU47169" s="92">
        <v>-275</v>
      </c>
      <c r="AW47169" s="92">
        <v>1</v>
      </c>
      <c r="AY47169" s="92">
        <v>-451</v>
      </c>
      <c r="AZ47169" s="92">
        <v>-218</v>
      </c>
    </row>
    <row r="47170" spans="1:52">
      <c r="A47170" s="83" t="s">
        <v>87</v>
      </c>
      <c r="B47170" s="84">
        <v>44151.666666666664</v>
      </c>
      <c r="C47170" s="85">
        <v>44151</v>
      </c>
      <c r="D47170" s="83">
        <v>9</v>
      </c>
      <c r="E47170" s="84">
        <v>44151.375</v>
      </c>
      <c r="F47170" s="86" t="s">
        <v>443</v>
      </c>
      <c r="G47170" s="87" t="s">
        <v>444</v>
      </c>
      <c r="H47170" s="92">
        <v>2691</v>
      </c>
      <c r="I47170" s="92">
        <v>2834</v>
      </c>
      <c r="J47170" s="92">
        <v>5300</v>
      </c>
      <c r="K47170" s="92">
        <v>2503</v>
      </c>
      <c r="O47170" s="92">
        <v>2834</v>
      </c>
      <c r="P47170" s="92">
        <v>5300</v>
      </c>
      <c r="Q47170" s="92">
        <v>2503</v>
      </c>
      <c r="R47170" s="92">
        <v>346</v>
      </c>
      <c r="S47170" s="92">
        <v>2061</v>
      </c>
      <c r="T47170" s="92">
        <v>2667</v>
      </c>
      <c r="V47170" s="92">
        <v>34</v>
      </c>
      <c r="W47170" s="92">
        <v>182</v>
      </c>
      <c r="X47170" s="92">
        <v>0</v>
      </c>
      <c r="Y47170" s="92">
        <v>10</v>
      </c>
      <c r="AJ47170" s="92">
        <v>346</v>
      </c>
      <c r="AK47170" s="92">
        <v>2061</v>
      </c>
      <c r="AL47170" s="92">
        <v>2667</v>
      </c>
      <c r="AN47170" s="92">
        <v>34</v>
      </c>
      <c r="AO47170" s="92">
        <v>182</v>
      </c>
      <c r="AP47170" s="92">
        <v>0</v>
      </c>
      <c r="AQ47170" s="92">
        <v>10</v>
      </c>
      <c r="AS47170" s="92">
        <v>2364</v>
      </c>
      <c r="AT47170" s="92">
        <v>864</v>
      </c>
      <c r="AU47170" s="92">
        <v>-247</v>
      </c>
      <c r="AW47170" s="92">
        <v>1</v>
      </c>
      <c r="AY47170" s="92">
        <v>-313</v>
      </c>
      <c r="AZ47170" s="92">
        <v>-166</v>
      </c>
    </row>
    <row r="47171" spans="1:52">
      <c r="A47171" s="83" t="s">
        <v>87</v>
      </c>
      <c r="B47171" s="84">
        <v>44151.708333333336</v>
      </c>
      <c r="C47171" s="85">
        <v>44151</v>
      </c>
      <c r="D47171" s="83">
        <v>10</v>
      </c>
      <c r="E47171" s="84">
        <v>44151.416666666664</v>
      </c>
      <c r="F47171" s="86" t="s">
        <v>443</v>
      </c>
      <c r="G47171" s="87" t="s">
        <v>444</v>
      </c>
      <c r="H47171" s="92">
        <v>2741</v>
      </c>
      <c r="I47171" s="92">
        <v>2826</v>
      </c>
      <c r="J47171" s="92">
        <v>5027</v>
      </c>
      <c r="K47171" s="92">
        <v>2224</v>
      </c>
      <c r="O47171" s="92">
        <v>2826</v>
      </c>
      <c r="P47171" s="92">
        <v>5027</v>
      </c>
      <c r="Q47171" s="92">
        <v>2224</v>
      </c>
      <c r="R47171" s="92">
        <v>244</v>
      </c>
      <c r="S47171" s="92">
        <v>1852</v>
      </c>
      <c r="T47171" s="92">
        <v>2660</v>
      </c>
      <c r="V47171" s="92">
        <v>34</v>
      </c>
      <c r="W47171" s="92">
        <v>237</v>
      </c>
      <c r="X47171" s="92">
        <v>0</v>
      </c>
      <c r="Y47171" s="92">
        <v>0</v>
      </c>
      <c r="AJ47171" s="92">
        <v>244</v>
      </c>
      <c r="AK47171" s="92">
        <v>1852</v>
      </c>
      <c r="AL47171" s="92">
        <v>2660</v>
      </c>
      <c r="AN47171" s="92">
        <v>34</v>
      </c>
      <c r="AO47171" s="92">
        <v>237</v>
      </c>
      <c r="AP47171" s="92">
        <v>0</v>
      </c>
      <c r="AQ47171" s="92">
        <v>0</v>
      </c>
      <c r="AS47171" s="92">
        <v>2313</v>
      </c>
      <c r="AT47171" s="92">
        <v>557</v>
      </c>
      <c r="AU47171" s="92">
        <v>-225</v>
      </c>
      <c r="AW47171" s="92">
        <v>1</v>
      </c>
      <c r="AY47171" s="92">
        <v>-197</v>
      </c>
      <c r="AZ47171" s="92">
        <v>-225</v>
      </c>
    </row>
    <row r="47172" spans="1:52">
      <c r="A47172" s="83" t="s">
        <v>87</v>
      </c>
      <c r="B47172" s="84">
        <v>44151.75</v>
      </c>
      <c r="C47172" s="85">
        <v>44151</v>
      </c>
      <c r="D47172" s="83">
        <v>11</v>
      </c>
      <c r="E47172" s="84">
        <v>44151.458333333336</v>
      </c>
      <c r="F47172" s="86" t="s">
        <v>443</v>
      </c>
      <c r="G47172" s="87" t="s">
        <v>444</v>
      </c>
      <c r="H47172" s="92">
        <v>2787</v>
      </c>
      <c r="I47172" s="92">
        <v>2861</v>
      </c>
      <c r="J47172" s="92">
        <v>4747</v>
      </c>
      <c r="K47172" s="92">
        <v>1904</v>
      </c>
      <c r="O47172" s="92">
        <v>2861</v>
      </c>
      <c r="P47172" s="92">
        <v>4747</v>
      </c>
      <c r="Q47172" s="92">
        <v>1904</v>
      </c>
      <c r="R47172" s="92">
        <v>226</v>
      </c>
      <c r="S47172" s="92">
        <v>1603</v>
      </c>
      <c r="T47172" s="92">
        <v>2665</v>
      </c>
      <c r="V47172" s="92">
        <v>34</v>
      </c>
      <c r="W47172" s="92">
        <v>227</v>
      </c>
      <c r="X47172" s="92">
        <v>0</v>
      </c>
      <c r="Y47172" s="92">
        <v>-8</v>
      </c>
      <c r="AJ47172" s="92">
        <v>226</v>
      </c>
      <c r="AK47172" s="92">
        <v>1603</v>
      </c>
      <c r="AL47172" s="92">
        <v>2665</v>
      </c>
      <c r="AN47172" s="92">
        <v>34</v>
      </c>
      <c r="AO47172" s="92">
        <v>227</v>
      </c>
      <c r="AP47172" s="92">
        <v>0</v>
      </c>
      <c r="AQ47172" s="92">
        <v>-8</v>
      </c>
      <c r="AS47172" s="92">
        <v>2130</v>
      </c>
      <c r="AT47172" s="92">
        <v>457</v>
      </c>
      <c r="AU47172" s="92">
        <v>-223</v>
      </c>
      <c r="AW47172" s="92">
        <v>1</v>
      </c>
      <c r="AY47172" s="92">
        <v>-190</v>
      </c>
      <c r="AZ47172" s="92">
        <v>-271</v>
      </c>
    </row>
    <row r="47173" spans="1:52">
      <c r="A47173" s="83" t="s">
        <v>87</v>
      </c>
      <c r="B47173" s="84">
        <v>44151.791666666664</v>
      </c>
      <c r="C47173" s="85">
        <v>44151</v>
      </c>
      <c r="D47173" s="83">
        <v>12</v>
      </c>
      <c r="E47173" s="84">
        <v>44151.5</v>
      </c>
      <c r="F47173" s="86" t="s">
        <v>443</v>
      </c>
      <c r="G47173" s="87" t="s">
        <v>444</v>
      </c>
      <c r="H47173" s="92">
        <v>2866</v>
      </c>
      <c r="I47173" s="92">
        <v>2901</v>
      </c>
      <c r="J47173" s="92">
        <v>4664</v>
      </c>
      <c r="K47173" s="92">
        <v>1780</v>
      </c>
      <c r="O47173" s="92">
        <v>2901</v>
      </c>
      <c r="P47173" s="92">
        <v>4664</v>
      </c>
      <c r="Q47173" s="92">
        <v>1780</v>
      </c>
      <c r="R47173" s="92">
        <v>156</v>
      </c>
      <c r="S47173" s="92">
        <v>1616</v>
      </c>
      <c r="T47173" s="92">
        <v>2655</v>
      </c>
      <c r="V47173" s="92">
        <v>34</v>
      </c>
      <c r="W47173" s="92">
        <v>213</v>
      </c>
      <c r="X47173" s="92">
        <v>0</v>
      </c>
      <c r="Y47173" s="92">
        <v>-10</v>
      </c>
      <c r="AJ47173" s="92">
        <v>156</v>
      </c>
      <c r="AK47173" s="92">
        <v>1616</v>
      </c>
      <c r="AL47173" s="92">
        <v>2655</v>
      </c>
      <c r="AN47173" s="92">
        <v>34</v>
      </c>
      <c r="AO47173" s="92">
        <v>213</v>
      </c>
      <c r="AP47173" s="92">
        <v>0</v>
      </c>
      <c r="AQ47173" s="92">
        <v>-10</v>
      </c>
      <c r="AS47173" s="92">
        <v>2087</v>
      </c>
      <c r="AT47173" s="92">
        <v>389</v>
      </c>
      <c r="AU47173" s="92">
        <v>-224</v>
      </c>
      <c r="AW47173" s="92">
        <v>0</v>
      </c>
      <c r="AY47173" s="92">
        <v>-152</v>
      </c>
      <c r="AZ47173" s="92">
        <v>-320</v>
      </c>
    </row>
    <row r="47174" spans="1:52">
      <c r="A47174" s="83" t="s">
        <v>87</v>
      </c>
      <c r="B47174" s="84">
        <v>44151.833333333336</v>
      </c>
      <c r="C47174" s="85">
        <v>44151</v>
      </c>
      <c r="D47174" s="83">
        <v>13</v>
      </c>
      <c r="E47174" s="84">
        <v>44151.541666666664</v>
      </c>
      <c r="F47174" s="86" t="s">
        <v>443</v>
      </c>
      <c r="G47174" s="87" t="s">
        <v>444</v>
      </c>
      <c r="H47174" s="92">
        <v>2987</v>
      </c>
      <c r="I47174" s="92">
        <v>2972</v>
      </c>
      <c r="J47174" s="92">
        <v>4704</v>
      </c>
      <c r="K47174" s="92">
        <v>1752</v>
      </c>
      <c r="O47174" s="92">
        <v>2972</v>
      </c>
      <c r="P47174" s="92">
        <v>4704</v>
      </c>
      <c r="Q47174" s="92">
        <v>1752</v>
      </c>
      <c r="R47174" s="92">
        <v>131</v>
      </c>
      <c r="S47174" s="92">
        <v>1682</v>
      </c>
      <c r="T47174" s="92">
        <v>2654</v>
      </c>
      <c r="V47174" s="92">
        <v>33</v>
      </c>
      <c r="W47174" s="92">
        <v>212</v>
      </c>
      <c r="X47174" s="92">
        <v>0</v>
      </c>
      <c r="Y47174" s="92">
        <v>-8</v>
      </c>
      <c r="AJ47174" s="92">
        <v>131</v>
      </c>
      <c r="AK47174" s="92">
        <v>1682</v>
      </c>
      <c r="AL47174" s="92">
        <v>2654</v>
      </c>
      <c r="AN47174" s="92">
        <v>33</v>
      </c>
      <c r="AO47174" s="92">
        <v>212</v>
      </c>
      <c r="AP47174" s="92">
        <v>0</v>
      </c>
      <c r="AQ47174" s="92">
        <v>-8</v>
      </c>
      <c r="AS47174" s="92">
        <v>2073</v>
      </c>
      <c r="AT47174" s="92">
        <v>365</v>
      </c>
      <c r="AU47174" s="92">
        <v>-224</v>
      </c>
      <c r="AW47174" s="92">
        <v>1</v>
      </c>
      <c r="AY47174" s="92">
        <v>-117</v>
      </c>
      <c r="AZ47174" s="92">
        <v>-346</v>
      </c>
    </row>
    <row r="47175" spans="1:52">
      <c r="A47175" s="83" t="s">
        <v>87</v>
      </c>
      <c r="B47175" s="84">
        <v>44151.875</v>
      </c>
      <c r="C47175" s="85">
        <v>44151</v>
      </c>
      <c r="D47175" s="83">
        <v>14</v>
      </c>
      <c r="E47175" s="84">
        <v>44151.583333333336</v>
      </c>
      <c r="F47175" s="86" t="s">
        <v>443</v>
      </c>
      <c r="G47175" s="87" t="s">
        <v>444</v>
      </c>
      <c r="H47175" s="92">
        <v>3148</v>
      </c>
      <c r="I47175" s="92">
        <v>3052</v>
      </c>
      <c r="J47175" s="92">
        <v>4886</v>
      </c>
      <c r="K47175" s="92">
        <v>1848</v>
      </c>
      <c r="O47175" s="92">
        <v>3052</v>
      </c>
      <c r="P47175" s="92">
        <v>4886</v>
      </c>
      <c r="Q47175" s="92">
        <v>1848</v>
      </c>
      <c r="R47175" s="92">
        <v>158</v>
      </c>
      <c r="S47175" s="92">
        <v>1816</v>
      </c>
      <c r="T47175" s="92">
        <v>2658</v>
      </c>
      <c r="V47175" s="92">
        <v>34</v>
      </c>
      <c r="W47175" s="92">
        <v>220</v>
      </c>
      <c r="X47175" s="92">
        <v>0</v>
      </c>
      <c r="Y47175" s="92">
        <v>0</v>
      </c>
      <c r="AJ47175" s="92">
        <v>158</v>
      </c>
      <c r="AK47175" s="92">
        <v>1816</v>
      </c>
      <c r="AL47175" s="92">
        <v>2658</v>
      </c>
      <c r="AN47175" s="92">
        <v>34</v>
      </c>
      <c r="AO47175" s="92">
        <v>220</v>
      </c>
      <c r="AP47175" s="92">
        <v>0</v>
      </c>
      <c r="AQ47175" s="92">
        <v>0</v>
      </c>
      <c r="AS47175" s="92">
        <v>2114</v>
      </c>
      <c r="AT47175" s="92">
        <v>309</v>
      </c>
      <c r="AU47175" s="92">
        <v>-211</v>
      </c>
      <c r="AW47175" s="92">
        <v>1</v>
      </c>
      <c r="AY47175" s="92">
        <v>-25</v>
      </c>
      <c r="AZ47175" s="92">
        <v>-340</v>
      </c>
    </row>
    <row r="47176" spans="1:52">
      <c r="A47176" s="83" t="s">
        <v>87</v>
      </c>
      <c r="B47176" s="84">
        <v>44151.916666666664</v>
      </c>
      <c r="C47176" s="85">
        <v>44151</v>
      </c>
      <c r="D47176" s="83">
        <v>15</v>
      </c>
      <c r="E47176" s="84">
        <v>44151.625</v>
      </c>
      <c r="F47176" s="86" t="s">
        <v>443</v>
      </c>
      <c r="G47176" s="87" t="s">
        <v>444</v>
      </c>
      <c r="H47176" s="92">
        <v>3302</v>
      </c>
      <c r="I47176" s="92">
        <v>3146</v>
      </c>
      <c r="J47176" s="92">
        <v>4996</v>
      </c>
      <c r="K47176" s="92">
        <v>1864</v>
      </c>
      <c r="O47176" s="92">
        <v>3146</v>
      </c>
      <c r="P47176" s="92">
        <v>4996</v>
      </c>
      <c r="Q47176" s="92">
        <v>1864</v>
      </c>
      <c r="R47176" s="92">
        <v>133</v>
      </c>
      <c r="S47176" s="92">
        <v>1950</v>
      </c>
      <c r="T47176" s="92">
        <v>2650</v>
      </c>
      <c r="V47176" s="92">
        <v>34</v>
      </c>
      <c r="W47176" s="92">
        <v>229</v>
      </c>
      <c r="X47176" s="92">
        <v>0</v>
      </c>
      <c r="Y47176" s="92">
        <v>0</v>
      </c>
      <c r="AJ47176" s="92">
        <v>133</v>
      </c>
      <c r="AK47176" s="92">
        <v>1950</v>
      </c>
      <c r="AL47176" s="92">
        <v>2650</v>
      </c>
      <c r="AN47176" s="92">
        <v>34</v>
      </c>
      <c r="AO47176" s="92">
        <v>229</v>
      </c>
      <c r="AP47176" s="92">
        <v>0</v>
      </c>
      <c r="AQ47176" s="92">
        <v>0</v>
      </c>
      <c r="AS47176" s="92">
        <v>2130</v>
      </c>
      <c r="AT47176" s="92">
        <v>317</v>
      </c>
      <c r="AU47176" s="92">
        <v>-209</v>
      </c>
      <c r="AW47176" s="92">
        <v>1</v>
      </c>
      <c r="AY47176" s="92">
        <v>-13</v>
      </c>
      <c r="AZ47176" s="92">
        <v>-362</v>
      </c>
    </row>
    <row r="47177" spans="1:52">
      <c r="A47177" s="83" t="s">
        <v>87</v>
      </c>
      <c r="B47177" s="84">
        <v>44151.958333333336</v>
      </c>
      <c r="C47177" s="85">
        <v>44151</v>
      </c>
      <c r="D47177" s="83">
        <v>16</v>
      </c>
      <c r="E47177" s="84">
        <v>44151.666666666664</v>
      </c>
      <c r="F47177" s="86" t="s">
        <v>443</v>
      </c>
      <c r="G47177" s="87" t="s">
        <v>444</v>
      </c>
      <c r="H47177" s="92">
        <v>3389</v>
      </c>
      <c r="I47177" s="92">
        <v>3247</v>
      </c>
      <c r="J47177" s="92">
        <v>5265</v>
      </c>
      <c r="K47177" s="92">
        <v>2031</v>
      </c>
      <c r="O47177" s="92">
        <v>3247</v>
      </c>
      <c r="P47177" s="92">
        <v>5265</v>
      </c>
      <c r="Q47177" s="92">
        <v>2031</v>
      </c>
      <c r="R47177" s="92">
        <v>147</v>
      </c>
      <c r="S47177" s="92">
        <v>2221</v>
      </c>
      <c r="T47177" s="92">
        <v>2654</v>
      </c>
      <c r="V47177" s="92">
        <v>34</v>
      </c>
      <c r="W47177" s="92">
        <v>209</v>
      </c>
      <c r="X47177" s="92">
        <v>0</v>
      </c>
      <c r="Y47177" s="92">
        <v>0</v>
      </c>
      <c r="AJ47177" s="92">
        <v>147</v>
      </c>
      <c r="AK47177" s="92">
        <v>2221</v>
      </c>
      <c r="AL47177" s="92">
        <v>2654</v>
      </c>
      <c r="AN47177" s="92">
        <v>34</v>
      </c>
      <c r="AO47177" s="92">
        <v>209</v>
      </c>
      <c r="AP47177" s="92">
        <v>0</v>
      </c>
      <c r="AQ47177" s="92">
        <v>0</v>
      </c>
      <c r="AS47177" s="92">
        <v>2159</v>
      </c>
      <c r="AT47177" s="92">
        <v>374</v>
      </c>
      <c r="AU47177" s="92">
        <v>-181</v>
      </c>
      <c r="AW47177" s="92">
        <v>0</v>
      </c>
      <c r="AY47177" s="92">
        <v>35</v>
      </c>
      <c r="AZ47177" s="92">
        <v>-356</v>
      </c>
    </row>
    <row r="47178" spans="1:52">
      <c r="A47178" s="83" t="s">
        <v>87</v>
      </c>
      <c r="B47178" s="84">
        <v>44152</v>
      </c>
      <c r="C47178" s="85">
        <v>44151</v>
      </c>
      <c r="D47178" s="83">
        <v>17</v>
      </c>
      <c r="E47178" s="84">
        <v>44151.708333333336</v>
      </c>
      <c r="F47178" s="86" t="s">
        <v>443</v>
      </c>
      <c r="G47178" s="87" t="s">
        <v>444</v>
      </c>
      <c r="H47178" s="92">
        <v>3412</v>
      </c>
      <c r="I47178" s="92">
        <v>3311</v>
      </c>
      <c r="J47178" s="92">
        <v>5613</v>
      </c>
      <c r="K47178" s="92">
        <v>2315</v>
      </c>
      <c r="O47178" s="92">
        <v>3311</v>
      </c>
      <c r="P47178" s="92">
        <v>5613</v>
      </c>
      <c r="Q47178" s="92">
        <v>2315</v>
      </c>
      <c r="R47178" s="92">
        <v>192</v>
      </c>
      <c r="S47178" s="92">
        <v>2637</v>
      </c>
      <c r="T47178" s="92">
        <v>2652</v>
      </c>
      <c r="V47178" s="92">
        <v>44</v>
      </c>
      <c r="W47178" s="92">
        <v>88</v>
      </c>
      <c r="X47178" s="92">
        <v>0</v>
      </c>
      <c r="Y47178" s="92">
        <v>0</v>
      </c>
      <c r="AJ47178" s="92">
        <v>192</v>
      </c>
      <c r="AK47178" s="92">
        <v>2637</v>
      </c>
      <c r="AL47178" s="92">
        <v>2652</v>
      </c>
      <c r="AN47178" s="92">
        <v>44</v>
      </c>
      <c r="AO47178" s="92">
        <v>88</v>
      </c>
      <c r="AP47178" s="92">
        <v>0</v>
      </c>
      <c r="AQ47178" s="92">
        <v>0</v>
      </c>
      <c r="AS47178" s="92">
        <v>2148</v>
      </c>
      <c r="AT47178" s="92">
        <v>862</v>
      </c>
      <c r="AU47178" s="92">
        <v>-317</v>
      </c>
      <c r="AW47178" s="92">
        <v>1</v>
      </c>
      <c r="AY47178" s="92">
        <v>26</v>
      </c>
      <c r="AZ47178" s="92">
        <v>-405</v>
      </c>
    </row>
    <row r="47179" spans="1:52">
      <c r="A47179" s="83" t="s">
        <v>87</v>
      </c>
      <c r="B47179" s="84">
        <v>44152.041666666664</v>
      </c>
      <c r="C47179" s="85">
        <v>44151</v>
      </c>
      <c r="D47179" s="83">
        <v>18</v>
      </c>
      <c r="E47179" s="84">
        <v>44151.75</v>
      </c>
      <c r="F47179" s="86" t="s">
        <v>443</v>
      </c>
      <c r="G47179" s="87" t="s">
        <v>444</v>
      </c>
      <c r="H47179" s="92">
        <v>3497</v>
      </c>
      <c r="I47179" s="92">
        <v>3382</v>
      </c>
      <c r="J47179" s="92">
        <v>6078</v>
      </c>
      <c r="K47179" s="92">
        <v>2711</v>
      </c>
      <c r="O47179" s="92">
        <v>3382</v>
      </c>
      <c r="P47179" s="92">
        <v>6078</v>
      </c>
      <c r="Q47179" s="92">
        <v>2711</v>
      </c>
      <c r="R47179" s="92">
        <v>259</v>
      </c>
      <c r="S47179" s="92">
        <v>3034</v>
      </c>
      <c r="T47179" s="92">
        <v>2654</v>
      </c>
      <c r="V47179" s="92">
        <v>130</v>
      </c>
      <c r="W47179" s="92">
        <v>2</v>
      </c>
      <c r="X47179" s="92">
        <v>0</v>
      </c>
      <c r="Y47179" s="92">
        <v>-1</v>
      </c>
      <c r="AJ47179" s="92">
        <v>259</v>
      </c>
      <c r="AK47179" s="92">
        <v>3034</v>
      </c>
      <c r="AL47179" s="92">
        <v>2654</v>
      </c>
      <c r="AN47179" s="92">
        <v>130</v>
      </c>
      <c r="AO47179" s="92">
        <v>2</v>
      </c>
      <c r="AP47179" s="92">
        <v>0</v>
      </c>
      <c r="AQ47179" s="92">
        <v>-1</v>
      </c>
      <c r="AS47179" s="92">
        <v>2428</v>
      </c>
      <c r="AT47179" s="92">
        <v>1226</v>
      </c>
      <c r="AU47179" s="92">
        <v>-560</v>
      </c>
      <c r="AW47179" s="92">
        <v>1</v>
      </c>
      <c r="AY47179" s="92">
        <v>-49</v>
      </c>
      <c r="AZ47179" s="92">
        <v>-335</v>
      </c>
    </row>
    <row r="47180" spans="1:52">
      <c r="A47180" s="83" t="s">
        <v>87</v>
      </c>
      <c r="B47180" s="84">
        <v>44152.083333333336</v>
      </c>
      <c r="C47180" s="85">
        <v>44151</v>
      </c>
      <c r="D47180" s="83">
        <v>19</v>
      </c>
      <c r="E47180" s="84">
        <v>44151.791666666664</v>
      </c>
      <c r="F47180" s="86" t="s">
        <v>443</v>
      </c>
      <c r="G47180" s="87" t="s">
        <v>444</v>
      </c>
      <c r="H47180" s="92">
        <v>3508</v>
      </c>
      <c r="I47180" s="92">
        <v>3412</v>
      </c>
      <c r="J47180" s="92">
        <v>6718</v>
      </c>
      <c r="K47180" s="92">
        <v>3318</v>
      </c>
      <c r="O47180" s="92">
        <v>3412</v>
      </c>
      <c r="P47180" s="92">
        <v>6718</v>
      </c>
      <c r="Q47180" s="92">
        <v>3318</v>
      </c>
      <c r="R47180" s="92">
        <v>353</v>
      </c>
      <c r="S47180" s="92">
        <v>3651</v>
      </c>
      <c r="T47180" s="92">
        <v>2656</v>
      </c>
      <c r="V47180" s="92">
        <v>47</v>
      </c>
      <c r="W47180" s="92">
        <v>9</v>
      </c>
      <c r="X47180" s="92">
        <v>2</v>
      </c>
      <c r="Y47180" s="92">
        <v>0</v>
      </c>
      <c r="AJ47180" s="92">
        <v>353</v>
      </c>
      <c r="AK47180" s="92">
        <v>3651</v>
      </c>
      <c r="AL47180" s="92">
        <v>2656</v>
      </c>
      <c r="AN47180" s="92">
        <v>47</v>
      </c>
      <c r="AO47180" s="92">
        <v>9</v>
      </c>
      <c r="AP47180" s="92">
        <v>2</v>
      </c>
      <c r="AQ47180" s="92">
        <v>0</v>
      </c>
      <c r="AS47180" s="92">
        <v>2721</v>
      </c>
      <c r="AT47180" s="92">
        <v>1524</v>
      </c>
      <c r="AU47180" s="92">
        <v>-573</v>
      </c>
      <c r="AW47180" s="92">
        <v>1</v>
      </c>
      <c r="AY47180" s="92">
        <v>-70</v>
      </c>
      <c r="AZ47180" s="92">
        <v>-285</v>
      </c>
    </row>
    <row r="47181" spans="1:52">
      <c r="A47181" s="83" t="s">
        <v>87</v>
      </c>
      <c r="B47181" s="84">
        <v>44152.125</v>
      </c>
      <c r="C47181" s="85">
        <v>44151</v>
      </c>
      <c r="D47181" s="83">
        <v>20</v>
      </c>
      <c r="E47181" s="84">
        <v>44151.833333333336</v>
      </c>
      <c r="F47181" s="86" t="s">
        <v>443</v>
      </c>
      <c r="G47181" s="87" t="s">
        <v>444</v>
      </c>
      <c r="H47181" s="92">
        <v>3287</v>
      </c>
      <c r="I47181" s="92">
        <v>3307</v>
      </c>
      <c r="J47181" s="92">
        <v>6701</v>
      </c>
      <c r="K47181" s="92">
        <v>3411</v>
      </c>
      <c r="O47181" s="92">
        <v>3307</v>
      </c>
      <c r="P47181" s="92">
        <v>6701</v>
      </c>
      <c r="Q47181" s="92">
        <v>3411</v>
      </c>
      <c r="R47181" s="92">
        <v>354</v>
      </c>
      <c r="S47181" s="92">
        <v>3642</v>
      </c>
      <c r="T47181" s="92">
        <v>2658</v>
      </c>
      <c r="V47181" s="92">
        <v>34</v>
      </c>
      <c r="W47181" s="92">
        <v>8</v>
      </c>
      <c r="X47181" s="92">
        <v>5</v>
      </c>
      <c r="Y47181" s="92">
        <v>0</v>
      </c>
      <c r="AJ47181" s="92">
        <v>354</v>
      </c>
      <c r="AK47181" s="92">
        <v>3642</v>
      </c>
      <c r="AL47181" s="92">
        <v>2658</v>
      </c>
      <c r="AN47181" s="92">
        <v>34</v>
      </c>
      <c r="AO47181" s="92">
        <v>8</v>
      </c>
      <c r="AP47181" s="92">
        <v>5</v>
      </c>
      <c r="AQ47181" s="92">
        <v>0</v>
      </c>
      <c r="AS47181" s="92">
        <v>2619</v>
      </c>
      <c r="AT47181" s="92">
        <v>1570</v>
      </c>
      <c r="AU47181" s="92">
        <v>-331</v>
      </c>
      <c r="AW47181" s="92">
        <v>1</v>
      </c>
      <c r="AY47181" s="92">
        <v>-190</v>
      </c>
      <c r="AZ47181" s="92">
        <v>-258</v>
      </c>
    </row>
    <row r="47182" spans="1:52">
      <c r="A47182" s="83" t="s">
        <v>87</v>
      </c>
      <c r="B47182" s="84">
        <v>44152.166666666664</v>
      </c>
      <c r="C47182" s="85">
        <v>44151</v>
      </c>
      <c r="D47182" s="83">
        <v>21</v>
      </c>
      <c r="E47182" s="84">
        <v>44151.875</v>
      </c>
      <c r="F47182" s="86" t="s">
        <v>443</v>
      </c>
      <c r="G47182" s="87" t="s">
        <v>444</v>
      </c>
      <c r="H47182" s="92">
        <v>3093</v>
      </c>
      <c r="I47182" s="92">
        <v>3164</v>
      </c>
      <c r="J47182" s="92">
        <v>6409</v>
      </c>
      <c r="K47182" s="92">
        <v>3250</v>
      </c>
      <c r="O47182" s="92">
        <v>3164</v>
      </c>
      <c r="P47182" s="92">
        <v>6409</v>
      </c>
      <c r="Q47182" s="92">
        <v>3250</v>
      </c>
      <c r="R47182" s="92">
        <v>354</v>
      </c>
      <c r="S47182" s="92">
        <v>3335</v>
      </c>
      <c r="T47182" s="92">
        <v>2659</v>
      </c>
      <c r="V47182" s="92">
        <v>34</v>
      </c>
      <c r="W47182" s="92">
        <v>1</v>
      </c>
      <c r="X47182" s="92">
        <v>16</v>
      </c>
      <c r="Y47182" s="92">
        <v>10</v>
      </c>
      <c r="AJ47182" s="92">
        <v>354</v>
      </c>
      <c r="AK47182" s="92">
        <v>3335</v>
      </c>
      <c r="AL47182" s="92">
        <v>2659</v>
      </c>
      <c r="AN47182" s="92">
        <v>34</v>
      </c>
      <c r="AO47182" s="92">
        <v>1</v>
      </c>
      <c r="AP47182" s="92">
        <v>16</v>
      </c>
      <c r="AQ47182" s="92">
        <v>10</v>
      </c>
      <c r="AS47182" s="92">
        <v>2475</v>
      </c>
      <c r="AT47182" s="92">
        <v>1617</v>
      </c>
      <c r="AU47182" s="92">
        <v>-322</v>
      </c>
      <c r="AW47182" s="92">
        <v>0</v>
      </c>
      <c r="AY47182" s="92">
        <v>-272</v>
      </c>
      <c r="AZ47182" s="92">
        <v>-248</v>
      </c>
    </row>
    <row r="47183" spans="1:52">
      <c r="A47183" s="83" t="s">
        <v>87</v>
      </c>
      <c r="B47183" s="84">
        <v>44152.208333333336</v>
      </c>
      <c r="C47183" s="85">
        <v>44151</v>
      </c>
      <c r="D47183" s="83">
        <v>22</v>
      </c>
      <c r="E47183" s="84">
        <v>44151.916666666664</v>
      </c>
      <c r="F47183" s="86" t="s">
        <v>443</v>
      </c>
      <c r="G47183" s="87" t="s">
        <v>444</v>
      </c>
      <c r="H47183" s="92">
        <v>2879</v>
      </c>
      <c r="I47183" s="92">
        <v>3012</v>
      </c>
      <c r="J47183" s="92">
        <v>6072</v>
      </c>
      <c r="K47183" s="92">
        <v>3077</v>
      </c>
      <c r="O47183" s="92">
        <v>3012</v>
      </c>
      <c r="P47183" s="92">
        <v>6072</v>
      </c>
      <c r="Q47183" s="92">
        <v>3077</v>
      </c>
      <c r="R47183" s="92">
        <v>353</v>
      </c>
      <c r="S47183" s="92">
        <v>3013</v>
      </c>
      <c r="T47183" s="92">
        <v>2660</v>
      </c>
      <c r="V47183" s="92">
        <v>33</v>
      </c>
      <c r="W47183" s="92">
        <v>0</v>
      </c>
      <c r="X47183" s="92">
        <v>3</v>
      </c>
      <c r="Y47183" s="92">
        <v>10</v>
      </c>
      <c r="AJ47183" s="92">
        <v>353</v>
      </c>
      <c r="AK47183" s="92">
        <v>3013</v>
      </c>
      <c r="AL47183" s="92">
        <v>2660</v>
      </c>
      <c r="AN47183" s="92">
        <v>33</v>
      </c>
      <c r="AO47183" s="92">
        <v>0</v>
      </c>
      <c r="AP47183" s="92">
        <v>3</v>
      </c>
      <c r="AQ47183" s="92">
        <v>10</v>
      </c>
      <c r="AS47183" s="92">
        <v>2354</v>
      </c>
      <c r="AT47183" s="92">
        <v>1586</v>
      </c>
      <c r="AU47183" s="92">
        <v>-320</v>
      </c>
      <c r="AW47183" s="92">
        <v>1</v>
      </c>
      <c r="AY47183" s="92">
        <v>-317</v>
      </c>
      <c r="AZ47183" s="92">
        <v>-227</v>
      </c>
    </row>
    <row r="47184" spans="1:52">
      <c r="A47184" s="83" t="s">
        <v>87</v>
      </c>
      <c r="B47184" s="84">
        <v>44152.25</v>
      </c>
      <c r="C47184" s="85">
        <v>44151</v>
      </c>
      <c r="D47184" s="83">
        <v>23</v>
      </c>
      <c r="E47184" s="84">
        <v>44151.958333333336</v>
      </c>
      <c r="F47184" s="86" t="s">
        <v>443</v>
      </c>
      <c r="G47184" s="87" t="s">
        <v>444</v>
      </c>
      <c r="H47184" s="92">
        <v>2608</v>
      </c>
      <c r="I47184" s="92">
        <v>2801</v>
      </c>
      <c r="J47184" s="92">
        <v>5735</v>
      </c>
      <c r="K47184" s="92">
        <v>2956</v>
      </c>
      <c r="O47184" s="92">
        <v>2801</v>
      </c>
      <c r="P47184" s="92">
        <v>5735</v>
      </c>
      <c r="Q47184" s="92">
        <v>2956</v>
      </c>
      <c r="R47184" s="92">
        <v>346</v>
      </c>
      <c r="S47184" s="92">
        <v>2729</v>
      </c>
      <c r="T47184" s="92">
        <v>2661</v>
      </c>
      <c r="V47184" s="92">
        <v>0</v>
      </c>
      <c r="W47184" s="92">
        <v>-1</v>
      </c>
      <c r="X47184" s="92">
        <v>0</v>
      </c>
      <c r="Y47184" s="92">
        <v>0</v>
      </c>
      <c r="AJ47184" s="92">
        <v>346</v>
      </c>
      <c r="AK47184" s="92">
        <v>2729</v>
      </c>
      <c r="AL47184" s="92">
        <v>2661</v>
      </c>
      <c r="AN47184" s="92">
        <v>0</v>
      </c>
      <c r="AO47184" s="92">
        <v>-1</v>
      </c>
      <c r="AP47184" s="92">
        <v>0</v>
      </c>
      <c r="AQ47184" s="92">
        <v>0</v>
      </c>
      <c r="AS47184" s="92">
        <v>2240</v>
      </c>
      <c r="AT47184" s="92">
        <v>1520</v>
      </c>
      <c r="AU47184" s="92">
        <v>-321</v>
      </c>
      <c r="AW47184" s="92">
        <v>1</v>
      </c>
      <c r="AY47184" s="92">
        <v>-331</v>
      </c>
      <c r="AZ47184" s="92">
        <v>-153</v>
      </c>
    </row>
    <row r="47185" spans="1:52">
      <c r="A47185" s="83" t="s">
        <v>87</v>
      </c>
      <c r="B47185" s="84">
        <v>44152.291666666664</v>
      </c>
      <c r="C47185" s="85">
        <v>44151</v>
      </c>
      <c r="D47185" s="83">
        <v>24</v>
      </c>
      <c r="E47185" s="84">
        <v>44152</v>
      </c>
      <c r="F47185" s="86" t="s">
        <v>443</v>
      </c>
      <c r="G47185" s="87" t="s">
        <v>444</v>
      </c>
      <c r="H47185" s="92">
        <v>2356</v>
      </c>
      <c r="I47185" s="92">
        <v>2608</v>
      </c>
      <c r="J47185" s="92">
        <v>5483</v>
      </c>
      <c r="K47185" s="92">
        <v>2894</v>
      </c>
      <c r="O47185" s="92">
        <v>2608</v>
      </c>
      <c r="P47185" s="92">
        <v>5483</v>
      </c>
      <c r="Q47185" s="92">
        <v>2894</v>
      </c>
      <c r="R47185" s="92">
        <v>334</v>
      </c>
      <c r="S47185" s="92">
        <v>2497</v>
      </c>
      <c r="T47185" s="92">
        <v>2664</v>
      </c>
      <c r="V47185" s="92">
        <v>-13</v>
      </c>
      <c r="W47185" s="92">
        <v>0</v>
      </c>
      <c r="X47185" s="92">
        <v>1</v>
      </c>
      <c r="Y47185" s="92">
        <v>0</v>
      </c>
      <c r="AJ47185" s="92">
        <v>334</v>
      </c>
      <c r="AK47185" s="92">
        <v>2497</v>
      </c>
      <c r="AL47185" s="92">
        <v>2664</v>
      </c>
      <c r="AN47185" s="92">
        <v>-13</v>
      </c>
      <c r="AO47185" s="92">
        <v>0</v>
      </c>
      <c r="AP47185" s="92">
        <v>1</v>
      </c>
      <c r="AQ47185" s="92">
        <v>0</v>
      </c>
      <c r="AS47185" s="92">
        <v>2261</v>
      </c>
      <c r="AT47185" s="92">
        <v>1500</v>
      </c>
      <c r="AU47185" s="92">
        <v>-320</v>
      </c>
      <c r="AW47185" s="92">
        <v>1</v>
      </c>
      <c r="AY47185" s="92">
        <v>-398</v>
      </c>
      <c r="AZ47185" s="92">
        <v>-150</v>
      </c>
    </row>
    <row r="47186" spans="1:52">
      <c r="A47186" s="83" t="s">
        <v>87</v>
      </c>
      <c r="B47186" s="84">
        <v>44152.333333333336</v>
      </c>
      <c r="C47186" s="85">
        <v>44152</v>
      </c>
      <c r="D47186" s="83">
        <v>1</v>
      </c>
      <c r="E47186" s="84">
        <v>44152.041666666664</v>
      </c>
      <c r="F47186" s="86" t="s">
        <v>443</v>
      </c>
      <c r="G47186" s="87" t="s">
        <v>444</v>
      </c>
      <c r="H47186" s="92">
        <v>2311</v>
      </c>
      <c r="I47186" s="92">
        <v>2465</v>
      </c>
      <c r="J47186" s="92">
        <v>5325</v>
      </c>
      <c r="K47186" s="92">
        <v>2889</v>
      </c>
      <c r="O47186" s="92">
        <v>2465</v>
      </c>
      <c r="P47186" s="92">
        <v>5325</v>
      </c>
      <c r="Q47186" s="92">
        <v>2889</v>
      </c>
      <c r="R47186" s="92">
        <v>308</v>
      </c>
      <c r="S47186" s="92">
        <v>2356</v>
      </c>
      <c r="T47186" s="92">
        <v>2661</v>
      </c>
      <c r="V47186" s="92">
        <v>0</v>
      </c>
      <c r="W47186" s="92">
        <v>-1</v>
      </c>
      <c r="X47186" s="92">
        <v>1</v>
      </c>
      <c r="Y47186" s="92">
        <v>0</v>
      </c>
      <c r="AJ47186" s="92">
        <v>308</v>
      </c>
      <c r="AK47186" s="92">
        <v>2356</v>
      </c>
      <c r="AL47186" s="92">
        <v>2661</v>
      </c>
      <c r="AN47186" s="92">
        <v>0</v>
      </c>
      <c r="AO47186" s="92">
        <v>-1</v>
      </c>
      <c r="AP47186" s="92">
        <v>1</v>
      </c>
      <c r="AQ47186" s="92">
        <v>0</v>
      </c>
      <c r="AS47186" s="92">
        <v>2278</v>
      </c>
      <c r="AT47186" s="92">
        <v>1395</v>
      </c>
      <c r="AU47186" s="92">
        <v>-330</v>
      </c>
      <c r="AW47186" s="92">
        <v>1</v>
      </c>
      <c r="AY47186" s="92">
        <v>-334</v>
      </c>
      <c r="AZ47186" s="92">
        <v>-121</v>
      </c>
    </row>
    <row r="47187" spans="1:52">
      <c r="A47187" s="83" t="s">
        <v>87</v>
      </c>
      <c r="B47187" s="84">
        <v>44152.375</v>
      </c>
      <c r="C47187" s="85">
        <v>44152</v>
      </c>
      <c r="D47187" s="83">
        <v>2</v>
      </c>
      <c r="E47187" s="84">
        <v>44152.083333333336</v>
      </c>
      <c r="F47187" s="86" t="s">
        <v>443</v>
      </c>
      <c r="G47187" s="87" t="s">
        <v>444</v>
      </c>
      <c r="H47187" s="92">
        <v>2345</v>
      </c>
      <c r="I47187" s="92">
        <v>2374</v>
      </c>
      <c r="J47187" s="92">
        <v>5305</v>
      </c>
      <c r="K47187" s="92">
        <v>2959</v>
      </c>
      <c r="O47187" s="92">
        <v>2374</v>
      </c>
      <c r="P47187" s="92">
        <v>5305</v>
      </c>
      <c r="Q47187" s="92">
        <v>2959</v>
      </c>
      <c r="R47187" s="92">
        <v>220</v>
      </c>
      <c r="S47187" s="92">
        <v>2424</v>
      </c>
      <c r="T47187" s="92">
        <v>2661</v>
      </c>
      <c r="V47187" s="92">
        <v>0</v>
      </c>
      <c r="W47187" s="92">
        <v>0</v>
      </c>
      <c r="X47187" s="92">
        <v>0</v>
      </c>
      <c r="Y47187" s="92">
        <v>0</v>
      </c>
      <c r="AJ47187" s="92">
        <v>220</v>
      </c>
      <c r="AK47187" s="92">
        <v>2424</v>
      </c>
      <c r="AL47187" s="92">
        <v>2661</v>
      </c>
      <c r="AN47187" s="92">
        <v>0</v>
      </c>
      <c r="AO47187" s="92">
        <v>0</v>
      </c>
      <c r="AP47187" s="92">
        <v>0</v>
      </c>
      <c r="AQ47187" s="92">
        <v>0</v>
      </c>
      <c r="AS47187" s="92">
        <v>2354</v>
      </c>
      <c r="AT47187" s="92">
        <v>1492</v>
      </c>
      <c r="AU47187" s="92">
        <v>-491</v>
      </c>
      <c r="AW47187" s="92">
        <v>0</v>
      </c>
      <c r="AY47187" s="92">
        <v>-299</v>
      </c>
      <c r="AZ47187" s="92">
        <v>-97</v>
      </c>
    </row>
    <row r="47188" spans="1:52">
      <c r="A47188" s="83" t="s">
        <v>87</v>
      </c>
      <c r="B47188" s="84">
        <v>44152.416666666664</v>
      </c>
      <c r="C47188" s="85">
        <v>44152</v>
      </c>
      <c r="D47188" s="83">
        <v>3</v>
      </c>
      <c r="E47188" s="84">
        <v>44152.125</v>
      </c>
      <c r="F47188" s="86" t="s">
        <v>443</v>
      </c>
      <c r="G47188" s="87" t="s">
        <v>444</v>
      </c>
      <c r="H47188" s="92">
        <v>2256</v>
      </c>
      <c r="I47188" s="92">
        <v>2325</v>
      </c>
      <c r="J47188" s="92">
        <v>5069</v>
      </c>
      <c r="K47188" s="92">
        <v>2725</v>
      </c>
      <c r="O47188" s="92">
        <v>2325</v>
      </c>
      <c r="P47188" s="92">
        <v>5069</v>
      </c>
      <c r="Q47188" s="92">
        <v>2725</v>
      </c>
      <c r="R47188" s="92">
        <v>214</v>
      </c>
      <c r="S47188" s="92">
        <v>2196</v>
      </c>
      <c r="T47188" s="92">
        <v>2665</v>
      </c>
      <c r="V47188" s="92">
        <v>0</v>
      </c>
      <c r="W47188" s="92">
        <v>0</v>
      </c>
      <c r="X47188" s="92">
        <v>0</v>
      </c>
      <c r="Y47188" s="92">
        <v>-6</v>
      </c>
      <c r="AJ47188" s="92">
        <v>214</v>
      </c>
      <c r="AK47188" s="92">
        <v>2196</v>
      </c>
      <c r="AL47188" s="92">
        <v>2665</v>
      </c>
      <c r="AN47188" s="92">
        <v>0</v>
      </c>
      <c r="AO47188" s="92">
        <v>0</v>
      </c>
      <c r="AP47188" s="92">
        <v>0</v>
      </c>
      <c r="AQ47188" s="92">
        <v>-6</v>
      </c>
      <c r="AS47188" s="92">
        <v>2291</v>
      </c>
      <c r="AT47188" s="92">
        <v>1485</v>
      </c>
      <c r="AU47188" s="92">
        <v>-500</v>
      </c>
      <c r="AW47188" s="92">
        <v>1</v>
      </c>
      <c r="AY47188" s="92">
        <v>-414</v>
      </c>
      <c r="AZ47188" s="92">
        <v>-138</v>
      </c>
    </row>
    <row r="47189" spans="1:52">
      <c r="A47189" s="83" t="s">
        <v>87</v>
      </c>
      <c r="B47189" s="84">
        <v>44152.458333333336</v>
      </c>
      <c r="C47189" s="85">
        <v>44152</v>
      </c>
      <c r="D47189" s="83">
        <v>4</v>
      </c>
      <c r="E47189" s="84">
        <v>44152.166666666664</v>
      </c>
      <c r="F47189" s="86" t="s">
        <v>443</v>
      </c>
      <c r="G47189" s="87" t="s">
        <v>444</v>
      </c>
      <c r="H47189" s="92">
        <v>2258</v>
      </c>
      <c r="I47189" s="92">
        <v>2308</v>
      </c>
      <c r="J47189" s="92">
        <v>5075</v>
      </c>
      <c r="K47189" s="92">
        <v>2749</v>
      </c>
      <c r="O47189" s="92">
        <v>2308</v>
      </c>
      <c r="P47189" s="92">
        <v>5075</v>
      </c>
      <c r="Q47189" s="92">
        <v>2749</v>
      </c>
      <c r="R47189" s="92">
        <v>223</v>
      </c>
      <c r="S47189" s="92">
        <v>2196</v>
      </c>
      <c r="T47189" s="92">
        <v>2663</v>
      </c>
      <c r="V47189" s="92">
        <v>0</v>
      </c>
      <c r="W47189" s="92">
        <v>-1</v>
      </c>
      <c r="X47189" s="92">
        <v>0</v>
      </c>
      <c r="Y47189" s="92">
        <v>-6</v>
      </c>
      <c r="AJ47189" s="92">
        <v>223</v>
      </c>
      <c r="AK47189" s="92">
        <v>2196</v>
      </c>
      <c r="AL47189" s="92">
        <v>2663</v>
      </c>
      <c r="AN47189" s="92">
        <v>0</v>
      </c>
      <c r="AO47189" s="92">
        <v>-1</v>
      </c>
      <c r="AP47189" s="92">
        <v>0</v>
      </c>
      <c r="AQ47189" s="92">
        <v>-6</v>
      </c>
      <c r="AS47189" s="92">
        <v>2224</v>
      </c>
      <c r="AT47189" s="92">
        <v>1430</v>
      </c>
      <c r="AU47189" s="92">
        <v>-500</v>
      </c>
      <c r="AW47189" s="92">
        <v>1</v>
      </c>
      <c r="AY47189" s="92">
        <v>-281</v>
      </c>
      <c r="AZ47189" s="92">
        <v>-125</v>
      </c>
    </row>
    <row r="47190" spans="1:52">
      <c r="A47190" s="83" t="s">
        <v>87</v>
      </c>
      <c r="B47190" s="84">
        <v>44152.5</v>
      </c>
      <c r="C47190" s="85">
        <v>44152</v>
      </c>
      <c r="D47190" s="83">
        <v>5</v>
      </c>
      <c r="E47190" s="84">
        <v>44152.208333333336</v>
      </c>
      <c r="F47190" s="86" t="s">
        <v>443</v>
      </c>
      <c r="G47190" s="87" t="s">
        <v>444</v>
      </c>
      <c r="H47190" s="92">
        <v>2346</v>
      </c>
      <c r="I47190" s="92">
        <v>2365</v>
      </c>
      <c r="J47190" s="92">
        <v>5130</v>
      </c>
      <c r="K47190" s="92">
        <v>2747</v>
      </c>
      <c r="O47190" s="92">
        <v>2365</v>
      </c>
      <c r="P47190" s="92">
        <v>5130</v>
      </c>
      <c r="Q47190" s="92">
        <v>2747</v>
      </c>
      <c r="R47190" s="92">
        <v>235</v>
      </c>
      <c r="S47190" s="92">
        <v>2235</v>
      </c>
      <c r="T47190" s="92">
        <v>2665</v>
      </c>
      <c r="V47190" s="92">
        <v>1</v>
      </c>
      <c r="W47190" s="92">
        <v>0</v>
      </c>
      <c r="X47190" s="92">
        <v>0</v>
      </c>
      <c r="Y47190" s="92">
        <v>-6</v>
      </c>
      <c r="AJ47190" s="92">
        <v>235</v>
      </c>
      <c r="AK47190" s="92">
        <v>2235</v>
      </c>
      <c r="AL47190" s="92">
        <v>2665</v>
      </c>
      <c r="AN47190" s="92">
        <v>1</v>
      </c>
      <c r="AO47190" s="92">
        <v>0</v>
      </c>
      <c r="AP47190" s="92">
        <v>0</v>
      </c>
      <c r="AQ47190" s="92">
        <v>-6</v>
      </c>
      <c r="AS47190" s="92">
        <v>2279</v>
      </c>
      <c r="AT47190" s="92">
        <v>1379</v>
      </c>
      <c r="AU47190" s="92">
        <v>-501</v>
      </c>
      <c r="AW47190" s="92">
        <v>1</v>
      </c>
      <c r="AY47190" s="92">
        <v>-254</v>
      </c>
      <c r="AZ47190" s="92">
        <v>-157</v>
      </c>
    </row>
    <row r="47191" spans="1:52">
      <c r="A47191" s="83" t="s">
        <v>87</v>
      </c>
      <c r="B47191" s="84">
        <v>44152.541666666664</v>
      </c>
      <c r="C47191" s="85">
        <v>44152</v>
      </c>
      <c r="D47191" s="83">
        <v>6</v>
      </c>
      <c r="E47191" s="84">
        <v>44152.25</v>
      </c>
      <c r="F47191" s="86" t="s">
        <v>443</v>
      </c>
      <c r="G47191" s="87" t="s">
        <v>444</v>
      </c>
      <c r="H47191" s="92">
        <v>2469</v>
      </c>
      <c r="I47191" s="92">
        <v>2494</v>
      </c>
      <c r="J47191" s="92">
        <v>5343</v>
      </c>
      <c r="K47191" s="92">
        <v>2828</v>
      </c>
      <c r="O47191" s="92">
        <v>2494</v>
      </c>
      <c r="P47191" s="92">
        <v>5343</v>
      </c>
      <c r="Q47191" s="92">
        <v>2828</v>
      </c>
      <c r="R47191" s="92">
        <v>334</v>
      </c>
      <c r="S47191" s="92">
        <v>2247</v>
      </c>
      <c r="T47191" s="92">
        <v>2667</v>
      </c>
      <c r="V47191" s="92">
        <v>96</v>
      </c>
      <c r="W47191" s="92">
        <v>-1</v>
      </c>
      <c r="X47191" s="92">
        <v>0</v>
      </c>
      <c r="Y47191" s="92">
        <v>0</v>
      </c>
      <c r="AJ47191" s="92">
        <v>334</v>
      </c>
      <c r="AK47191" s="92">
        <v>2247</v>
      </c>
      <c r="AL47191" s="92">
        <v>2667</v>
      </c>
      <c r="AN47191" s="92">
        <v>96</v>
      </c>
      <c r="AO47191" s="92">
        <v>-1</v>
      </c>
      <c r="AP47191" s="92">
        <v>0</v>
      </c>
      <c r="AQ47191" s="92">
        <v>0</v>
      </c>
      <c r="AS47191" s="92">
        <v>2303</v>
      </c>
      <c r="AT47191" s="92">
        <v>1411</v>
      </c>
      <c r="AU47191" s="92">
        <v>-499</v>
      </c>
      <c r="AW47191" s="92">
        <v>0</v>
      </c>
      <c r="AY47191" s="92">
        <v>-166</v>
      </c>
      <c r="AZ47191" s="92">
        <v>-221</v>
      </c>
    </row>
    <row r="47192" spans="1:52">
      <c r="A47192" s="83" t="s">
        <v>87</v>
      </c>
      <c r="B47192" s="84">
        <v>44152.583333333336</v>
      </c>
      <c r="C47192" s="85">
        <v>44152</v>
      </c>
      <c r="D47192" s="83">
        <v>7</v>
      </c>
      <c r="E47192" s="84">
        <v>44152.291666666664</v>
      </c>
      <c r="F47192" s="86" t="s">
        <v>443</v>
      </c>
      <c r="G47192" s="87" t="s">
        <v>444</v>
      </c>
      <c r="H47192" s="92">
        <v>2693</v>
      </c>
      <c r="I47192" s="92">
        <v>2689</v>
      </c>
      <c r="J47192" s="92">
        <v>5611</v>
      </c>
      <c r="K47192" s="92">
        <v>2899</v>
      </c>
      <c r="O47192" s="92">
        <v>2689</v>
      </c>
      <c r="P47192" s="92">
        <v>5611</v>
      </c>
      <c r="Q47192" s="92">
        <v>2899</v>
      </c>
      <c r="R47192" s="92">
        <v>350</v>
      </c>
      <c r="S47192" s="92">
        <v>2494</v>
      </c>
      <c r="T47192" s="92">
        <v>2663</v>
      </c>
      <c r="V47192" s="92">
        <v>96</v>
      </c>
      <c r="W47192" s="92">
        <v>9</v>
      </c>
      <c r="X47192" s="92">
        <v>0</v>
      </c>
      <c r="Y47192" s="92">
        <v>-1</v>
      </c>
      <c r="AJ47192" s="92">
        <v>350</v>
      </c>
      <c r="AK47192" s="92">
        <v>2494</v>
      </c>
      <c r="AL47192" s="92">
        <v>2663</v>
      </c>
      <c r="AN47192" s="92">
        <v>96</v>
      </c>
      <c r="AO47192" s="92">
        <v>9</v>
      </c>
      <c r="AP47192" s="92">
        <v>0</v>
      </c>
      <c r="AQ47192" s="92">
        <v>-1</v>
      </c>
      <c r="AS47192" s="92">
        <v>2308</v>
      </c>
      <c r="AT47192" s="92">
        <v>1446</v>
      </c>
      <c r="AU47192" s="92">
        <v>-506</v>
      </c>
      <c r="AW47192" s="92">
        <v>1</v>
      </c>
      <c r="AY47192" s="92">
        <v>-143</v>
      </c>
      <c r="AZ47192" s="92">
        <v>-207</v>
      </c>
    </row>
    <row r="47193" spans="1:52">
      <c r="A47193" s="83" t="s">
        <v>87</v>
      </c>
      <c r="B47193" s="84">
        <v>44152.625</v>
      </c>
      <c r="C47193" s="85">
        <v>44152</v>
      </c>
      <c r="D47193" s="83">
        <v>8</v>
      </c>
      <c r="E47193" s="84">
        <v>44152.333333333336</v>
      </c>
      <c r="F47193" s="86" t="s">
        <v>443</v>
      </c>
      <c r="G47193" s="87" t="s">
        <v>444</v>
      </c>
      <c r="H47193" s="92">
        <v>2682</v>
      </c>
      <c r="I47193" s="92">
        <v>2753</v>
      </c>
      <c r="J47193" s="92">
        <v>5658</v>
      </c>
      <c r="K47193" s="92">
        <v>2880</v>
      </c>
      <c r="O47193" s="92">
        <v>2753</v>
      </c>
      <c r="P47193" s="92">
        <v>5658</v>
      </c>
      <c r="Q47193" s="92">
        <v>2880</v>
      </c>
      <c r="R47193" s="92">
        <v>351</v>
      </c>
      <c r="S47193" s="92">
        <v>2605</v>
      </c>
      <c r="T47193" s="92">
        <v>2661</v>
      </c>
      <c r="V47193" s="92">
        <v>-8</v>
      </c>
      <c r="W47193" s="92">
        <v>39</v>
      </c>
      <c r="X47193" s="92">
        <v>0</v>
      </c>
      <c r="Y47193" s="92">
        <v>10</v>
      </c>
      <c r="AJ47193" s="92">
        <v>351</v>
      </c>
      <c r="AK47193" s="92">
        <v>2605</v>
      </c>
      <c r="AL47193" s="92">
        <v>2661</v>
      </c>
      <c r="AN47193" s="92">
        <v>-8</v>
      </c>
      <c r="AO47193" s="92">
        <v>39</v>
      </c>
      <c r="AP47193" s="92">
        <v>0</v>
      </c>
      <c r="AQ47193" s="92">
        <v>10</v>
      </c>
      <c r="AS47193" s="92">
        <v>2353</v>
      </c>
      <c r="AT47193" s="92">
        <v>1461</v>
      </c>
      <c r="AU47193" s="92">
        <v>-575</v>
      </c>
      <c r="AW47193" s="92">
        <v>1</v>
      </c>
      <c r="AY47193" s="92">
        <v>-138</v>
      </c>
      <c r="AZ47193" s="92">
        <v>-222</v>
      </c>
    </row>
    <row r="47194" spans="1:52">
      <c r="A47194" s="83" t="s">
        <v>87</v>
      </c>
      <c r="B47194" s="84">
        <v>44152.666666666664</v>
      </c>
      <c r="C47194" s="85">
        <v>44152</v>
      </c>
      <c r="D47194" s="83">
        <v>9</v>
      </c>
      <c r="E47194" s="84">
        <v>44152.375</v>
      </c>
      <c r="F47194" s="86" t="s">
        <v>443</v>
      </c>
      <c r="G47194" s="87" t="s">
        <v>444</v>
      </c>
      <c r="H47194" s="92">
        <v>2679</v>
      </c>
      <c r="I47194" s="92">
        <v>2778</v>
      </c>
      <c r="J47194" s="92">
        <v>5651</v>
      </c>
      <c r="K47194" s="92">
        <v>2852</v>
      </c>
      <c r="O47194" s="92">
        <v>2778</v>
      </c>
      <c r="P47194" s="92">
        <v>5651</v>
      </c>
      <c r="Q47194" s="92">
        <v>2852</v>
      </c>
      <c r="R47194" s="92">
        <v>300</v>
      </c>
      <c r="S47194" s="92">
        <v>2621</v>
      </c>
      <c r="T47194" s="92">
        <v>2665</v>
      </c>
      <c r="V47194" s="92">
        <v>-116</v>
      </c>
      <c r="W47194" s="92">
        <v>171</v>
      </c>
      <c r="X47194" s="92">
        <v>0</v>
      </c>
      <c r="Y47194" s="92">
        <v>10</v>
      </c>
      <c r="AJ47194" s="92">
        <v>300</v>
      </c>
      <c r="AK47194" s="92">
        <v>2621</v>
      </c>
      <c r="AL47194" s="92">
        <v>2665</v>
      </c>
      <c r="AN47194" s="92">
        <v>-116</v>
      </c>
      <c r="AO47194" s="92">
        <v>171</v>
      </c>
      <c r="AP47194" s="92">
        <v>0</v>
      </c>
      <c r="AQ47194" s="92">
        <v>10</v>
      </c>
      <c r="AS47194" s="92">
        <v>2720</v>
      </c>
      <c r="AT47194" s="92">
        <v>939</v>
      </c>
      <c r="AU47194" s="92">
        <v>-496</v>
      </c>
      <c r="AW47194" s="92">
        <v>1</v>
      </c>
      <c r="AY47194" s="92">
        <v>-111</v>
      </c>
      <c r="AZ47194" s="92">
        <v>-201</v>
      </c>
    </row>
    <row r="47195" spans="1:52">
      <c r="A47195" s="83" t="s">
        <v>87</v>
      </c>
      <c r="B47195" s="84">
        <v>44152.708333333336</v>
      </c>
      <c r="C47195" s="85">
        <v>44152</v>
      </c>
      <c r="D47195" s="83">
        <v>10</v>
      </c>
      <c r="E47195" s="84">
        <v>44152.416666666664</v>
      </c>
      <c r="F47195" s="86" t="s">
        <v>443</v>
      </c>
      <c r="G47195" s="87" t="s">
        <v>444</v>
      </c>
      <c r="H47195" s="92">
        <v>2770</v>
      </c>
      <c r="I47195" s="92">
        <v>2828</v>
      </c>
      <c r="J47195" s="92">
        <v>5407</v>
      </c>
      <c r="K47195" s="92">
        <v>2554</v>
      </c>
      <c r="O47195" s="92">
        <v>2828</v>
      </c>
      <c r="P47195" s="92">
        <v>5407</v>
      </c>
      <c r="Q47195" s="92">
        <v>2554</v>
      </c>
      <c r="R47195" s="92">
        <v>230</v>
      </c>
      <c r="S47195" s="92">
        <v>2405</v>
      </c>
      <c r="T47195" s="92">
        <v>2662</v>
      </c>
      <c r="V47195" s="92">
        <v>-115</v>
      </c>
      <c r="W47195" s="92">
        <v>225</v>
      </c>
      <c r="X47195" s="92">
        <v>0</v>
      </c>
      <c r="Y47195" s="92">
        <v>0</v>
      </c>
      <c r="AJ47195" s="92">
        <v>230</v>
      </c>
      <c r="AK47195" s="92">
        <v>2405</v>
      </c>
      <c r="AL47195" s="92">
        <v>2662</v>
      </c>
      <c r="AN47195" s="92">
        <v>-115</v>
      </c>
      <c r="AO47195" s="92">
        <v>225</v>
      </c>
      <c r="AP47195" s="92">
        <v>0</v>
      </c>
      <c r="AQ47195" s="92">
        <v>0</v>
      </c>
      <c r="AS47195" s="92">
        <v>2649</v>
      </c>
      <c r="AT47195" s="92">
        <v>557</v>
      </c>
      <c r="AU47195" s="92">
        <v>-329</v>
      </c>
      <c r="AW47195" s="92">
        <v>0</v>
      </c>
      <c r="AY47195" s="92">
        <v>-56</v>
      </c>
      <c r="AZ47195" s="92">
        <v>-267</v>
      </c>
    </row>
    <row r="47196" spans="1:52">
      <c r="A47196" s="83" t="s">
        <v>87</v>
      </c>
      <c r="B47196" s="84">
        <v>44152.75</v>
      </c>
      <c r="C47196" s="85">
        <v>44152</v>
      </c>
      <c r="D47196" s="83">
        <v>11</v>
      </c>
      <c r="E47196" s="84">
        <v>44152.458333333336</v>
      </c>
      <c r="F47196" s="86" t="s">
        <v>443</v>
      </c>
      <c r="G47196" s="87" t="s">
        <v>444</v>
      </c>
      <c r="H47196" s="92">
        <v>2871</v>
      </c>
      <c r="I47196" s="92">
        <v>2918</v>
      </c>
      <c r="J47196" s="92">
        <v>4899</v>
      </c>
      <c r="K47196" s="92">
        <v>1953</v>
      </c>
      <c r="O47196" s="92">
        <v>2918</v>
      </c>
      <c r="P47196" s="92">
        <v>4899</v>
      </c>
      <c r="Q47196" s="92">
        <v>1953</v>
      </c>
      <c r="R47196" s="92">
        <v>180</v>
      </c>
      <c r="S47196" s="92">
        <v>1955</v>
      </c>
      <c r="T47196" s="92">
        <v>2659</v>
      </c>
      <c r="V47196" s="92">
        <v>-105</v>
      </c>
      <c r="W47196" s="92">
        <v>218</v>
      </c>
      <c r="X47196" s="92">
        <v>0</v>
      </c>
      <c r="Y47196" s="92">
        <v>-8</v>
      </c>
      <c r="AJ47196" s="92">
        <v>180</v>
      </c>
      <c r="AK47196" s="92">
        <v>1955</v>
      </c>
      <c r="AL47196" s="92">
        <v>2659</v>
      </c>
      <c r="AN47196" s="92">
        <v>-105</v>
      </c>
      <c r="AO47196" s="92">
        <v>218</v>
      </c>
      <c r="AP47196" s="92">
        <v>0</v>
      </c>
      <c r="AQ47196" s="92">
        <v>-8</v>
      </c>
      <c r="AS47196" s="92">
        <v>2370</v>
      </c>
      <c r="AT47196" s="92">
        <v>349</v>
      </c>
      <c r="AU47196" s="92">
        <v>-320</v>
      </c>
      <c r="AW47196" s="92">
        <v>1</v>
      </c>
      <c r="AY47196" s="92">
        <v>-80</v>
      </c>
      <c r="AZ47196" s="92">
        <v>-367</v>
      </c>
    </row>
    <row r="47197" spans="1:52">
      <c r="A47197" s="83" t="s">
        <v>87</v>
      </c>
      <c r="B47197" s="84">
        <v>44152.791666666664</v>
      </c>
      <c r="C47197" s="85">
        <v>44152</v>
      </c>
      <c r="D47197" s="83">
        <v>12</v>
      </c>
      <c r="E47197" s="84">
        <v>44152.5</v>
      </c>
      <c r="F47197" s="86" t="s">
        <v>443</v>
      </c>
      <c r="G47197" s="87" t="s">
        <v>444</v>
      </c>
      <c r="H47197" s="92">
        <v>3014</v>
      </c>
      <c r="I47197" s="92">
        <v>2984</v>
      </c>
      <c r="J47197" s="92">
        <v>5024</v>
      </c>
      <c r="K47197" s="92">
        <v>2010</v>
      </c>
      <c r="O47197" s="92">
        <v>2984</v>
      </c>
      <c r="P47197" s="92">
        <v>5024</v>
      </c>
      <c r="Q47197" s="92">
        <v>2010</v>
      </c>
      <c r="R47197" s="92">
        <v>131</v>
      </c>
      <c r="S47197" s="92">
        <v>2052</v>
      </c>
      <c r="T47197" s="92">
        <v>2647</v>
      </c>
      <c r="V47197" s="92">
        <v>0</v>
      </c>
      <c r="W47197" s="92">
        <v>204</v>
      </c>
      <c r="X47197" s="92">
        <v>0</v>
      </c>
      <c r="Y47197" s="92">
        <v>-10</v>
      </c>
      <c r="AJ47197" s="92">
        <v>131</v>
      </c>
      <c r="AK47197" s="92">
        <v>2052</v>
      </c>
      <c r="AL47197" s="92">
        <v>2647</v>
      </c>
      <c r="AN47197" s="92">
        <v>0</v>
      </c>
      <c r="AO47197" s="92">
        <v>204</v>
      </c>
      <c r="AP47197" s="92">
        <v>0</v>
      </c>
      <c r="AQ47197" s="92">
        <v>-10</v>
      </c>
      <c r="AS47197" s="92">
        <v>2316</v>
      </c>
      <c r="AT47197" s="92">
        <v>456</v>
      </c>
      <c r="AU47197" s="92">
        <v>-320</v>
      </c>
      <c r="AW47197" s="92">
        <v>1</v>
      </c>
      <c r="AY47197" s="92">
        <v>-83</v>
      </c>
      <c r="AZ47197" s="92">
        <v>-360</v>
      </c>
    </row>
    <row r="47198" spans="1:52">
      <c r="A47198" s="83" t="s">
        <v>87</v>
      </c>
      <c r="B47198" s="84">
        <v>44152.833333333336</v>
      </c>
      <c r="C47198" s="85">
        <v>44152</v>
      </c>
      <c r="D47198" s="83">
        <v>13</v>
      </c>
      <c r="E47198" s="84">
        <v>44152.541666666664</v>
      </c>
      <c r="F47198" s="86" t="s">
        <v>443</v>
      </c>
      <c r="G47198" s="87" t="s">
        <v>444</v>
      </c>
      <c r="H47198" s="92">
        <v>3185</v>
      </c>
      <c r="I47198" s="92">
        <v>3102</v>
      </c>
      <c r="J47198" s="92">
        <v>4932</v>
      </c>
      <c r="K47198" s="92">
        <v>1791</v>
      </c>
      <c r="O47198" s="92">
        <v>3102</v>
      </c>
      <c r="P47198" s="92">
        <v>4932</v>
      </c>
      <c r="Q47198" s="92">
        <v>1791</v>
      </c>
      <c r="R47198" s="92">
        <v>165</v>
      </c>
      <c r="S47198" s="92">
        <v>1915</v>
      </c>
      <c r="T47198" s="92">
        <v>2650</v>
      </c>
      <c r="V47198" s="92">
        <v>0</v>
      </c>
      <c r="W47198" s="92">
        <v>206</v>
      </c>
      <c r="X47198" s="92">
        <v>4</v>
      </c>
      <c r="Y47198" s="92">
        <v>-8</v>
      </c>
      <c r="AJ47198" s="92">
        <v>165</v>
      </c>
      <c r="AK47198" s="92">
        <v>1915</v>
      </c>
      <c r="AL47198" s="92">
        <v>2650</v>
      </c>
      <c r="AN47198" s="92">
        <v>0</v>
      </c>
      <c r="AO47198" s="92">
        <v>206</v>
      </c>
      <c r="AP47198" s="92">
        <v>4</v>
      </c>
      <c r="AQ47198" s="92">
        <v>-8</v>
      </c>
      <c r="AS47198" s="92">
        <v>2223</v>
      </c>
      <c r="AT47198" s="92">
        <v>420</v>
      </c>
      <c r="AU47198" s="92">
        <v>-322</v>
      </c>
      <c r="AW47198" s="92">
        <v>1</v>
      </c>
      <c r="AY47198" s="92">
        <v>-123</v>
      </c>
      <c r="AZ47198" s="92">
        <v>-408</v>
      </c>
    </row>
    <row r="47199" spans="1:52">
      <c r="A47199" s="83" t="s">
        <v>87</v>
      </c>
      <c r="B47199" s="84">
        <v>44152.875</v>
      </c>
      <c r="C47199" s="85">
        <v>44152</v>
      </c>
      <c r="D47199" s="83">
        <v>14</v>
      </c>
      <c r="E47199" s="84">
        <v>44152.583333333336</v>
      </c>
      <c r="F47199" s="86" t="s">
        <v>443</v>
      </c>
      <c r="G47199" s="87" t="s">
        <v>444</v>
      </c>
      <c r="H47199" s="92">
        <v>3360</v>
      </c>
      <c r="I47199" s="92">
        <v>3240</v>
      </c>
      <c r="J47199" s="92">
        <v>4945</v>
      </c>
      <c r="K47199" s="92">
        <v>1655</v>
      </c>
      <c r="O47199" s="92">
        <v>3240</v>
      </c>
      <c r="P47199" s="92">
        <v>4945</v>
      </c>
      <c r="Q47199" s="92">
        <v>1655</v>
      </c>
      <c r="R47199" s="92">
        <v>183</v>
      </c>
      <c r="S47199" s="92">
        <v>1884</v>
      </c>
      <c r="T47199" s="92">
        <v>2650</v>
      </c>
      <c r="V47199" s="92">
        <v>0</v>
      </c>
      <c r="W47199" s="92">
        <v>211</v>
      </c>
      <c r="X47199" s="92">
        <v>17</v>
      </c>
      <c r="Y47199" s="92">
        <v>0</v>
      </c>
      <c r="AJ47199" s="92">
        <v>183</v>
      </c>
      <c r="AK47199" s="92">
        <v>1884</v>
      </c>
      <c r="AL47199" s="92">
        <v>2650</v>
      </c>
      <c r="AN47199" s="92">
        <v>0</v>
      </c>
      <c r="AO47199" s="92">
        <v>211</v>
      </c>
      <c r="AP47199" s="92">
        <v>17</v>
      </c>
      <c r="AQ47199" s="92">
        <v>0</v>
      </c>
      <c r="AS47199" s="92">
        <v>2056</v>
      </c>
      <c r="AT47199" s="92">
        <v>534</v>
      </c>
      <c r="AU47199" s="92">
        <v>-319</v>
      </c>
      <c r="AW47199" s="92">
        <v>1</v>
      </c>
      <c r="AY47199" s="92">
        <v>-161</v>
      </c>
      <c r="AZ47199" s="92">
        <v>-456</v>
      </c>
    </row>
    <row r="47200" spans="1:52">
      <c r="A47200" s="83" t="s">
        <v>87</v>
      </c>
      <c r="B47200" s="84">
        <v>44152.916666666664</v>
      </c>
      <c r="C47200" s="85">
        <v>44152</v>
      </c>
      <c r="D47200" s="83">
        <v>15</v>
      </c>
      <c r="E47200" s="84">
        <v>44152.625</v>
      </c>
      <c r="F47200" s="86" t="s">
        <v>443</v>
      </c>
      <c r="G47200" s="87" t="s">
        <v>444</v>
      </c>
      <c r="H47200" s="92">
        <v>3517</v>
      </c>
      <c r="I47200" s="92">
        <v>3360</v>
      </c>
      <c r="J47200" s="92">
        <v>5153</v>
      </c>
      <c r="K47200" s="92">
        <v>1734</v>
      </c>
      <c r="O47200" s="92">
        <v>3360</v>
      </c>
      <c r="P47200" s="92">
        <v>5153</v>
      </c>
      <c r="Q47200" s="92">
        <v>1734</v>
      </c>
      <c r="R47200" s="92">
        <v>191</v>
      </c>
      <c r="S47200" s="92">
        <v>1913</v>
      </c>
      <c r="T47200" s="92">
        <v>2653</v>
      </c>
      <c r="V47200" s="92">
        <v>169</v>
      </c>
      <c r="W47200" s="92">
        <v>204</v>
      </c>
      <c r="X47200" s="92">
        <v>23</v>
      </c>
      <c r="Y47200" s="92">
        <v>0</v>
      </c>
      <c r="AJ47200" s="92">
        <v>191</v>
      </c>
      <c r="AK47200" s="92">
        <v>1913</v>
      </c>
      <c r="AL47200" s="92">
        <v>2653</v>
      </c>
      <c r="AN47200" s="92">
        <v>169</v>
      </c>
      <c r="AO47200" s="92">
        <v>204</v>
      </c>
      <c r="AP47200" s="92">
        <v>23</v>
      </c>
      <c r="AQ47200" s="92">
        <v>0</v>
      </c>
      <c r="AS47200" s="92">
        <v>2101</v>
      </c>
      <c r="AT47200" s="92">
        <v>532</v>
      </c>
      <c r="AU47200" s="92">
        <v>-321</v>
      </c>
      <c r="AW47200" s="92">
        <v>0</v>
      </c>
      <c r="AY47200" s="92">
        <v>-117</v>
      </c>
      <c r="AZ47200" s="92">
        <v>-461</v>
      </c>
    </row>
    <row r="47201" spans="1:52">
      <c r="A47201" s="83" t="s">
        <v>87</v>
      </c>
      <c r="B47201" s="84">
        <v>44152.958333333336</v>
      </c>
      <c r="C47201" s="85">
        <v>44152</v>
      </c>
      <c r="D47201" s="83">
        <v>16</v>
      </c>
      <c r="E47201" s="84">
        <v>44152.666666666664</v>
      </c>
      <c r="F47201" s="86" t="s">
        <v>443</v>
      </c>
      <c r="G47201" s="87" t="s">
        <v>444</v>
      </c>
      <c r="H47201" s="92">
        <v>3589</v>
      </c>
      <c r="I47201" s="92">
        <v>3434</v>
      </c>
      <c r="J47201" s="92">
        <v>5346</v>
      </c>
      <c r="K47201" s="92">
        <v>1858</v>
      </c>
      <c r="O47201" s="92">
        <v>3434</v>
      </c>
      <c r="P47201" s="92">
        <v>5346</v>
      </c>
      <c r="Q47201" s="92">
        <v>1858</v>
      </c>
      <c r="R47201" s="92">
        <v>177</v>
      </c>
      <c r="S47201" s="92">
        <v>2182</v>
      </c>
      <c r="T47201" s="92">
        <v>2653</v>
      </c>
      <c r="V47201" s="92">
        <v>179</v>
      </c>
      <c r="W47201" s="92">
        <v>136</v>
      </c>
      <c r="X47201" s="92">
        <v>19</v>
      </c>
      <c r="Y47201" s="92">
        <v>0</v>
      </c>
      <c r="AJ47201" s="92">
        <v>177</v>
      </c>
      <c r="AK47201" s="92">
        <v>2182</v>
      </c>
      <c r="AL47201" s="92">
        <v>2653</v>
      </c>
      <c r="AN47201" s="92">
        <v>179</v>
      </c>
      <c r="AO47201" s="92">
        <v>136</v>
      </c>
      <c r="AP47201" s="92">
        <v>19</v>
      </c>
      <c r="AQ47201" s="92">
        <v>0</v>
      </c>
      <c r="AS47201" s="92">
        <v>2044</v>
      </c>
      <c r="AT47201" s="92">
        <v>646</v>
      </c>
      <c r="AU47201" s="92">
        <v>-322</v>
      </c>
      <c r="AW47201" s="92">
        <v>1</v>
      </c>
      <c r="AY47201" s="92">
        <v>-98</v>
      </c>
      <c r="AZ47201" s="92">
        <v>-413</v>
      </c>
    </row>
    <row r="47202" spans="1:52">
      <c r="A47202" s="83" t="s">
        <v>87</v>
      </c>
      <c r="B47202" s="84">
        <v>44153</v>
      </c>
      <c r="C47202" s="85">
        <v>44152</v>
      </c>
      <c r="D47202" s="83">
        <v>17</v>
      </c>
      <c r="E47202" s="84">
        <v>44152.708333333336</v>
      </c>
      <c r="F47202" s="86" t="s">
        <v>443</v>
      </c>
      <c r="G47202" s="87" t="s">
        <v>444</v>
      </c>
      <c r="H47202" s="92">
        <v>3597</v>
      </c>
      <c r="I47202" s="92">
        <v>3442</v>
      </c>
      <c r="J47202" s="92">
        <v>5643</v>
      </c>
      <c r="K47202" s="92">
        <v>2151</v>
      </c>
      <c r="O47202" s="92">
        <v>3442</v>
      </c>
      <c r="P47202" s="92">
        <v>5643</v>
      </c>
      <c r="Q47202" s="92">
        <v>2151</v>
      </c>
      <c r="R47202" s="92">
        <v>219</v>
      </c>
      <c r="S47202" s="92">
        <v>2499</v>
      </c>
      <c r="T47202" s="92">
        <v>2654</v>
      </c>
      <c r="V47202" s="92">
        <v>181</v>
      </c>
      <c r="W47202" s="92">
        <v>75</v>
      </c>
      <c r="X47202" s="92">
        <v>15</v>
      </c>
      <c r="Y47202" s="92">
        <v>0</v>
      </c>
      <c r="AJ47202" s="92">
        <v>219</v>
      </c>
      <c r="AK47202" s="92">
        <v>2499</v>
      </c>
      <c r="AL47202" s="92">
        <v>2654</v>
      </c>
      <c r="AN47202" s="92">
        <v>181</v>
      </c>
      <c r="AO47202" s="92">
        <v>75</v>
      </c>
      <c r="AP47202" s="92">
        <v>15</v>
      </c>
      <c r="AQ47202" s="92">
        <v>0</v>
      </c>
      <c r="AS47202" s="92">
        <v>1947</v>
      </c>
      <c r="AT47202" s="92">
        <v>1000</v>
      </c>
      <c r="AU47202" s="92">
        <v>-334</v>
      </c>
      <c r="AW47202" s="92">
        <v>1</v>
      </c>
      <c r="AY47202" s="92">
        <v>-61</v>
      </c>
      <c r="AZ47202" s="92">
        <v>-402</v>
      </c>
    </row>
    <row r="47203" spans="1:52">
      <c r="A47203" s="83" t="s">
        <v>87</v>
      </c>
      <c r="B47203" s="84">
        <v>44153.041666666664</v>
      </c>
      <c r="C47203" s="85">
        <v>44152</v>
      </c>
      <c r="D47203" s="83">
        <v>18</v>
      </c>
      <c r="E47203" s="84">
        <v>44152.75</v>
      </c>
      <c r="F47203" s="86" t="s">
        <v>443</v>
      </c>
      <c r="G47203" s="87" t="s">
        <v>444</v>
      </c>
      <c r="H47203" s="92">
        <v>3611</v>
      </c>
      <c r="I47203" s="92">
        <v>3488</v>
      </c>
      <c r="J47203" s="92">
        <v>5936</v>
      </c>
      <c r="K47203" s="92">
        <v>2395</v>
      </c>
      <c r="O47203" s="92">
        <v>3488</v>
      </c>
      <c r="P47203" s="92">
        <v>5936</v>
      </c>
      <c r="Q47203" s="92">
        <v>2395</v>
      </c>
      <c r="R47203" s="92">
        <v>279</v>
      </c>
      <c r="S47203" s="92">
        <v>2807</v>
      </c>
      <c r="T47203" s="92">
        <v>2654</v>
      </c>
      <c r="V47203" s="92">
        <v>180</v>
      </c>
      <c r="W47203" s="92">
        <v>0</v>
      </c>
      <c r="X47203" s="92">
        <v>16</v>
      </c>
      <c r="Y47203" s="92">
        <v>0</v>
      </c>
      <c r="AJ47203" s="92">
        <v>279</v>
      </c>
      <c r="AK47203" s="92">
        <v>2807</v>
      </c>
      <c r="AL47203" s="92">
        <v>2654</v>
      </c>
      <c r="AN47203" s="92">
        <v>180</v>
      </c>
      <c r="AO47203" s="92">
        <v>0</v>
      </c>
      <c r="AP47203" s="92">
        <v>16</v>
      </c>
      <c r="AQ47203" s="92">
        <v>0</v>
      </c>
      <c r="AS47203" s="92">
        <v>2076</v>
      </c>
      <c r="AT47203" s="92">
        <v>1383</v>
      </c>
      <c r="AU47203" s="92">
        <v>-565</v>
      </c>
      <c r="AW47203" s="92">
        <v>1</v>
      </c>
      <c r="AY47203" s="92">
        <v>-115</v>
      </c>
      <c r="AZ47203" s="92">
        <v>-385</v>
      </c>
    </row>
    <row r="47204" spans="1:52">
      <c r="A47204" s="83" t="s">
        <v>87</v>
      </c>
      <c r="B47204" s="84">
        <v>44153.083333333336</v>
      </c>
      <c r="C47204" s="85">
        <v>44152</v>
      </c>
      <c r="D47204" s="83">
        <v>19</v>
      </c>
      <c r="E47204" s="84">
        <v>44152.791666666664</v>
      </c>
      <c r="F47204" s="86" t="s">
        <v>443</v>
      </c>
      <c r="G47204" s="87" t="s">
        <v>444</v>
      </c>
      <c r="H47204" s="92">
        <v>3565</v>
      </c>
      <c r="I47204" s="92">
        <v>3532</v>
      </c>
      <c r="J47204" s="92">
        <v>6243</v>
      </c>
      <c r="K47204" s="92">
        <v>2647</v>
      </c>
      <c r="O47204" s="92">
        <v>3532</v>
      </c>
      <c r="P47204" s="92">
        <v>6243</v>
      </c>
      <c r="Q47204" s="92">
        <v>2647</v>
      </c>
      <c r="R47204" s="92">
        <v>351</v>
      </c>
      <c r="S47204" s="92">
        <v>3021</v>
      </c>
      <c r="T47204" s="92">
        <v>2652</v>
      </c>
      <c r="V47204" s="92">
        <v>180</v>
      </c>
      <c r="W47204" s="92">
        <v>9</v>
      </c>
      <c r="X47204" s="92">
        <v>30</v>
      </c>
      <c r="Y47204" s="92">
        <v>0</v>
      </c>
      <c r="AJ47204" s="92">
        <v>351</v>
      </c>
      <c r="AK47204" s="92">
        <v>3021</v>
      </c>
      <c r="AL47204" s="92">
        <v>2652</v>
      </c>
      <c r="AN47204" s="92">
        <v>180</v>
      </c>
      <c r="AO47204" s="92">
        <v>9</v>
      </c>
      <c r="AP47204" s="92">
        <v>30</v>
      </c>
      <c r="AQ47204" s="92">
        <v>0</v>
      </c>
      <c r="AS47204" s="92">
        <v>2072</v>
      </c>
      <c r="AT47204" s="92">
        <v>1602</v>
      </c>
      <c r="AU47204" s="92">
        <v>-577</v>
      </c>
      <c r="AW47204" s="92">
        <v>1</v>
      </c>
      <c r="AY47204" s="92">
        <v>-107</v>
      </c>
      <c r="AZ47204" s="92">
        <v>-343</v>
      </c>
    </row>
    <row r="47205" spans="1:52">
      <c r="A47205" s="83" t="s">
        <v>87</v>
      </c>
      <c r="B47205" s="84">
        <v>44153.125</v>
      </c>
      <c r="C47205" s="85">
        <v>44152</v>
      </c>
      <c r="D47205" s="83">
        <v>20</v>
      </c>
      <c r="E47205" s="84">
        <v>44152.833333333336</v>
      </c>
      <c r="F47205" s="86" t="s">
        <v>443</v>
      </c>
      <c r="G47205" s="87" t="s">
        <v>444</v>
      </c>
      <c r="H47205" s="92">
        <v>3340</v>
      </c>
      <c r="I47205" s="92">
        <v>3378</v>
      </c>
      <c r="J47205" s="92">
        <v>6101</v>
      </c>
      <c r="K47205" s="92">
        <v>2651</v>
      </c>
      <c r="O47205" s="92">
        <v>3378</v>
      </c>
      <c r="P47205" s="92">
        <v>6101</v>
      </c>
      <c r="Q47205" s="92">
        <v>2651</v>
      </c>
      <c r="R47205" s="92">
        <v>353</v>
      </c>
      <c r="S47205" s="92">
        <v>2864</v>
      </c>
      <c r="T47205" s="92">
        <v>2657</v>
      </c>
      <c r="V47205" s="92">
        <v>180</v>
      </c>
      <c r="W47205" s="92">
        <v>9</v>
      </c>
      <c r="X47205" s="92">
        <v>39</v>
      </c>
      <c r="Y47205" s="92">
        <v>-1</v>
      </c>
      <c r="AJ47205" s="92">
        <v>353</v>
      </c>
      <c r="AK47205" s="92">
        <v>2864</v>
      </c>
      <c r="AL47205" s="92">
        <v>2657</v>
      </c>
      <c r="AN47205" s="92">
        <v>180</v>
      </c>
      <c r="AO47205" s="92">
        <v>9</v>
      </c>
      <c r="AP47205" s="92">
        <v>39</v>
      </c>
      <c r="AQ47205" s="92">
        <v>-1</v>
      </c>
      <c r="AS47205" s="92">
        <v>2055</v>
      </c>
      <c r="AT47205" s="92">
        <v>1649</v>
      </c>
      <c r="AU47205" s="92">
        <v>-573</v>
      </c>
      <c r="AW47205" s="92">
        <v>0</v>
      </c>
      <c r="AY47205" s="92">
        <v>-166</v>
      </c>
      <c r="AZ47205" s="92">
        <v>-314</v>
      </c>
    </row>
    <row r="47206" spans="1:52">
      <c r="A47206" s="83" t="s">
        <v>87</v>
      </c>
      <c r="B47206" s="84">
        <v>44153.166666666664</v>
      </c>
      <c r="C47206" s="85">
        <v>44152</v>
      </c>
      <c r="D47206" s="83">
        <v>21</v>
      </c>
      <c r="E47206" s="84">
        <v>44152.875</v>
      </c>
      <c r="F47206" s="86" t="s">
        <v>443</v>
      </c>
      <c r="G47206" s="87" t="s">
        <v>444</v>
      </c>
      <c r="H47206" s="92">
        <v>3161</v>
      </c>
      <c r="I47206" s="92">
        <v>3227</v>
      </c>
      <c r="J47206" s="92">
        <v>5940</v>
      </c>
      <c r="K47206" s="92">
        <v>2629</v>
      </c>
      <c r="O47206" s="92">
        <v>3227</v>
      </c>
      <c r="P47206" s="92">
        <v>5940</v>
      </c>
      <c r="Q47206" s="92">
        <v>2629</v>
      </c>
      <c r="R47206" s="92">
        <v>354</v>
      </c>
      <c r="S47206" s="92">
        <v>2742</v>
      </c>
      <c r="T47206" s="92">
        <v>2654</v>
      </c>
      <c r="V47206" s="92">
        <v>130</v>
      </c>
      <c r="W47206" s="92">
        <v>1</v>
      </c>
      <c r="X47206" s="92">
        <v>50</v>
      </c>
      <c r="Y47206" s="92">
        <v>9</v>
      </c>
      <c r="AJ47206" s="92">
        <v>354</v>
      </c>
      <c r="AK47206" s="92">
        <v>2742</v>
      </c>
      <c r="AL47206" s="92">
        <v>2654</v>
      </c>
      <c r="AN47206" s="92">
        <v>130</v>
      </c>
      <c r="AO47206" s="92">
        <v>1</v>
      </c>
      <c r="AP47206" s="92">
        <v>50</v>
      </c>
      <c r="AQ47206" s="92">
        <v>9</v>
      </c>
      <c r="AS47206" s="92">
        <v>2000</v>
      </c>
      <c r="AT47206" s="92">
        <v>1629</v>
      </c>
      <c r="AU47206" s="92">
        <v>-518</v>
      </c>
      <c r="AW47206" s="92">
        <v>1</v>
      </c>
      <c r="AY47206" s="92">
        <v>-176</v>
      </c>
      <c r="AZ47206" s="92">
        <v>-307</v>
      </c>
    </row>
    <row r="47207" spans="1:52">
      <c r="A47207" s="83" t="s">
        <v>87</v>
      </c>
      <c r="B47207" s="84">
        <v>44153.208333333336</v>
      </c>
      <c r="C47207" s="85">
        <v>44152</v>
      </c>
      <c r="D47207" s="83">
        <v>22</v>
      </c>
      <c r="E47207" s="84">
        <v>44152.916666666664</v>
      </c>
      <c r="F47207" s="86" t="s">
        <v>443</v>
      </c>
      <c r="G47207" s="87" t="s">
        <v>444</v>
      </c>
      <c r="H47207" s="92">
        <v>2954</v>
      </c>
      <c r="I47207" s="92">
        <v>3071</v>
      </c>
      <c r="J47207" s="92">
        <v>5750</v>
      </c>
      <c r="K47207" s="92">
        <v>2571</v>
      </c>
      <c r="O47207" s="92">
        <v>3071</v>
      </c>
      <c r="P47207" s="92">
        <v>5750</v>
      </c>
      <c r="Q47207" s="92">
        <v>2571</v>
      </c>
      <c r="R47207" s="92">
        <v>345</v>
      </c>
      <c r="S47207" s="92">
        <v>2621</v>
      </c>
      <c r="T47207" s="92">
        <v>2659</v>
      </c>
      <c r="V47207" s="92">
        <v>35</v>
      </c>
      <c r="W47207" s="92">
        <v>0</v>
      </c>
      <c r="X47207" s="92">
        <v>80</v>
      </c>
      <c r="Y47207" s="92">
        <v>10</v>
      </c>
      <c r="AJ47207" s="92">
        <v>345</v>
      </c>
      <c r="AK47207" s="92">
        <v>2621</v>
      </c>
      <c r="AL47207" s="92">
        <v>2659</v>
      </c>
      <c r="AN47207" s="92">
        <v>35</v>
      </c>
      <c r="AO47207" s="92">
        <v>0</v>
      </c>
      <c r="AP47207" s="92">
        <v>80</v>
      </c>
      <c r="AQ47207" s="92">
        <v>10</v>
      </c>
      <c r="AS47207" s="92">
        <v>2010</v>
      </c>
      <c r="AT47207" s="92">
        <v>1542</v>
      </c>
      <c r="AU47207" s="92">
        <v>-515</v>
      </c>
      <c r="AW47207" s="92">
        <v>1</v>
      </c>
      <c r="AY47207" s="92">
        <v>-166</v>
      </c>
      <c r="AZ47207" s="92">
        <v>-301</v>
      </c>
    </row>
    <row r="47208" spans="1:52">
      <c r="A47208" s="83" t="s">
        <v>87</v>
      </c>
      <c r="B47208" s="84">
        <v>44153.25</v>
      </c>
      <c r="C47208" s="85">
        <v>44152</v>
      </c>
      <c r="D47208" s="83">
        <v>23</v>
      </c>
      <c r="E47208" s="84">
        <v>44152.958333333336</v>
      </c>
      <c r="F47208" s="86" t="s">
        <v>443</v>
      </c>
      <c r="G47208" s="87" t="s">
        <v>444</v>
      </c>
      <c r="H47208" s="92">
        <v>2686</v>
      </c>
      <c r="I47208" s="92">
        <v>2827</v>
      </c>
      <c r="J47208" s="92">
        <v>5506</v>
      </c>
      <c r="K47208" s="92">
        <v>2555</v>
      </c>
      <c r="O47208" s="92">
        <v>2827</v>
      </c>
      <c r="P47208" s="92">
        <v>5506</v>
      </c>
      <c r="Q47208" s="92">
        <v>2555</v>
      </c>
      <c r="R47208" s="92">
        <v>284</v>
      </c>
      <c r="S47208" s="92">
        <v>2434</v>
      </c>
      <c r="T47208" s="92">
        <v>2660</v>
      </c>
      <c r="V47208" s="92">
        <v>34</v>
      </c>
      <c r="W47208" s="92">
        <v>-1</v>
      </c>
      <c r="X47208" s="92">
        <v>95</v>
      </c>
      <c r="Y47208" s="92">
        <v>0</v>
      </c>
      <c r="AJ47208" s="92">
        <v>284</v>
      </c>
      <c r="AK47208" s="92">
        <v>2434</v>
      </c>
      <c r="AL47208" s="92">
        <v>2660</v>
      </c>
      <c r="AN47208" s="92">
        <v>34</v>
      </c>
      <c r="AO47208" s="92">
        <v>-1</v>
      </c>
      <c r="AP47208" s="92">
        <v>95</v>
      </c>
      <c r="AQ47208" s="92">
        <v>0</v>
      </c>
      <c r="AS47208" s="92">
        <v>2034</v>
      </c>
      <c r="AT47208" s="92">
        <v>1485</v>
      </c>
      <c r="AU47208" s="92">
        <v>-515</v>
      </c>
      <c r="AW47208" s="92">
        <v>1</v>
      </c>
      <c r="AY47208" s="92">
        <v>-190</v>
      </c>
      <c r="AZ47208" s="92">
        <v>-260</v>
      </c>
    </row>
    <row r="47209" spans="1:52">
      <c r="A47209" s="83" t="s">
        <v>87</v>
      </c>
      <c r="B47209" s="84">
        <v>44153.291666666664</v>
      </c>
      <c r="C47209" s="85">
        <v>44152</v>
      </c>
      <c r="D47209" s="83">
        <v>24</v>
      </c>
      <c r="E47209" s="84">
        <v>44153</v>
      </c>
      <c r="F47209" s="86" t="s">
        <v>443</v>
      </c>
      <c r="G47209" s="87" t="s">
        <v>444</v>
      </c>
      <c r="H47209" s="92">
        <v>2447</v>
      </c>
      <c r="I47209" s="92">
        <v>2624</v>
      </c>
      <c r="J47209" s="92">
        <v>5388</v>
      </c>
      <c r="K47209" s="92">
        <v>2656</v>
      </c>
      <c r="O47209" s="92">
        <v>2624</v>
      </c>
      <c r="P47209" s="92">
        <v>5388</v>
      </c>
      <c r="Q47209" s="92">
        <v>2656</v>
      </c>
      <c r="R47209" s="92">
        <v>268</v>
      </c>
      <c r="S47209" s="92">
        <v>2341</v>
      </c>
      <c r="T47209" s="92">
        <v>2661</v>
      </c>
      <c r="V47209" s="92">
        <v>34</v>
      </c>
      <c r="W47209" s="92">
        <v>0</v>
      </c>
      <c r="X47209" s="92">
        <v>84</v>
      </c>
      <c r="Y47209" s="92">
        <v>0</v>
      </c>
      <c r="AJ47209" s="92">
        <v>268</v>
      </c>
      <c r="AK47209" s="92">
        <v>2341</v>
      </c>
      <c r="AL47209" s="92">
        <v>2661</v>
      </c>
      <c r="AN47209" s="92">
        <v>34</v>
      </c>
      <c r="AO47209" s="92">
        <v>0</v>
      </c>
      <c r="AP47209" s="92">
        <v>84</v>
      </c>
      <c r="AQ47209" s="92">
        <v>0</v>
      </c>
      <c r="AS47209" s="92">
        <v>2026</v>
      </c>
      <c r="AT47209" s="92">
        <v>1614</v>
      </c>
      <c r="AU47209" s="92">
        <v>-501</v>
      </c>
      <c r="AW47209" s="92">
        <v>1</v>
      </c>
      <c r="AY47209" s="92">
        <v>-271</v>
      </c>
      <c r="AZ47209" s="92">
        <v>-212</v>
      </c>
    </row>
    <row r="47210" spans="1:52">
      <c r="A47210" s="83" t="s">
        <v>87</v>
      </c>
      <c r="B47210" s="84">
        <v>44153.333333333336</v>
      </c>
      <c r="C47210" s="85">
        <v>44153</v>
      </c>
      <c r="D47210" s="83">
        <v>1</v>
      </c>
      <c r="E47210" s="84">
        <v>44153.041666666664</v>
      </c>
      <c r="F47210" s="86" t="s">
        <v>443</v>
      </c>
      <c r="G47210" s="87" t="s">
        <v>444</v>
      </c>
      <c r="H47210" s="92">
        <v>2327</v>
      </c>
      <c r="I47210" s="92">
        <v>2478</v>
      </c>
      <c r="J47210" s="92">
        <v>4920</v>
      </c>
      <c r="K47210" s="92">
        <v>2344</v>
      </c>
      <c r="O47210" s="92">
        <v>2478</v>
      </c>
      <c r="P47210" s="92">
        <v>4920</v>
      </c>
      <c r="Q47210" s="92">
        <v>2344</v>
      </c>
      <c r="R47210" s="92">
        <v>261</v>
      </c>
      <c r="S47210" s="92">
        <v>1918</v>
      </c>
      <c r="T47210" s="92">
        <v>2664</v>
      </c>
      <c r="V47210" s="92">
        <v>1</v>
      </c>
      <c r="W47210" s="92">
        <v>-1</v>
      </c>
      <c r="X47210" s="92">
        <v>77</v>
      </c>
      <c r="Y47210" s="92">
        <v>0</v>
      </c>
      <c r="AJ47210" s="92">
        <v>261</v>
      </c>
      <c r="AK47210" s="92">
        <v>1918</v>
      </c>
      <c r="AL47210" s="92">
        <v>2664</v>
      </c>
      <c r="AN47210" s="92">
        <v>1</v>
      </c>
      <c r="AO47210" s="92">
        <v>-1</v>
      </c>
      <c r="AP47210" s="92">
        <v>77</v>
      </c>
      <c r="AQ47210" s="92">
        <v>0</v>
      </c>
      <c r="AS47210" s="92">
        <v>1949</v>
      </c>
      <c r="AT47210" s="92">
        <v>1497</v>
      </c>
      <c r="AU47210" s="92">
        <v>-498</v>
      </c>
      <c r="AW47210" s="92">
        <v>0</v>
      </c>
      <c r="AY47210" s="92">
        <v>-350</v>
      </c>
      <c r="AZ47210" s="92">
        <v>-254</v>
      </c>
    </row>
    <row r="47211" spans="1:52">
      <c r="A47211" s="83" t="s">
        <v>87</v>
      </c>
      <c r="B47211" s="84">
        <v>44153.375</v>
      </c>
      <c r="C47211" s="85">
        <v>44153</v>
      </c>
      <c r="D47211" s="83">
        <v>2</v>
      </c>
      <c r="E47211" s="84">
        <v>44153.083333333336</v>
      </c>
      <c r="F47211" s="86" t="s">
        <v>443</v>
      </c>
      <c r="G47211" s="87" t="s">
        <v>444</v>
      </c>
      <c r="H47211" s="92">
        <v>2265</v>
      </c>
      <c r="I47211" s="92">
        <v>2381</v>
      </c>
      <c r="J47211" s="92">
        <v>4836</v>
      </c>
      <c r="K47211" s="92">
        <v>2353</v>
      </c>
      <c r="O47211" s="92">
        <v>2381</v>
      </c>
      <c r="P47211" s="92">
        <v>4836</v>
      </c>
      <c r="Q47211" s="92">
        <v>2353</v>
      </c>
      <c r="R47211" s="92">
        <v>245</v>
      </c>
      <c r="S47211" s="92">
        <v>1850</v>
      </c>
      <c r="T47211" s="92">
        <v>2661</v>
      </c>
      <c r="V47211" s="92">
        <v>0</v>
      </c>
      <c r="W47211" s="92">
        <v>0</v>
      </c>
      <c r="X47211" s="92">
        <v>80</v>
      </c>
      <c r="Y47211" s="92">
        <v>0</v>
      </c>
      <c r="AJ47211" s="92">
        <v>245</v>
      </c>
      <c r="AK47211" s="92">
        <v>1850</v>
      </c>
      <c r="AL47211" s="92">
        <v>2661</v>
      </c>
      <c r="AN47211" s="92">
        <v>0</v>
      </c>
      <c r="AO47211" s="92">
        <v>0</v>
      </c>
      <c r="AP47211" s="92">
        <v>80</v>
      </c>
      <c r="AQ47211" s="92">
        <v>0</v>
      </c>
      <c r="AS47211" s="92">
        <v>1997</v>
      </c>
      <c r="AT47211" s="92">
        <v>1457</v>
      </c>
      <c r="AU47211" s="92">
        <v>-501</v>
      </c>
      <c r="AW47211" s="92">
        <v>1</v>
      </c>
      <c r="AY47211" s="92">
        <v>-393</v>
      </c>
      <c r="AZ47211" s="92">
        <v>-208</v>
      </c>
    </row>
    <row r="47212" spans="1:52">
      <c r="A47212" s="83" t="s">
        <v>87</v>
      </c>
      <c r="B47212" s="84">
        <v>44153.416666666664</v>
      </c>
      <c r="C47212" s="85">
        <v>44153</v>
      </c>
      <c r="D47212" s="83">
        <v>3</v>
      </c>
      <c r="E47212" s="84">
        <v>44153.125</v>
      </c>
      <c r="F47212" s="86" t="s">
        <v>443</v>
      </c>
      <c r="G47212" s="87" t="s">
        <v>444</v>
      </c>
      <c r="H47212" s="92">
        <v>2224</v>
      </c>
      <c r="I47212" s="92">
        <v>2326</v>
      </c>
      <c r="J47212" s="92">
        <v>4779</v>
      </c>
      <c r="K47212" s="92">
        <v>2352</v>
      </c>
      <c r="O47212" s="92">
        <v>2326</v>
      </c>
      <c r="P47212" s="92">
        <v>4779</v>
      </c>
      <c r="Q47212" s="92">
        <v>2352</v>
      </c>
      <c r="R47212" s="92">
        <v>218</v>
      </c>
      <c r="S47212" s="92">
        <v>1822</v>
      </c>
      <c r="T47212" s="92">
        <v>2664</v>
      </c>
      <c r="V47212" s="92">
        <v>0</v>
      </c>
      <c r="W47212" s="92">
        <v>0</v>
      </c>
      <c r="X47212" s="92">
        <v>81</v>
      </c>
      <c r="Y47212" s="92">
        <v>-6</v>
      </c>
      <c r="AJ47212" s="92">
        <v>218</v>
      </c>
      <c r="AK47212" s="92">
        <v>1822</v>
      </c>
      <c r="AL47212" s="92">
        <v>2664</v>
      </c>
      <c r="AN47212" s="92">
        <v>0</v>
      </c>
      <c r="AO47212" s="92">
        <v>0</v>
      </c>
      <c r="AP47212" s="92">
        <v>81</v>
      </c>
      <c r="AQ47212" s="92">
        <v>-6</v>
      </c>
      <c r="AS47212" s="92">
        <v>1996</v>
      </c>
      <c r="AT47212" s="92">
        <v>1462</v>
      </c>
      <c r="AU47212" s="92">
        <v>-498</v>
      </c>
      <c r="AW47212" s="92">
        <v>1</v>
      </c>
      <c r="AY47212" s="92">
        <v>-414</v>
      </c>
      <c r="AZ47212" s="92">
        <v>-195</v>
      </c>
    </row>
    <row r="47213" spans="1:52">
      <c r="A47213" s="83" t="s">
        <v>87</v>
      </c>
      <c r="B47213" s="84">
        <v>44153.458333333336</v>
      </c>
      <c r="C47213" s="85">
        <v>44153</v>
      </c>
      <c r="D47213" s="83">
        <v>4</v>
      </c>
      <c r="E47213" s="84">
        <v>44153.166666666664</v>
      </c>
      <c r="F47213" s="86" t="s">
        <v>443</v>
      </c>
      <c r="G47213" s="87" t="s">
        <v>444</v>
      </c>
      <c r="H47213" s="92">
        <v>2259</v>
      </c>
      <c r="I47213" s="92">
        <v>2303</v>
      </c>
      <c r="J47213" s="92">
        <v>4751</v>
      </c>
      <c r="K47213" s="92">
        <v>2358</v>
      </c>
      <c r="O47213" s="92">
        <v>2303</v>
      </c>
      <c r="P47213" s="92">
        <v>4751</v>
      </c>
      <c r="Q47213" s="92">
        <v>2358</v>
      </c>
      <c r="R47213" s="92">
        <v>199</v>
      </c>
      <c r="S47213" s="92">
        <v>1829</v>
      </c>
      <c r="T47213" s="92">
        <v>2663</v>
      </c>
      <c r="V47213" s="92">
        <v>0</v>
      </c>
      <c r="W47213" s="92">
        <v>-1</v>
      </c>
      <c r="X47213" s="92">
        <v>67</v>
      </c>
      <c r="Y47213" s="92">
        <v>-6</v>
      </c>
      <c r="AJ47213" s="92">
        <v>199</v>
      </c>
      <c r="AK47213" s="92">
        <v>1829</v>
      </c>
      <c r="AL47213" s="92">
        <v>2663</v>
      </c>
      <c r="AN47213" s="92">
        <v>0</v>
      </c>
      <c r="AO47213" s="92">
        <v>-1</v>
      </c>
      <c r="AP47213" s="92">
        <v>67</v>
      </c>
      <c r="AQ47213" s="92">
        <v>-6</v>
      </c>
      <c r="AS47213" s="92">
        <v>1968</v>
      </c>
      <c r="AT47213" s="92">
        <v>1515</v>
      </c>
      <c r="AU47213" s="92">
        <v>-501</v>
      </c>
      <c r="AW47213" s="92">
        <v>1</v>
      </c>
      <c r="AY47213" s="92">
        <v>-422</v>
      </c>
      <c r="AZ47213" s="92">
        <v>-203</v>
      </c>
    </row>
    <row r="47214" spans="1:52">
      <c r="A47214" s="83" t="s">
        <v>87</v>
      </c>
      <c r="B47214" s="84">
        <v>44153.5</v>
      </c>
      <c r="C47214" s="85">
        <v>44153</v>
      </c>
      <c r="D47214" s="83">
        <v>5</v>
      </c>
      <c r="E47214" s="84">
        <v>44153.208333333336</v>
      </c>
      <c r="F47214" s="86" t="s">
        <v>443</v>
      </c>
      <c r="G47214" s="87" t="s">
        <v>444</v>
      </c>
      <c r="H47214" s="92">
        <v>2358</v>
      </c>
      <c r="I47214" s="92">
        <v>2374</v>
      </c>
      <c r="J47214" s="92">
        <v>4816</v>
      </c>
      <c r="K47214" s="92">
        <v>2345</v>
      </c>
      <c r="O47214" s="92">
        <v>2374</v>
      </c>
      <c r="P47214" s="92">
        <v>4816</v>
      </c>
      <c r="Q47214" s="92">
        <v>2345</v>
      </c>
      <c r="R47214" s="92">
        <v>223</v>
      </c>
      <c r="S47214" s="92">
        <v>1862</v>
      </c>
      <c r="T47214" s="92">
        <v>2661</v>
      </c>
      <c r="V47214" s="92">
        <v>0</v>
      </c>
      <c r="W47214" s="92">
        <v>0</v>
      </c>
      <c r="X47214" s="92">
        <v>76</v>
      </c>
      <c r="Y47214" s="92">
        <v>-6</v>
      </c>
      <c r="AJ47214" s="92">
        <v>223</v>
      </c>
      <c r="AK47214" s="92">
        <v>1862</v>
      </c>
      <c r="AL47214" s="92">
        <v>2661</v>
      </c>
      <c r="AN47214" s="92">
        <v>0</v>
      </c>
      <c r="AO47214" s="92">
        <v>0</v>
      </c>
      <c r="AP47214" s="92">
        <v>76</v>
      </c>
      <c r="AQ47214" s="92">
        <v>-6</v>
      </c>
      <c r="AS47214" s="92">
        <v>1962</v>
      </c>
      <c r="AT47214" s="92">
        <v>1523</v>
      </c>
      <c r="AU47214" s="92">
        <v>-501</v>
      </c>
      <c r="AW47214" s="92">
        <v>0</v>
      </c>
      <c r="AY47214" s="92">
        <v>-414</v>
      </c>
      <c r="AZ47214" s="92">
        <v>-225</v>
      </c>
    </row>
    <row r="47215" spans="1:52">
      <c r="A47215" s="83" t="s">
        <v>87</v>
      </c>
      <c r="B47215" s="84">
        <v>44153.541666666664</v>
      </c>
      <c r="C47215" s="85">
        <v>44153</v>
      </c>
      <c r="D47215" s="83">
        <v>6</v>
      </c>
      <c r="E47215" s="84">
        <v>44153.25</v>
      </c>
      <c r="F47215" s="86" t="s">
        <v>443</v>
      </c>
      <c r="G47215" s="87" t="s">
        <v>444</v>
      </c>
      <c r="H47215" s="92">
        <v>2475</v>
      </c>
      <c r="I47215" s="92">
        <v>2490</v>
      </c>
      <c r="J47215" s="92">
        <v>4879</v>
      </c>
      <c r="K47215" s="92">
        <v>2280</v>
      </c>
      <c r="O47215" s="92">
        <v>2490</v>
      </c>
      <c r="P47215" s="92">
        <v>4879</v>
      </c>
      <c r="Q47215" s="92">
        <v>2280</v>
      </c>
      <c r="R47215" s="92">
        <v>283</v>
      </c>
      <c r="S47215" s="92">
        <v>1847</v>
      </c>
      <c r="T47215" s="92">
        <v>2667</v>
      </c>
      <c r="V47215" s="92">
        <v>0</v>
      </c>
      <c r="W47215" s="92">
        <v>-1</v>
      </c>
      <c r="X47215" s="92">
        <v>83</v>
      </c>
      <c r="Y47215" s="92">
        <v>0</v>
      </c>
      <c r="AJ47215" s="92">
        <v>283</v>
      </c>
      <c r="AK47215" s="92">
        <v>1847</v>
      </c>
      <c r="AL47215" s="92">
        <v>2667</v>
      </c>
      <c r="AN47215" s="92">
        <v>0</v>
      </c>
      <c r="AO47215" s="92">
        <v>-1</v>
      </c>
      <c r="AP47215" s="92">
        <v>83</v>
      </c>
      <c r="AQ47215" s="92">
        <v>0</v>
      </c>
      <c r="AS47215" s="92">
        <v>2013</v>
      </c>
      <c r="AT47215" s="92">
        <v>1514</v>
      </c>
      <c r="AU47215" s="92">
        <v>-500</v>
      </c>
      <c r="AW47215" s="92">
        <v>1</v>
      </c>
      <c r="AY47215" s="92">
        <v>-414</v>
      </c>
      <c r="AZ47215" s="92">
        <v>-334</v>
      </c>
    </row>
    <row r="47216" spans="1:52">
      <c r="A47216" s="83" t="s">
        <v>87</v>
      </c>
      <c r="B47216" s="84">
        <v>44153.583333333336</v>
      </c>
      <c r="C47216" s="85">
        <v>44153</v>
      </c>
      <c r="D47216" s="83">
        <v>7</v>
      </c>
      <c r="E47216" s="84">
        <v>44153.291666666664</v>
      </c>
      <c r="F47216" s="86" t="s">
        <v>443</v>
      </c>
      <c r="G47216" s="87" t="s">
        <v>444</v>
      </c>
      <c r="H47216" s="92">
        <v>2686</v>
      </c>
      <c r="I47216" s="92">
        <v>2681</v>
      </c>
      <c r="J47216" s="92">
        <v>5110</v>
      </c>
      <c r="K47216" s="92">
        <v>2321</v>
      </c>
      <c r="O47216" s="92">
        <v>2681</v>
      </c>
      <c r="P47216" s="92">
        <v>5110</v>
      </c>
      <c r="Q47216" s="92">
        <v>2321</v>
      </c>
      <c r="R47216" s="92">
        <v>347</v>
      </c>
      <c r="S47216" s="92">
        <v>2006</v>
      </c>
      <c r="T47216" s="92">
        <v>2665</v>
      </c>
      <c r="V47216" s="92">
        <v>0</v>
      </c>
      <c r="W47216" s="92">
        <v>9</v>
      </c>
      <c r="X47216" s="92">
        <v>83</v>
      </c>
      <c r="Y47216" s="92">
        <v>0</v>
      </c>
      <c r="AJ47216" s="92">
        <v>347</v>
      </c>
      <c r="AK47216" s="92">
        <v>2006</v>
      </c>
      <c r="AL47216" s="92">
        <v>2665</v>
      </c>
      <c r="AN47216" s="92">
        <v>0</v>
      </c>
      <c r="AO47216" s="92">
        <v>9</v>
      </c>
      <c r="AP47216" s="92">
        <v>83</v>
      </c>
      <c r="AQ47216" s="92">
        <v>0</v>
      </c>
      <c r="AS47216" s="92">
        <v>2068</v>
      </c>
      <c r="AT47216" s="92">
        <v>1462</v>
      </c>
      <c r="AU47216" s="92">
        <v>-503</v>
      </c>
      <c r="AW47216" s="92">
        <v>1</v>
      </c>
      <c r="AY47216" s="92">
        <v>-305</v>
      </c>
      <c r="AZ47216" s="92">
        <v>-402</v>
      </c>
    </row>
    <row r="47217" spans="1:52">
      <c r="A47217" s="83" t="s">
        <v>87</v>
      </c>
      <c r="B47217" s="84">
        <v>44153.625</v>
      </c>
      <c r="C47217" s="85">
        <v>44153</v>
      </c>
      <c r="D47217" s="83">
        <v>8</v>
      </c>
      <c r="E47217" s="84">
        <v>44153.333333333336</v>
      </c>
      <c r="F47217" s="86" t="s">
        <v>443</v>
      </c>
      <c r="G47217" s="87" t="s">
        <v>444</v>
      </c>
      <c r="H47217" s="92">
        <v>2672</v>
      </c>
      <c r="I47217" s="92">
        <v>2727</v>
      </c>
      <c r="J47217" s="92">
        <v>5368</v>
      </c>
      <c r="K47217" s="92">
        <v>2533</v>
      </c>
      <c r="O47217" s="92">
        <v>2727</v>
      </c>
      <c r="P47217" s="92">
        <v>5368</v>
      </c>
      <c r="Q47217" s="92">
        <v>2533</v>
      </c>
      <c r="R47217" s="92">
        <v>345</v>
      </c>
      <c r="S47217" s="92">
        <v>2237</v>
      </c>
      <c r="T47217" s="92">
        <v>2665</v>
      </c>
      <c r="V47217" s="92">
        <v>-9</v>
      </c>
      <c r="W47217" s="92">
        <v>38</v>
      </c>
      <c r="X47217" s="92">
        <v>82</v>
      </c>
      <c r="Y47217" s="92">
        <v>10</v>
      </c>
      <c r="AJ47217" s="92">
        <v>345</v>
      </c>
      <c r="AK47217" s="92">
        <v>2237</v>
      </c>
      <c r="AL47217" s="92">
        <v>2665</v>
      </c>
      <c r="AN47217" s="92">
        <v>-9</v>
      </c>
      <c r="AO47217" s="92">
        <v>38</v>
      </c>
      <c r="AP47217" s="92">
        <v>82</v>
      </c>
      <c r="AQ47217" s="92">
        <v>10</v>
      </c>
      <c r="AS47217" s="92">
        <v>2236</v>
      </c>
      <c r="AT47217" s="92">
        <v>1493</v>
      </c>
      <c r="AU47217" s="92">
        <v>-576</v>
      </c>
      <c r="AW47217" s="92">
        <v>1</v>
      </c>
      <c r="AY47217" s="92">
        <v>-248</v>
      </c>
      <c r="AZ47217" s="92">
        <v>-373</v>
      </c>
    </row>
    <row r="47218" spans="1:52">
      <c r="A47218" s="83" t="s">
        <v>87</v>
      </c>
      <c r="B47218" s="84">
        <v>44153.666666666664</v>
      </c>
      <c r="C47218" s="85">
        <v>44153</v>
      </c>
      <c r="D47218" s="83">
        <v>9</v>
      </c>
      <c r="E47218" s="84">
        <v>44153.375</v>
      </c>
      <c r="F47218" s="86" t="s">
        <v>443</v>
      </c>
      <c r="G47218" s="87" t="s">
        <v>444</v>
      </c>
      <c r="H47218" s="92">
        <v>2682</v>
      </c>
      <c r="I47218" s="92">
        <v>2744</v>
      </c>
      <c r="J47218" s="92">
        <v>5122</v>
      </c>
      <c r="K47218" s="92">
        <v>2324</v>
      </c>
      <c r="O47218" s="92">
        <v>2744</v>
      </c>
      <c r="P47218" s="92">
        <v>5122</v>
      </c>
      <c r="Q47218" s="92">
        <v>2324</v>
      </c>
      <c r="R47218" s="92">
        <v>305</v>
      </c>
      <c r="S47218" s="92">
        <v>2134</v>
      </c>
      <c r="T47218" s="92">
        <v>2668</v>
      </c>
      <c r="V47218" s="92">
        <v>-169</v>
      </c>
      <c r="W47218" s="92">
        <v>151</v>
      </c>
      <c r="X47218" s="92">
        <v>23</v>
      </c>
      <c r="Y47218" s="92">
        <v>10</v>
      </c>
      <c r="AJ47218" s="92">
        <v>305</v>
      </c>
      <c r="AK47218" s="92">
        <v>2134</v>
      </c>
      <c r="AL47218" s="92">
        <v>2668</v>
      </c>
      <c r="AN47218" s="92">
        <v>-169</v>
      </c>
      <c r="AO47218" s="92">
        <v>151</v>
      </c>
      <c r="AP47218" s="92">
        <v>23</v>
      </c>
      <c r="AQ47218" s="92">
        <v>10</v>
      </c>
      <c r="AS47218" s="92">
        <v>2376</v>
      </c>
      <c r="AT47218" s="92">
        <v>985</v>
      </c>
      <c r="AU47218" s="92">
        <v>-474</v>
      </c>
      <c r="AW47218" s="92">
        <v>0</v>
      </c>
      <c r="AY47218" s="92">
        <v>-180</v>
      </c>
      <c r="AZ47218" s="92">
        <v>-383</v>
      </c>
    </row>
    <row r="47219" spans="1:52">
      <c r="A47219" s="83" t="s">
        <v>87</v>
      </c>
      <c r="B47219" s="84">
        <v>44153.708333333336</v>
      </c>
      <c r="C47219" s="85">
        <v>44153</v>
      </c>
      <c r="D47219" s="83">
        <v>10</v>
      </c>
      <c r="E47219" s="84">
        <v>44153.416666666664</v>
      </c>
      <c r="F47219" s="86" t="s">
        <v>443</v>
      </c>
      <c r="G47219" s="87" t="s">
        <v>444</v>
      </c>
      <c r="H47219" s="92">
        <v>2799</v>
      </c>
      <c r="I47219" s="92">
        <v>2781</v>
      </c>
      <c r="J47219" s="92">
        <v>4930</v>
      </c>
      <c r="K47219" s="92">
        <v>2105</v>
      </c>
      <c r="O47219" s="92">
        <v>2781</v>
      </c>
      <c r="P47219" s="92">
        <v>4930</v>
      </c>
      <c r="Q47219" s="92">
        <v>2105</v>
      </c>
      <c r="R47219" s="92">
        <v>236</v>
      </c>
      <c r="S47219" s="92">
        <v>1978</v>
      </c>
      <c r="T47219" s="92">
        <v>2662</v>
      </c>
      <c r="V47219" s="92">
        <v>-176</v>
      </c>
      <c r="W47219" s="92">
        <v>211</v>
      </c>
      <c r="X47219" s="92">
        <v>19</v>
      </c>
      <c r="Y47219" s="92">
        <v>0</v>
      </c>
      <c r="AJ47219" s="92">
        <v>236</v>
      </c>
      <c r="AK47219" s="92">
        <v>1978</v>
      </c>
      <c r="AL47219" s="92">
        <v>2662</v>
      </c>
      <c r="AN47219" s="92">
        <v>-176</v>
      </c>
      <c r="AO47219" s="92">
        <v>211</v>
      </c>
      <c r="AP47219" s="92">
        <v>19</v>
      </c>
      <c r="AQ47219" s="92">
        <v>0</v>
      </c>
      <c r="AS47219" s="92">
        <v>2136</v>
      </c>
      <c r="AT47219" s="92">
        <v>863</v>
      </c>
      <c r="AU47219" s="92">
        <v>-330</v>
      </c>
      <c r="AW47219" s="92">
        <v>1</v>
      </c>
      <c r="AY47219" s="92">
        <v>-160</v>
      </c>
      <c r="AZ47219" s="92">
        <v>-405</v>
      </c>
    </row>
    <row r="47220" spans="1:52">
      <c r="A47220" s="83" t="s">
        <v>87</v>
      </c>
      <c r="B47220" s="84">
        <v>44153.75</v>
      </c>
      <c r="C47220" s="85">
        <v>44153</v>
      </c>
      <c r="D47220" s="83">
        <v>11</v>
      </c>
      <c r="E47220" s="84">
        <v>44153.458333333336</v>
      </c>
      <c r="F47220" s="86" t="s">
        <v>443</v>
      </c>
      <c r="G47220" s="87" t="s">
        <v>444</v>
      </c>
      <c r="H47220" s="92">
        <v>2931</v>
      </c>
      <c r="I47220" s="92">
        <v>2859</v>
      </c>
      <c r="J47220" s="92">
        <v>4673</v>
      </c>
      <c r="K47220" s="92">
        <v>1747</v>
      </c>
      <c r="O47220" s="92">
        <v>2859</v>
      </c>
      <c r="P47220" s="92">
        <v>4673</v>
      </c>
      <c r="Q47220" s="92">
        <v>1747</v>
      </c>
      <c r="R47220" s="92">
        <v>231</v>
      </c>
      <c r="S47220" s="92">
        <v>1678</v>
      </c>
      <c r="T47220" s="92">
        <v>2662</v>
      </c>
      <c r="V47220" s="92">
        <v>-137</v>
      </c>
      <c r="W47220" s="92">
        <v>212</v>
      </c>
      <c r="X47220" s="92">
        <v>36</v>
      </c>
      <c r="Y47220" s="92">
        <v>-9</v>
      </c>
      <c r="AJ47220" s="92">
        <v>231</v>
      </c>
      <c r="AK47220" s="92">
        <v>1678</v>
      </c>
      <c r="AL47220" s="92">
        <v>2662</v>
      </c>
      <c r="AN47220" s="92">
        <v>-137</v>
      </c>
      <c r="AO47220" s="92">
        <v>212</v>
      </c>
      <c r="AP47220" s="92">
        <v>36</v>
      </c>
      <c r="AQ47220" s="92">
        <v>-9</v>
      </c>
      <c r="AS47220" s="92">
        <v>1878</v>
      </c>
      <c r="AT47220" s="92">
        <v>762</v>
      </c>
      <c r="AU47220" s="92">
        <v>-324</v>
      </c>
      <c r="AW47220" s="92">
        <v>1</v>
      </c>
      <c r="AY47220" s="92">
        <v>-208</v>
      </c>
      <c r="AZ47220" s="92">
        <v>-362</v>
      </c>
    </row>
    <row r="47221" spans="1:52">
      <c r="A47221" s="83" t="s">
        <v>87</v>
      </c>
      <c r="B47221" s="84">
        <v>44153.791666666664</v>
      </c>
      <c r="C47221" s="85">
        <v>44153</v>
      </c>
      <c r="D47221" s="83">
        <v>12</v>
      </c>
      <c r="E47221" s="84">
        <v>44153.5</v>
      </c>
      <c r="F47221" s="86" t="s">
        <v>443</v>
      </c>
      <c r="G47221" s="87" t="s">
        <v>444</v>
      </c>
      <c r="H47221" s="92">
        <v>3094</v>
      </c>
      <c r="I47221" s="92">
        <v>2948</v>
      </c>
      <c r="J47221" s="92">
        <v>4775</v>
      </c>
      <c r="K47221" s="92">
        <v>1757</v>
      </c>
      <c r="O47221" s="92">
        <v>2948</v>
      </c>
      <c r="P47221" s="92">
        <v>4775</v>
      </c>
      <c r="Q47221" s="92">
        <v>1757</v>
      </c>
      <c r="R47221" s="92">
        <v>228</v>
      </c>
      <c r="S47221" s="92">
        <v>1634</v>
      </c>
      <c r="T47221" s="92">
        <v>2654</v>
      </c>
      <c r="V47221" s="92">
        <v>33</v>
      </c>
      <c r="W47221" s="92">
        <v>197</v>
      </c>
      <c r="X47221" s="92">
        <v>38</v>
      </c>
      <c r="Y47221" s="92">
        <v>-9</v>
      </c>
      <c r="AJ47221" s="92">
        <v>228</v>
      </c>
      <c r="AK47221" s="92">
        <v>1634</v>
      </c>
      <c r="AL47221" s="92">
        <v>2654</v>
      </c>
      <c r="AN47221" s="92">
        <v>33</v>
      </c>
      <c r="AO47221" s="92">
        <v>197</v>
      </c>
      <c r="AP47221" s="92">
        <v>38</v>
      </c>
      <c r="AQ47221" s="92">
        <v>-9</v>
      </c>
      <c r="AS47221" s="92">
        <v>1864</v>
      </c>
      <c r="AT47221" s="92">
        <v>681</v>
      </c>
      <c r="AU47221" s="92">
        <v>-323</v>
      </c>
      <c r="AW47221" s="92">
        <v>1</v>
      </c>
      <c r="AY47221" s="92">
        <v>-140</v>
      </c>
      <c r="AZ47221" s="92">
        <v>-326</v>
      </c>
    </row>
    <row r="47222" spans="1:52">
      <c r="A47222" s="83" t="s">
        <v>87</v>
      </c>
      <c r="B47222" s="84">
        <v>44153.833333333336</v>
      </c>
      <c r="C47222" s="85">
        <v>44153</v>
      </c>
      <c r="D47222" s="83">
        <v>13</v>
      </c>
      <c r="E47222" s="84">
        <v>44153.541666666664</v>
      </c>
      <c r="F47222" s="86" t="s">
        <v>443</v>
      </c>
      <c r="G47222" s="87" t="s">
        <v>444</v>
      </c>
      <c r="H47222" s="92">
        <v>3276</v>
      </c>
      <c r="I47222" s="92">
        <v>3079</v>
      </c>
      <c r="J47222" s="92">
        <v>4614</v>
      </c>
      <c r="K47222" s="92">
        <v>1452</v>
      </c>
      <c r="O47222" s="92">
        <v>3079</v>
      </c>
      <c r="P47222" s="92">
        <v>4614</v>
      </c>
      <c r="Q47222" s="92">
        <v>1452</v>
      </c>
      <c r="R47222" s="92">
        <v>175</v>
      </c>
      <c r="S47222" s="92">
        <v>1516</v>
      </c>
      <c r="T47222" s="92">
        <v>2651</v>
      </c>
      <c r="V47222" s="92">
        <v>34</v>
      </c>
      <c r="W47222" s="92">
        <v>198</v>
      </c>
      <c r="X47222" s="92">
        <v>48</v>
      </c>
      <c r="Y47222" s="92">
        <v>-8</v>
      </c>
      <c r="AJ47222" s="92">
        <v>175</v>
      </c>
      <c r="AK47222" s="92">
        <v>1516</v>
      </c>
      <c r="AL47222" s="92">
        <v>2651</v>
      </c>
      <c r="AN47222" s="92">
        <v>34</v>
      </c>
      <c r="AO47222" s="92">
        <v>198</v>
      </c>
      <c r="AP47222" s="92">
        <v>48</v>
      </c>
      <c r="AQ47222" s="92">
        <v>-8</v>
      </c>
      <c r="AS47222" s="92">
        <v>1800</v>
      </c>
      <c r="AT47222" s="92">
        <v>519</v>
      </c>
      <c r="AU47222" s="92">
        <v>-326</v>
      </c>
      <c r="AW47222" s="92">
        <v>1</v>
      </c>
      <c r="AY47222" s="92">
        <v>-161</v>
      </c>
      <c r="AZ47222" s="92">
        <v>-381</v>
      </c>
    </row>
    <row r="47223" spans="1:52">
      <c r="A47223" s="83" t="s">
        <v>87</v>
      </c>
      <c r="B47223" s="84">
        <v>44153.875</v>
      </c>
      <c r="C47223" s="85">
        <v>44153</v>
      </c>
      <c r="D47223" s="83">
        <v>14</v>
      </c>
      <c r="E47223" s="84">
        <v>44153.583333333336</v>
      </c>
      <c r="F47223" s="86" t="s">
        <v>443</v>
      </c>
      <c r="G47223" s="87" t="s">
        <v>444</v>
      </c>
      <c r="H47223" s="92">
        <v>3443</v>
      </c>
      <c r="I47223" s="92">
        <v>3213</v>
      </c>
      <c r="J47223" s="92">
        <v>4786</v>
      </c>
      <c r="K47223" s="92">
        <v>1486</v>
      </c>
      <c r="O47223" s="92">
        <v>3213</v>
      </c>
      <c r="P47223" s="92">
        <v>4786</v>
      </c>
      <c r="Q47223" s="92">
        <v>1486</v>
      </c>
      <c r="R47223" s="92">
        <v>218</v>
      </c>
      <c r="S47223" s="92">
        <v>1626</v>
      </c>
      <c r="T47223" s="92">
        <v>2652</v>
      </c>
      <c r="V47223" s="92">
        <v>34</v>
      </c>
      <c r="W47223" s="92">
        <v>209</v>
      </c>
      <c r="X47223" s="92">
        <v>48</v>
      </c>
      <c r="Y47223" s="92">
        <v>-1</v>
      </c>
      <c r="AJ47223" s="92">
        <v>218</v>
      </c>
      <c r="AK47223" s="92">
        <v>1626</v>
      </c>
      <c r="AL47223" s="92">
        <v>2652</v>
      </c>
      <c r="AN47223" s="92">
        <v>34</v>
      </c>
      <c r="AO47223" s="92">
        <v>209</v>
      </c>
      <c r="AP47223" s="92">
        <v>48</v>
      </c>
      <c r="AQ47223" s="92">
        <v>-1</v>
      </c>
      <c r="AS47223" s="92">
        <v>1952</v>
      </c>
      <c r="AT47223" s="92">
        <v>430</v>
      </c>
      <c r="AU47223" s="92">
        <v>-365</v>
      </c>
      <c r="AW47223" s="92">
        <v>0</v>
      </c>
      <c r="AY47223" s="92">
        <v>-143</v>
      </c>
      <c r="AZ47223" s="92">
        <v>-388</v>
      </c>
    </row>
    <row r="47224" spans="1:52">
      <c r="A47224" s="83" t="s">
        <v>87</v>
      </c>
      <c r="B47224" s="84">
        <v>44153.916666666664</v>
      </c>
      <c r="C47224" s="85">
        <v>44153</v>
      </c>
      <c r="D47224" s="83">
        <v>15</v>
      </c>
      <c r="E47224" s="84">
        <v>44153.625</v>
      </c>
      <c r="F47224" s="86" t="s">
        <v>443</v>
      </c>
      <c r="G47224" s="87" t="s">
        <v>444</v>
      </c>
      <c r="H47224" s="92">
        <v>3613</v>
      </c>
      <c r="I47224" s="92">
        <v>3353</v>
      </c>
      <c r="J47224" s="92">
        <v>4948</v>
      </c>
      <c r="K47224" s="92">
        <v>1506</v>
      </c>
      <c r="O47224" s="92">
        <v>3353</v>
      </c>
      <c r="P47224" s="92">
        <v>4948</v>
      </c>
      <c r="Q47224" s="92">
        <v>1506</v>
      </c>
      <c r="R47224" s="92">
        <v>230</v>
      </c>
      <c r="S47224" s="92">
        <v>1719</v>
      </c>
      <c r="T47224" s="92">
        <v>2652</v>
      </c>
      <c r="V47224" s="92">
        <v>84</v>
      </c>
      <c r="W47224" s="92">
        <v>213</v>
      </c>
      <c r="X47224" s="92">
        <v>50</v>
      </c>
      <c r="Y47224" s="92">
        <v>0</v>
      </c>
      <c r="AJ47224" s="92">
        <v>230</v>
      </c>
      <c r="AK47224" s="92">
        <v>1719</v>
      </c>
      <c r="AL47224" s="92">
        <v>2652</v>
      </c>
      <c r="AN47224" s="92">
        <v>84</v>
      </c>
      <c r="AO47224" s="92">
        <v>213</v>
      </c>
      <c r="AP47224" s="92">
        <v>50</v>
      </c>
      <c r="AQ47224" s="92">
        <v>0</v>
      </c>
      <c r="AS47224" s="92">
        <v>2050</v>
      </c>
      <c r="AT47224" s="92">
        <v>384</v>
      </c>
      <c r="AU47224" s="92">
        <v>-410</v>
      </c>
      <c r="AW47224" s="92">
        <v>1</v>
      </c>
      <c r="AY47224" s="92">
        <v>-118</v>
      </c>
      <c r="AZ47224" s="92">
        <v>-401</v>
      </c>
    </row>
    <row r="47225" spans="1:52">
      <c r="A47225" s="83" t="s">
        <v>87</v>
      </c>
      <c r="B47225" s="84">
        <v>44153.958333333336</v>
      </c>
      <c r="C47225" s="85">
        <v>44153</v>
      </c>
      <c r="D47225" s="83">
        <v>16</v>
      </c>
      <c r="E47225" s="84">
        <v>44153.666666666664</v>
      </c>
      <c r="F47225" s="86" t="s">
        <v>443</v>
      </c>
      <c r="G47225" s="87" t="s">
        <v>444</v>
      </c>
      <c r="H47225" s="92">
        <v>3696</v>
      </c>
      <c r="I47225" s="92">
        <v>3465</v>
      </c>
      <c r="J47225" s="92">
        <v>37694</v>
      </c>
      <c r="K47225" s="92">
        <v>1375</v>
      </c>
      <c r="M47225" s="92">
        <v>4948</v>
      </c>
      <c r="O47225" s="92">
        <v>3465</v>
      </c>
      <c r="P47225" s="92">
        <v>4948</v>
      </c>
      <c r="Q47225" s="92">
        <v>1375</v>
      </c>
      <c r="R47225" s="92">
        <v>230</v>
      </c>
      <c r="S47225" s="92">
        <v>34535</v>
      </c>
      <c r="T47225" s="92">
        <v>2654</v>
      </c>
      <c r="V47225" s="92">
        <v>34</v>
      </c>
      <c r="W47225" s="92">
        <v>194</v>
      </c>
      <c r="X47225" s="92">
        <v>47</v>
      </c>
      <c r="Y47225" s="92">
        <v>0</v>
      </c>
      <c r="AB47225" s="92">
        <v>1719</v>
      </c>
      <c r="AJ47225" s="92">
        <v>230</v>
      </c>
      <c r="AK47225" s="92">
        <v>1719</v>
      </c>
      <c r="AL47225" s="92">
        <v>2654</v>
      </c>
      <c r="AN47225" s="92">
        <v>34</v>
      </c>
      <c r="AO47225" s="92">
        <v>194</v>
      </c>
      <c r="AP47225" s="92">
        <v>47</v>
      </c>
      <c r="AQ47225" s="92">
        <v>0</v>
      </c>
      <c r="AS47225" s="92">
        <v>2001</v>
      </c>
      <c r="AT47225" s="92">
        <v>283</v>
      </c>
      <c r="AU47225" s="92">
        <v>-364</v>
      </c>
      <c r="AW47225" s="92">
        <v>1</v>
      </c>
      <c r="AY47225" s="92">
        <v>-121</v>
      </c>
      <c r="AZ47225" s="92">
        <v>-425</v>
      </c>
    </row>
    <row r="47226" spans="1:52">
      <c r="A47226" s="83" t="s">
        <v>87</v>
      </c>
      <c r="B47226" s="84">
        <v>44154</v>
      </c>
      <c r="C47226" s="85">
        <v>44153</v>
      </c>
      <c r="D47226" s="83">
        <v>17</v>
      </c>
      <c r="E47226" s="84">
        <v>44153.708333333336</v>
      </c>
      <c r="F47226" s="86" t="s">
        <v>443</v>
      </c>
      <c r="G47226" s="87" t="s">
        <v>444</v>
      </c>
      <c r="H47226" s="92">
        <v>3712</v>
      </c>
      <c r="I47226" s="92">
        <v>3499</v>
      </c>
      <c r="J47226" s="92">
        <v>5433</v>
      </c>
      <c r="K47226" s="92">
        <v>1824</v>
      </c>
      <c r="O47226" s="92">
        <v>3499</v>
      </c>
      <c r="P47226" s="92">
        <v>5433</v>
      </c>
      <c r="Q47226" s="92">
        <v>1824</v>
      </c>
      <c r="R47226" s="92">
        <v>238</v>
      </c>
      <c r="S47226" s="92">
        <v>2243</v>
      </c>
      <c r="T47226" s="92">
        <v>2647</v>
      </c>
      <c r="V47226" s="92">
        <v>165</v>
      </c>
      <c r="W47226" s="92">
        <v>75</v>
      </c>
      <c r="X47226" s="92">
        <v>65</v>
      </c>
      <c r="Y47226" s="92">
        <v>0</v>
      </c>
      <c r="AJ47226" s="92">
        <v>238</v>
      </c>
      <c r="AK47226" s="92">
        <v>2243</v>
      </c>
      <c r="AL47226" s="92">
        <v>2647</v>
      </c>
      <c r="AN47226" s="92">
        <v>165</v>
      </c>
      <c r="AO47226" s="92">
        <v>75</v>
      </c>
      <c r="AP47226" s="92">
        <v>65</v>
      </c>
      <c r="AQ47226" s="92">
        <v>0</v>
      </c>
      <c r="AS47226" s="92">
        <v>2090</v>
      </c>
      <c r="AT47226" s="92">
        <v>634</v>
      </c>
      <c r="AU47226" s="92">
        <v>-338</v>
      </c>
      <c r="AW47226" s="92">
        <v>1</v>
      </c>
      <c r="AY47226" s="92">
        <v>-148</v>
      </c>
      <c r="AZ47226" s="92">
        <v>-415</v>
      </c>
    </row>
    <row r="47227" spans="1:52">
      <c r="A47227" s="83" t="s">
        <v>87</v>
      </c>
      <c r="B47227" s="84">
        <v>44154.041666666664</v>
      </c>
      <c r="C47227" s="85">
        <v>44153</v>
      </c>
      <c r="D47227" s="83">
        <v>18</v>
      </c>
      <c r="E47227" s="84">
        <v>44153.75</v>
      </c>
      <c r="F47227" s="86" t="s">
        <v>443</v>
      </c>
      <c r="G47227" s="87" t="s">
        <v>444</v>
      </c>
      <c r="H47227" s="92">
        <v>3730</v>
      </c>
      <c r="I47227" s="92">
        <v>3555</v>
      </c>
      <c r="J47227" s="92">
        <v>5820</v>
      </c>
      <c r="K47227" s="92">
        <v>2153</v>
      </c>
      <c r="O47227" s="92">
        <v>3555</v>
      </c>
      <c r="P47227" s="92">
        <v>5820</v>
      </c>
      <c r="Q47227" s="92">
        <v>2153</v>
      </c>
      <c r="R47227" s="92">
        <v>332</v>
      </c>
      <c r="S47227" s="92">
        <v>2585</v>
      </c>
      <c r="T47227" s="92">
        <v>2647</v>
      </c>
      <c r="V47227" s="92">
        <v>180</v>
      </c>
      <c r="W47227" s="92">
        <v>1</v>
      </c>
      <c r="X47227" s="92">
        <v>75</v>
      </c>
      <c r="Y47227" s="92">
        <v>0</v>
      </c>
      <c r="AJ47227" s="92">
        <v>332</v>
      </c>
      <c r="AK47227" s="92">
        <v>2585</v>
      </c>
      <c r="AL47227" s="92">
        <v>2647</v>
      </c>
      <c r="AN47227" s="92">
        <v>180</v>
      </c>
      <c r="AO47227" s="92">
        <v>1</v>
      </c>
      <c r="AP47227" s="92">
        <v>75</v>
      </c>
      <c r="AQ47227" s="92">
        <v>0</v>
      </c>
      <c r="AS47227" s="92">
        <v>2162</v>
      </c>
      <c r="AT47227" s="92">
        <v>1162</v>
      </c>
      <c r="AU47227" s="92">
        <v>-564</v>
      </c>
      <c r="AW47227" s="92">
        <v>1</v>
      </c>
      <c r="AY47227" s="92">
        <v>-249</v>
      </c>
      <c r="AZ47227" s="92">
        <v>-359</v>
      </c>
    </row>
    <row r="47228" spans="1:52">
      <c r="A47228" s="83" t="s">
        <v>87</v>
      </c>
      <c r="B47228" s="84">
        <v>44154.083333333336</v>
      </c>
      <c r="C47228" s="85">
        <v>44153</v>
      </c>
      <c r="D47228" s="83">
        <v>19</v>
      </c>
      <c r="E47228" s="84">
        <v>44153.791666666664</v>
      </c>
      <c r="F47228" s="86" t="s">
        <v>443</v>
      </c>
      <c r="G47228" s="87" t="s">
        <v>444</v>
      </c>
      <c r="H47228" s="92">
        <v>3691</v>
      </c>
      <c r="I47228" s="92">
        <v>3578</v>
      </c>
      <c r="J47228" s="92">
        <v>5892</v>
      </c>
      <c r="K47228" s="92">
        <v>2183</v>
      </c>
      <c r="O47228" s="92">
        <v>3578</v>
      </c>
      <c r="P47228" s="92">
        <v>5892</v>
      </c>
      <c r="Q47228" s="92">
        <v>2183</v>
      </c>
      <c r="R47228" s="92">
        <v>349</v>
      </c>
      <c r="S47228" s="92">
        <v>2621</v>
      </c>
      <c r="T47228" s="92">
        <v>2643</v>
      </c>
      <c r="V47228" s="92">
        <v>180</v>
      </c>
      <c r="W47228" s="92">
        <v>9</v>
      </c>
      <c r="X47228" s="92">
        <v>90</v>
      </c>
      <c r="Y47228" s="92">
        <v>0</v>
      </c>
      <c r="AJ47228" s="92">
        <v>349</v>
      </c>
      <c r="AK47228" s="92">
        <v>2621</v>
      </c>
      <c r="AL47228" s="92">
        <v>2643</v>
      </c>
      <c r="AN47228" s="92">
        <v>180</v>
      </c>
      <c r="AO47228" s="92">
        <v>9</v>
      </c>
      <c r="AP47228" s="92">
        <v>90</v>
      </c>
      <c r="AQ47228" s="92">
        <v>0</v>
      </c>
      <c r="AS47228" s="92">
        <v>2084</v>
      </c>
      <c r="AT47228" s="92">
        <v>1370</v>
      </c>
      <c r="AU47228" s="92">
        <v>-577</v>
      </c>
      <c r="AW47228" s="92">
        <v>0</v>
      </c>
      <c r="AY47228" s="92">
        <v>-315</v>
      </c>
      <c r="AZ47228" s="92">
        <v>-379</v>
      </c>
    </row>
    <row r="47229" spans="1:52">
      <c r="A47229" s="83" t="s">
        <v>87</v>
      </c>
      <c r="B47229" s="84">
        <v>44154.125</v>
      </c>
      <c r="C47229" s="85">
        <v>44153</v>
      </c>
      <c r="D47229" s="83">
        <v>20</v>
      </c>
      <c r="E47229" s="84">
        <v>44153.833333333336</v>
      </c>
      <c r="F47229" s="86" t="s">
        <v>443</v>
      </c>
      <c r="G47229" s="87" t="s">
        <v>444</v>
      </c>
      <c r="H47229" s="92">
        <v>3437</v>
      </c>
      <c r="I47229" s="92">
        <v>3445</v>
      </c>
      <c r="J47229" s="92">
        <v>6042</v>
      </c>
      <c r="K47229" s="92">
        <v>2466</v>
      </c>
      <c r="O47229" s="92">
        <v>3445</v>
      </c>
      <c r="P47229" s="92">
        <v>6042</v>
      </c>
      <c r="Q47229" s="92">
        <v>2466</v>
      </c>
      <c r="R47229" s="92">
        <v>334</v>
      </c>
      <c r="S47229" s="92">
        <v>2784</v>
      </c>
      <c r="T47229" s="92">
        <v>2641</v>
      </c>
      <c r="V47229" s="92">
        <v>177</v>
      </c>
      <c r="W47229" s="92">
        <v>9</v>
      </c>
      <c r="X47229" s="92">
        <v>97</v>
      </c>
      <c r="Y47229" s="92">
        <v>0</v>
      </c>
      <c r="AJ47229" s="92">
        <v>334</v>
      </c>
      <c r="AK47229" s="92">
        <v>2784</v>
      </c>
      <c r="AL47229" s="92">
        <v>2641</v>
      </c>
      <c r="AN47229" s="92">
        <v>177</v>
      </c>
      <c r="AO47229" s="92">
        <v>9</v>
      </c>
      <c r="AP47229" s="92">
        <v>97</v>
      </c>
      <c r="AQ47229" s="92">
        <v>0</v>
      </c>
      <c r="AS47229" s="92">
        <v>2171</v>
      </c>
      <c r="AT47229" s="92">
        <v>1493</v>
      </c>
      <c r="AU47229" s="92">
        <v>-572</v>
      </c>
      <c r="AW47229" s="92">
        <v>1</v>
      </c>
      <c r="AY47229" s="92">
        <v>-330</v>
      </c>
      <c r="AZ47229" s="92">
        <v>-297</v>
      </c>
    </row>
    <row r="47230" spans="1:52">
      <c r="A47230" s="83" t="s">
        <v>87</v>
      </c>
      <c r="B47230" s="84">
        <v>44154.166666666664</v>
      </c>
      <c r="C47230" s="85">
        <v>44153</v>
      </c>
      <c r="D47230" s="83">
        <v>21</v>
      </c>
      <c r="E47230" s="84">
        <v>44153.875</v>
      </c>
      <c r="F47230" s="86" t="s">
        <v>443</v>
      </c>
      <c r="G47230" s="87" t="s">
        <v>444</v>
      </c>
      <c r="H47230" s="92">
        <v>3257</v>
      </c>
      <c r="I47230" s="92">
        <v>3274</v>
      </c>
      <c r="J47230" s="92">
        <v>5911</v>
      </c>
      <c r="K47230" s="92">
        <v>2508</v>
      </c>
      <c r="O47230" s="92">
        <v>3274</v>
      </c>
      <c r="P47230" s="92">
        <v>5911</v>
      </c>
      <c r="Q47230" s="92">
        <v>2508</v>
      </c>
      <c r="R47230" s="92">
        <v>319</v>
      </c>
      <c r="S47230" s="92">
        <v>2709</v>
      </c>
      <c r="T47230" s="92">
        <v>2645</v>
      </c>
      <c r="V47230" s="92">
        <v>133</v>
      </c>
      <c r="W47230" s="92">
        <v>1</v>
      </c>
      <c r="X47230" s="92">
        <v>94</v>
      </c>
      <c r="Y47230" s="92">
        <v>10</v>
      </c>
      <c r="AJ47230" s="92">
        <v>319</v>
      </c>
      <c r="AK47230" s="92">
        <v>2709</v>
      </c>
      <c r="AL47230" s="92">
        <v>2645</v>
      </c>
      <c r="AN47230" s="92">
        <v>133</v>
      </c>
      <c r="AO47230" s="92">
        <v>1</v>
      </c>
      <c r="AP47230" s="92">
        <v>94</v>
      </c>
      <c r="AQ47230" s="92">
        <v>10</v>
      </c>
      <c r="AS47230" s="92">
        <v>2102</v>
      </c>
      <c r="AT47230" s="92">
        <v>1495</v>
      </c>
      <c r="AU47230" s="92">
        <v>-520</v>
      </c>
      <c r="AW47230" s="92">
        <v>1</v>
      </c>
      <c r="AY47230" s="92">
        <v>-283</v>
      </c>
      <c r="AZ47230" s="92">
        <v>-287</v>
      </c>
    </row>
    <row r="47231" spans="1:52">
      <c r="A47231" s="83" t="s">
        <v>87</v>
      </c>
      <c r="B47231" s="84">
        <v>44154.208333333336</v>
      </c>
      <c r="C47231" s="85">
        <v>44153</v>
      </c>
      <c r="D47231" s="83">
        <v>22</v>
      </c>
      <c r="E47231" s="84">
        <v>44153.916666666664</v>
      </c>
      <c r="F47231" s="86" t="s">
        <v>443</v>
      </c>
      <c r="G47231" s="87" t="s">
        <v>444</v>
      </c>
      <c r="H47231" s="92">
        <v>3057</v>
      </c>
      <c r="I47231" s="92">
        <v>3115</v>
      </c>
      <c r="J47231" s="92">
        <v>5724</v>
      </c>
      <c r="K47231" s="92">
        <v>2463</v>
      </c>
      <c r="O47231" s="92">
        <v>3115</v>
      </c>
      <c r="P47231" s="92">
        <v>5724</v>
      </c>
      <c r="Q47231" s="92">
        <v>2463</v>
      </c>
      <c r="R47231" s="92">
        <v>323</v>
      </c>
      <c r="S47231" s="92">
        <v>2462</v>
      </c>
      <c r="T47231" s="92">
        <v>2643</v>
      </c>
      <c r="V47231" s="92">
        <v>179</v>
      </c>
      <c r="W47231" s="92">
        <v>-1</v>
      </c>
      <c r="X47231" s="92">
        <v>108</v>
      </c>
      <c r="Y47231" s="92">
        <v>10</v>
      </c>
      <c r="AJ47231" s="92">
        <v>323</v>
      </c>
      <c r="AK47231" s="92">
        <v>2462</v>
      </c>
      <c r="AL47231" s="92">
        <v>2643</v>
      </c>
      <c r="AN47231" s="92">
        <v>179</v>
      </c>
      <c r="AO47231" s="92">
        <v>-1</v>
      </c>
      <c r="AP47231" s="92">
        <v>108</v>
      </c>
      <c r="AQ47231" s="92">
        <v>10</v>
      </c>
      <c r="AS47231" s="92">
        <v>1992</v>
      </c>
      <c r="AT47231" s="92">
        <v>1536</v>
      </c>
      <c r="AU47231" s="92">
        <v>-506</v>
      </c>
      <c r="AW47231" s="92">
        <v>1</v>
      </c>
      <c r="AY47231" s="92">
        <v>-297</v>
      </c>
      <c r="AZ47231" s="92">
        <v>-263</v>
      </c>
    </row>
    <row r="47232" spans="1:52">
      <c r="A47232" s="83" t="s">
        <v>87</v>
      </c>
      <c r="B47232" s="84">
        <v>44154.25</v>
      </c>
      <c r="C47232" s="85">
        <v>44153</v>
      </c>
      <c r="D47232" s="83">
        <v>23</v>
      </c>
      <c r="E47232" s="84">
        <v>44153.958333333336</v>
      </c>
      <c r="F47232" s="86" t="s">
        <v>443</v>
      </c>
      <c r="G47232" s="87" t="s">
        <v>444</v>
      </c>
      <c r="H47232" s="92">
        <v>2788</v>
      </c>
      <c r="I47232" s="92">
        <v>2896</v>
      </c>
      <c r="J47232" s="92">
        <v>5537</v>
      </c>
      <c r="K47232" s="92">
        <v>2502</v>
      </c>
      <c r="O47232" s="92">
        <v>2896</v>
      </c>
      <c r="P47232" s="92">
        <v>5537</v>
      </c>
      <c r="Q47232" s="92">
        <v>2502</v>
      </c>
      <c r="R47232" s="92">
        <v>322</v>
      </c>
      <c r="S47232" s="92">
        <v>2423</v>
      </c>
      <c r="T47232" s="92">
        <v>2649</v>
      </c>
      <c r="V47232" s="92">
        <v>34</v>
      </c>
      <c r="W47232" s="92">
        <v>0</v>
      </c>
      <c r="X47232" s="92">
        <v>109</v>
      </c>
      <c r="Y47232" s="92">
        <v>0</v>
      </c>
      <c r="AJ47232" s="92">
        <v>322</v>
      </c>
      <c r="AK47232" s="92">
        <v>2423</v>
      </c>
      <c r="AL47232" s="92">
        <v>2649</v>
      </c>
      <c r="AN47232" s="92">
        <v>34</v>
      </c>
      <c r="AO47232" s="92">
        <v>0</v>
      </c>
      <c r="AP47232" s="92">
        <v>109</v>
      </c>
      <c r="AQ47232" s="92">
        <v>0</v>
      </c>
      <c r="AS47232" s="92">
        <v>2014</v>
      </c>
      <c r="AT47232" s="92">
        <v>1519</v>
      </c>
      <c r="AU47232" s="92">
        <v>-506</v>
      </c>
      <c r="AW47232" s="92">
        <v>1</v>
      </c>
      <c r="AY47232" s="92">
        <v>-338</v>
      </c>
      <c r="AZ47232" s="92">
        <v>-188</v>
      </c>
    </row>
    <row r="47233" spans="1:52">
      <c r="A47233" s="83" t="s">
        <v>87</v>
      </c>
      <c r="B47233" s="84">
        <v>44154.291666666664</v>
      </c>
      <c r="C47233" s="85">
        <v>44153</v>
      </c>
      <c r="D47233" s="83">
        <v>24</v>
      </c>
      <c r="E47233" s="84">
        <v>44154</v>
      </c>
      <c r="F47233" s="86" t="s">
        <v>443</v>
      </c>
      <c r="G47233" s="87" t="s">
        <v>444</v>
      </c>
      <c r="H47233" s="92">
        <v>2544</v>
      </c>
      <c r="I47233" s="92">
        <v>2652</v>
      </c>
      <c r="J47233" s="92">
        <v>5454</v>
      </c>
      <c r="K47233" s="92">
        <v>2678</v>
      </c>
      <c r="O47233" s="92">
        <v>2652</v>
      </c>
      <c r="P47233" s="92">
        <v>5454</v>
      </c>
      <c r="Q47233" s="92">
        <v>2678</v>
      </c>
      <c r="R47233" s="92">
        <v>289</v>
      </c>
      <c r="S47233" s="92">
        <v>2388</v>
      </c>
      <c r="T47233" s="92">
        <v>2647</v>
      </c>
      <c r="V47233" s="92">
        <v>34</v>
      </c>
      <c r="W47233" s="92">
        <v>0</v>
      </c>
      <c r="X47233" s="92">
        <v>96</v>
      </c>
      <c r="Y47233" s="92">
        <v>0</v>
      </c>
      <c r="AJ47233" s="92">
        <v>289</v>
      </c>
      <c r="AK47233" s="92">
        <v>2388</v>
      </c>
      <c r="AL47233" s="92">
        <v>2647</v>
      </c>
      <c r="AN47233" s="92">
        <v>34</v>
      </c>
      <c r="AO47233" s="92">
        <v>0</v>
      </c>
      <c r="AP47233" s="92">
        <v>96</v>
      </c>
      <c r="AQ47233" s="92">
        <v>0</v>
      </c>
      <c r="AS47233" s="92">
        <v>2066</v>
      </c>
      <c r="AT47233" s="92">
        <v>1609</v>
      </c>
      <c r="AU47233" s="92">
        <v>-499</v>
      </c>
      <c r="AW47233" s="92">
        <v>0</v>
      </c>
      <c r="AY47233" s="92">
        <v>-403</v>
      </c>
      <c r="AZ47233" s="92">
        <v>-95</v>
      </c>
    </row>
    <row r="47234" spans="1:52">
      <c r="A47234" s="83" t="s">
        <v>87</v>
      </c>
      <c r="B47234" s="84">
        <v>44154.333333333336</v>
      </c>
      <c r="C47234" s="85">
        <v>44154</v>
      </c>
      <c r="D47234" s="83">
        <v>1</v>
      </c>
      <c r="E47234" s="84">
        <v>44154.041666666664</v>
      </c>
      <c r="F47234" s="86" t="s">
        <v>443</v>
      </c>
      <c r="G47234" s="87" t="s">
        <v>444</v>
      </c>
      <c r="H47234" s="92">
        <v>2411</v>
      </c>
      <c r="I47234" s="92">
        <v>2494</v>
      </c>
      <c r="J47234" s="92">
        <v>5411</v>
      </c>
      <c r="K47234" s="92">
        <v>2793</v>
      </c>
      <c r="O47234" s="92">
        <v>2494</v>
      </c>
      <c r="P47234" s="92">
        <v>5411</v>
      </c>
      <c r="Q47234" s="92">
        <v>2793</v>
      </c>
      <c r="R47234" s="92">
        <v>229</v>
      </c>
      <c r="S47234" s="92">
        <v>2402</v>
      </c>
      <c r="T47234" s="92">
        <v>2649</v>
      </c>
      <c r="V47234" s="92">
        <v>34</v>
      </c>
      <c r="W47234" s="92">
        <v>-1</v>
      </c>
      <c r="X47234" s="92">
        <v>99</v>
      </c>
      <c r="Y47234" s="92">
        <v>-1</v>
      </c>
      <c r="AJ47234" s="92">
        <v>229</v>
      </c>
      <c r="AK47234" s="92">
        <v>2402</v>
      </c>
      <c r="AL47234" s="92">
        <v>2649</v>
      </c>
      <c r="AN47234" s="92">
        <v>34</v>
      </c>
      <c r="AO47234" s="92">
        <v>-1</v>
      </c>
      <c r="AP47234" s="92">
        <v>99</v>
      </c>
      <c r="AQ47234" s="92">
        <v>-1</v>
      </c>
      <c r="AS47234" s="92">
        <v>2146</v>
      </c>
      <c r="AT47234" s="92">
        <v>1549</v>
      </c>
      <c r="AU47234" s="92">
        <v>-499</v>
      </c>
      <c r="AW47234" s="92">
        <v>1</v>
      </c>
      <c r="AY47234" s="92">
        <v>-379</v>
      </c>
      <c r="AZ47234" s="92">
        <v>-25</v>
      </c>
    </row>
    <row r="47235" spans="1:52">
      <c r="A47235" s="83" t="s">
        <v>87</v>
      </c>
      <c r="B47235" s="84">
        <v>44154.375</v>
      </c>
      <c r="C47235" s="85">
        <v>44154</v>
      </c>
      <c r="D47235" s="83">
        <v>2</v>
      </c>
      <c r="E47235" s="84">
        <v>44154.083333333336</v>
      </c>
      <c r="F47235" s="86" t="s">
        <v>443</v>
      </c>
      <c r="G47235" s="87" t="s">
        <v>444</v>
      </c>
      <c r="H47235" s="92">
        <v>2288</v>
      </c>
      <c r="I47235" s="92">
        <v>2383</v>
      </c>
      <c r="J47235" s="92">
        <v>5172</v>
      </c>
      <c r="K47235" s="92">
        <v>2663</v>
      </c>
      <c r="O47235" s="92">
        <v>2383</v>
      </c>
      <c r="P47235" s="92">
        <v>5172</v>
      </c>
      <c r="Q47235" s="92">
        <v>2663</v>
      </c>
      <c r="R47235" s="92">
        <v>196</v>
      </c>
      <c r="S47235" s="92">
        <v>2192</v>
      </c>
      <c r="T47235" s="92">
        <v>2650</v>
      </c>
      <c r="V47235" s="92">
        <v>34</v>
      </c>
      <c r="W47235" s="92">
        <v>0</v>
      </c>
      <c r="X47235" s="92">
        <v>100</v>
      </c>
      <c r="Y47235" s="92">
        <v>0</v>
      </c>
      <c r="AJ47235" s="92">
        <v>196</v>
      </c>
      <c r="AK47235" s="92">
        <v>2192</v>
      </c>
      <c r="AL47235" s="92">
        <v>2650</v>
      </c>
      <c r="AN47235" s="92">
        <v>34</v>
      </c>
      <c r="AO47235" s="92">
        <v>0</v>
      </c>
      <c r="AP47235" s="92">
        <v>100</v>
      </c>
      <c r="AQ47235" s="92">
        <v>0</v>
      </c>
      <c r="AS47235" s="92">
        <v>2017</v>
      </c>
      <c r="AT47235" s="92">
        <v>1542</v>
      </c>
      <c r="AU47235" s="92">
        <v>-500</v>
      </c>
      <c r="AW47235" s="92">
        <v>1</v>
      </c>
      <c r="AY47235" s="92">
        <v>-363</v>
      </c>
      <c r="AZ47235" s="92">
        <v>-34</v>
      </c>
    </row>
    <row r="47236" spans="1:52">
      <c r="A47236" s="83" t="s">
        <v>87</v>
      </c>
      <c r="B47236" s="84">
        <v>44154.416666666664</v>
      </c>
      <c r="C47236" s="85">
        <v>44154</v>
      </c>
      <c r="D47236" s="83">
        <v>3</v>
      </c>
      <c r="E47236" s="84">
        <v>44154.125</v>
      </c>
      <c r="F47236" s="86" t="s">
        <v>443</v>
      </c>
      <c r="G47236" s="87" t="s">
        <v>444</v>
      </c>
      <c r="H47236" s="92">
        <v>2253</v>
      </c>
      <c r="I47236" s="92">
        <v>2324</v>
      </c>
      <c r="J47236" s="92">
        <v>5040</v>
      </c>
      <c r="K47236" s="92">
        <v>2586</v>
      </c>
      <c r="O47236" s="92">
        <v>2324</v>
      </c>
      <c r="P47236" s="92">
        <v>5040</v>
      </c>
      <c r="Q47236" s="92">
        <v>2586</v>
      </c>
      <c r="R47236" s="92">
        <v>163</v>
      </c>
      <c r="S47236" s="92">
        <v>2090</v>
      </c>
      <c r="T47236" s="92">
        <v>2656</v>
      </c>
      <c r="V47236" s="92">
        <v>34</v>
      </c>
      <c r="W47236" s="92">
        <v>-1</v>
      </c>
      <c r="X47236" s="92">
        <v>104</v>
      </c>
      <c r="Y47236" s="92">
        <v>-6</v>
      </c>
      <c r="AJ47236" s="92">
        <v>163</v>
      </c>
      <c r="AK47236" s="92">
        <v>2090</v>
      </c>
      <c r="AL47236" s="92">
        <v>2656</v>
      </c>
      <c r="AN47236" s="92">
        <v>34</v>
      </c>
      <c r="AO47236" s="92">
        <v>-1</v>
      </c>
      <c r="AP47236" s="92">
        <v>104</v>
      </c>
      <c r="AQ47236" s="92">
        <v>-6</v>
      </c>
      <c r="AS47236" s="92">
        <v>1958</v>
      </c>
      <c r="AT47236" s="92">
        <v>1488</v>
      </c>
      <c r="AU47236" s="92">
        <v>-499</v>
      </c>
      <c r="AW47236" s="92">
        <v>1</v>
      </c>
      <c r="AY47236" s="92">
        <v>-330</v>
      </c>
      <c r="AZ47236" s="92">
        <v>-32</v>
      </c>
    </row>
    <row r="47237" spans="1:52">
      <c r="A47237" s="83" t="s">
        <v>87</v>
      </c>
      <c r="B47237" s="84">
        <v>44154.458333333336</v>
      </c>
      <c r="C47237" s="85">
        <v>44154</v>
      </c>
      <c r="D47237" s="83">
        <v>4</v>
      </c>
      <c r="E47237" s="84">
        <v>44154.166666666664</v>
      </c>
      <c r="F47237" s="86" t="s">
        <v>443</v>
      </c>
      <c r="G47237" s="87" t="s">
        <v>444</v>
      </c>
      <c r="H47237" s="92">
        <v>2283</v>
      </c>
      <c r="I47237" s="92">
        <v>2299</v>
      </c>
      <c r="J47237" s="92">
        <v>4994</v>
      </c>
      <c r="K47237" s="92">
        <v>2562</v>
      </c>
      <c r="O47237" s="92">
        <v>2299</v>
      </c>
      <c r="P47237" s="92">
        <v>4994</v>
      </c>
      <c r="Q47237" s="92">
        <v>2562</v>
      </c>
      <c r="R47237" s="92">
        <v>141</v>
      </c>
      <c r="S47237" s="92">
        <v>2063</v>
      </c>
      <c r="T47237" s="92">
        <v>2654</v>
      </c>
      <c r="V47237" s="92">
        <v>34</v>
      </c>
      <c r="W47237" s="92">
        <v>0</v>
      </c>
      <c r="X47237" s="92">
        <v>108</v>
      </c>
      <c r="Y47237" s="92">
        <v>-6</v>
      </c>
      <c r="AJ47237" s="92">
        <v>141</v>
      </c>
      <c r="AK47237" s="92">
        <v>2063</v>
      </c>
      <c r="AL47237" s="92">
        <v>2654</v>
      </c>
      <c r="AN47237" s="92">
        <v>34</v>
      </c>
      <c r="AO47237" s="92">
        <v>0</v>
      </c>
      <c r="AP47237" s="92">
        <v>108</v>
      </c>
      <c r="AQ47237" s="92">
        <v>-6</v>
      </c>
      <c r="AS47237" s="92">
        <v>1995</v>
      </c>
      <c r="AT47237" s="92">
        <v>1435</v>
      </c>
      <c r="AU47237" s="92">
        <v>-500</v>
      </c>
      <c r="AW47237" s="92">
        <v>1</v>
      </c>
      <c r="AY47237" s="92">
        <v>-331</v>
      </c>
      <c r="AZ47237" s="92">
        <v>-38</v>
      </c>
    </row>
    <row r="47238" spans="1:52">
      <c r="A47238" s="83" t="s">
        <v>87</v>
      </c>
      <c r="B47238" s="84">
        <v>44154.5</v>
      </c>
      <c r="C47238" s="85">
        <v>44154</v>
      </c>
      <c r="D47238" s="83">
        <v>5</v>
      </c>
      <c r="E47238" s="84">
        <v>44154.208333333336</v>
      </c>
      <c r="F47238" s="86" t="s">
        <v>443</v>
      </c>
      <c r="G47238" s="87" t="s">
        <v>444</v>
      </c>
      <c r="H47238" s="92">
        <v>2375</v>
      </c>
      <c r="I47238" s="92">
        <v>2314</v>
      </c>
      <c r="J47238" s="92">
        <v>4962</v>
      </c>
      <c r="K47238" s="92">
        <v>2512</v>
      </c>
      <c r="O47238" s="92">
        <v>2314</v>
      </c>
      <c r="P47238" s="92">
        <v>4962</v>
      </c>
      <c r="Q47238" s="92">
        <v>2512</v>
      </c>
      <c r="R47238" s="92">
        <v>131</v>
      </c>
      <c r="S47238" s="92">
        <v>2044</v>
      </c>
      <c r="T47238" s="92">
        <v>2653</v>
      </c>
      <c r="V47238" s="92">
        <v>34</v>
      </c>
      <c r="W47238" s="92">
        <v>0</v>
      </c>
      <c r="X47238" s="92">
        <v>106</v>
      </c>
      <c r="Y47238" s="92">
        <v>-6</v>
      </c>
      <c r="AJ47238" s="92">
        <v>131</v>
      </c>
      <c r="AK47238" s="92">
        <v>2044</v>
      </c>
      <c r="AL47238" s="92">
        <v>2653</v>
      </c>
      <c r="AN47238" s="92">
        <v>34</v>
      </c>
      <c r="AO47238" s="92">
        <v>0</v>
      </c>
      <c r="AP47238" s="92">
        <v>106</v>
      </c>
      <c r="AQ47238" s="92">
        <v>-6</v>
      </c>
      <c r="AS47238" s="92">
        <v>1971</v>
      </c>
      <c r="AT47238" s="92">
        <v>1422</v>
      </c>
      <c r="AU47238" s="92">
        <v>-500</v>
      </c>
      <c r="AW47238" s="92">
        <v>0</v>
      </c>
      <c r="AY47238" s="92">
        <v>-315</v>
      </c>
      <c r="AZ47238" s="92">
        <v>-66</v>
      </c>
    </row>
    <row r="47239" spans="1:52">
      <c r="A47239" s="83" t="s">
        <v>87</v>
      </c>
      <c r="B47239" s="84">
        <v>44154.541666666664</v>
      </c>
      <c r="C47239" s="85">
        <v>44154</v>
      </c>
      <c r="D47239" s="83">
        <v>6</v>
      </c>
      <c r="E47239" s="84">
        <v>44154.25</v>
      </c>
      <c r="F47239" s="86" t="s">
        <v>443</v>
      </c>
      <c r="G47239" s="87" t="s">
        <v>444</v>
      </c>
      <c r="H47239" s="92">
        <v>2489</v>
      </c>
      <c r="I47239" s="92">
        <v>2439</v>
      </c>
      <c r="J47239" s="92">
        <v>5099</v>
      </c>
      <c r="K47239" s="92">
        <v>2529</v>
      </c>
      <c r="O47239" s="92">
        <v>2439</v>
      </c>
      <c r="P47239" s="92">
        <v>5099</v>
      </c>
      <c r="Q47239" s="92">
        <v>2529</v>
      </c>
      <c r="R47239" s="92">
        <v>164</v>
      </c>
      <c r="S47239" s="92">
        <v>2146</v>
      </c>
      <c r="T47239" s="92">
        <v>2652</v>
      </c>
      <c r="V47239" s="92">
        <v>33</v>
      </c>
      <c r="W47239" s="92">
        <v>-1</v>
      </c>
      <c r="X47239" s="92">
        <v>105</v>
      </c>
      <c r="Y47239" s="92">
        <v>0</v>
      </c>
      <c r="AJ47239" s="92">
        <v>164</v>
      </c>
      <c r="AK47239" s="92">
        <v>2146</v>
      </c>
      <c r="AL47239" s="92">
        <v>2652</v>
      </c>
      <c r="AN47239" s="92">
        <v>33</v>
      </c>
      <c r="AO47239" s="92">
        <v>-1</v>
      </c>
      <c r="AP47239" s="92">
        <v>105</v>
      </c>
      <c r="AQ47239" s="92">
        <v>0</v>
      </c>
      <c r="AS47239" s="92">
        <v>2014</v>
      </c>
      <c r="AT47239" s="92">
        <v>1439</v>
      </c>
      <c r="AU47239" s="92">
        <v>-499</v>
      </c>
      <c r="AW47239" s="92">
        <v>1</v>
      </c>
      <c r="AY47239" s="92">
        <v>-282</v>
      </c>
      <c r="AZ47239" s="92">
        <v>-144</v>
      </c>
    </row>
    <row r="47240" spans="1:52">
      <c r="A47240" s="83" t="s">
        <v>87</v>
      </c>
      <c r="B47240" s="84">
        <v>44154.583333333336</v>
      </c>
      <c r="C47240" s="85">
        <v>44154</v>
      </c>
      <c r="D47240" s="83">
        <v>7</v>
      </c>
      <c r="E47240" s="84">
        <v>44154.291666666664</v>
      </c>
      <c r="F47240" s="86" t="s">
        <v>443</v>
      </c>
      <c r="G47240" s="87" t="s">
        <v>444</v>
      </c>
      <c r="H47240" s="92">
        <v>2709</v>
      </c>
      <c r="I47240" s="92">
        <v>2632</v>
      </c>
      <c r="J47240" s="92">
        <v>5262</v>
      </c>
      <c r="K47240" s="92">
        <v>2502</v>
      </c>
      <c r="O47240" s="92">
        <v>2632</v>
      </c>
      <c r="P47240" s="92">
        <v>5262</v>
      </c>
      <c r="Q47240" s="92">
        <v>2502</v>
      </c>
      <c r="R47240" s="92">
        <v>185</v>
      </c>
      <c r="S47240" s="92">
        <v>2279</v>
      </c>
      <c r="T47240" s="92">
        <v>2655</v>
      </c>
      <c r="V47240" s="92">
        <v>33</v>
      </c>
      <c r="W47240" s="92">
        <v>9</v>
      </c>
      <c r="X47240" s="92">
        <v>101</v>
      </c>
      <c r="Y47240" s="92">
        <v>0</v>
      </c>
      <c r="AJ47240" s="92">
        <v>185</v>
      </c>
      <c r="AK47240" s="92">
        <v>2279</v>
      </c>
      <c r="AL47240" s="92">
        <v>2655</v>
      </c>
      <c r="AN47240" s="92">
        <v>33</v>
      </c>
      <c r="AO47240" s="92">
        <v>9</v>
      </c>
      <c r="AP47240" s="92">
        <v>101</v>
      </c>
      <c r="AQ47240" s="92">
        <v>0</v>
      </c>
      <c r="AS47240" s="92">
        <v>2047</v>
      </c>
      <c r="AT47240" s="92">
        <v>1523</v>
      </c>
      <c r="AU47240" s="92">
        <v>-505</v>
      </c>
      <c r="AW47240" s="92">
        <v>1</v>
      </c>
      <c r="AY47240" s="92">
        <v>-352</v>
      </c>
      <c r="AZ47240" s="92">
        <v>-212</v>
      </c>
    </row>
    <row r="47241" spans="1:52">
      <c r="A47241" s="83" t="s">
        <v>87</v>
      </c>
      <c r="B47241" s="84">
        <v>44154.625</v>
      </c>
      <c r="C47241" s="85">
        <v>44154</v>
      </c>
      <c r="D47241" s="83">
        <v>8</v>
      </c>
      <c r="E47241" s="84">
        <v>44154.333333333336</v>
      </c>
      <c r="F47241" s="86" t="s">
        <v>443</v>
      </c>
      <c r="G47241" s="87" t="s">
        <v>444</v>
      </c>
      <c r="H47241" s="92">
        <v>2712</v>
      </c>
      <c r="I47241" s="92">
        <v>2694</v>
      </c>
      <c r="J47241" s="92">
        <v>5450</v>
      </c>
      <c r="K47241" s="92">
        <v>2622</v>
      </c>
      <c r="O47241" s="92">
        <v>2694</v>
      </c>
      <c r="P47241" s="92">
        <v>5450</v>
      </c>
      <c r="Q47241" s="92">
        <v>2622</v>
      </c>
      <c r="R47241" s="92">
        <v>213</v>
      </c>
      <c r="S47241" s="92">
        <v>2429</v>
      </c>
      <c r="T47241" s="92">
        <v>2657</v>
      </c>
      <c r="V47241" s="92">
        <v>0</v>
      </c>
      <c r="W47241" s="92">
        <v>40</v>
      </c>
      <c r="X47241" s="92">
        <v>101</v>
      </c>
      <c r="Y47241" s="92">
        <v>10</v>
      </c>
      <c r="AJ47241" s="92">
        <v>213</v>
      </c>
      <c r="AK47241" s="92">
        <v>2429</v>
      </c>
      <c r="AL47241" s="92">
        <v>2657</v>
      </c>
      <c r="AN47241" s="92">
        <v>0</v>
      </c>
      <c r="AO47241" s="92">
        <v>40</v>
      </c>
      <c r="AP47241" s="92">
        <v>101</v>
      </c>
      <c r="AQ47241" s="92">
        <v>10</v>
      </c>
      <c r="AS47241" s="92">
        <v>2163</v>
      </c>
      <c r="AT47241" s="92">
        <v>1575</v>
      </c>
      <c r="AU47241" s="92">
        <v>-569</v>
      </c>
      <c r="AW47241" s="92">
        <v>1</v>
      </c>
      <c r="AY47241" s="92">
        <v>-347</v>
      </c>
      <c r="AZ47241" s="92">
        <v>-201</v>
      </c>
    </row>
    <row r="47242" spans="1:52">
      <c r="A47242" s="83" t="s">
        <v>87</v>
      </c>
      <c r="B47242" s="84">
        <v>44154.666666666664</v>
      </c>
      <c r="C47242" s="85">
        <v>44154</v>
      </c>
      <c r="D47242" s="83">
        <v>9</v>
      </c>
      <c r="E47242" s="84">
        <v>44154.375</v>
      </c>
      <c r="F47242" s="86" t="s">
        <v>443</v>
      </c>
      <c r="G47242" s="87" t="s">
        <v>444</v>
      </c>
      <c r="H47242" s="92">
        <v>2726</v>
      </c>
      <c r="I47242" s="92">
        <v>2708</v>
      </c>
      <c r="J47242" s="92">
        <v>5394</v>
      </c>
      <c r="K47242" s="92">
        <v>2557</v>
      </c>
      <c r="O47242" s="92">
        <v>2708</v>
      </c>
      <c r="P47242" s="92">
        <v>5394</v>
      </c>
      <c r="Q47242" s="92">
        <v>2557</v>
      </c>
      <c r="R47242" s="92">
        <v>151</v>
      </c>
      <c r="S47242" s="92">
        <v>2312</v>
      </c>
      <c r="T47242" s="92">
        <v>2658</v>
      </c>
      <c r="V47242" s="92">
        <v>0</v>
      </c>
      <c r="W47242" s="92">
        <v>163</v>
      </c>
      <c r="X47242" s="92">
        <v>101</v>
      </c>
      <c r="Y47242" s="92">
        <v>9</v>
      </c>
      <c r="AJ47242" s="92">
        <v>151</v>
      </c>
      <c r="AK47242" s="92">
        <v>2312</v>
      </c>
      <c r="AL47242" s="92">
        <v>2658</v>
      </c>
      <c r="AN47242" s="92">
        <v>0</v>
      </c>
      <c r="AO47242" s="92">
        <v>163</v>
      </c>
      <c r="AP47242" s="92">
        <v>101</v>
      </c>
      <c r="AQ47242" s="92">
        <v>9</v>
      </c>
      <c r="AS47242" s="92">
        <v>2406</v>
      </c>
      <c r="AT47242" s="92">
        <v>1137</v>
      </c>
      <c r="AU47242" s="92">
        <v>-490</v>
      </c>
      <c r="AW47242" s="92">
        <v>0</v>
      </c>
      <c r="AY47242" s="92">
        <v>-304</v>
      </c>
      <c r="AZ47242" s="92">
        <v>-192</v>
      </c>
    </row>
    <row r="47243" spans="1:52">
      <c r="A47243" s="83" t="s">
        <v>87</v>
      </c>
      <c r="B47243" s="84">
        <v>44154.708333333336</v>
      </c>
      <c r="C47243" s="85">
        <v>44154</v>
      </c>
      <c r="D47243" s="83">
        <v>10</v>
      </c>
      <c r="E47243" s="84">
        <v>44154.416666666664</v>
      </c>
      <c r="F47243" s="86" t="s">
        <v>443</v>
      </c>
      <c r="G47243" s="87" t="s">
        <v>444</v>
      </c>
      <c r="H47243" s="92">
        <v>2840</v>
      </c>
      <c r="I47243" s="92">
        <v>2763</v>
      </c>
      <c r="J47243" s="92">
        <v>5103</v>
      </c>
      <c r="K47243" s="92">
        <v>2210</v>
      </c>
      <c r="O47243" s="92">
        <v>2763</v>
      </c>
      <c r="P47243" s="92">
        <v>5103</v>
      </c>
      <c r="Q47243" s="92">
        <v>2210</v>
      </c>
      <c r="R47243" s="92">
        <v>92</v>
      </c>
      <c r="S47243" s="92">
        <v>2028</v>
      </c>
      <c r="T47243" s="92">
        <v>2657</v>
      </c>
      <c r="V47243" s="92">
        <v>0</v>
      </c>
      <c r="W47243" s="92">
        <v>223</v>
      </c>
      <c r="X47243" s="92">
        <v>102</v>
      </c>
      <c r="Y47243" s="92">
        <v>1</v>
      </c>
      <c r="AJ47243" s="92">
        <v>92</v>
      </c>
      <c r="AK47243" s="92">
        <v>2028</v>
      </c>
      <c r="AL47243" s="92">
        <v>2657</v>
      </c>
      <c r="AN47243" s="92">
        <v>0</v>
      </c>
      <c r="AO47243" s="92">
        <v>223</v>
      </c>
      <c r="AP47243" s="92">
        <v>102</v>
      </c>
      <c r="AQ47243" s="92">
        <v>1</v>
      </c>
      <c r="AS47243" s="92">
        <v>2262</v>
      </c>
      <c r="AT47243" s="92">
        <v>842</v>
      </c>
      <c r="AU47243" s="92">
        <v>-475</v>
      </c>
      <c r="AW47243" s="92">
        <v>1</v>
      </c>
      <c r="AY47243" s="92">
        <v>-194</v>
      </c>
      <c r="AZ47243" s="92">
        <v>-226</v>
      </c>
    </row>
    <row r="47244" spans="1:52">
      <c r="A47244" s="83" t="s">
        <v>87</v>
      </c>
      <c r="B47244" s="84">
        <v>44154.75</v>
      </c>
      <c r="C47244" s="85">
        <v>44154</v>
      </c>
      <c r="D47244" s="83">
        <v>11</v>
      </c>
      <c r="E47244" s="84">
        <v>44154.458333333336</v>
      </c>
      <c r="F47244" s="86" t="s">
        <v>443</v>
      </c>
      <c r="G47244" s="87" t="s">
        <v>444</v>
      </c>
      <c r="H47244" s="92">
        <v>2966</v>
      </c>
      <c r="I47244" s="92">
        <v>2849</v>
      </c>
      <c r="J47244" s="92">
        <v>4829</v>
      </c>
      <c r="K47244" s="92">
        <v>1844</v>
      </c>
      <c r="O47244" s="92">
        <v>2849</v>
      </c>
      <c r="P47244" s="92">
        <v>4829</v>
      </c>
      <c r="Q47244" s="92">
        <v>1844</v>
      </c>
      <c r="R47244" s="92">
        <v>60</v>
      </c>
      <c r="S47244" s="92">
        <v>1802</v>
      </c>
      <c r="T47244" s="92">
        <v>2653</v>
      </c>
      <c r="V47244" s="92">
        <v>0</v>
      </c>
      <c r="W47244" s="92">
        <v>217</v>
      </c>
      <c r="X47244" s="92">
        <v>106</v>
      </c>
      <c r="Y47244" s="92">
        <v>-9</v>
      </c>
      <c r="AJ47244" s="92">
        <v>60</v>
      </c>
      <c r="AK47244" s="92">
        <v>1802</v>
      </c>
      <c r="AL47244" s="92">
        <v>2653</v>
      </c>
      <c r="AN47244" s="92">
        <v>0</v>
      </c>
      <c r="AO47244" s="92">
        <v>217</v>
      </c>
      <c r="AP47244" s="92">
        <v>106</v>
      </c>
      <c r="AQ47244" s="92">
        <v>-9</v>
      </c>
      <c r="AS47244" s="92">
        <v>2174</v>
      </c>
      <c r="AT47244" s="92">
        <v>493</v>
      </c>
      <c r="AU47244" s="92">
        <v>-462</v>
      </c>
      <c r="AW47244" s="92">
        <v>1</v>
      </c>
      <c r="AY47244" s="92">
        <v>-161</v>
      </c>
      <c r="AZ47244" s="92">
        <v>-201</v>
      </c>
    </row>
    <row r="47245" spans="1:52">
      <c r="A47245" s="83" t="s">
        <v>87</v>
      </c>
      <c r="B47245" s="84">
        <v>44154.791666666664</v>
      </c>
      <c r="C47245" s="85">
        <v>44154</v>
      </c>
      <c r="D47245" s="83">
        <v>12</v>
      </c>
      <c r="E47245" s="84">
        <v>44154.5</v>
      </c>
      <c r="F47245" s="86" t="s">
        <v>443</v>
      </c>
      <c r="G47245" s="87" t="s">
        <v>444</v>
      </c>
      <c r="H47245" s="92">
        <v>3110</v>
      </c>
      <c r="I47245" s="92">
        <v>2949</v>
      </c>
      <c r="J47245" s="92">
        <v>4604</v>
      </c>
      <c r="K47245" s="92">
        <v>1516</v>
      </c>
      <c r="O47245" s="92">
        <v>2949</v>
      </c>
      <c r="P47245" s="92">
        <v>4604</v>
      </c>
      <c r="Q47245" s="92">
        <v>1516</v>
      </c>
      <c r="R47245" s="92">
        <v>60</v>
      </c>
      <c r="S47245" s="92">
        <v>1594</v>
      </c>
      <c r="T47245" s="92">
        <v>2650</v>
      </c>
      <c r="V47245" s="92">
        <v>0</v>
      </c>
      <c r="W47245" s="92">
        <v>205</v>
      </c>
      <c r="X47245" s="92">
        <v>104</v>
      </c>
      <c r="Y47245" s="92">
        <v>-9</v>
      </c>
      <c r="AJ47245" s="92">
        <v>60</v>
      </c>
      <c r="AK47245" s="92">
        <v>1594</v>
      </c>
      <c r="AL47245" s="92">
        <v>2650</v>
      </c>
      <c r="AN47245" s="92">
        <v>0</v>
      </c>
      <c r="AO47245" s="92">
        <v>205</v>
      </c>
      <c r="AP47245" s="92">
        <v>104</v>
      </c>
      <c r="AQ47245" s="92">
        <v>-9</v>
      </c>
      <c r="AS47245" s="92">
        <v>2146</v>
      </c>
      <c r="AT47245" s="92">
        <v>241</v>
      </c>
      <c r="AU47245" s="92">
        <v>-463</v>
      </c>
      <c r="AW47245" s="92">
        <v>1</v>
      </c>
      <c r="AY47245" s="92">
        <v>-141</v>
      </c>
      <c r="AZ47245" s="92">
        <v>-268</v>
      </c>
    </row>
    <row r="47246" spans="1:52">
      <c r="A47246" s="83" t="s">
        <v>87</v>
      </c>
      <c r="B47246" s="84">
        <v>44154.833333333336</v>
      </c>
      <c r="C47246" s="85">
        <v>44154</v>
      </c>
      <c r="D47246" s="83">
        <v>13</v>
      </c>
      <c r="E47246" s="84">
        <v>44154.541666666664</v>
      </c>
      <c r="F47246" s="86" t="s">
        <v>443</v>
      </c>
      <c r="G47246" s="87" t="s">
        <v>444</v>
      </c>
      <c r="H47246" s="92">
        <v>3261</v>
      </c>
      <c r="I47246" s="92">
        <v>3092</v>
      </c>
      <c r="J47246" s="92">
        <v>4595</v>
      </c>
      <c r="K47246" s="92">
        <v>1364</v>
      </c>
      <c r="O47246" s="92">
        <v>3092</v>
      </c>
      <c r="P47246" s="92">
        <v>4595</v>
      </c>
      <c r="Q47246" s="92">
        <v>1364</v>
      </c>
      <c r="R47246" s="92">
        <v>62</v>
      </c>
      <c r="S47246" s="92">
        <v>1586</v>
      </c>
      <c r="T47246" s="92">
        <v>2647</v>
      </c>
      <c r="V47246" s="92">
        <v>1</v>
      </c>
      <c r="W47246" s="92">
        <v>207</v>
      </c>
      <c r="X47246" s="92">
        <v>100</v>
      </c>
      <c r="Y47246" s="92">
        <v>-8</v>
      </c>
      <c r="AJ47246" s="92">
        <v>62</v>
      </c>
      <c r="AK47246" s="92">
        <v>1586</v>
      </c>
      <c r="AL47246" s="92">
        <v>2647</v>
      </c>
      <c r="AN47246" s="92">
        <v>1</v>
      </c>
      <c r="AO47246" s="92">
        <v>207</v>
      </c>
      <c r="AP47246" s="92">
        <v>100</v>
      </c>
      <c r="AQ47246" s="92">
        <v>-8</v>
      </c>
      <c r="AS47246" s="92">
        <v>2095</v>
      </c>
      <c r="AT47246" s="92">
        <v>153</v>
      </c>
      <c r="AU47246" s="92">
        <v>-464</v>
      </c>
      <c r="AW47246" s="92">
        <v>1</v>
      </c>
      <c r="AY47246" s="92">
        <v>-114</v>
      </c>
      <c r="AZ47246" s="92">
        <v>-307</v>
      </c>
    </row>
    <row r="47247" spans="1:52">
      <c r="A47247" s="83" t="s">
        <v>87</v>
      </c>
      <c r="B47247" s="84">
        <v>44154.875</v>
      </c>
      <c r="C47247" s="85">
        <v>44154</v>
      </c>
      <c r="D47247" s="83">
        <v>14</v>
      </c>
      <c r="E47247" s="84">
        <v>44154.583333333336</v>
      </c>
      <c r="F47247" s="86" t="s">
        <v>443</v>
      </c>
      <c r="G47247" s="87" t="s">
        <v>444</v>
      </c>
      <c r="H47247" s="92">
        <v>3393</v>
      </c>
      <c r="I47247" s="92">
        <v>3217</v>
      </c>
      <c r="J47247" s="92">
        <v>4803</v>
      </c>
      <c r="K47247" s="92">
        <v>1440</v>
      </c>
      <c r="O47247" s="92">
        <v>3217</v>
      </c>
      <c r="P47247" s="92">
        <v>4803</v>
      </c>
      <c r="Q47247" s="92">
        <v>1440</v>
      </c>
      <c r="R47247" s="92">
        <v>69</v>
      </c>
      <c r="S47247" s="92">
        <v>1734</v>
      </c>
      <c r="T47247" s="92">
        <v>2645</v>
      </c>
      <c r="V47247" s="92">
        <v>34</v>
      </c>
      <c r="W47247" s="92">
        <v>216</v>
      </c>
      <c r="X47247" s="92">
        <v>105</v>
      </c>
      <c r="Y47247" s="92">
        <v>0</v>
      </c>
      <c r="AJ47247" s="92">
        <v>69</v>
      </c>
      <c r="AK47247" s="92">
        <v>1734</v>
      </c>
      <c r="AL47247" s="92">
        <v>2645</v>
      </c>
      <c r="AN47247" s="92">
        <v>34</v>
      </c>
      <c r="AO47247" s="92">
        <v>216</v>
      </c>
      <c r="AP47247" s="92">
        <v>105</v>
      </c>
      <c r="AQ47247" s="92">
        <v>0</v>
      </c>
      <c r="AS47247" s="92">
        <v>2202</v>
      </c>
      <c r="AT47247" s="92">
        <v>120</v>
      </c>
      <c r="AU47247" s="92">
        <v>-464</v>
      </c>
      <c r="AW47247" s="92">
        <v>0</v>
      </c>
      <c r="AY47247" s="92">
        <v>-120</v>
      </c>
      <c r="AZ47247" s="92">
        <v>-298</v>
      </c>
    </row>
    <row r="47248" spans="1:52">
      <c r="A47248" s="83" t="s">
        <v>87</v>
      </c>
      <c r="B47248" s="84">
        <v>44154.916666666664</v>
      </c>
      <c r="C47248" s="85">
        <v>44154</v>
      </c>
      <c r="D47248" s="83">
        <v>15</v>
      </c>
      <c r="E47248" s="84">
        <v>44154.625</v>
      </c>
      <c r="F47248" s="86" t="s">
        <v>443</v>
      </c>
      <c r="G47248" s="87" t="s">
        <v>444</v>
      </c>
      <c r="H47248" s="92">
        <v>3518</v>
      </c>
      <c r="I47248" s="92">
        <v>3349</v>
      </c>
      <c r="J47248" s="92">
        <v>4870</v>
      </c>
      <c r="K47248" s="92">
        <v>1375</v>
      </c>
      <c r="O47248" s="92">
        <v>3349</v>
      </c>
      <c r="P47248" s="92">
        <v>4870</v>
      </c>
      <c r="Q47248" s="92">
        <v>1375</v>
      </c>
      <c r="R47248" s="92">
        <v>113</v>
      </c>
      <c r="S47248" s="92">
        <v>1751</v>
      </c>
      <c r="T47248" s="92">
        <v>2643</v>
      </c>
      <c r="V47248" s="92">
        <v>33</v>
      </c>
      <c r="W47248" s="92">
        <v>225</v>
      </c>
      <c r="X47248" s="92">
        <v>106</v>
      </c>
      <c r="Y47248" s="92">
        <v>-1</v>
      </c>
      <c r="AJ47248" s="92">
        <v>113</v>
      </c>
      <c r="AK47248" s="92">
        <v>1751</v>
      </c>
      <c r="AL47248" s="92">
        <v>2643</v>
      </c>
      <c r="AN47248" s="92">
        <v>33</v>
      </c>
      <c r="AO47248" s="92">
        <v>225</v>
      </c>
      <c r="AP47248" s="92">
        <v>106</v>
      </c>
      <c r="AQ47248" s="92">
        <v>-1</v>
      </c>
      <c r="AS47248" s="92">
        <v>2199</v>
      </c>
      <c r="AT47248" s="92">
        <v>121</v>
      </c>
      <c r="AU47248" s="92">
        <v>-475</v>
      </c>
      <c r="AW47248" s="92">
        <v>1</v>
      </c>
      <c r="AY47248" s="92">
        <v>-157</v>
      </c>
      <c r="AZ47248" s="92">
        <v>-314</v>
      </c>
    </row>
    <row r="47249" spans="1:52">
      <c r="A47249" s="83" t="s">
        <v>87</v>
      </c>
      <c r="B47249" s="84">
        <v>44154.958333333336</v>
      </c>
      <c r="C47249" s="85">
        <v>44154</v>
      </c>
      <c r="D47249" s="83">
        <v>16</v>
      </c>
      <c r="E47249" s="84">
        <v>44154.666666666664</v>
      </c>
      <c r="F47249" s="86" t="s">
        <v>443</v>
      </c>
      <c r="G47249" s="87" t="s">
        <v>444</v>
      </c>
      <c r="H47249" s="92">
        <v>3561</v>
      </c>
      <c r="I47249" s="92">
        <v>3431</v>
      </c>
      <c r="J47249" s="92">
        <v>5093</v>
      </c>
      <c r="K47249" s="92">
        <v>1527</v>
      </c>
      <c r="O47249" s="92">
        <v>3431</v>
      </c>
      <c r="P47249" s="92">
        <v>5093</v>
      </c>
      <c r="Q47249" s="92">
        <v>1527</v>
      </c>
      <c r="R47249" s="92">
        <v>180</v>
      </c>
      <c r="S47249" s="92">
        <v>1974</v>
      </c>
      <c r="T47249" s="92">
        <v>2641</v>
      </c>
      <c r="V47249" s="92">
        <v>34</v>
      </c>
      <c r="W47249" s="92">
        <v>173</v>
      </c>
      <c r="X47249" s="92">
        <v>91</v>
      </c>
      <c r="Y47249" s="92">
        <v>0</v>
      </c>
      <c r="AJ47249" s="92">
        <v>180</v>
      </c>
      <c r="AK47249" s="92">
        <v>1974</v>
      </c>
      <c r="AL47249" s="92">
        <v>2641</v>
      </c>
      <c r="AN47249" s="92">
        <v>34</v>
      </c>
      <c r="AO47249" s="92">
        <v>173</v>
      </c>
      <c r="AP47249" s="92">
        <v>91</v>
      </c>
      <c r="AQ47249" s="92">
        <v>0</v>
      </c>
      <c r="AS47249" s="92">
        <v>2087</v>
      </c>
      <c r="AT47249" s="92">
        <v>386</v>
      </c>
      <c r="AU47249" s="92">
        <v>-475</v>
      </c>
      <c r="AW47249" s="92">
        <v>1</v>
      </c>
      <c r="AY47249" s="92">
        <v>-163</v>
      </c>
      <c r="AZ47249" s="92">
        <v>-309</v>
      </c>
    </row>
    <row r="47250" spans="1:52">
      <c r="A47250" s="83" t="s">
        <v>87</v>
      </c>
      <c r="B47250" s="84">
        <v>44155</v>
      </c>
      <c r="C47250" s="85">
        <v>44154</v>
      </c>
      <c r="D47250" s="83">
        <v>17</v>
      </c>
      <c r="E47250" s="84">
        <v>44154.708333333336</v>
      </c>
      <c r="F47250" s="86" t="s">
        <v>443</v>
      </c>
      <c r="G47250" s="87" t="s">
        <v>444</v>
      </c>
      <c r="H47250" s="92">
        <v>3551</v>
      </c>
      <c r="I47250" s="92">
        <v>3467</v>
      </c>
      <c r="J47250" s="92">
        <v>5496</v>
      </c>
      <c r="K47250" s="92">
        <v>1907</v>
      </c>
      <c r="O47250" s="92">
        <v>3467</v>
      </c>
      <c r="P47250" s="92">
        <v>5496</v>
      </c>
      <c r="Q47250" s="92">
        <v>1907</v>
      </c>
      <c r="R47250" s="92">
        <v>253</v>
      </c>
      <c r="S47250" s="92">
        <v>2386</v>
      </c>
      <c r="T47250" s="92">
        <v>2643</v>
      </c>
      <c r="V47250" s="92">
        <v>49</v>
      </c>
      <c r="W47250" s="92">
        <v>84</v>
      </c>
      <c r="X47250" s="92">
        <v>81</v>
      </c>
      <c r="Y47250" s="92">
        <v>0</v>
      </c>
      <c r="AJ47250" s="92">
        <v>253</v>
      </c>
      <c r="AK47250" s="92">
        <v>2386</v>
      </c>
      <c r="AL47250" s="92">
        <v>2643</v>
      </c>
      <c r="AN47250" s="92">
        <v>49</v>
      </c>
      <c r="AO47250" s="92">
        <v>84</v>
      </c>
      <c r="AP47250" s="92">
        <v>81</v>
      </c>
      <c r="AQ47250" s="92">
        <v>0</v>
      </c>
      <c r="AS47250" s="92">
        <v>2006</v>
      </c>
      <c r="AT47250" s="92">
        <v>937</v>
      </c>
      <c r="AU47250" s="92">
        <v>-504</v>
      </c>
      <c r="AW47250" s="92">
        <v>1</v>
      </c>
      <c r="AY47250" s="92">
        <v>-239</v>
      </c>
      <c r="AZ47250" s="92">
        <v>-294</v>
      </c>
    </row>
    <row r="47251" spans="1:52">
      <c r="A47251" s="83" t="s">
        <v>87</v>
      </c>
      <c r="B47251" s="84">
        <v>44155.041666666664</v>
      </c>
      <c r="C47251" s="85">
        <v>44154</v>
      </c>
      <c r="D47251" s="83">
        <v>18</v>
      </c>
      <c r="E47251" s="84">
        <v>44154.75</v>
      </c>
      <c r="F47251" s="86" t="s">
        <v>443</v>
      </c>
      <c r="G47251" s="87" t="s">
        <v>444</v>
      </c>
      <c r="H47251" s="92">
        <v>3542</v>
      </c>
      <c r="I47251" s="92">
        <v>3508</v>
      </c>
      <c r="J47251" s="92">
        <v>5777</v>
      </c>
      <c r="K47251" s="92">
        <v>2159</v>
      </c>
      <c r="O47251" s="92">
        <v>3508</v>
      </c>
      <c r="P47251" s="92">
        <v>5777</v>
      </c>
      <c r="Q47251" s="92">
        <v>2159</v>
      </c>
      <c r="R47251" s="92">
        <v>334</v>
      </c>
      <c r="S47251" s="92">
        <v>2549</v>
      </c>
      <c r="T47251" s="92">
        <v>2644</v>
      </c>
      <c r="V47251" s="92">
        <v>179</v>
      </c>
      <c r="W47251" s="92">
        <v>0</v>
      </c>
      <c r="X47251" s="92">
        <v>71</v>
      </c>
      <c r="Y47251" s="92">
        <v>0</v>
      </c>
      <c r="AJ47251" s="92">
        <v>334</v>
      </c>
      <c r="AK47251" s="92">
        <v>2549</v>
      </c>
      <c r="AL47251" s="92">
        <v>2644</v>
      </c>
      <c r="AN47251" s="92">
        <v>179</v>
      </c>
      <c r="AO47251" s="92">
        <v>0</v>
      </c>
      <c r="AP47251" s="92">
        <v>71</v>
      </c>
      <c r="AQ47251" s="92">
        <v>0</v>
      </c>
      <c r="AS47251" s="92">
        <v>1967</v>
      </c>
      <c r="AT47251" s="92">
        <v>1526</v>
      </c>
      <c r="AU47251" s="92">
        <v>-578</v>
      </c>
      <c r="AW47251" s="92">
        <v>0</v>
      </c>
      <c r="AY47251" s="92">
        <v>-388</v>
      </c>
      <c r="AZ47251" s="92">
        <v>-368</v>
      </c>
    </row>
    <row r="47252" spans="1:52">
      <c r="A47252" s="83" t="s">
        <v>87</v>
      </c>
      <c r="B47252" s="84">
        <v>44155.083333333336</v>
      </c>
      <c r="C47252" s="85">
        <v>44154</v>
      </c>
      <c r="D47252" s="83">
        <v>19</v>
      </c>
      <c r="E47252" s="84">
        <v>44154.791666666664</v>
      </c>
      <c r="F47252" s="86" t="s">
        <v>443</v>
      </c>
      <c r="G47252" s="87" t="s">
        <v>444</v>
      </c>
      <c r="H47252" s="92">
        <v>3494</v>
      </c>
      <c r="I47252" s="92">
        <v>3519</v>
      </c>
      <c r="J47252" s="92">
        <v>6238</v>
      </c>
      <c r="K47252" s="92">
        <v>2621</v>
      </c>
      <c r="O47252" s="92">
        <v>3519</v>
      </c>
      <c r="P47252" s="92">
        <v>6238</v>
      </c>
      <c r="Q47252" s="92">
        <v>2621</v>
      </c>
      <c r="R47252" s="92">
        <v>353</v>
      </c>
      <c r="S47252" s="92">
        <v>2988</v>
      </c>
      <c r="T47252" s="92">
        <v>2645</v>
      </c>
      <c r="V47252" s="92">
        <v>180</v>
      </c>
      <c r="W47252" s="92">
        <v>9</v>
      </c>
      <c r="X47252" s="92">
        <v>63</v>
      </c>
      <c r="Y47252" s="92">
        <v>0</v>
      </c>
      <c r="AJ47252" s="92">
        <v>353</v>
      </c>
      <c r="AK47252" s="92">
        <v>2988</v>
      </c>
      <c r="AL47252" s="92">
        <v>2645</v>
      </c>
      <c r="AN47252" s="92">
        <v>180</v>
      </c>
      <c r="AO47252" s="92">
        <v>9</v>
      </c>
      <c r="AP47252" s="92">
        <v>63</v>
      </c>
      <c r="AQ47252" s="92">
        <v>0</v>
      </c>
      <c r="AS47252" s="92">
        <v>2231</v>
      </c>
      <c r="AT47252" s="92">
        <v>1701</v>
      </c>
      <c r="AU47252" s="92">
        <v>-574</v>
      </c>
      <c r="AW47252" s="92">
        <v>1</v>
      </c>
      <c r="AY47252" s="92">
        <v>-426</v>
      </c>
      <c r="AZ47252" s="92">
        <v>-312</v>
      </c>
    </row>
    <row r="47253" spans="1:52">
      <c r="A47253" s="83" t="s">
        <v>87</v>
      </c>
      <c r="B47253" s="84">
        <v>44155.125</v>
      </c>
      <c r="C47253" s="85">
        <v>44154</v>
      </c>
      <c r="D47253" s="83">
        <v>20</v>
      </c>
      <c r="E47253" s="84">
        <v>44154.833333333336</v>
      </c>
      <c r="F47253" s="86" t="s">
        <v>443</v>
      </c>
      <c r="G47253" s="87" t="s">
        <v>444</v>
      </c>
      <c r="H47253" s="92">
        <v>3273</v>
      </c>
      <c r="I47253" s="92">
        <v>3363</v>
      </c>
      <c r="J47253" s="92">
        <v>6027</v>
      </c>
      <c r="K47253" s="92">
        <v>2557</v>
      </c>
      <c r="O47253" s="92">
        <v>3363</v>
      </c>
      <c r="P47253" s="92">
        <v>6027</v>
      </c>
      <c r="Q47253" s="92">
        <v>2557</v>
      </c>
      <c r="R47253" s="92">
        <v>354</v>
      </c>
      <c r="S47253" s="92">
        <v>2822</v>
      </c>
      <c r="T47253" s="92">
        <v>2646</v>
      </c>
      <c r="V47253" s="92">
        <v>129</v>
      </c>
      <c r="W47253" s="92">
        <v>10</v>
      </c>
      <c r="X47253" s="92">
        <v>66</v>
      </c>
      <c r="Y47253" s="92">
        <v>0</v>
      </c>
      <c r="AJ47253" s="92">
        <v>354</v>
      </c>
      <c r="AK47253" s="92">
        <v>2822</v>
      </c>
      <c r="AL47253" s="92">
        <v>2646</v>
      </c>
      <c r="AN47253" s="92">
        <v>129</v>
      </c>
      <c r="AO47253" s="92">
        <v>10</v>
      </c>
      <c r="AP47253" s="92">
        <v>66</v>
      </c>
      <c r="AQ47253" s="92">
        <v>0</v>
      </c>
      <c r="AS47253" s="92">
        <v>2120</v>
      </c>
      <c r="AT47253" s="92">
        <v>1704</v>
      </c>
      <c r="AU47253" s="92">
        <v>-577</v>
      </c>
      <c r="AW47253" s="92">
        <v>1</v>
      </c>
      <c r="AY47253" s="92">
        <v>-412</v>
      </c>
      <c r="AZ47253" s="92">
        <v>-279</v>
      </c>
    </row>
    <row r="47254" spans="1:52">
      <c r="A47254" s="83" t="s">
        <v>87</v>
      </c>
      <c r="B47254" s="84">
        <v>44155.166666666664</v>
      </c>
      <c r="C47254" s="85">
        <v>44154</v>
      </c>
      <c r="D47254" s="83">
        <v>21</v>
      </c>
      <c r="E47254" s="84">
        <v>44154.875</v>
      </c>
      <c r="F47254" s="86" t="s">
        <v>443</v>
      </c>
      <c r="G47254" s="87" t="s">
        <v>444</v>
      </c>
      <c r="H47254" s="92">
        <v>3118</v>
      </c>
      <c r="I47254" s="92">
        <v>3234</v>
      </c>
      <c r="J47254" s="92">
        <v>5793</v>
      </c>
      <c r="K47254" s="92">
        <v>2468</v>
      </c>
      <c r="O47254" s="92">
        <v>3234</v>
      </c>
      <c r="P47254" s="92">
        <v>5793</v>
      </c>
      <c r="Q47254" s="92">
        <v>2468</v>
      </c>
      <c r="R47254" s="92">
        <v>354</v>
      </c>
      <c r="S47254" s="92">
        <v>2726</v>
      </c>
      <c r="T47254" s="92">
        <v>2647</v>
      </c>
      <c r="V47254" s="92">
        <v>1</v>
      </c>
      <c r="W47254" s="92">
        <v>0</v>
      </c>
      <c r="X47254" s="92">
        <v>56</v>
      </c>
      <c r="Y47254" s="92">
        <v>9</v>
      </c>
      <c r="AJ47254" s="92">
        <v>354</v>
      </c>
      <c r="AK47254" s="92">
        <v>2726</v>
      </c>
      <c r="AL47254" s="92">
        <v>2647</v>
      </c>
      <c r="AN47254" s="92">
        <v>1</v>
      </c>
      <c r="AO47254" s="92">
        <v>0</v>
      </c>
      <c r="AP47254" s="92">
        <v>56</v>
      </c>
      <c r="AQ47254" s="92">
        <v>9</v>
      </c>
      <c r="AS47254" s="92">
        <v>2069</v>
      </c>
      <c r="AT47254" s="92">
        <v>1747</v>
      </c>
      <c r="AU47254" s="92">
        <v>-575</v>
      </c>
      <c r="AW47254" s="92">
        <v>1</v>
      </c>
      <c r="AY47254" s="92">
        <v>-484</v>
      </c>
      <c r="AZ47254" s="92">
        <v>-290</v>
      </c>
    </row>
    <row r="47255" spans="1:52">
      <c r="A47255" s="83" t="s">
        <v>87</v>
      </c>
      <c r="B47255" s="84">
        <v>44155.208333333336</v>
      </c>
      <c r="C47255" s="85">
        <v>44154</v>
      </c>
      <c r="D47255" s="83">
        <v>22</v>
      </c>
      <c r="E47255" s="84">
        <v>44154.916666666664</v>
      </c>
      <c r="F47255" s="86" t="s">
        <v>443</v>
      </c>
      <c r="G47255" s="87" t="s">
        <v>444</v>
      </c>
      <c r="H47255" s="92">
        <v>2939</v>
      </c>
      <c r="I47255" s="92">
        <v>3083</v>
      </c>
      <c r="J47255" s="92">
        <v>5566</v>
      </c>
      <c r="K47255" s="92">
        <v>2410</v>
      </c>
      <c r="O47255" s="92">
        <v>3083</v>
      </c>
      <c r="P47255" s="92">
        <v>5566</v>
      </c>
      <c r="Q47255" s="92">
        <v>2410</v>
      </c>
      <c r="R47255" s="92">
        <v>351</v>
      </c>
      <c r="S47255" s="92">
        <v>2520</v>
      </c>
      <c r="T47255" s="92">
        <v>2649</v>
      </c>
      <c r="V47255" s="92">
        <v>0</v>
      </c>
      <c r="W47255" s="92">
        <v>-1</v>
      </c>
      <c r="X47255" s="92">
        <v>37</v>
      </c>
      <c r="Y47255" s="92">
        <v>10</v>
      </c>
      <c r="AJ47255" s="92">
        <v>351</v>
      </c>
      <c r="AK47255" s="92">
        <v>2520</v>
      </c>
      <c r="AL47255" s="92">
        <v>2649</v>
      </c>
      <c r="AN47255" s="92">
        <v>0</v>
      </c>
      <c r="AO47255" s="92">
        <v>-1</v>
      </c>
      <c r="AP47255" s="92">
        <v>37</v>
      </c>
      <c r="AQ47255" s="92">
        <v>10</v>
      </c>
      <c r="AS47255" s="92">
        <v>2036</v>
      </c>
      <c r="AT47255" s="92">
        <v>1700</v>
      </c>
      <c r="AU47255" s="92">
        <v>-576</v>
      </c>
      <c r="AW47255" s="92">
        <v>1</v>
      </c>
      <c r="AY47255" s="92">
        <v>-476</v>
      </c>
      <c r="AZ47255" s="92">
        <v>-275</v>
      </c>
    </row>
    <row r="47256" spans="1:52">
      <c r="A47256" s="83" t="s">
        <v>87</v>
      </c>
      <c r="B47256" s="84">
        <v>44155.25</v>
      </c>
      <c r="C47256" s="85">
        <v>44154</v>
      </c>
      <c r="D47256" s="83">
        <v>23</v>
      </c>
      <c r="E47256" s="84">
        <v>44154.958333333336</v>
      </c>
      <c r="F47256" s="86" t="s">
        <v>443</v>
      </c>
      <c r="G47256" s="87" t="s">
        <v>444</v>
      </c>
      <c r="H47256" s="92">
        <v>2698</v>
      </c>
      <c r="I47256" s="92">
        <v>2877</v>
      </c>
      <c r="J47256" s="92">
        <v>5464</v>
      </c>
      <c r="K47256" s="92">
        <v>2513</v>
      </c>
      <c r="O47256" s="92">
        <v>2877</v>
      </c>
      <c r="P47256" s="92">
        <v>5464</v>
      </c>
      <c r="Q47256" s="92">
        <v>2513</v>
      </c>
      <c r="R47256" s="92">
        <v>351</v>
      </c>
      <c r="S47256" s="92">
        <v>2418</v>
      </c>
      <c r="T47256" s="92">
        <v>2651</v>
      </c>
      <c r="V47256" s="92">
        <v>0</v>
      </c>
      <c r="W47256" s="92">
        <v>0</v>
      </c>
      <c r="X47256" s="92">
        <v>44</v>
      </c>
      <c r="Y47256" s="92">
        <v>0</v>
      </c>
      <c r="AJ47256" s="92">
        <v>351</v>
      </c>
      <c r="AK47256" s="92">
        <v>2418</v>
      </c>
      <c r="AL47256" s="92">
        <v>2651</v>
      </c>
      <c r="AN47256" s="92">
        <v>0</v>
      </c>
      <c r="AO47256" s="92">
        <v>0</v>
      </c>
      <c r="AP47256" s="92">
        <v>44</v>
      </c>
      <c r="AQ47256" s="92">
        <v>0</v>
      </c>
      <c r="AS47256" s="92">
        <v>2004</v>
      </c>
      <c r="AT47256" s="92">
        <v>1632</v>
      </c>
      <c r="AU47256" s="92">
        <v>-501</v>
      </c>
      <c r="AW47256" s="92">
        <v>0</v>
      </c>
      <c r="AY47256" s="92">
        <v>-385</v>
      </c>
      <c r="AZ47256" s="92">
        <v>-237</v>
      </c>
    </row>
    <row r="47257" spans="1:52">
      <c r="A47257" s="83" t="s">
        <v>87</v>
      </c>
      <c r="B47257" s="84">
        <v>44155.291666666664</v>
      </c>
      <c r="C47257" s="85">
        <v>44154</v>
      </c>
      <c r="D47257" s="83">
        <v>24</v>
      </c>
      <c r="E47257" s="84">
        <v>44155</v>
      </c>
      <c r="F47257" s="86" t="s">
        <v>443</v>
      </c>
      <c r="G47257" s="87" t="s">
        <v>444</v>
      </c>
      <c r="H47257" s="92">
        <v>2482</v>
      </c>
      <c r="I47257" s="92">
        <v>2661</v>
      </c>
      <c r="J47257" s="92">
        <v>5484</v>
      </c>
      <c r="K47257" s="92">
        <v>2764</v>
      </c>
      <c r="O47257" s="92">
        <v>2661</v>
      </c>
      <c r="P47257" s="92">
        <v>5484</v>
      </c>
      <c r="Q47257" s="92">
        <v>2764</v>
      </c>
      <c r="R47257" s="92">
        <v>351</v>
      </c>
      <c r="S47257" s="92">
        <v>2453</v>
      </c>
      <c r="T47257" s="92">
        <v>2653</v>
      </c>
      <c r="V47257" s="92">
        <v>0</v>
      </c>
      <c r="W47257" s="92">
        <v>0</v>
      </c>
      <c r="X47257" s="92">
        <v>27</v>
      </c>
      <c r="Y47257" s="92">
        <v>0</v>
      </c>
      <c r="AJ47257" s="92">
        <v>351</v>
      </c>
      <c r="AK47257" s="92">
        <v>2453</v>
      </c>
      <c r="AL47257" s="92">
        <v>2653</v>
      </c>
      <c r="AN47257" s="92">
        <v>0</v>
      </c>
      <c r="AO47257" s="92">
        <v>0</v>
      </c>
      <c r="AP47257" s="92">
        <v>27</v>
      </c>
      <c r="AQ47257" s="92">
        <v>0</v>
      </c>
      <c r="AS47257" s="92">
        <v>2104</v>
      </c>
      <c r="AT47257" s="92">
        <v>1691</v>
      </c>
      <c r="AU47257" s="92">
        <v>-498</v>
      </c>
      <c r="AW47257" s="92">
        <v>1</v>
      </c>
      <c r="AY47257" s="92">
        <v>-361</v>
      </c>
      <c r="AZ47257" s="92">
        <v>-173</v>
      </c>
    </row>
    <row r="47258" spans="1:52">
      <c r="A47258" s="83" t="s">
        <v>87</v>
      </c>
      <c r="B47258" s="84">
        <v>44155.333333333336</v>
      </c>
      <c r="C47258" s="85">
        <v>44155</v>
      </c>
      <c r="D47258" s="83">
        <v>1</v>
      </c>
      <c r="E47258" s="84">
        <v>44155.041666666664</v>
      </c>
      <c r="F47258" s="86" t="s">
        <v>443</v>
      </c>
      <c r="G47258" s="87" t="s">
        <v>444</v>
      </c>
      <c r="H47258" s="92">
        <v>2409</v>
      </c>
      <c r="I47258" s="92">
        <v>2501</v>
      </c>
      <c r="J47258" s="92">
        <v>5498</v>
      </c>
      <c r="K47258" s="92">
        <v>2968</v>
      </c>
      <c r="O47258" s="92">
        <v>2501</v>
      </c>
      <c r="P47258" s="92">
        <v>5498</v>
      </c>
      <c r="Q47258" s="92">
        <v>2968</v>
      </c>
      <c r="R47258" s="92">
        <v>333</v>
      </c>
      <c r="S47258" s="92">
        <v>2507</v>
      </c>
      <c r="T47258" s="92">
        <v>2655</v>
      </c>
      <c r="V47258" s="92">
        <v>-1</v>
      </c>
      <c r="W47258" s="92">
        <v>-1</v>
      </c>
      <c r="X47258" s="92">
        <v>5</v>
      </c>
      <c r="Y47258" s="92">
        <v>0</v>
      </c>
      <c r="AJ47258" s="92">
        <v>333</v>
      </c>
      <c r="AK47258" s="92">
        <v>2507</v>
      </c>
      <c r="AL47258" s="92">
        <v>2655</v>
      </c>
      <c r="AN47258" s="92">
        <v>-1</v>
      </c>
      <c r="AO47258" s="92">
        <v>-1</v>
      </c>
      <c r="AP47258" s="92">
        <v>5</v>
      </c>
      <c r="AQ47258" s="92">
        <v>0</v>
      </c>
      <c r="AS47258" s="92">
        <v>2222</v>
      </c>
      <c r="AT47258" s="92">
        <v>1604</v>
      </c>
      <c r="AU47258" s="92">
        <v>-496</v>
      </c>
      <c r="AW47258" s="92">
        <v>1</v>
      </c>
      <c r="AY47258" s="92">
        <v>-278</v>
      </c>
      <c r="AZ47258" s="92">
        <v>-85</v>
      </c>
    </row>
    <row r="47259" spans="1:52">
      <c r="A47259" s="83" t="s">
        <v>87</v>
      </c>
      <c r="B47259" s="84">
        <v>44155.375</v>
      </c>
      <c r="C47259" s="85">
        <v>44155</v>
      </c>
      <c r="D47259" s="83">
        <v>2</v>
      </c>
      <c r="E47259" s="84">
        <v>44155.083333333336</v>
      </c>
      <c r="F47259" s="86" t="s">
        <v>443</v>
      </c>
      <c r="G47259" s="87" t="s">
        <v>444</v>
      </c>
      <c r="H47259" s="92">
        <v>2307</v>
      </c>
      <c r="I47259" s="92">
        <v>2385</v>
      </c>
      <c r="J47259" s="92">
        <v>5389</v>
      </c>
      <c r="K47259" s="92">
        <v>2977</v>
      </c>
      <c r="O47259" s="92">
        <v>2385</v>
      </c>
      <c r="P47259" s="92">
        <v>5389</v>
      </c>
      <c r="Q47259" s="92">
        <v>2977</v>
      </c>
      <c r="R47259" s="92">
        <v>242</v>
      </c>
      <c r="S47259" s="92">
        <v>2496</v>
      </c>
      <c r="T47259" s="92">
        <v>2652</v>
      </c>
      <c r="V47259" s="92">
        <v>0</v>
      </c>
      <c r="W47259" s="92">
        <v>0</v>
      </c>
      <c r="X47259" s="92">
        <v>0</v>
      </c>
      <c r="Y47259" s="92">
        <v>-1</v>
      </c>
      <c r="AJ47259" s="92">
        <v>242</v>
      </c>
      <c r="AK47259" s="92">
        <v>2496</v>
      </c>
      <c r="AL47259" s="92">
        <v>2652</v>
      </c>
      <c r="AN47259" s="92">
        <v>0</v>
      </c>
      <c r="AO47259" s="92">
        <v>0</v>
      </c>
      <c r="AP47259" s="92">
        <v>0</v>
      </c>
      <c r="AQ47259" s="92">
        <v>-1</v>
      </c>
      <c r="AS47259" s="92">
        <v>2200</v>
      </c>
      <c r="AT47259" s="92">
        <v>1470</v>
      </c>
      <c r="AU47259" s="92">
        <v>-499</v>
      </c>
      <c r="AW47259" s="92">
        <v>1</v>
      </c>
      <c r="AY47259" s="92">
        <v>-184</v>
      </c>
      <c r="AZ47259" s="92">
        <v>-11</v>
      </c>
    </row>
    <row r="47260" spans="1:52">
      <c r="A47260" s="83" t="s">
        <v>87</v>
      </c>
      <c r="B47260" s="84">
        <v>44155.416666666664</v>
      </c>
      <c r="C47260" s="85">
        <v>44155</v>
      </c>
      <c r="D47260" s="83">
        <v>3</v>
      </c>
      <c r="E47260" s="84">
        <v>44155.125</v>
      </c>
      <c r="F47260" s="86" t="s">
        <v>443</v>
      </c>
      <c r="G47260" s="87" t="s">
        <v>444</v>
      </c>
      <c r="H47260" s="92">
        <v>2267</v>
      </c>
      <c r="I47260" s="92">
        <v>2332</v>
      </c>
      <c r="J47260" s="92">
        <v>5354</v>
      </c>
      <c r="K47260" s="92">
        <v>2996</v>
      </c>
      <c r="O47260" s="92">
        <v>2332</v>
      </c>
      <c r="P47260" s="92">
        <v>5354</v>
      </c>
      <c r="Q47260" s="92">
        <v>2996</v>
      </c>
      <c r="R47260" s="92">
        <v>231</v>
      </c>
      <c r="S47260" s="92">
        <v>2472</v>
      </c>
      <c r="T47260" s="92">
        <v>2657</v>
      </c>
      <c r="V47260" s="92">
        <v>0</v>
      </c>
      <c r="W47260" s="92">
        <v>-1</v>
      </c>
      <c r="X47260" s="92">
        <v>1</v>
      </c>
      <c r="Y47260" s="92">
        <v>-6</v>
      </c>
      <c r="AJ47260" s="92">
        <v>231</v>
      </c>
      <c r="AK47260" s="92">
        <v>2472</v>
      </c>
      <c r="AL47260" s="92">
        <v>2657</v>
      </c>
      <c r="AN47260" s="92">
        <v>0</v>
      </c>
      <c r="AO47260" s="92">
        <v>-1</v>
      </c>
      <c r="AP47260" s="92">
        <v>1</v>
      </c>
      <c r="AQ47260" s="92">
        <v>-6</v>
      </c>
      <c r="AS47260" s="92">
        <v>2191</v>
      </c>
      <c r="AT47260" s="92">
        <v>1435</v>
      </c>
      <c r="AU47260" s="92">
        <v>-500</v>
      </c>
      <c r="AW47260" s="92">
        <v>1</v>
      </c>
      <c r="AY47260" s="92">
        <v>-122</v>
      </c>
      <c r="AZ47260" s="92">
        <v>-9</v>
      </c>
    </row>
    <row r="47261" spans="1:52">
      <c r="A47261" s="83" t="s">
        <v>87</v>
      </c>
      <c r="B47261" s="84">
        <v>44155.458333333336</v>
      </c>
      <c r="C47261" s="85">
        <v>44155</v>
      </c>
      <c r="D47261" s="83">
        <v>4</v>
      </c>
      <c r="E47261" s="84">
        <v>44155.166666666664</v>
      </c>
      <c r="F47261" s="86" t="s">
        <v>443</v>
      </c>
      <c r="G47261" s="87" t="s">
        <v>444</v>
      </c>
      <c r="H47261" s="92">
        <v>2282</v>
      </c>
      <c r="I47261" s="92">
        <v>2311</v>
      </c>
      <c r="J47261" s="92">
        <v>5376</v>
      </c>
      <c r="K47261" s="92">
        <v>3036</v>
      </c>
      <c r="O47261" s="92">
        <v>2311</v>
      </c>
      <c r="P47261" s="92">
        <v>5376</v>
      </c>
      <c r="Q47261" s="92">
        <v>3036</v>
      </c>
      <c r="R47261" s="92">
        <v>234</v>
      </c>
      <c r="S47261" s="92">
        <v>2494</v>
      </c>
      <c r="T47261" s="92">
        <v>2651</v>
      </c>
      <c r="V47261" s="92">
        <v>0</v>
      </c>
      <c r="W47261" s="92">
        <v>0</v>
      </c>
      <c r="X47261" s="92">
        <v>3</v>
      </c>
      <c r="Y47261" s="92">
        <v>-6</v>
      </c>
      <c r="AJ47261" s="92">
        <v>234</v>
      </c>
      <c r="AK47261" s="92">
        <v>2494</v>
      </c>
      <c r="AL47261" s="92">
        <v>2651</v>
      </c>
      <c r="AN47261" s="92">
        <v>0</v>
      </c>
      <c r="AO47261" s="92">
        <v>0</v>
      </c>
      <c r="AP47261" s="92">
        <v>3</v>
      </c>
      <c r="AQ47261" s="92">
        <v>-6</v>
      </c>
      <c r="AS47261" s="92">
        <v>2199</v>
      </c>
      <c r="AT47261" s="92">
        <v>1432</v>
      </c>
      <c r="AU47261" s="92">
        <v>-500</v>
      </c>
      <c r="AW47261" s="92">
        <v>0</v>
      </c>
      <c r="AY47261" s="92">
        <v>-98</v>
      </c>
      <c r="AZ47261" s="92">
        <v>3</v>
      </c>
    </row>
    <row r="47262" spans="1:52">
      <c r="A47262" s="83" t="s">
        <v>87</v>
      </c>
      <c r="B47262" s="84">
        <v>44155.5</v>
      </c>
      <c r="C47262" s="85">
        <v>44155</v>
      </c>
      <c r="D47262" s="83">
        <v>5</v>
      </c>
      <c r="E47262" s="84">
        <v>44155.208333333336</v>
      </c>
      <c r="F47262" s="86" t="s">
        <v>443</v>
      </c>
      <c r="G47262" s="87" t="s">
        <v>444</v>
      </c>
      <c r="H47262" s="92">
        <v>2361</v>
      </c>
      <c r="I47262" s="92">
        <v>2359</v>
      </c>
      <c r="J47262" s="92">
        <v>5412</v>
      </c>
      <c r="K47262" s="92">
        <v>3016</v>
      </c>
      <c r="O47262" s="92">
        <v>2359</v>
      </c>
      <c r="P47262" s="92">
        <v>5412</v>
      </c>
      <c r="Q47262" s="92">
        <v>3016</v>
      </c>
      <c r="R47262" s="92">
        <v>271</v>
      </c>
      <c r="S47262" s="92">
        <v>2481</v>
      </c>
      <c r="T47262" s="92">
        <v>2656</v>
      </c>
      <c r="V47262" s="92">
        <v>0</v>
      </c>
      <c r="W47262" s="92">
        <v>0</v>
      </c>
      <c r="X47262" s="92">
        <v>10</v>
      </c>
      <c r="Y47262" s="92">
        <v>-6</v>
      </c>
      <c r="AJ47262" s="92">
        <v>271</v>
      </c>
      <c r="AK47262" s="92">
        <v>2481</v>
      </c>
      <c r="AL47262" s="92">
        <v>2656</v>
      </c>
      <c r="AN47262" s="92">
        <v>0</v>
      </c>
      <c r="AO47262" s="92">
        <v>0</v>
      </c>
      <c r="AP47262" s="92">
        <v>10</v>
      </c>
      <c r="AQ47262" s="92">
        <v>-6</v>
      </c>
      <c r="AS47262" s="92">
        <v>2198</v>
      </c>
      <c r="AT47262" s="92">
        <v>1405</v>
      </c>
      <c r="AU47262" s="92">
        <v>-499</v>
      </c>
      <c r="AW47262" s="92">
        <v>1</v>
      </c>
      <c r="AY47262" s="92">
        <v>-76</v>
      </c>
      <c r="AZ47262" s="92">
        <v>-13</v>
      </c>
    </row>
    <row r="47263" spans="1:52">
      <c r="A47263" s="83" t="s">
        <v>87</v>
      </c>
      <c r="B47263" s="84">
        <v>44155.541666666664</v>
      </c>
      <c r="C47263" s="85">
        <v>44155</v>
      </c>
      <c r="D47263" s="83">
        <v>6</v>
      </c>
      <c r="E47263" s="84">
        <v>44155.25</v>
      </c>
      <c r="F47263" s="86" t="s">
        <v>443</v>
      </c>
      <c r="G47263" s="87" t="s">
        <v>444</v>
      </c>
      <c r="H47263" s="92">
        <v>2474</v>
      </c>
      <c r="I47263" s="92">
        <v>2474</v>
      </c>
      <c r="J47263" s="92">
        <v>5551</v>
      </c>
      <c r="K47263" s="92">
        <v>3028</v>
      </c>
      <c r="O47263" s="92">
        <v>2474</v>
      </c>
      <c r="P47263" s="92">
        <v>5551</v>
      </c>
      <c r="Q47263" s="92">
        <v>3028</v>
      </c>
      <c r="R47263" s="92">
        <v>302</v>
      </c>
      <c r="S47263" s="92">
        <v>2573</v>
      </c>
      <c r="T47263" s="92">
        <v>2653</v>
      </c>
      <c r="V47263" s="92">
        <v>0</v>
      </c>
      <c r="W47263" s="92">
        <v>-1</v>
      </c>
      <c r="X47263" s="92">
        <v>24</v>
      </c>
      <c r="Y47263" s="92">
        <v>0</v>
      </c>
      <c r="AJ47263" s="92">
        <v>302</v>
      </c>
      <c r="AK47263" s="92">
        <v>2573</v>
      </c>
      <c r="AL47263" s="92">
        <v>2653</v>
      </c>
      <c r="AN47263" s="92">
        <v>0</v>
      </c>
      <c r="AO47263" s="92">
        <v>-1</v>
      </c>
      <c r="AP47263" s="92">
        <v>24</v>
      </c>
      <c r="AQ47263" s="92">
        <v>0</v>
      </c>
      <c r="AS47263" s="92">
        <v>2212</v>
      </c>
      <c r="AT47263" s="92">
        <v>1434</v>
      </c>
      <c r="AU47263" s="92">
        <v>-500</v>
      </c>
      <c r="AW47263" s="92">
        <v>1</v>
      </c>
      <c r="AY47263" s="92">
        <v>-34</v>
      </c>
      <c r="AZ47263" s="92">
        <v>-85</v>
      </c>
    </row>
    <row r="47264" spans="1:52">
      <c r="A47264" s="83" t="s">
        <v>87</v>
      </c>
      <c r="B47264" s="84">
        <v>44155.583333333336</v>
      </c>
      <c r="C47264" s="85">
        <v>44155</v>
      </c>
      <c r="D47264" s="83">
        <v>7</v>
      </c>
      <c r="E47264" s="84">
        <v>44155.291666666664</v>
      </c>
      <c r="F47264" s="86" t="s">
        <v>443</v>
      </c>
      <c r="G47264" s="87" t="s">
        <v>444</v>
      </c>
      <c r="H47264" s="92">
        <v>2689</v>
      </c>
      <c r="I47264" s="92">
        <v>2672</v>
      </c>
      <c r="J47264" s="92">
        <v>5646</v>
      </c>
      <c r="K47264" s="92">
        <v>2919</v>
      </c>
      <c r="O47264" s="92">
        <v>2672</v>
      </c>
      <c r="P47264" s="92">
        <v>5646</v>
      </c>
      <c r="Q47264" s="92">
        <v>2919</v>
      </c>
      <c r="R47264" s="92">
        <v>235</v>
      </c>
      <c r="S47264" s="92">
        <v>2867</v>
      </c>
      <c r="T47264" s="92">
        <v>2658</v>
      </c>
      <c r="V47264" s="92">
        <v>-152</v>
      </c>
      <c r="W47264" s="92">
        <v>10</v>
      </c>
      <c r="X47264" s="92">
        <v>28</v>
      </c>
      <c r="Y47264" s="92">
        <v>0</v>
      </c>
      <c r="AJ47264" s="92">
        <v>235</v>
      </c>
      <c r="AK47264" s="92">
        <v>2867</v>
      </c>
      <c r="AL47264" s="92">
        <v>2658</v>
      </c>
      <c r="AN47264" s="92">
        <v>-152</v>
      </c>
      <c r="AO47264" s="92">
        <v>10</v>
      </c>
      <c r="AP47264" s="92">
        <v>28</v>
      </c>
      <c r="AQ47264" s="92">
        <v>0</v>
      </c>
      <c r="AS47264" s="92">
        <v>2238</v>
      </c>
      <c r="AT47264" s="92">
        <v>1379</v>
      </c>
      <c r="AU47264" s="92">
        <v>-507</v>
      </c>
      <c r="AW47264" s="92">
        <v>1</v>
      </c>
      <c r="AY47264" s="92">
        <v>-40</v>
      </c>
      <c r="AZ47264" s="92">
        <v>-152</v>
      </c>
    </row>
    <row r="47265" spans="1:52">
      <c r="A47265" s="83" t="s">
        <v>87</v>
      </c>
      <c r="B47265" s="84">
        <v>44155.625</v>
      </c>
      <c r="C47265" s="85">
        <v>44155</v>
      </c>
      <c r="D47265" s="83">
        <v>8</v>
      </c>
      <c r="E47265" s="84">
        <v>44155.333333333336</v>
      </c>
      <c r="F47265" s="86" t="s">
        <v>443</v>
      </c>
      <c r="G47265" s="87" t="s">
        <v>444</v>
      </c>
      <c r="H47265" s="92">
        <v>2703</v>
      </c>
      <c r="I47265" s="92">
        <v>2739</v>
      </c>
      <c r="J47265" s="92">
        <v>5810</v>
      </c>
      <c r="K47265" s="92">
        <v>3003</v>
      </c>
      <c r="O47265" s="92">
        <v>2739</v>
      </c>
      <c r="P47265" s="92">
        <v>5810</v>
      </c>
      <c r="Q47265" s="92">
        <v>3003</v>
      </c>
      <c r="R47265" s="92">
        <v>230</v>
      </c>
      <c r="S47265" s="92">
        <v>3016</v>
      </c>
      <c r="T47265" s="92">
        <v>2655</v>
      </c>
      <c r="V47265" s="92">
        <v>-174</v>
      </c>
      <c r="W47265" s="92">
        <v>36</v>
      </c>
      <c r="X47265" s="92">
        <v>37</v>
      </c>
      <c r="Y47265" s="92">
        <v>10</v>
      </c>
      <c r="AJ47265" s="92">
        <v>230</v>
      </c>
      <c r="AK47265" s="92">
        <v>3016</v>
      </c>
      <c r="AL47265" s="92">
        <v>2655</v>
      </c>
      <c r="AN47265" s="92">
        <v>-174</v>
      </c>
      <c r="AO47265" s="92">
        <v>36</v>
      </c>
      <c r="AP47265" s="92">
        <v>37</v>
      </c>
      <c r="AQ47265" s="92">
        <v>10</v>
      </c>
      <c r="AS47265" s="92">
        <v>2316</v>
      </c>
      <c r="AT47265" s="92">
        <v>1506</v>
      </c>
      <c r="AU47265" s="92">
        <v>-576</v>
      </c>
      <c r="AW47265" s="92">
        <v>0</v>
      </c>
      <c r="AY47265" s="92">
        <v>-132</v>
      </c>
      <c r="AZ47265" s="92">
        <v>-111</v>
      </c>
    </row>
    <row r="47266" spans="1:52">
      <c r="A47266" s="83" t="s">
        <v>87</v>
      </c>
      <c r="B47266" s="84">
        <v>44155.666666666664</v>
      </c>
      <c r="C47266" s="85">
        <v>44155</v>
      </c>
      <c r="D47266" s="83">
        <v>9</v>
      </c>
      <c r="E47266" s="84">
        <v>44155.375</v>
      </c>
      <c r="F47266" s="86" t="s">
        <v>443</v>
      </c>
      <c r="G47266" s="87" t="s">
        <v>444</v>
      </c>
      <c r="H47266" s="92">
        <v>2708</v>
      </c>
      <c r="I47266" s="92">
        <v>2763</v>
      </c>
      <c r="J47266" s="92">
        <v>5680</v>
      </c>
      <c r="K47266" s="92">
        <v>2852</v>
      </c>
      <c r="O47266" s="92">
        <v>2763</v>
      </c>
      <c r="P47266" s="92">
        <v>5680</v>
      </c>
      <c r="Q47266" s="92">
        <v>2852</v>
      </c>
      <c r="R47266" s="92">
        <v>229</v>
      </c>
      <c r="S47266" s="92">
        <v>2787</v>
      </c>
      <c r="T47266" s="92">
        <v>2658</v>
      </c>
      <c r="V47266" s="92">
        <v>-175</v>
      </c>
      <c r="W47266" s="92">
        <v>136</v>
      </c>
      <c r="X47266" s="92">
        <v>35</v>
      </c>
      <c r="Y47266" s="92">
        <v>10</v>
      </c>
      <c r="AJ47266" s="92">
        <v>229</v>
      </c>
      <c r="AK47266" s="92">
        <v>2787</v>
      </c>
      <c r="AL47266" s="92">
        <v>2658</v>
      </c>
      <c r="AN47266" s="92">
        <v>-175</v>
      </c>
      <c r="AO47266" s="92">
        <v>136</v>
      </c>
      <c r="AP47266" s="92">
        <v>35</v>
      </c>
      <c r="AQ47266" s="92">
        <v>10</v>
      </c>
      <c r="AS47266" s="92">
        <v>2413</v>
      </c>
      <c r="AT47266" s="92">
        <v>1112</v>
      </c>
      <c r="AU47266" s="92">
        <v>-504</v>
      </c>
      <c r="AW47266" s="92">
        <v>1</v>
      </c>
      <c r="AY47266" s="92">
        <v>-70</v>
      </c>
      <c r="AZ47266" s="92">
        <v>-100</v>
      </c>
    </row>
    <row r="47267" spans="1:52">
      <c r="A47267" s="83" t="s">
        <v>87</v>
      </c>
      <c r="B47267" s="84">
        <v>44155.708333333336</v>
      </c>
      <c r="C47267" s="85">
        <v>44155</v>
      </c>
      <c r="D47267" s="83">
        <v>10</v>
      </c>
      <c r="E47267" s="84">
        <v>44155.416666666664</v>
      </c>
      <c r="F47267" s="86" t="s">
        <v>443</v>
      </c>
      <c r="G47267" s="87" t="s">
        <v>444</v>
      </c>
      <c r="H47267" s="92">
        <v>2800</v>
      </c>
      <c r="I47267" s="92">
        <v>2816</v>
      </c>
      <c r="J47267" s="92">
        <v>5579</v>
      </c>
      <c r="K47267" s="92">
        <v>2723</v>
      </c>
      <c r="O47267" s="92">
        <v>2816</v>
      </c>
      <c r="P47267" s="92">
        <v>5579</v>
      </c>
      <c r="Q47267" s="92">
        <v>2723</v>
      </c>
      <c r="R47267" s="92">
        <v>231</v>
      </c>
      <c r="S47267" s="92">
        <v>2610</v>
      </c>
      <c r="T47267" s="92">
        <v>2651</v>
      </c>
      <c r="V47267" s="92">
        <v>-113</v>
      </c>
      <c r="W47267" s="92">
        <v>190</v>
      </c>
      <c r="X47267" s="92">
        <v>10</v>
      </c>
      <c r="Y47267" s="92">
        <v>0</v>
      </c>
      <c r="AJ47267" s="92">
        <v>231</v>
      </c>
      <c r="AK47267" s="92">
        <v>2610</v>
      </c>
      <c r="AL47267" s="92">
        <v>2651</v>
      </c>
      <c r="AN47267" s="92">
        <v>-113</v>
      </c>
      <c r="AO47267" s="92">
        <v>190</v>
      </c>
      <c r="AP47267" s="92">
        <v>10</v>
      </c>
      <c r="AQ47267" s="92">
        <v>0</v>
      </c>
      <c r="AS47267" s="92">
        <v>2545</v>
      </c>
      <c r="AT47267" s="92">
        <v>772</v>
      </c>
      <c r="AU47267" s="92">
        <v>-493</v>
      </c>
      <c r="AW47267" s="92">
        <v>1</v>
      </c>
      <c r="AY47267" s="92">
        <v>36</v>
      </c>
      <c r="AZ47267" s="92">
        <v>-138</v>
      </c>
    </row>
    <row r="47268" spans="1:52">
      <c r="A47268" s="83" t="s">
        <v>87</v>
      </c>
      <c r="B47268" s="84">
        <v>44155.75</v>
      </c>
      <c r="C47268" s="85">
        <v>44155</v>
      </c>
      <c r="D47268" s="83">
        <v>11</v>
      </c>
      <c r="E47268" s="84">
        <v>44155.458333333336</v>
      </c>
      <c r="F47268" s="86" t="s">
        <v>443</v>
      </c>
      <c r="G47268" s="87" t="s">
        <v>444</v>
      </c>
      <c r="H47268" s="92">
        <v>2905</v>
      </c>
      <c r="I47268" s="92">
        <v>2896</v>
      </c>
      <c r="J47268" s="92">
        <v>5472</v>
      </c>
      <c r="K47268" s="92">
        <v>2537</v>
      </c>
      <c r="O47268" s="92">
        <v>2896</v>
      </c>
      <c r="P47268" s="92">
        <v>5472</v>
      </c>
      <c r="Q47268" s="92">
        <v>2537</v>
      </c>
      <c r="R47268" s="92">
        <v>198</v>
      </c>
      <c r="S47268" s="92">
        <v>2391</v>
      </c>
      <c r="T47268" s="92">
        <v>2653</v>
      </c>
      <c r="V47268" s="92">
        <v>34</v>
      </c>
      <c r="W47268" s="92">
        <v>203</v>
      </c>
      <c r="X47268" s="92">
        <v>2</v>
      </c>
      <c r="Y47268" s="92">
        <v>-9</v>
      </c>
      <c r="AJ47268" s="92">
        <v>198</v>
      </c>
      <c r="AK47268" s="92">
        <v>2391</v>
      </c>
      <c r="AL47268" s="92">
        <v>2653</v>
      </c>
      <c r="AN47268" s="92">
        <v>34</v>
      </c>
      <c r="AO47268" s="92">
        <v>203</v>
      </c>
      <c r="AP47268" s="92">
        <v>2</v>
      </c>
      <c r="AQ47268" s="92">
        <v>-9</v>
      </c>
      <c r="AS47268" s="92">
        <v>2359</v>
      </c>
      <c r="AT47268" s="92">
        <v>652</v>
      </c>
      <c r="AU47268" s="92">
        <v>-346</v>
      </c>
      <c r="AW47268" s="92">
        <v>1</v>
      </c>
      <c r="AY47268" s="92">
        <v>118</v>
      </c>
      <c r="AZ47268" s="92">
        <v>-247</v>
      </c>
    </row>
    <row r="47269" spans="1:52">
      <c r="A47269" s="83" t="s">
        <v>87</v>
      </c>
      <c r="B47269" s="84">
        <v>44155.791666666664</v>
      </c>
      <c r="C47269" s="85">
        <v>44155</v>
      </c>
      <c r="D47269" s="83">
        <v>12</v>
      </c>
      <c r="E47269" s="84">
        <v>44155.5</v>
      </c>
      <c r="F47269" s="86" t="s">
        <v>443</v>
      </c>
      <c r="G47269" s="87" t="s">
        <v>444</v>
      </c>
      <c r="H47269" s="92">
        <v>3024</v>
      </c>
      <c r="I47269" s="92">
        <v>3076</v>
      </c>
      <c r="J47269" s="92">
        <v>5012</v>
      </c>
      <c r="K47269" s="92">
        <v>1901</v>
      </c>
      <c r="O47269" s="92">
        <v>3076</v>
      </c>
      <c r="P47269" s="92">
        <v>5012</v>
      </c>
      <c r="Q47269" s="92">
        <v>1901</v>
      </c>
      <c r="R47269" s="92">
        <v>131</v>
      </c>
      <c r="S47269" s="92">
        <v>2017</v>
      </c>
      <c r="T47269" s="92">
        <v>2650</v>
      </c>
      <c r="V47269" s="92">
        <v>34</v>
      </c>
      <c r="W47269" s="92">
        <v>187</v>
      </c>
      <c r="X47269" s="92">
        <v>2</v>
      </c>
      <c r="Y47269" s="92">
        <v>-9</v>
      </c>
      <c r="AJ47269" s="92">
        <v>131</v>
      </c>
      <c r="AK47269" s="92">
        <v>2017</v>
      </c>
      <c r="AL47269" s="92">
        <v>2650</v>
      </c>
      <c r="AN47269" s="92">
        <v>34</v>
      </c>
      <c r="AO47269" s="92">
        <v>187</v>
      </c>
      <c r="AP47269" s="92">
        <v>2</v>
      </c>
      <c r="AQ47269" s="92">
        <v>-9</v>
      </c>
      <c r="AS47269" s="92">
        <v>2222</v>
      </c>
      <c r="AT47269" s="92">
        <v>353</v>
      </c>
      <c r="AU47269" s="92">
        <v>-342</v>
      </c>
      <c r="AW47269" s="92">
        <v>0</v>
      </c>
      <c r="AY47269" s="92">
        <v>26</v>
      </c>
      <c r="AZ47269" s="92">
        <v>-358</v>
      </c>
    </row>
    <row r="47270" spans="1:52">
      <c r="A47270" s="83" t="s">
        <v>87</v>
      </c>
      <c r="B47270" s="84">
        <v>44155.833333333336</v>
      </c>
      <c r="C47270" s="85">
        <v>44155</v>
      </c>
      <c r="D47270" s="83">
        <v>13</v>
      </c>
      <c r="E47270" s="84">
        <v>44155.541666666664</v>
      </c>
      <c r="F47270" s="86" t="s">
        <v>443</v>
      </c>
      <c r="G47270" s="87" t="s">
        <v>444</v>
      </c>
      <c r="H47270" s="92">
        <v>3182</v>
      </c>
      <c r="I47270" s="92">
        <v>3052</v>
      </c>
      <c r="J47270" s="92">
        <v>4999</v>
      </c>
      <c r="K47270" s="92">
        <v>1905</v>
      </c>
      <c r="O47270" s="92">
        <v>3052</v>
      </c>
      <c r="P47270" s="92">
        <v>4999</v>
      </c>
      <c r="Q47270" s="92">
        <v>1905</v>
      </c>
      <c r="R47270" s="92">
        <v>128</v>
      </c>
      <c r="S47270" s="92">
        <v>2001</v>
      </c>
      <c r="T47270" s="92">
        <v>2647</v>
      </c>
      <c r="V47270" s="92">
        <v>34</v>
      </c>
      <c r="W47270" s="92">
        <v>194</v>
      </c>
      <c r="X47270" s="92">
        <v>3</v>
      </c>
      <c r="Y47270" s="92">
        <v>-8</v>
      </c>
      <c r="AJ47270" s="92">
        <v>128</v>
      </c>
      <c r="AK47270" s="92">
        <v>2001</v>
      </c>
      <c r="AL47270" s="92">
        <v>2647</v>
      </c>
      <c r="AN47270" s="92">
        <v>34</v>
      </c>
      <c r="AO47270" s="92">
        <v>194</v>
      </c>
      <c r="AP47270" s="92">
        <v>3</v>
      </c>
      <c r="AQ47270" s="92">
        <v>-8</v>
      </c>
      <c r="AS47270" s="92">
        <v>2202</v>
      </c>
      <c r="AT47270" s="92">
        <v>250</v>
      </c>
      <c r="AU47270" s="92">
        <v>-340</v>
      </c>
      <c r="AW47270" s="92">
        <v>1</v>
      </c>
      <c r="AY47270" s="92">
        <v>143</v>
      </c>
      <c r="AZ47270" s="92">
        <v>-351</v>
      </c>
    </row>
    <row r="47271" spans="1:52">
      <c r="A47271" s="83" t="s">
        <v>87</v>
      </c>
      <c r="B47271" s="84">
        <v>44155.875</v>
      </c>
      <c r="C47271" s="85">
        <v>44155</v>
      </c>
      <c r="D47271" s="83">
        <v>14</v>
      </c>
      <c r="E47271" s="84">
        <v>44155.583333333336</v>
      </c>
      <c r="F47271" s="86" t="s">
        <v>443</v>
      </c>
      <c r="G47271" s="87" t="s">
        <v>444</v>
      </c>
      <c r="H47271" s="92">
        <v>3326</v>
      </c>
      <c r="I47271" s="92">
        <v>3211</v>
      </c>
      <c r="J47271" s="92">
        <v>5184</v>
      </c>
      <c r="K47271" s="92">
        <v>1918</v>
      </c>
      <c r="O47271" s="92">
        <v>3211</v>
      </c>
      <c r="P47271" s="92">
        <v>5184</v>
      </c>
      <c r="Q47271" s="92">
        <v>1918</v>
      </c>
      <c r="R47271" s="92">
        <v>83</v>
      </c>
      <c r="S47271" s="92">
        <v>2186</v>
      </c>
      <c r="T47271" s="92">
        <v>2647</v>
      </c>
      <c r="V47271" s="92">
        <v>34</v>
      </c>
      <c r="W47271" s="92">
        <v>218</v>
      </c>
      <c r="X47271" s="92">
        <v>16</v>
      </c>
      <c r="Y47271" s="92">
        <v>0</v>
      </c>
      <c r="AJ47271" s="92">
        <v>83</v>
      </c>
      <c r="AK47271" s="92">
        <v>2186</v>
      </c>
      <c r="AL47271" s="92">
        <v>2647</v>
      </c>
      <c r="AN47271" s="92">
        <v>34</v>
      </c>
      <c r="AO47271" s="92">
        <v>218</v>
      </c>
      <c r="AP47271" s="92">
        <v>16</v>
      </c>
      <c r="AQ47271" s="92">
        <v>0</v>
      </c>
      <c r="AS47271" s="92">
        <v>2272</v>
      </c>
      <c r="AT47271" s="92">
        <v>217</v>
      </c>
      <c r="AU47271" s="92">
        <v>-340</v>
      </c>
      <c r="AW47271" s="92">
        <v>1</v>
      </c>
      <c r="AY47271" s="92">
        <v>110</v>
      </c>
      <c r="AZ47271" s="92">
        <v>-342</v>
      </c>
    </row>
    <row r="47272" spans="1:52">
      <c r="A47272" s="83" t="s">
        <v>87</v>
      </c>
      <c r="B47272" s="84">
        <v>44155.916666666664</v>
      </c>
      <c r="C47272" s="85">
        <v>44155</v>
      </c>
      <c r="D47272" s="83">
        <v>15</v>
      </c>
      <c r="E47272" s="84">
        <v>44155.625</v>
      </c>
      <c r="F47272" s="86" t="s">
        <v>443</v>
      </c>
      <c r="G47272" s="87" t="s">
        <v>444</v>
      </c>
      <c r="H47272" s="92">
        <v>3458</v>
      </c>
      <c r="I47272" s="92">
        <v>3339</v>
      </c>
      <c r="J47272" s="92">
        <v>5561</v>
      </c>
      <c r="K47272" s="92">
        <v>2171</v>
      </c>
      <c r="O47272" s="92">
        <v>3339</v>
      </c>
      <c r="P47272" s="92">
        <v>5561</v>
      </c>
      <c r="Q47272" s="92">
        <v>2171</v>
      </c>
      <c r="R47272" s="92">
        <v>90</v>
      </c>
      <c r="S47272" s="92">
        <v>2409</v>
      </c>
      <c r="T47272" s="92">
        <v>2641</v>
      </c>
      <c r="V47272" s="92">
        <v>185</v>
      </c>
      <c r="W47272" s="92">
        <v>222</v>
      </c>
      <c r="X47272" s="92">
        <v>14</v>
      </c>
      <c r="Y47272" s="92">
        <v>0</v>
      </c>
      <c r="AJ47272" s="92">
        <v>90</v>
      </c>
      <c r="AK47272" s="92">
        <v>2409</v>
      </c>
      <c r="AL47272" s="92">
        <v>2641</v>
      </c>
      <c r="AN47272" s="92">
        <v>185</v>
      </c>
      <c r="AO47272" s="92">
        <v>222</v>
      </c>
      <c r="AP47272" s="92">
        <v>14</v>
      </c>
      <c r="AQ47272" s="92">
        <v>0</v>
      </c>
      <c r="AS47272" s="92">
        <v>2402</v>
      </c>
      <c r="AT47272" s="92">
        <v>300</v>
      </c>
      <c r="AU47272" s="92">
        <v>-350</v>
      </c>
      <c r="AW47272" s="92">
        <v>1</v>
      </c>
      <c r="AY47272" s="92">
        <v>120</v>
      </c>
      <c r="AZ47272" s="92">
        <v>-302</v>
      </c>
    </row>
    <row r="47273" spans="1:52">
      <c r="A47273" s="83" t="s">
        <v>87</v>
      </c>
      <c r="B47273" s="84">
        <v>44155.958333333336</v>
      </c>
      <c r="C47273" s="85">
        <v>44155</v>
      </c>
      <c r="D47273" s="83">
        <v>16</v>
      </c>
      <c r="E47273" s="84">
        <v>44155.666666666664</v>
      </c>
      <c r="F47273" s="86" t="s">
        <v>443</v>
      </c>
      <c r="G47273" s="87" t="s">
        <v>444</v>
      </c>
      <c r="H47273" s="92">
        <v>3528</v>
      </c>
      <c r="I47273" s="92">
        <v>3423</v>
      </c>
      <c r="J47273" s="92">
        <v>5539</v>
      </c>
      <c r="K47273" s="92">
        <v>2054</v>
      </c>
      <c r="O47273" s="92">
        <v>3423</v>
      </c>
      <c r="P47273" s="92">
        <v>5539</v>
      </c>
      <c r="Q47273" s="92">
        <v>2054</v>
      </c>
      <c r="R47273" s="92">
        <v>69</v>
      </c>
      <c r="S47273" s="92">
        <v>2469</v>
      </c>
      <c r="T47273" s="92">
        <v>2644</v>
      </c>
      <c r="V47273" s="92">
        <v>146</v>
      </c>
      <c r="W47273" s="92">
        <v>191</v>
      </c>
      <c r="X47273" s="92">
        <v>20</v>
      </c>
      <c r="Y47273" s="92">
        <v>0</v>
      </c>
      <c r="AJ47273" s="92">
        <v>69</v>
      </c>
      <c r="AK47273" s="92">
        <v>2469</v>
      </c>
      <c r="AL47273" s="92">
        <v>2644</v>
      </c>
      <c r="AN47273" s="92">
        <v>146</v>
      </c>
      <c r="AO47273" s="92">
        <v>191</v>
      </c>
      <c r="AP47273" s="92">
        <v>20</v>
      </c>
      <c r="AQ47273" s="92">
        <v>0</v>
      </c>
      <c r="AS47273" s="92">
        <v>2160</v>
      </c>
      <c r="AT47273" s="92">
        <v>386</v>
      </c>
      <c r="AU47273" s="92">
        <v>-355</v>
      </c>
      <c r="AW47273" s="92">
        <v>1</v>
      </c>
      <c r="AY47273" s="92">
        <v>142</v>
      </c>
      <c r="AZ47273" s="92">
        <v>-280</v>
      </c>
    </row>
    <row r="47274" spans="1:52">
      <c r="A47274" s="83" t="s">
        <v>87</v>
      </c>
      <c r="B47274" s="84">
        <v>44156</v>
      </c>
      <c r="C47274" s="85">
        <v>44155</v>
      </c>
      <c r="D47274" s="83">
        <v>17</v>
      </c>
      <c r="E47274" s="84">
        <v>44155.708333333336</v>
      </c>
      <c r="F47274" s="86" t="s">
        <v>443</v>
      </c>
      <c r="G47274" s="87" t="s">
        <v>444</v>
      </c>
      <c r="H47274" s="92">
        <v>3521</v>
      </c>
      <c r="I47274" s="92">
        <v>3455</v>
      </c>
      <c r="J47274" s="92">
        <v>5569</v>
      </c>
      <c r="K47274" s="92">
        <v>2057</v>
      </c>
      <c r="O47274" s="92">
        <v>3455</v>
      </c>
      <c r="P47274" s="92">
        <v>5569</v>
      </c>
      <c r="Q47274" s="92">
        <v>2057</v>
      </c>
      <c r="R47274" s="92">
        <v>8</v>
      </c>
      <c r="S47274" s="92">
        <v>2640</v>
      </c>
      <c r="T47274" s="92">
        <v>2648</v>
      </c>
      <c r="V47274" s="92">
        <v>180</v>
      </c>
      <c r="W47274" s="92">
        <v>75</v>
      </c>
      <c r="X47274" s="92">
        <v>19</v>
      </c>
      <c r="Y47274" s="92">
        <v>-1</v>
      </c>
      <c r="AJ47274" s="92">
        <v>8</v>
      </c>
      <c r="AK47274" s="92">
        <v>2640</v>
      </c>
      <c r="AL47274" s="92">
        <v>2648</v>
      </c>
      <c r="AN47274" s="92">
        <v>180</v>
      </c>
      <c r="AO47274" s="92">
        <v>75</v>
      </c>
      <c r="AP47274" s="92">
        <v>19</v>
      </c>
      <c r="AQ47274" s="92">
        <v>-1</v>
      </c>
      <c r="AS47274" s="92">
        <v>2055</v>
      </c>
      <c r="AT47274" s="92">
        <v>799</v>
      </c>
      <c r="AU47274" s="92">
        <v>-496</v>
      </c>
      <c r="AW47274" s="92">
        <v>0</v>
      </c>
      <c r="AY47274" s="92">
        <v>52</v>
      </c>
      <c r="AZ47274" s="92">
        <v>-353</v>
      </c>
    </row>
    <row r="47275" spans="1:52">
      <c r="A47275" s="83" t="s">
        <v>87</v>
      </c>
      <c r="B47275" s="84">
        <v>44156.041666666664</v>
      </c>
      <c r="C47275" s="85">
        <v>44155</v>
      </c>
      <c r="D47275" s="83">
        <v>18</v>
      </c>
      <c r="E47275" s="84">
        <v>44155.75</v>
      </c>
      <c r="F47275" s="86" t="s">
        <v>443</v>
      </c>
      <c r="G47275" s="87" t="s">
        <v>444</v>
      </c>
      <c r="H47275" s="92">
        <v>3545</v>
      </c>
      <c r="I47275" s="92">
        <v>3510</v>
      </c>
      <c r="J47275" s="92">
        <v>5764</v>
      </c>
      <c r="K47275" s="92">
        <v>2179</v>
      </c>
      <c r="O47275" s="92">
        <v>3510</v>
      </c>
      <c r="P47275" s="92">
        <v>5764</v>
      </c>
      <c r="Q47275" s="92">
        <v>2179</v>
      </c>
      <c r="R47275" s="92">
        <v>0</v>
      </c>
      <c r="S47275" s="92">
        <v>2900</v>
      </c>
      <c r="T47275" s="92">
        <v>2647</v>
      </c>
      <c r="V47275" s="92">
        <v>180</v>
      </c>
      <c r="W47275" s="92">
        <v>2</v>
      </c>
      <c r="X47275" s="92">
        <v>35</v>
      </c>
      <c r="Y47275" s="92">
        <v>0</v>
      </c>
      <c r="AJ47275" s="92">
        <v>0</v>
      </c>
      <c r="AK47275" s="92">
        <v>2900</v>
      </c>
      <c r="AL47275" s="92">
        <v>2647</v>
      </c>
      <c r="AN47275" s="92">
        <v>180</v>
      </c>
      <c r="AO47275" s="92">
        <v>2</v>
      </c>
      <c r="AP47275" s="92">
        <v>35</v>
      </c>
      <c r="AQ47275" s="92">
        <v>0</v>
      </c>
      <c r="AS47275" s="92">
        <v>1998</v>
      </c>
      <c r="AT47275" s="92">
        <v>1161</v>
      </c>
      <c r="AU47275" s="92">
        <v>-576</v>
      </c>
      <c r="AW47275" s="92">
        <v>1</v>
      </c>
      <c r="AY47275" s="92">
        <v>-15</v>
      </c>
      <c r="AZ47275" s="92">
        <v>-390</v>
      </c>
    </row>
    <row r="47276" spans="1:52">
      <c r="A47276" s="83" t="s">
        <v>87</v>
      </c>
      <c r="B47276" s="84">
        <v>44156.083333333336</v>
      </c>
      <c r="C47276" s="85">
        <v>44155</v>
      </c>
      <c r="D47276" s="83">
        <v>19</v>
      </c>
      <c r="E47276" s="84">
        <v>44155.791666666664</v>
      </c>
      <c r="F47276" s="86" t="s">
        <v>443</v>
      </c>
      <c r="G47276" s="87" t="s">
        <v>444</v>
      </c>
      <c r="H47276" s="92">
        <v>3491</v>
      </c>
      <c r="I47276" s="92">
        <v>3482</v>
      </c>
      <c r="J47276" s="92">
        <v>5925</v>
      </c>
      <c r="K47276" s="92">
        <v>2363</v>
      </c>
      <c r="O47276" s="92">
        <v>3482</v>
      </c>
      <c r="P47276" s="92">
        <v>5925</v>
      </c>
      <c r="Q47276" s="92">
        <v>2363</v>
      </c>
      <c r="R47276" s="92">
        <v>0</v>
      </c>
      <c r="S47276" s="92">
        <v>3047</v>
      </c>
      <c r="T47276" s="92">
        <v>2648</v>
      </c>
      <c r="V47276" s="92">
        <v>180</v>
      </c>
      <c r="W47276" s="92">
        <v>8</v>
      </c>
      <c r="X47276" s="92">
        <v>42</v>
      </c>
      <c r="Y47276" s="92">
        <v>0</v>
      </c>
      <c r="AJ47276" s="92">
        <v>0</v>
      </c>
      <c r="AK47276" s="92">
        <v>3047</v>
      </c>
      <c r="AL47276" s="92">
        <v>2648</v>
      </c>
      <c r="AN47276" s="92">
        <v>180</v>
      </c>
      <c r="AO47276" s="92">
        <v>8</v>
      </c>
      <c r="AP47276" s="92">
        <v>42</v>
      </c>
      <c r="AQ47276" s="92">
        <v>0</v>
      </c>
      <c r="AS47276" s="92">
        <v>2067</v>
      </c>
      <c r="AT47276" s="92">
        <v>1346</v>
      </c>
      <c r="AU47276" s="92">
        <v>-580</v>
      </c>
      <c r="AW47276" s="92">
        <v>1</v>
      </c>
      <c r="AY47276" s="92">
        <v>-117</v>
      </c>
      <c r="AZ47276" s="92">
        <v>-354</v>
      </c>
    </row>
    <row r="47277" spans="1:52">
      <c r="A47277" s="83" t="s">
        <v>87</v>
      </c>
      <c r="B47277" s="84">
        <v>44156.125</v>
      </c>
      <c r="C47277" s="85">
        <v>44155</v>
      </c>
      <c r="D47277" s="83">
        <v>20</v>
      </c>
      <c r="E47277" s="84">
        <v>44155.833333333336</v>
      </c>
      <c r="F47277" s="86" t="s">
        <v>443</v>
      </c>
      <c r="G47277" s="87" t="s">
        <v>444</v>
      </c>
      <c r="H47277" s="92">
        <v>3261</v>
      </c>
      <c r="I47277" s="92">
        <v>3340</v>
      </c>
      <c r="J47277" s="92">
        <v>5719</v>
      </c>
      <c r="K47277" s="92">
        <v>2306</v>
      </c>
      <c r="O47277" s="92">
        <v>3340</v>
      </c>
      <c r="P47277" s="92">
        <v>5719</v>
      </c>
      <c r="Q47277" s="92">
        <v>2306</v>
      </c>
      <c r="R47277" s="92">
        <v>0</v>
      </c>
      <c r="S47277" s="92">
        <v>3023</v>
      </c>
      <c r="T47277" s="92">
        <v>2648</v>
      </c>
      <c r="V47277" s="92">
        <v>-1</v>
      </c>
      <c r="W47277" s="92">
        <v>10</v>
      </c>
      <c r="X47277" s="92">
        <v>39</v>
      </c>
      <c r="Y47277" s="92">
        <v>0</v>
      </c>
      <c r="AJ47277" s="92">
        <v>0</v>
      </c>
      <c r="AK47277" s="92">
        <v>3023</v>
      </c>
      <c r="AL47277" s="92">
        <v>2648</v>
      </c>
      <c r="AN47277" s="92">
        <v>-1</v>
      </c>
      <c r="AO47277" s="92">
        <v>10</v>
      </c>
      <c r="AP47277" s="92">
        <v>39</v>
      </c>
      <c r="AQ47277" s="92">
        <v>0</v>
      </c>
      <c r="AS47277" s="92">
        <v>2104</v>
      </c>
      <c r="AT47277" s="92">
        <v>1350</v>
      </c>
      <c r="AU47277" s="92">
        <v>-581</v>
      </c>
      <c r="AW47277" s="92">
        <v>1</v>
      </c>
      <c r="AY47277" s="92">
        <v>-190</v>
      </c>
      <c r="AZ47277" s="92">
        <v>-378</v>
      </c>
    </row>
    <row r="47278" spans="1:52">
      <c r="A47278" s="83" t="s">
        <v>87</v>
      </c>
      <c r="B47278" s="84">
        <v>44156.166666666664</v>
      </c>
      <c r="C47278" s="85">
        <v>44155</v>
      </c>
      <c r="D47278" s="83">
        <v>21</v>
      </c>
      <c r="E47278" s="84">
        <v>44155.875</v>
      </c>
      <c r="F47278" s="86" t="s">
        <v>443</v>
      </c>
      <c r="G47278" s="87" t="s">
        <v>444</v>
      </c>
      <c r="H47278" s="92">
        <v>3077</v>
      </c>
      <c r="I47278" s="92">
        <v>3220</v>
      </c>
      <c r="J47278" s="92">
        <v>5768</v>
      </c>
      <c r="K47278" s="92">
        <v>2487</v>
      </c>
      <c r="O47278" s="92">
        <v>3220</v>
      </c>
      <c r="P47278" s="92">
        <v>5768</v>
      </c>
      <c r="Q47278" s="92">
        <v>2487</v>
      </c>
      <c r="R47278" s="92">
        <v>0</v>
      </c>
      <c r="S47278" s="92">
        <v>3082</v>
      </c>
      <c r="T47278" s="92">
        <v>2650</v>
      </c>
      <c r="V47278" s="92">
        <v>0</v>
      </c>
      <c r="W47278" s="92">
        <v>1</v>
      </c>
      <c r="X47278" s="92">
        <v>25</v>
      </c>
      <c r="Y47278" s="92">
        <v>10</v>
      </c>
      <c r="AJ47278" s="92">
        <v>0</v>
      </c>
      <c r="AK47278" s="92">
        <v>3082</v>
      </c>
      <c r="AL47278" s="92">
        <v>2650</v>
      </c>
      <c r="AN47278" s="92">
        <v>0</v>
      </c>
      <c r="AO47278" s="92">
        <v>1</v>
      </c>
      <c r="AP47278" s="92">
        <v>25</v>
      </c>
      <c r="AQ47278" s="92">
        <v>10</v>
      </c>
      <c r="AS47278" s="92">
        <v>2129</v>
      </c>
      <c r="AT47278" s="92">
        <v>1452</v>
      </c>
      <c r="AU47278" s="92">
        <v>-580</v>
      </c>
      <c r="AW47278" s="92">
        <v>1</v>
      </c>
      <c r="AY47278" s="92">
        <v>-197</v>
      </c>
      <c r="AZ47278" s="92">
        <v>-318</v>
      </c>
    </row>
    <row r="47279" spans="1:52">
      <c r="A47279" s="83" t="s">
        <v>87</v>
      </c>
      <c r="B47279" s="84">
        <v>44156.208333333336</v>
      </c>
      <c r="C47279" s="85">
        <v>44155</v>
      </c>
      <c r="D47279" s="83">
        <v>22</v>
      </c>
      <c r="E47279" s="84">
        <v>44155.916666666664</v>
      </c>
      <c r="F47279" s="86" t="s">
        <v>443</v>
      </c>
      <c r="G47279" s="87" t="s">
        <v>444</v>
      </c>
      <c r="H47279" s="92">
        <v>2926</v>
      </c>
      <c r="I47279" s="92">
        <v>3116</v>
      </c>
      <c r="J47279" s="92">
        <v>5536</v>
      </c>
      <c r="K47279" s="92">
        <v>2367</v>
      </c>
      <c r="O47279" s="92">
        <v>3116</v>
      </c>
      <c r="P47279" s="92">
        <v>5536</v>
      </c>
      <c r="Q47279" s="92">
        <v>2367</v>
      </c>
      <c r="R47279" s="92">
        <v>0</v>
      </c>
      <c r="S47279" s="92">
        <v>2859</v>
      </c>
      <c r="T47279" s="92">
        <v>2650</v>
      </c>
      <c r="V47279" s="92">
        <v>0</v>
      </c>
      <c r="W47279" s="92">
        <v>-1</v>
      </c>
      <c r="X47279" s="92">
        <v>18</v>
      </c>
      <c r="Y47279" s="92">
        <v>10</v>
      </c>
      <c r="AJ47279" s="92">
        <v>0</v>
      </c>
      <c r="AK47279" s="92">
        <v>2859</v>
      </c>
      <c r="AL47279" s="92">
        <v>2650</v>
      </c>
      <c r="AN47279" s="92">
        <v>0</v>
      </c>
      <c r="AO47279" s="92">
        <v>-1</v>
      </c>
      <c r="AP47279" s="92">
        <v>18</v>
      </c>
      <c r="AQ47279" s="92">
        <v>10</v>
      </c>
      <c r="AS47279" s="92">
        <v>2060</v>
      </c>
      <c r="AT47279" s="92">
        <v>1408</v>
      </c>
      <c r="AU47279" s="92">
        <v>-582</v>
      </c>
      <c r="AW47279" s="92">
        <v>0</v>
      </c>
      <c r="AY47279" s="92">
        <v>-243</v>
      </c>
      <c r="AZ47279" s="92">
        <v>-276</v>
      </c>
    </row>
    <row r="47280" spans="1:52">
      <c r="A47280" s="83" t="s">
        <v>87</v>
      </c>
      <c r="B47280" s="84">
        <v>44156.25</v>
      </c>
      <c r="C47280" s="85">
        <v>44155</v>
      </c>
      <c r="D47280" s="83">
        <v>23</v>
      </c>
      <c r="E47280" s="84">
        <v>44155.958333333336</v>
      </c>
      <c r="F47280" s="86" t="s">
        <v>443</v>
      </c>
      <c r="G47280" s="87" t="s">
        <v>444</v>
      </c>
      <c r="H47280" s="92">
        <v>2730</v>
      </c>
      <c r="I47280" s="92">
        <v>2919</v>
      </c>
      <c r="J47280" s="92">
        <v>5301</v>
      </c>
      <c r="K47280" s="92">
        <v>2336</v>
      </c>
      <c r="O47280" s="92">
        <v>2919</v>
      </c>
      <c r="P47280" s="92">
        <v>5301</v>
      </c>
      <c r="Q47280" s="92">
        <v>2336</v>
      </c>
      <c r="R47280" s="92">
        <v>0</v>
      </c>
      <c r="S47280" s="92">
        <v>2633</v>
      </c>
      <c r="T47280" s="92">
        <v>2654</v>
      </c>
      <c r="V47280" s="92">
        <v>0</v>
      </c>
      <c r="W47280" s="92">
        <v>0</v>
      </c>
      <c r="X47280" s="92">
        <v>14</v>
      </c>
      <c r="Y47280" s="92">
        <v>0</v>
      </c>
      <c r="AJ47280" s="92">
        <v>0</v>
      </c>
      <c r="AK47280" s="92">
        <v>2633</v>
      </c>
      <c r="AL47280" s="92">
        <v>2654</v>
      </c>
      <c r="AN47280" s="92">
        <v>0</v>
      </c>
      <c r="AO47280" s="92">
        <v>0</v>
      </c>
      <c r="AP47280" s="92">
        <v>14</v>
      </c>
      <c r="AQ47280" s="92">
        <v>0</v>
      </c>
      <c r="AS47280" s="92">
        <v>2051</v>
      </c>
      <c r="AT47280" s="92">
        <v>1367</v>
      </c>
      <c r="AU47280" s="92">
        <v>-575</v>
      </c>
      <c r="AW47280" s="92">
        <v>1</v>
      </c>
      <c r="AY47280" s="92">
        <v>-286</v>
      </c>
      <c r="AZ47280" s="92">
        <v>-222</v>
      </c>
    </row>
    <row r="47281" spans="1:52">
      <c r="A47281" s="83" t="s">
        <v>87</v>
      </c>
      <c r="B47281" s="84">
        <v>44156.291666666664</v>
      </c>
      <c r="C47281" s="85">
        <v>44155</v>
      </c>
      <c r="D47281" s="83">
        <v>24</v>
      </c>
      <c r="E47281" s="84">
        <v>44156</v>
      </c>
      <c r="F47281" s="86" t="s">
        <v>443</v>
      </c>
      <c r="G47281" s="87" t="s">
        <v>444</v>
      </c>
      <c r="H47281" s="92">
        <v>2534</v>
      </c>
      <c r="I47281" s="92">
        <v>2745</v>
      </c>
      <c r="J47281" s="92">
        <v>5316</v>
      </c>
      <c r="K47281" s="92">
        <v>2541</v>
      </c>
      <c r="O47281" s="92">
        <v>2745</v>
      </c>
      <c r="P47281" s="92">
        <v>5316</v>
      </c>
      <c r="Q47281" s="92">
        <v>2541</v>
      </c>
      <c r="R47281" s="92">
        <v>0</v>
      </c>
      <c r="S47281" s="92">
        <v>2658</v>
      </c>
      <c r="T47281" s="92">
        <v>2656</v>
      </c>
      <c r="V47281" s="92">
        <v>0</v>
      </c>
      <c r="W47281" s="92">
        <v>-1</v>
      </c>
      <c r="X47281" s="92">
        <v>3</v>
      </c>
      <c r="Y47281" s="92">
        <v>0</v>
      </c>
      <c r="AJ47281" s="92">
        <v>0</v>
      </c>
      <c r="AK47281" s="92">
        <v>2658</v>
      </c>
      <c r="AL47281" s="92">
        <v>2656</v>
      </c>
      <c r="AN47281" s="92">
        <v>0</v>
      </c>
      <c r="AO47281" s="92">
        <v>-1</v>
      </c>
      <c r="AP47281" s="92">
        <v>3</v>
      </c>
      <c r="AQ47281" s="92">
        <v>0</v>
      </c>
      <c r="AS47281" s="92">
        <v>2096</v>
      </c>
      <c r="AT47281" s="92">
        <v>1422</v>
      </c>
      <c r="AU47281" s="92">
        <v>-503</v>
      </c>
      <c r="AW47281" s="92">
        <v>1</v>
      </c>
      <c r="AY47281" s="92">
        <v>-323</v>
      </c>
      <c r="AZ47281" s="92">
        <v>-152</v>
      </c>
    </row>
    <row r="47282" spans="1:52">
      <c r="A47282" s="83" t="s">
        <v>87</v>
      </c>
      <c r="B47282" s="84">
        <v>44156.333333333336</v>
      </c>
      <c r="C47282" s="85">
        <v>44156</v>
      </c>
      <c r="D47282" s="83">
        <v>1</v>
      </c>
      <c r="E47282" s="84">
        <v>44156.041666666664</v>
      </c>
      <c r="F47282" s="86" t="s">
        <v>443</v>
      </c>
      <c r="G47282" s="87" t="s">
        <v>444</v>
      </c>
      <c r="H47282" s="92">
        <v>2485</v>
      </c>
      <c r="I47282" s="92">
        <v>2573</v>
      </c>
      <c r="J47282" s="92">
        <v>5320</v>
      </c>
      <c r="K47282" s="92">
        <v>2717</v>
      </c>
      <c r="O47282" s="92">
        <v>2573</v>
      </c>
      <c r="P47282" s="92">
        <v>5320</v>
      </c>
      <c r="Q47282" s="92">
        <v>2717</v>
      </c>
      <c r="R47282" s="92">
        <v>0</v>
      </c>
      <c r="S47282" s="92">
        <v>2664</v>
      </c>
      <c r="T47282" s="92">
        <v>2656</v>
      </c>
      <c r="V47282" s="92">
        <v>0</v>
      </c>
      <c r="W47282" s="92">
        <v>0</v>
      </c>
      <c r="X47282" s="92">
        <v>0</v>
      </c>
      <c r="Y47282" s="92">
        <v>0</v>
      </c>
      <c r="AJ47282" s="92">
        <v>0</v>
      </c>
      <c r="AK47282" s="92">
        <v>2664</v>
      </c>
      <c r="AL47282" s="92">
        <v>2656</v>
      </c>
      <c r="AN47282" s="92">
        <v>0</v>
      </c>
      <c r="AO47282" s="92">
        <v>0</v>
      </c>
      <c r="AP47282" s="92">
        <v>0</v>
      </c>
      <c r="AQ47282" s="92">
        <v>0</v>
      </c>
      <c r="AS47282" s="92">
        <v>2227</v>
      </c>
      <c r="AT47282" s="92">
        <v>1374</v>
      </c>
      <c r="AU47282" s="92">
        <v>-496</v>
      </c>
      <c r="AW47282" s="92">
        <v>1</v>
      </c>
      <c r="AY47282" s="92">
        <v>-293</v>
      </c>
      <c r="AZ47282" s="92">
        <v>-96</v>
      </c>
    </row>
    <row r="47283" spans="1:52">
      <c r="A47283" s="83" t="s">
        <v>87</v>
      </c>
      <c r="B47283" s="84">
        <v>44156.375</v>
      </c>
      <c r="C47283" s="85">
        <v>44156</v>
      </c>
      <c r="D47283" s="83">
        <v>2</v>
      </c>
      <c r="E47283" s="84">
        <v>44156.083333333336</v>
      </c>
      <c r="F47283" s="86" t="s">
        <v>443</v>
      </c>
      <c r="G47283" s="87" t="s">
        <v>444</v>
      </c>
      <c r="H47283" s="92">
        <v>2402</v>
      </c>
      <c r="I47283" s="92">
        <v>2457</v>
      </c>
      <c r="J47283" s="92">
        <v>5206</v>
      </c>
      <c r="K47283" s="92">
        <v>2724</v>
      </c>
      <c r="O47283" s="92">
        <v>2457</v>
      </c>
      <c r="P47283" s="92">
        <v>5206</v>
      </c>
      <c r="Q47283" s="92">
        <v>2724</v>
      </c>
      <c r="R47283" s="92">
        <v>0</v>
      </c>
      <c r="S47283" s="92">
        <v>2557</v>
      </c>
      <c r="T47283" s="92">
        <v>2655</v>
      </c>
      <c r="V47283" s="92">
        <v>-6</v>
      </c>
      <c r="W47283" s="92">
        <v>0</v>
      </c>
      <c r="X47283" s="92">
        <v>0</v>
      </c>
      <c r="Y47283" s="92">
        <v>0</v>
      </c>
      <c r="AJ47283" s="92">
        <v>0</v>
      </c>
      <c r="AK47283" s="92">
        <v>2557</v>
      </c>
      <c r="AL47283" s="92">
        <v>2655</v>
      </c>
      <c r="AN47283" s="92">
        <v>-6</v>
      </c>
      <c r="AO47283" s="92">
        <v>0</v>
      </c>
      <c r="AP47283" s="92">
        <v>0</v>
      </c>
      <c r="AQ47283" s="92">
        <v>0</v>
      </c>
      <c r="AS47283" s="92">
        <v>2288</v>
      </c>
      <c r="AT47283" s="92">
        <v>1266</v>
      </c>
      <c r="AU47283" s="92">
        <v>-496</v>
      </c>
      <c r="AW47283" s="92">
        <v>1</v>
      </c>
      <c r="AY47283" s="92">
        <v>-241</v>
      </c>
      <c r="AZ47283" s="92">
        <v>-94</v>
      </c>
    </row>
    <row r="47284" spans="1:52">
      <c r="A47284" s="83" t="s">
        <v>87</v>
      </c>
      <c r="B47284" s="84">
        <v>44156.416666666664</v>
      </c>
      <c r="C47284" s="85">
        <v>44156</v>
      </c>
      <c r="D47284" s="83">
        <v>3</v>
      </c>
      <c r="E47284" s="84">
        <v>44156.125</v>
      </c>
      <c r="F47284" s="86" t="s">
        <v>443</v>
      </c>
      <c r="G47284" s="87" t="s">
        <v>444</v>
      </c>
      <c r="H47284" s="92">
        <v>2349</v>
      </c>
      <c r="I47284" s="92">
        <v>2377</v>
      </c>
      <c r="J47284" s="92">
        <v>5081</v>
      </c>
      <c r="K47284" s="92">
        <v>2679</v>
      </c>
      <c r="O47284" s="92">
        <v>2377</v>
      </c>
      <c r="P47284" s="92">
        <v>5081</v>
      </c>
      <c r="Q47284" s="92">
        <v>2679</v>
      </c>
      <c r="R47284" s="92">
        <v>0</v>
      </c>
      <c r="S47284" s="92">
        <v>2547</v>
      </c>
      <c r="T47284" s="92">
        <v>2656</v>
      </c>
      <c r="V47284" s="92">
        <v>-115</v>
      </c>
      <c r="W47284" s="92">
        <v>-1</v>
      </c>
      <c r="X47284" s="92">
        <v>0</v>
      </c>
      <c r="Y47284" s="92">
        <v>-6</v>
      </c>
      <c r="AJ47284" s="92">
        <v>0</v>
      </c>
      <c r="AK47284" s="92">
        <v>2547</v>
      </c>
      <c r="AL47284" s="92">
        <v>2656</v>
      </c>
      <c r="AN47284" s="92">
        <v>-115</v>
      </c>
      <c r="AO47284" s="92">
        <v>-1</v>
      </c>
      <c r="AP47284" s="92">
        <v>0</v>
      </c>
      <c r="AQ47284" s="92">
        <v>-6</v>
      </c>
      <c r="AS47284" s="92">
        <v>2229</v>
      </c>
      <c r="AT47284" s="92">
        <v>1278</v>
      </c>
      <c r="AU47284" s="92">
        <v>-500</v>
      </c>
      <c r="AW47284" s="92">
        <v>0</v>
      </c>
      <c r="AY47284" s="92">
        <v>-227</v>
      </c>
      <c r="AZ47284" s="92">
        <v>-101</v>
      </c>
    </row>
    <row r="47285" spans="1:52">
      <c r="A47285" s="83" t="s">
        <v>87</v>
      </c>
      <c r="B47285" s="84">
        <v>44156.458333333336</v>
      </c>
      <c r="C47285" s="85">
        <v>44156</v>
      </c>
      <c r="D47285" s="83">
        <v>4</v>
      </c>
      <c r="E47285" s="84">
        <v>44156.166666666664</v>
      </c>
      <c r="F47285" s="86" t="s">
        <v>443</v>
      </c>
      <c r="G47285" s="87" t="s">
        <v>444</v>
      </c>
      <c r="H47285" s="92">
        <v>2297</v>
      </c>
      <c r="I47285" s="92">
        <v>2327</v>
      </c>
      <c r="J47285" s="92">
        <v>5027</v>
      </c>
      <c r="K47285" s="92">
        <v>2674</v>
      </c>
      <c r="O47285" s="92">
        <v>2327</v>
      </c>
      <c r="P47285" s="92">
        <v>5027</v>
      </c>
      <c r="Q47285" s="92">
        <v>2674</v>
      </c>
      <c r="R47285" s="92">
        <v>0</v>
      </c>
      <c r="S47285" s="92">
        <v>2549</v>
      </c>
      <c r="T47285" s="92">
        <v>2656</v>
      </c>
      <c r="V47285" s="92">
        <v>-172</v>
      </c>
      <c r="W47285" s="92">
        <v>0</v>
      </c>
      <c r="X47285" s="92">
        <v>0</v>
      </c>
      <c r="Y47285" s="92">
        <v>-6</v>
      </c>
      <c r="AJ47285" s="92">
        <v>0</v>
      </c>
      <c r="AK47285" s="92">
        <v>2549</v>
      </c>
      <c r="AL47285" s="92">
        <v>2656</v>
      </c>
      <c r="AN47285" s="92">
        <v>-172</v>
      </c>
      <c r="AO47285" s="92">
        <v>0</v>
      </c>
      <c r="AP47285" s="92">
        <v>0</v>
      </c>
      <c r="AQ47285" s="92">
        <v>-6</v>
      </c>
      <c r="AS47285" s="92">
        <v>2159</v>
      </c>
      <c r="AT47285" s="92">
        <v>1292</v>
      </c>
      <c r="AU47285" s="92">
        <v>-499</v>
      </c>
      <c r="AW47285" s="92">
        <v>1</v>
      </c>
      <c r="AY47285" s="92">
        <v>-171</v>
      </c>
      <c r="AZ47285" s="92">
        <v>-108</v>
      </c>
    </row>
    <row r="47286" spans="1:52">
      <c r="A47286" s="83" t="s">
        <v>87</v>
      </c>
      <c r="B47286" s="84">
        <v>44156.5</v>
      </c>
      <c r="C47286" s="85">
        <v>44156</v>
      </c>
      <c r="D47286" s="83">
        <v>5</v>
      </c>
      <c r="E47286" s="84">
        <v>44156.208333333336</v>
      </c>
      <c r="F47286" s="86" t="s">
        <v>443</v>
      </c>
      <c r="G47286" s="87" t="s">
        <v>444</v>
      </c>
      <c r="H47286" s="92">
        <v>2321</v>
      </c>
      <c r="I47286" s="92">
        <v>2335</v>
      </c>
      <c r="J47286" s="92">
        <v>5028</v>
      </c>
      <c r="K47286" s="92">
        <v>2668</v>
      </c>
      <c r="O47286" s="92">
        <v>2335</v>
      </c>
      <c r="P47286" s="92">
        <v>5028</v>
      </c>
      <c r="Q47286" s="92">
        <v>2668</v>
      </c>
      <c r="R47286" s="92">
        <v>0</v>
      </c>
      <c r="S47286" s="92">
        <v>2551</v>
      </c>
      <c r="T47286" s="92">
        <v>2658</v>
      </c>
      <c r="V47286" s="92">
        <v>-174</v>
      </c>
      <c r="W47286" s="92">
        <v>-1</v>
      </c>
      <c r="X47286" s="92">
        <v>0</v>
      </c>
      <c r="Y47286" s="92">
        <v>-6</v>
      </c>
      <c r="AJ47286" s="92">
        <v>0</v>
      </c>
      <c r="AK47286" s="92">
        <v>2551</v>
      </c>
      <c r="AL47286" s="92">
        <v>2658</v>
      </c>
      <c r="AN47286" s="92">
        <v>-174</v>
      </c>
      <c r="AO47286" s="92">
        <v>-1</v>
      </c>
      <c r="AP47286" s="92">
        <v>0</v>
      </c>
      <c r="AQ47286" s="92">
        <v>-6</v>
      </c>
      <c r="AS47286" s="92">
        <v>2148</v>
      </c>
      <c r="AT47286" s="92">
        <v>1283</v>
      </c>
      <c r="AU47286" s="92">
        <v>-500</v>
      </c>
      <c r="AW47286" s="92">
        <v>1</v>
      </c>
      <c r="AY47286" s="92">
        <v>-172</v>
      </c>
      <c r="AZ47286" s="92">
        <v>-92</v>
      </c>
    </row>
    <row r="47287" spans="1:52">
      <c r="A47287" s="83" t="s">
        <v>87</v>
      </c>
      <c r="B47287" s="84">
        <v>44156.541666666664</v>
      </c>
      <c r="C47287" s="85">
        <v>44156</v>
      </c>
      <c r="D47287" s="83">
        <v>6</v>
      </c>
      <c r="E47287" s="84">
        <v>44156.25</v>
      </c>
      <c r="F47287" s="86" t="s">
        <v>443</v>
      </c>
      <c r="G47287" s="87" t="s">
        <v>444</v>
      </c>
      <c r="H47287" s="92">
        <v>2361</v>
      </c>
      <c r="I47287" s="92">
        <v>2383</v>
      </c>
      <c r="J47287" s="92">
        <v>5116</v>
      </c>
      <c r="K47287" s="92">
        <v>2706</v>
      </c>
      <c r="O47287" s="92">
        <v>2383</v>
      </c>
      <c r="P47287" s="92">
        <v>5116</v>
      </c>
      <c r="Q47287" s="92">
        <v>2706</v>
      </c>
      <c r="R47287" s="92">
        <v>0</v>
      </c>
      <c r="S47287" s="92">
        <v>2631</v>
      </c>
      <c r="T47287" s="92">
        <v>2658</v>
      </c>
      <c r="V47287" s="92">
        <v>-175</v>
      </c>
      <c r="W47287" s="92">
        <v>0</v>
      </c>
      <c r="X47287" s="92">
        <v>3</v>
      </c>
      <c r="Y47287" s="92">
        <v>-1</v>
      </c>
      <c r="AJ47287" s="92">
        <v>0</v>
      </c>
      <c r="AK47287" s="92">
        <v>2631</v>
      </c>
      <c r="AL47287" s="92">
        <v>2658</v>
      </c>
      <c r="AN47287" s="92">
        <v>-175</v>
      </c>
      <c r="AO47287" s="92">
        <v>0</v>
      </c>
      <c r="AP47287" s="92">
        <v>3</v>
      </c>
      <c r="AQ47287" s="92">
        <v>-1</v>
      </c>
      <c r="AS47287" s="92">
        <v>2177</v>
      </c>
      <c r="AT47287" s="92">
        <v>1272</v>
      </c>
      <c r="AU47287" s="92">
        <v>-500</v>
      </c>
      <c r="AW47287" s="92">
        <v>1</v>
      </c>
      <c r="AY47287" s="92">
        <v>-132</v>
      </c>
      <c r="AZ47287" s="92">
        <v>-112</v>
      </c>
    </row>
    <row r="47288" spans="1:52">
      <c r="A47288" s="83" t="s">
        <v>87</v>
      </c>
      <c r="B47288" s="84">
        <v>44156.583333333336</v>
      </c>
      <c r="C47288" s="85">
        <v>44156</v>
      </c>
      <c r="D47288" s="83">
        <v>7</v>
      </c>
      <c r="E47288" s="84">
        <v>44156.291666666664</v>
      </c>
      <c r="F47288" s="86" t="s">
        <v>443</v>
      </c>
      <c r="G47288" s="87" t="s">
        <v>444</v>
      </c>
      <c r="H47288" s="92">
        <v>2418</v>
      </c>
      <c r="I47288" s="92">
        <v>2478</v>
      </c>
      <c r="J47288" s="92">
        <v>5273</v>
      </c>
      <c r="K47288" s="92">
        <v>2770</v>
      </c>
      <c r="O47288" s="92">
        <v>2478</v>
      </c>
      <c r="P47288" s="92">
        <v>5273</v>
      </c>
      <c r="Q47288" s="92">
        <v>2770</v>
      </c>
      <c r="R47288" s="92">
        <v>0</v>
      </c>
      <c r="S47288" s="92">
        <v>2780</v>
      </c>
      <c r="T47288" s="92">
        <v>2658</v>
      </c>
      <c r="V47288" s="92">
        <v>-174</v>
      </c>
      <c r="W47288" s="92">
        <v>9</v>
      </c>
      <c r="X47288" s="92">
        <v>0</v>
      </c>
      <c r="Y47288" s="92">
        <v>0</v>
      </c>
      <c r="AJ47288" s="92">
        <v>0</v>
      </c>
      <c r="AK47288" s="92">
        <v>2780</v>
      </c>
      <c r="AL47288" s="92">
        <v>2658</v>
      </c>
      <c r="AN47288" s="92">
        <v>-174</v>
      </c>
      <c r="AO47288" s="92">
        <v>9</v>
      </c>
      <c r="AP47288" s="92">
        <v>0</v>
      </c>
      <c r="AQ47288" s="92">
        <v>0</v>
      </c>
      <c r="AS47288" s="92">
        <v>2179</v>
      </c>
      <c r="AT47288" s="92">
        <v>1306</v>
      </c>
      <c r="AU47288" s="92">
        <v>-505</v>
      </c>
      <c r="AW47288" s="92">
        <v>1</v>
      </c>
      <c r="AY47288" s="92">
        <v>-75</v>
      </c>
      <c r="AZ47288" s="92">
        <v>-136</v>
      </c>
    </row>
    <row r="47289" spans="1:52">
      <c r="A47289" s="83" t="s">
        <v>87</v>
      </c>
      <c r="B47289" s="84">
        <v>44156.625</v>
      </c>
      <c r="C47289" s="85">
        <v>44156</v>
      </c>
      <c r="D47289" s="83">
        <v>8</v>
      </c>
      <c r="E47289" s="84">
        <v>44156.333333333336</v>
      </c>
      <c r="F47289" s="86" t="s">
        <v>443</v>
      </c>
      <c r="G47289" s="87" t="s">
        <v>444</v>
      </c>
      <c r="H47289" s="92">
        <v>2429</v>
      </c>
      <c r="I47289" s="92">
        <v>2520</v>
      </c>
      <c r="J47289" s="92">
        <v>5279</v>
      </c>
      <c r="K47289" s="92">
        <v>2734</v>
      </c>
      <c r="O47289" s="92">
        <v>2520</v>
      </c>
      <c r="P47289" s="92">
        <v>5279</v>
      </c>
      <c r="Q47289" s="92">
        <v>2734</v>
      </c>
      <c r="R47289" s="92">
        <v>0</v>
      </c>
      <c r="S47289" s="92">
        <v>2753</v>
      </c>
      <c r="T47289" s="92">
        <v>2658</v>
      </c>
      <c r="V47289" s="92">
        <v>-170</v>
      </c>
      <c r="W47289" s="92">
        <v>29</v>
      </c>
      <c r="X47289" s="92">
        <v>0</v>
      </c>
      <c r="Y47289" s="92">
        <v>9</v>
      </c>
      <c r="AJ47289" s="92">
        <v>0</v>
      </c>
      <c r="AK47289" s="92">
        <v>2753</v>
      </c>
      <c r="AL47289" s="92">
        <v>2658</v>
      </c>
      <c r="AN47289" s="92">
        <v>-170</v>
      </c>
      <c r="AO47289" s="92">
        <v>29</v>
      </c>
      <c r="AP47289" s="92">
        <v>0</v>
      </c>
      <c r="AQ47289" s="92">
        <v>9</v>
      </c>
      <c r="AS47289" s="92">
        <v>2179</v>
      </c>
      <c r="AT47289" s="92">
        <v>1293</v>
      </c>
      <c r="AU47289" s="92">
        <v>-575</v>
      </c>
      <c r="AW47289" s="92">
        <v>0</v>
      </c>
      <c r="AY47289" s="92">
        <v>-55</v>
      </c>
      <c r="AZ47289" s="92">
        <v>-108</v>
      </c>
    </row>
    <row r="47290" spans="1:52">
      <c r="A47290" s="83" t="s">
        <v>87</v>
      </c>
      <c r="B47290" s="84">
        <v>44156.666666666664</v>
      </c>
      <c r="C47290" s="85">
        <v>44156</v>
      </c>
      <c r="D47290" s="83">
        <v>9</v>
      </c>
      <c r="E47290" s="84">
        <v>44156.375</v>
      </c>
      <c r="F47290" s="86" t="s">
        <v>443</v>
      </c>
      <c r="G47290" s="87" t="s">
        <v>444</v>
      </c>
      <c r="H47290" s="92">
        <v>2592</v>
      </c>
      <c r="I47290" s="92">
        <v>2625</v>
      </c>
      <c r="J47290" s="92">
        <v>5417</v>
      </c>
      <c r="K47290" s="92">
        <v>2763</v>
      </c>
      <c r="O47290" s="92">
        <v>2625</v>
      </c>
      <c r="P47290" s="92">
        <v>5417</v>
      </c>
      <c r="Q47290" s="92">
        <v>2763</v>
      </c>
      <c r="R47290" s="92">
        <v>0</v>
      </c>
      <c r="S47290" s="92">
        <v>2634</v>
      </c>
      <c r="T47290" s="92">
        <v>2658</v>
      </c>
      <c r="V47290" s="92">
        <v>-1</v>
      </c>
      <c r="W47290" s="92">
        <v>116</v>
      </c>
      <c r="X47290" s="92">
        <v>0</v>
      </c>
      <c r="Y47290" s="92">
        <v>10</v>
      </c>
      <c r="AJ47290" s="92">
        <v>0</v>
      </c>
      <c r="AK47290" s="92">
        <v>2634</v>
      </c>
      <c r="AL47290" s="92">
        <v>2658</v>
      </c>
      <c r="AN47290" s="92">
        <v>-1</v>
      </c>
      <c r="AO47290" s="92">
        <v>116</v>
      </c>
      <c r="AP47290" s="92">
        <v>0</v>
      </c>
      <c r="AQ47290" s="92">
        <v>10</v>
      </c>
      <c r="AS47290" s="92">
        <v>2411</v>
      </c>
      <c r="AT47290" s="92">
        <v>1010</v>
      </c>
      <c r="AU47290" s="92">
        <v>-499</v>
      </c>
      <c r="AW47290" s="92">
        <v>1</v>
      </c>
      <c r="AY47290" s="92">
        <v>-79</v>
      </c>
      <c r="AZ47290" s="92">
        <v>-81</v>
      </c>
    </row>
    <row r="47291" spans="1:52">
      <c r="A47291" s="83" t="s">
        <v>87</v>
      </c>
      <c r="B47291" s="84">
        <v>44156.708333333336</v>
      </c>
      <c r="C47291" s="85">
        <v>44156</v>
      </c>
      <c r="D47291" s="83">
        <v>10</v>
      </c>
      <c r="E47291" s="84">
        <v>44156.416666666664</v>
      </c>
      <c r="F47291" s="86" t="s">
        <v>443</v>
      </c>
      <c r="G47291" s="87" t="s">
        <v>444</v>
      </c>
      <c r="H47291" s="92">
        <v>2794</v>
      </c>
      <c r="I47291" s="92">
        <v>2731</v>
      </c>
      <c r="J47291" s="92">
        <v>5418</v>
      </c>
      <c r="K47291" s="92">
        <v>2654</v>
      </c>
      <c r="O47291" s="92">
        <v>2731</v>
      </c>
      <c r="P47291" s="92">
        <v>5418</v>
      </c>
      <c r="Q47291" s="92">
        <v>2654</v>
      </c>
      <c r="R47291" s="92">
        <v>0</v>
      </c>
      <c r="S47291" s="92">
        <v>2590</v>
      </c>
      <c r="T47291" s="92">
        <v>2655</v>
      </c>
      <c r="V47291" s="92">
        <v>0</v>
      </c>
      <c r="W47291" s="92">
        <v>173</v>
      </c>
      <c r="X47291" s="92">
        <v>0</v>
      </c>
      <c r="Y47291" s="92">
        <v>0</v>
      </c>
      <c r="AJ47291" s="92">
        <v>0</v>
      </c>
      <c r="AK47291" s="92">
        <v>2590</v>
      </c>
      <c r="AL47291" s="92">
        <v>2655</v>
      </c>
      <c r="AN47291" s="92">
        <v>0</v>
      </c>
      <c r="AO47291" s="92">
        <v>173</v>
      </c>
      <c r="AP47291" s="92">
        <v>0</v>
      </c>
      <c r="AQ47291" s="92">
        <v>0</v>
      </c>
      <c r="AS47291" s="92">
        <v>2616</v>
      </c>
      <c r="AT47291" s="92">
        <v>451</v>
      </c>
      <c r="AU47291" s="92">
        <v>-348</v>
      </c>
      <c r="AW47291" s="92">
        <v>1</v>
      </c>
      <c r="AY47291" s="92">
        <v>50</v>
      </c>
      <c r="AZ47291" s="92">
        <v>-116</v>
      </c>
    </row>
    <row r="47292" spans="1:52">
      <c r="A47292" s="83" t="s">
        <v>87</v>
      </c>
      <c r="B47292" s="84">
        <v>44156.75</v>
      </c>
      <c r="C47292" s="85">
        <v>44156</v>
      </c>
      <c r="D47292" s="83">
        <v>11</v>
      </c>
      <c r="E47292" s="84">
        <v>44156.458333333336</v>
      </c>
      <c r="F47292" s="86" t="s">
        <v>443</v>
      </c>
      <c r="G47292" s="87" t="s">
        <v>444</v>
      </c>
      <c r="H47292" s="92">
        <v>2928</v>
      </c>
      <c r="I47292" s="92">
        <v>2809</v>
      </c>
      <c r="J47292" s="92">
        <v>5406</v>
      </c>
      <c r="K47292" s="92">
        <v>2567</v>
      </c>
      <c r="O47292" s="92">
        <v>2809</v>
      </c>
      <c r="P47292" s="92">
        <v>5406</v>
      </c>
      <c r="Q47292" s="92">
        <v>2567</v>
      </c>
      <c r="R47292" s="92">
        <v>0</v>
      </c>
      <c r="S47292" s="92">
        <v>2575</v>
      </c>
      <c r="T47292" s="92">
        <v>2656</v>
      </c>
      <c r="V47292" s="92">
        <v>0</v>
      </c>
      <c r="W47292" s="92">
        <v>184</v>
      </c>
      <c r="X47292" s="92">
        <v>0</v>
      </c>
      <c r="Y47292" s="92">
        <v>-9</v>
      </c>
      <c r="AJ47292" s="92">
        <v>0</v>
      </c>
      <c r="AK47292" s="92">
        <v>2575</v>
      </c>
      <c r="AL47292" s="92">
        <v>2656</v>
      </c>
      <c r="AN47292" s="92">
        <v>0</v>
      </c>
      <c r="AO47292" s="92">
        <v>184</v>
      </c>
      <c r="AP47292" s="92">
        <v>0</v>
      </c>
      <c r="AQ47292" s="92">
        <v>-9</v>
      </c>
      <c r="AS47292" s="92">
        <v>2632</v>
      </c>
      <c r="AT47292" s="92">
        <v>282</v>
      </c>
      <c r="AU47292" s="92">
        <v>-342</v>
      </c>
      <c r="AW47292" s="92">
        <v>1</v>
      </c>
      <c r="AY47292" s="92">
        <v>108</v>
      </c>
      <c r="AZ47292" s="92">
        <v>-114</v>
      </c>
    </row>
    <row r="47293" spans="1:52">
      <c r="A47293" s="83" t="s">
        <v>87</v>
      </c>
      <c r="B47293" s="84">
        <v>44156.791666666664</v>
      </c>
      <c r="C47293" s="85">
        <v>44156</v>
      </c>
      <c r="D47293" s="83">
        <v>12</v>
      </c>
      <c r="E47293" s="84">
        <v>44156.5</v>
      </c>
      <c r="F47293" s="86" t="s">
        <v>443</v>
      </c>
      <c r="G47293" s="87" t="s">
        <v>444</v>
      </c>
      <c r="H47293" s="92">
        <v>3067</v>
      </c>
      <c r="I47293" s="92">
        <v>2899</v>
      </c>
      <c r="J47293" s="92">
        <v>5295</v>
      </c>
      <c r="K47293" s="92">
        <v>2366</v>
      </c>
      <c r="O47293" s="92">
        <v>2899</v>
      </c>
      <c r="P47293" s="92">
        <v>5295</v>
      </c>
      <c r="Q47293" s="92">
        <v>2366</v>
      </c>
      <c r="R47293" s="92">
        <v>0</v>
      </c>
      <c r="S47293" s="92">
        <v>2467</v>
      </c>
      <c r="T47293" s="92">
        <v>2654</v>
      </c>
      <c r="V47293" s="92">
        <v>0</v>
      </c>
      <c r="W47293" s="92">
        <v>183</v>
      </c>
      <c r="X47293" s="92">
        <v>0</v>
      </c>
      <c r="Y47293" s="92">
        <v>-9</v>
      </c>
      <c r="AJ47293" s="92">
        <v>0</v>
      </c>
      <c r="AK47293" s="92">
        <v>2467</v>
      </c>
      <c r="AL47293" s="92">
        <v>2654</v>
      </c>
      <c r="AN47293" s="92">
        <v>0</v>
      </c>
      <c r="AO47293" s="92">
        <v>183</v>
      </c>
      <c r="AP47293" s="92">
        <v>0</v>
      </c>
      <c r="AQ47293" s="92">
        <v>-9</v>
      </c>
      <c r="AS47293" s="92">
        <v>2601</v>
      </c>
      <c r="AT47293" s="92">
        <v>117</v>
      </c>
      <c r="AU47293" s="92">
        <v>-339</v>
      </c>
      <c r="AW47293" s="92">
        <v>0</v>
      </c>
      <c r="AY47293" s="92">
        <v>157</v>
      </c>
      <c r="AZ47293" s="92">
        <v>-170</v>
      </c>
    </row>
    <row r="47294" spans="1:52">
      <c r="A47294" s="83" t="s">
        <v>87</v>
      </c>
      <c r="B47294" s="84">
        <v>44156.833333333336</v>
      </c>
      <c r="C47294" s="85">
        <v>44156</v>
      </c>
      <c r="D47294" s="83">
        <v>13</v>
      </c>
      <c r="E47294" s="84">
        <v>44156.541666666664</v>
      </c>
      <c r="F47294" s="86" t="s">
        <v>443</v>
      </c>
      <c r="G47294" s="87" t="s">
        <v>444</v>
      </c>
      <c r="H47294" s="92">
        <v>3208</v>
      </c>
      <c r="I47294" s="92">
        <v>2980</v>
      </c>
      <c r="J47294" s="92">
        <v>5191</v>
      </c>
      <c r="K47294" s="92">
        <v>2176</v>
      </c>
      <c r="O47294" s="92">
        <v>2980</v>
      </c>
      <c r="P47294" s="92">
        <v>5191</v>
      </c>
      <c r="Q47294" s="92">
        <v>2176</v>
      </c>
      <c r="R47294" s="92">
        <v>0</v>
      </c>
      <c r="S47294" s="92">
        <v>2363</v>
      </c>
      <c r="T47294" s="92">
        <v>2648</v>
      </c>
      <c r="V47294" s="92">
        <v>0</v>
      </c>
      <c r="W47294" s="92">
        <v>188</v>
      </c>
      <c r="X47294" s="92">
        <v>0</v>
      </c>
      <c r="Y47294" s="92">
        <v>-8</v>
      </c>
      <c r="AJ47294" s="92">
        <v>0</v>
      </c>
      <c r="AK47294" s="92">
        <v>2363</v>
      </c>
      <c r="AL47294" s="92">
        <v>2648</v>
      </c>
      <c r="AN47294" s="92">
        <v>0</v>
      </c>
      <c r="AO47294" s="92">
        <v>188</v>
      </c>
      <c r="AP47294" s="92">
        <v>0</v>
      </c>
      <c r="AQ47294" s="92">
        <v>-8</v>
      </c>
      <c r="AS47294" s="92">
        <v>2450</v>
      </c>
      <c r="AT47294" s="92">
        <v>157</v>
      </c>
      <c r="AU47294" s="92">
        <v>-341</v>
      </c>
      <c r="AW47294" s="92">
        <v>1</v>
      </c>
      <c r="AY47294" s="92">
        <v>114</v>
      </c>
      <c r="AZ47294" s="92">
        <v>-205</v>
      </c>
    </row>
    <row r="47295" spans="1:52">
      <c r="A47295" s="83" t="s">
        <v>87</v>
      </c>
      <c r="B47295" s="84">
        <v>44156.875</v>
      </c>
      <c r="C47295" s="85">
        <v>44156</v>
      </c>
      <c r="D47295" s="83">
        <v>14</v>
      </c>
      <c r="E47295" s="84">
        <v>44156.583333333336</v>
      </c>
      <c r="F47295" s="86" t="s">
        <v>443</v>
      </c>
      <c r="G47295" s="87" t="s">
        <v>444</v>
      </c>
      <c r="H47295" s="92">
        <v>3375</v>
      </c>
      <c r="I47295" s="92">
        <v>3068</v>
      </c>
      <c r="J47295" s="92">
        <v>5193</v>
      </c>
      <c r="K47295" s="92">
        <v>2088</v>
      </c>
      <c r="O47295" s="92">
        <v>3068</v>
      </c>
      <c r="P47295" s="92">
        <v>5193</v>
      </c>
      <c r="Q47295" s="92">
        <v>2088</v>
      </c>
      <c r="R47295" s="92">
        <v>0</v>
      </c>
      <c r="S47295" s="92">
        <v>2338</v>
      </c>
      <c r="T47295" s="92">
        <v>2648</v>
      </c>
      <c r="V47295" s="92">
        <v>0</v>
      </c>
      <c r="W47295" s="92">
        <v>204</v>
      </c>
      <c r="X47295" s="92">
        <v>3</v>
      </c>
      <c r="Y47295" s="92">
        <v>0</v>
      </c>
      <c r="AJ47295" s="92">
        <v>0</v>
      </c>
      <c r="AK47295" s="92">
        <v>2338</v>
      </c>
      <c r="AL47295" s="92">
        <v>2648</v>
      </c>
      <c r="AN47295" s="92">
        <v>0</v>
      </c>
      <c r="AO47295" s="92">
        <v>204</v>
      </c>
      <c r="AP47295" s="92">
        <v>3</v>
      </c>
      <c r="AQ47295" s="92">
        <v>0</v>
      </c>
      <c r="AS47295" s="92">
        <v>2493</v>
      </c>
      <c r="AT47295" s="92">
        <v>107</v>
      </c>
      <c r="AU47295" s="92">
        <v>-340</v>
      </c>
      <c r="AW47295" s="92">
        <v>1</v>
      </c>
      <c r="AY47295" s="92">
        <v>62</v>
      </c>
      <c r="AZ47295" s="92">
        <v>-235</v>
      </c>
    </row>
    <row r="47296" spans="1:52">
      <c r="A47296" s="83" t="s">
        <v>87</v>
      </c>
      <c r="B47296" s="84">
        <v>44156.916666666664</v>
      </c>
      <c r="C47296" s="85">
        <v>44156</v>
      </c>
      <c r="D47296" s="83">
        <v>15</v>
      </c>
      <c r="E47296" s="84">
        <v>44156.625</v>
      </c>
      <c r="F47296" s="86" t="s">
        <v>443</v>
      </c>
      <c r="G47296" s="87" t="s">
        <v>444</v>
      </c>
      <c r="H47296" s="92">
        <v>3502</v>
      </c>
      <c r="I47296" s="92">
        <v>3167</v>
      </c>
      <c r="J47296" s="92">
        <v>5370</v>
      </c>
      <c r="K47296" s="92">
        <v>2166</v>
      </c>
      <c r="O47296" s="92">
        <v>3167</v>
      </c>
      <c r="P47296" s="92">
        <v>5370</v>
      </c>
      <c r="Q47296" s="92">
        <v>2166</v>
      </c>
      <c r="R47296" s="92">
        <v>0</v>
      </c>
      <c r="S47296" s="92">
        <v>2524</v>
      </c>
      <c r="T47296" s="92">
        <v>2645</v>
      </c>
      <c r="V47296" s="92">
        <v>0</v>
      </c>
      <c r="W47296" s="92">
        <v>199</v>
      </c>
      <c r="X47296" s="92">
        <v>2</v>
      </c>
      <c r="Y47296" s="92">
        <v>0</v>
      </c>
      <c r="AJ47296" s="92">
        <v>0</v>
      </c>
      <c r="AK47296" s="92">
        <v>2524</v>
      </c>
      <c r="AL47296" s="92">
        <v>2645</v>
      </c>
      <c r="AN47296" s="92">
        <v>0</v>
      </c>
      <c r="AO47296" s="92">
        <v>199</v>
      </c>
      <c r="AP47296" s="92">
        <v>2</v>
      </c>
      <c r="AQ47296" s="92">
        <v>0</v>
      </c>
      <c r="AS47296" s="92">
        <v>2241</v>
      </c>
      <c r="AT47296" s="92">
        <v>442</v>
      </c>
      <c r="AU47296" s="92">
        <v>-350</v>
      </c>
      <c r="AW47296" s="92">
        <v>1</v>
      </c>
      <c r="AY47296" s="92">
        <v>57</v>
      </c>
      <c r="AZ47296" s="92">
        <v>-225</v>
      </c>
    </row>
    <row r="47297" spans="1:52">
      <c r="A47297" s="83" t="s">
        <v>87</v>
      </c>
      <c r="B47297" s="84">
        <v>44156.958333333336</v>
      </c>
      <c r="C47297" s="85">
        <v>44156</v>
      </c>
      <c r="D47297" s="83">
        <v>16</v>
      </c>
      <c r="E47297" s="84">
        <v>44156.666666666664</v>
      </c>
      <c r="F47297" s="86" t="s">
        <v>443</v>
      </c>
      <c r="G47297" s="87" t="s">
        <v>444</v>
      </c>
      <c r="H47297" s="92">
        <v>3581</v>
      </c>
      <c r="I47297" s="92">
        <v>3264</v>
      </c>
      <c r="J47297" s="92">
        <v>5476</v>
      </c>
      <c r="K47297" s="92">
        <v>2175</v>
      </c>
      <c r="O47297" s="92">
        <v>3264</v>
      </c>
      <c r="P47297" s="92">
        <v>5476</v>
      </c>
      <c r="Q47297" s="92">
        <v>2175</v>
      </c>
      <c r="R47297" s="92">
        <v>0</v>
      </c>
      <c r="S47297" s="92">
        <v>2681</v>
      </c>
      <c r="T47297" s="92">
        <v>2640</v>
      </c>
      <c r="V47297" s="92">
        <v>0</v>
      </c>
      <c r="W47297" s="92">
        <v>155</v>
      </c>
      <c r="X47297" s="92">
        <v>0</v>
      </c>
      <c r="Y47297" s="92">
        <v>0</v>
      </c>
      <c r="AJ47297" s="92">
        <v>0</v>
      </c>
      <c r="AK47297" s="92">
        <v>2681</v>
      </c>
      <c r="AL47297" s="92">
        <v>2640</v>
      </c>
      <c r="AN47297" s="92">
        <v>0</v>
      </c>
      <c r="AO47297" s="92">
        <v>155</v>
      </c>
      <c r="AP47297" s="92">
        <v>0</v>
      </c>
      <c r="AQ47297" s="92">
        <v>0</v>
      </c>
      <c r="AS47297" s="92">
        <v>2162</v>
      </c>
      <c r="AT47297" s="92">
        <v>623</v>
      </c>
      <c r="AU47297" s="92">
        <v>-354</v>
      </c>
      <c r="AW47297" s="92">
        <v>1</v>
      </c>
      <c r="AY47297" s="92">
        <v>22</v>
      </c>
      <c r="AZ47297" s="92">
        <v>-279</v>
      </c>
    </row>
    <row r="47298" spans="1:52">
      <c r="A47298" s="83" t="s">
        <v>87</v>
      </c>
      <c r="B47298" s="84">
        <v>44157</v>
      </c>
      <c r="C47298" s="85">
        <v>44156</v>
      </c>
      <c r="D47298" s="83">
        <v>17</v>
      </c>
      <c r="E47298" s="84">
        <v>44156.708333333336</v>
      </c>
      <c r="F47298" s="86" t="s">
        <v>443</v>
      </c>
      <c r="G47298" s="87" t="s">
        <v>444</v>
      </c>
      <c r="H47298" s="92">
        <v>3622</v>
      </c>
      <c r="I47298" s="92">
        <v>3303</v>
      </c>
      <c r="J47298" s="92">
        <v>5542</v>
      </c>
      <c r="K47298" s="92">
        <v>2207</v>
      </c>
      <c r="O47298" s="92">
        <v>3303</v>
      </c>
      <c r="P47298" s="92">
        <v>5542</v>
      </c>
      <c r="Q47298" s="92">
        <v>2207</v>
      </c>
      <c r="R47298" s="92">
        <v>0</v>
      </c>
      <c r="S47298" s="92">
        <v>2836</v>
      </c>
      <c r="T47298" s="92">
        <v>2641</v>
      </c>
      <c r="V47298" s="92">
        <v>8</v>
      </c>
      <c r="W47298" s="92">
        <v>57</v>
      </c>
      <c r="X47298" s="92">
        <v>0</v>
      </c>
      <c r="Y47298" s="92">
        <v>0</v>
      </c>
      <c r="AJ47298" s="92">
        <v>0</v>
      </c>
      <c r="AK47298" s="92">
        <v>2836</v>
      </c>
      <c r="AL47298" s="92">
        <v>2641</v>
      </c>
      <c r="AN47298" s="92">
        <v>8</v>
      </c>
      <c r="AO47298" s="92">
        <v>57</v>
      </c>
      <c r="AP47298" s="92">
        <v>0</v>
      </c>
      <c r="AQ47298" s="92">
        <v>0</v>
      </c>
      <c r="AS47298" s="92">
        <v>2079</v>
      </c>
      <c r="AT47298" s="92">
        <v>931</v>
      </c>
      <c r="AU47298" s="92">
        <v>-498</v>
      </c>
      <c r="AW47298" s="92">
        <v>0</v>
      </c>
      <c r="AY47298" s="92">
        <v>3</v>
      </c>
      <c r="AZ47298" s="92">
        <v>-308</v>
      </c>
    </row>
    <row r="47299" spans="1:52">
      <c r="A47299" s="83" t="s">
        <v>87</v>
      </c>
      <c r="B47299" s="84">
        <v>44157.041666666664</v>
      </c>
      <c r="C47299" s="85">
        <v>44156</v>
      </c>
      <c r="D47299" s="83">
        <v>18</v>
      </c>
      <c r="E47299" s="84">
        <v>44156.75</v>
      </c>
      <c r="F47299" s="86" t="s">
        <v>443</v>
      </c>
      <c r="G47299" s="87" t="s">
        <v>444</v>
      </c>
      <c r="H47299" s="92">
        <v>3662</v>
      </c>
      <c r="I47299" s="92">
        <v>3379</v>
      </c>
      <c r="J47299" s="92">
        <v>5712</v>
      </c>
      <c r="K47299" s="92">
        <v>2299</v>
      </c>
      <c r="O47299" s="92">
        <v>3379</v>
      </c>
      <c r="P47299" s="92">
        <v>5712</v>
      </c>
      <c r="Q47299" s="92">
        <v>2299</v>
      </c>
      <c r="R47299" s="92">
        <v>0</v>
      </c>
      <c r="S47299" s="92">
        <v>2918</v>
      </c>
      <c r="T47299" s="92">
        <v>2640</v>
      </c>
      <c r="V47299" s="92">
        <v>156</v>
      </c>
      <c r="W47299" s="92">
        <v>-1</v>
      </c>
      <c r="X47299" s="92">
        <v>0</v>
      </c>
      <c r="Y47299" s="92">
        <v>-1</v>
      </c>
      <c r="AJ47299" s="92">
        <v>0</v>
      </c>
      <c r="AK47299" s="92">
        <v>2918</v>
      </c>
      <c r="AL47299" s="92">
        <v>2640</v>
      </c>
      <c r="AN47299" s="92">
        <v>156</v>
      </c>
      <c r="AO47299" s="92">
        <v>-1</v>
      </c>
      <c r="AP47299" s="92">
        <v>0</v>
      </c>
      <c r="AQ47299" s="92">
        <v>-1</v>
      </c>
      <c r="AS47299" s="92">
        <v>1932</v>
      </c>
      <c r="AT47299" s="92">
        <v>1344</v>
      </c>
      <c r="AU47299" s="92">
        <v>-576</v>
      </c>
      <c r="AW47299" s="92">
        <v>1</v>
      </c>
      <c r="AY47299" s="92">
        <v>-75</v>
      </c>
      <c r="AZ47299" s="92">
        <v>-327</v>
      </c>
    </row>
    <row r="47300" spans="1:52">
      <c r="A47300" s="83" t="s">
        <v>87</v>
      </c>
      <c r="B47300" s="84">
        <v>44157.083333333336</v>
      </c>
      <c r="C47300" s="85">
        <v>44156</v>
      </c>
      <c r="D47300" s="83">
        <v>19</v>
      </c>
      <c r="E47300" s="84">
        <v>44156.791666666664</v>
      </c>
      <c r="F47300" s="86" t="s">
        <v>443</v>
      </c>
      <c r="G47300" s="87" t="s">
        <v>444</v>
      </c>
      <c r="H47300" s="92">
        <v>3584</v>
      </c>
      <c r="I47300" s="92">
        <v>3393</v>
      </c>
      <c r="J47300" s="92">
        <v>5783</v>
      </c>
      <c r="K47300" s="92">
        <v>2354</v>
      </c>
      <c r="O47300" s="92">
        <v>3393</v>
      </c>
      <c r="P47300" s="92">
        <v>5783</v>
      </c>
      <c r="Q47300" s="92">
        <v>2354</v>
      </c>
      <c r="R47300" s="92">
        <v>0</v>
      </c>
      <c r="S47300" s="92">
        <v>2981</v>
      </c>
      <c r="T47300" s="92">
        <v>2642</v>
      </c>
      <c r="V47300" s="92">
        <v>151</v>
      </c>
      <c r="W47300" s="92">
        <v>9</v>
      </c>
      <c r="X47300" s="92">
        <v>0</v>
      </c>
      <c r="Y47300" s="92">
        <v>0</v>
      </c>
      <c r="AJ47300" s="92">
        <v>0</v>
      </c>
      <c r="AK47300" s="92">
        <v>2981</v>
      </c>
      <c r="AL47300" s="92">
        <v>2642</v>
      </c>
      <c r="AN47300" s="92">
        <v>151</v>
      </c>
      <c r="AO47300" s="92">
        <v>9</v>
      </c>
      <c r="AP47300" s="92">
        <v>0</v>
      </c>
      <c r="AQ47300" s="92">
        <v>0</v>
      </c>
      <c r="AS47300" s="92">
        <v>1957</v>
      </c>
      <c r="AT47300" s="92">
        <v>1423</v>
      </c>
      <c r="AU47300" s="92">
        <v>-581</v>
      </c>
      <c r="AW47300" s="92">
        <v>1</v>
      </c>
      <c r="AY47300" s="92">
        <v>-136</v>
      </c>
      <c r="AZ47300" s="92">
        <v>-310</v>
      </c>
    </row>
    <row r="47301" spans="1:52">
      <c r="A47301" s="83" t="s">
        <v>87</v>
      </c>
      <c r="B47301" s="84">
        <v>44157.125</v>
      </c>
      <c r="C47301" s="85">
        <v>44156</v>
      </c>
      <c r="D47301" s="83">
        <v>20</v>
      </c>
      <c r="E47301" s="84">
        <v>44156.833333333336</v>
      </c>
      <c r="F47301" s="86" t="s">
        <v>443</v>
      </c>
      <c r="G47301" s="87" t="s">
        <v>444</v>
      </c>
      <c r="H47301" s="92">
        <v>3359</v>
      </c>
      <c r="I47301" s="92">
        <v>3256</v>
      </c>
      <c r="J47301" s="92">
        <v>5785</v>
      </c>
      <c r="K47301" s="92">
        <v>2494</v>
      </c>
      <c r="O47301" s="92">
        <v>3256</v>
      </c>
      <c r="P47301" s="92">
        <v>5785</v>
      </c>
      <c r="Q47301" s="92">
        <v>2494</v>
      </c>
      <c r="R47301" s="92">
        <v>0</v>
      </c>
      <c r="S47301" s="92">
        <v>2991</v>
      </c>
      <c r="T47301" s="92">
        <v>2645</v>
      </c>
      <c r="V47301" s="92">
        <v>140</v>
      </c>
      <c r="W47301" s="92">
        <v>9</v>
      </c>
      <c r="X47301" s="92">
        <v>0</v>
      </c>
      <c r="Y47301" s="92">
        <v>0</v>
      </c>
      <c r="AJ47301" s="92">
        <v>0</v>
      </c>
      <c r="AK47301" s="92">
        <v>2991</v>
      </c>
      <c r="AL47301" s="92">
        <v>2645</v>
      </c>
      <c r="AN47301" s="92">
        <v>140</v>
      </c>
      <c r="AO47301" s="92">
        <v>9</v>
      </c>
      <c r="AP47301" s="92">
        <v>0</v>
      </c>
      <c r="AQ47301" s="92">
        <v>0</v>
      </c>
      <c r="AS47301" s="92">
        <v>1972</v>
      </c>
      <c r="AT47301" s="92">
        <v>1468</v>
      </c>
      <c r="AU47301" s="92">
        <v>-578</v>
      </c>
      <c r="AW47301" s="92">
        <v>1</v>
      </c>
      <c r="AY47301" s="92">
        <v>-116</v>
      </c>
      <c r="AZ47301" s="92">
        <v>-253</v>
      </c>
    </row>
    <row r="47302" spans="1:52">
      <c r="A47302" s="83" t="s">
        <v>87</v>
      </c>
      <c r="B47302" s="84">
        <v>44157.166666666664</v>
      </c>
      <c r="C47302" s="85">
        <v>44156</v>
      </c>
      <c r="D47302" s="83">
        <v>21</v>
      </c>
      <c r="E47302" s="84">
        <v>44156.875</v>
      </c>
      <c r="F47302" s="86" t="s">
        <v>443</v>
      </c>
      <c r="G47302" s="87" t="s">
        <v>444</v>
      </c>
      <c r="H47302" s="92">
        <v>3153</v>
      </c>
      <c r="I47302" s="92">
        <v>3125</v>
      </c>
      <c r="J47302" s="92">
        <v>5592</v>
      </c>
      <c r="K47302" s="92">
        <v>2436</v>
      </c>
      <c r="O47302" s="92">
        <v>3125</v>
      </c>
      <c r="P47302" s="92">
        <v>5592</v>
      </c>
      <c r="Q47302" s="92">
        <v>2436</v>
      </c>
      <c r="R47302" s="92">
        <v>0</v>
      </c>
      <c r="S47302" s="92">
        <v>2937</v>
      </c>
      <c r="T47302" s="92">
        <v>2644</v>
      </c>
      <c r="V47302" s="92">
        <v>0</v>
      </c>
      <c r="W47302" s="92">
        <v>1</v>
      </c>
      <c r="X47302" s="92">
        <v>0</v>
      </c>
      <c r="Y47302" s="92">
        <v>10</v>
      </c>
      <c r="AJ47302" s="92">
        <v>0</v>
      </c>
      <c r="AK47302" s="92">
        <v>2937</v>
      </c>
      <c r="AL47302" s="92">
        <v>2644</v>
      </c>
      <c r="AN47302" s="92">
        <v>0</v>
      </c>
      <c r="AO47302" s="92">
        <v>1</v>
      </c>
      <c r="AP47302" s="92">
        <v>0</v>
      </c>
      <c r="AQ47302" s="92">
        <v>10</v>
      </c>
      <c r="AS47302" s="92">
        <v>1905</v>
      </c>
      <c r="AT47302" s="92">
        <v>1450</v>
      </c>
      <c r="AU47302" s="92">
        <v>-581</v>
      </c>
      <c r="AW47302" s="92">
        <v>1</v>
      </c>
      <c r="AY47302" s="92">
        <v>-110</v>
      </c>
      <c r="AZ47302" s="92">
        <v>-229</v>
      </c>
    </row>
    <row r="47303" spans="1:52">
      <c r="A47303" s="83" t="s">
        <v>87</v>
      </c>
      <c r="B47303" s="84">
        <v>44157.208333333336</v>
      </c>
      <c r="C47303" s="85">
        <v>44156</v>
      </c>
      <c r="D47303" s="83">
        <v>22</v>
      </c>
      <c r="E47303" s="84">
        <v>44156.916666666664</v>
      </c>
      <c r="F47303" s="86" t="s">
        <v>443</v>
      </c>
      <c r="G47303" s="87" t="s">
        <v>444</v>
      </c>
      <c r="H47303" s="92">
        <v>2988</v>
      </c>
      <c r="I47303" s="92">
        <v>3008</v>
      </c>
      <c r="J47303" s="92">
        <v>5493</v>
      </c>
      <c r="K47303" s="92">
        <v>2454</v>
      </c>
      <c r="O47303" s="92">
        <v>3008</v>
      </c>
      <c r="P47303" s="92">
        <v>5493</v>
      </c>
      <c r="Q47303" s="92">
        <v>2454</v>
      </c>
      <c r="R47303" s="92">
        <v>0</v>
      </c>
      <c r="S47303" s="92">
        <v>2837</v>
      </c>
      <c r="T47303" s="92">
        <v>2646</v>
      </c>
      <c r="V47303" s="92">
        <v>0</v>
      </c>
      <c r="W47303" s="92">
        <v>0</v>
      </c>
      <c r="X47303" s="92">
        <v>0</v>
      </c>
      <c r="Y47303" s="92">
        <v>10</v>
      </c>
      <c r="AJ47303" s="92">
        <v>0</v>
      </c>
      <c r="AK47303" s="92">
        <v>2837</v>
      </c>
      <c r="AL47303" s="92">
        <v>2646</v>
      </c>
      <c r="AN47303" s="92">
        <v>0</v>
      </c>
      <c r="AO47303" s="92">
        <v>0</v>
      </c>
      <c r="AP47303" s="92">
        <v>0</v>
      </c>
      <c r="AQ47303" s="92">
        <v>10</v>
      </c>
      <c r="AS47303" s="92">
        <v>1885</v>
      </c>
      <c r="AT47303" s="92">
        <v>1551</v>
      </c>
      <c r="AU47303" s="92">
        <v>-581</v>
      </c>
      <c r="AW47303" s="92">
        <v>0</v>
      </c>
      <c r="AY47303" s="92">
        <v>-210</v>
      </c>
      <c r="AZ47303" s="92">
        <v>-191</v>
      </c>
    </row>
    <row r="47304" spans="1:52">
      <c r="A47304" s="83" t="s">
        <v>87</v>
      </c>
      <c r="B47304" s="84">
        <v>44157.25</v>
      </c>
      <c r="C47304" s="85">
        <v>44156</v>
      </c>
      <c r="D47304" s="83">
        <v>23</v>
      </c>
      <c r="E47304" s="84">
        <v>44156.958333333336</v>
      </c>
      <c r="F47304" s="86" t="s">
        <v>443</v>
      </c>
      <c r="G47304" s="87" t="s">
        <v>444</v>
      </c>
      <c r="H47304" s="92">
        <v>2797</v>
      </c>
      <c r="I47304" s="92">
        <v>2852</v>
      </c>
      <c r="J47304" s="92">
        <v>5321</v>
      </c>
      <c r="K47304" s="92">
        <v>2438</v>
      </c>
      <c r="O47304" s="92">
        <v>2852</v>
      </c>
      <c r="P47304" s="92">
        <v>5321</v>
      </c>
      <c r="Q47304" s="92">
        <v>2438</v>
      </c>
      <c r="R47304" s="92">
        <v>0</v>
      </c>
      <c r="S47304" s="92">
        <v>2669</v>
      </c>
      <c r="T47304" s="92">
        <v>2652</v>
      </c>
      <c r="V47304" s="92">
        <v>0</v>
      </c>
      <c r="W47304" s="92">
        <v>0</v>
      </c>
      <c r="X47304" s="92">
        <v>0</v>
      </c>
      <c r="Y47304" s="92">
        <v>0</v>
      </c>
      <c r="AJ47304" s="92">
        <v>0</v>
      </c>
      <c r="AK47304" s="92">
        <v>2669</v>
      </c>
      <c r="AL47304" s="92">
        <v>2652</v>
      </c>
      <c r="AN47304" s="92">
        <v>0</v>
      </c>
      <c r="AO47304" s="92">
        <v>0</v>
      </c>
      <c r="AP47304" s="92">
        <v>0</v>
      </c>
      <c r="AQ47304" s="92">
        <v>0</v>
      </c>
      <c r="AS47304" s="92">
        <v>1877</v>
      </c>
      <c r="AT47304" s="92">
        <v>1552</v>
      </c>
      <c r="AU47304" s="92">
        <v>-580</v>
      </c>
      <c r="AW47304" s="92">
        <v>1</v>
      </c>
      <c r="AY47304" s="92">
        <v>-268</v>
      </c>
      <c r="AZ47304" s="92">
        <v>-144</v>
      </c>
    </row>
    <row r="47305" spans="1:52">
      <c r="A47305" s="83" t="s">
        <v>87</v>
      </c>
      <c r="B47305" s="84">
        <v>44157.291666666664</v>
      </c>
      <c r="C47305" s="85">
        <v>44156</v>
      </c>
      <c r="D47305" s="83">
        <v>24</v>
      </c>
      <c r="E47305" s="84">
        <v>44157</v>
      </c>
      <c r="F47305" s="86" t="s">
        <v>443</v>
      </c>
      <c r="G47305" s="87" t="s">
        <v>444</v>
      </c>
      <c r="H47305" s="92">
        <v>2607</v>
      </c>
      <c r="I47305" s="92">
        <v>2681</v>
      </c>
      <c r="J47305" s="92">
        <v>5276</v>
      </c>
      <c r="K47305" s="92">
        <v>2569</v>
      </c>
      <c r="O47305" s="92">
        <v>2681</v>
      </c>
      <c r="P47305" s="92">
        <v>5276</v>
      </c>
      <c r="Q47305" s="92">
        <v>2569</v>
      </c>
      <c r="R47305" s="92">
        <v>0</v>
      </c>
      <c r="S47305" s="92">
        <v>2628</v>
      </c>
      <c r="T47305" s="92">
        <v>2648</v>
      </c>
      <c r="V47305" s="92">
        <v>0</v>
      </c>
      <c r="W47305" s="92">
        <v>-1</v>
      </c>
      <c r="X47305" s="92">
        <v>1</v>
      </c>
      <c r="Y47305" s="92">
        <v>0</v>
      </c>
      <c r="AJ47305" s="92">
        <v>0</v>
      </c>
      <c r="AK47305" s="92">
        <v>2628</v>
      </c>
      <c r="AL47305" s="92">
        <v>2648</v>
      </c>
      <c r="AN47305" s="92">
        <v>0</v>
      </c>
      <c r="AO47305" s="92">
        <v>-1</v>
      </c>
      <c r="AP47305" s="92">
        <v>1</v>
      </c>
      <c r="AQ47305" s="92">
        <v>0</v>
      </c>
      <c r="AS47305" s="92">
        <v>1903</v>
      </c>
      <c r="AT47305" s="92">
        <v>1529</v>
      </c>
      <c r="AU47305" s="92">
        <v>-577</v>
      </c>
      <c r="AW47305" s="92">
        <v>1</v>
      </c>
      <c r="AY47305" s="92">
        <v>-200</v>
      </c>
      <c r="AZ47305" s="92">
        <v>-87</v>
      </c>
    </row>
    <row r="47306" spans="1:52">
      <c r="A47306" s="83" t="s">
        <v>87</v>
      </c>
      <c r="B47306" s="84">
        <v>44157.333333333336</v>
      </c>
      <c r="C47306" s="85">
        <v>44157</v>
      </c>
      <c r="D47306" s="83">
        <v>1</v>
      </c>
      <c r="E47306" s="84">
        <v>44157.041666666664</v>
      </c>
      <c r="F47306" s="86" t="s">
        <v>443</v>
      </c>
      <c r="G47306" s="87" t="s">
        <v>444</v>
      </c>
      <c r="H47306" s="92">
        <v>2499</v>
      </c>
      <c r="I47306" s="92">
        <v>2517</v>
      </c>
      <c r="J47306" s="92">
        <v>5248</v>
      </c>
      <c r="K47306" s="92">
        <v>2695</v>
      </c>
      <c r="O47306" s="92">
        <v>2517</v>
      </c>
      <c r="P47306" s="92">
        <v>5248</v>
      </c>
      <c r="Q47306" s="92">
        <v>2695</v>
      </c>
      <c r="R47306" s="92">
        <v>0</v>
      </c>
      <c r="S47306" s="92">
        <v>2588</v>
      </c>
      <c r="T47306" s="92">
        <v>2654</v>
      </c>
      <c r="V47306" s="92">
        <v>0</v>
      </c>
      <c r="W47306" s="92">
        <v>0</v>
      </c>
      <c r="X47306" s="92">
        <v>6</v>
      </c>
      <c r="Y47306" s="92">
        <v>0</v>
      </c>
      <c r="AJ47306" s="92">
        <v>0</v>
      </c>
      <c r="AK47306" s="92">
        <v>2588</v>
      </c>
      <c r="AL47306" s="92">
        <v>2654</v>
      </c>
      <c r="AN47306" s="92">
        <v>0</v>
      </c>
      <c r="AO47306" s="92">
        <v>0</v>
      </c>
      <c r="AP47306" s="92">
        <v>6</v>
      </c>
      <c r="AQ47306" s="92">
        <v>0</v>
      </c>
      <c r="AS47306" s="92">
        <v>1841</v>
      </c>
      <c r="AT47306" s="92">
        <v>1433</v>
      </c>
      <c r="AU47306" s="92">
        <v>-501</v>
      </c>
      <c r="AW47306" s="92">
        <v>1</v>
      </c>
      <c r="AY47306" s="92">
        <v>-40</v>
      </c>
      <c r="AZ47306" s="92">
        <v>-39</v>
      </c>
    </row>
    <row r="47307" spans="1:52">
      <c r="A47307" s="83" t="s">
        <v>87</v>
      </c>
      <c r="B47307" s="84">
        <v>44157.375</v>
      </c>
      <c r="C47307" s="85">
        <v>44157</v>
      </c>
      <c r="D47307" s="83">
        <v>2</v>
      </c>
      <c r="E47307" s="84">
        <v>44157.083333333336</v>
      </c>
      <c r="F47307" s="86" t="s">
        <v>443</v>
      </c>
      <c r="G47307" s="87" t="s">
        <v>444</v>
      </c>
      <c r="H47307" s="92">
        <v>2398</v>
      </c>
      <c r="I47307" s="92">
        <v>2421</v>
      </c>
      <c r="J47307" s="92">
        <v>5088</v>
      </c>
      <c r="K47307" s="92">
        <v>2624</v>
      </c>
      <c r="O47307" s="92">
        <v>2421</v>
      </c>
      <c r="P47307" s="92">
        <v>5088</v>
      </c>
      <c r="Q47307" s="92">
        <v>2624</v>
      </c>
      <c r="R47307" s="92">
        <v>0</v>
      </c>
      <c r="S47307" s="92">
        <v>2417</v>
      </c>
      <c r="T47307" s="92">
        <v>2652</v>
      </c>
      <c r="V47307" s="92">
        <v>0</v>
      </c>
      <c r="W47307" s="92">
        <v>0</v>
      </c>
      <c r="X47307" s="92">
        <v>19</v>
      </c>
      <c r="Y47307" s="92">
        <v>0</v>
      </c>
      <c r="AJ47307" s="92">
        <v>0</v>
      </c>
      <c r="AK47307" s="92">
        <v>2417</v>
      </c>
      <c r="AL47307" s="92">
        <v>2652</v>
      </c>
      <c r="AN47307" s="92">
        <v>0</v>
      </c>
      <c r="AO47307" s="92">
        <v>0</v>
      </c>
      <c r="AP47307" s="92">
        <v>19</v>
      </c>
      <c r="AQ47307" s="92">
        <v>0</v>
      </c>
      <c r="AS47307" s="92">
        <v>1819</v>
      </c>
      <c r="AT47307" s="92">
        <v>1323</v>
      </c>
      <c r="AU47307" s="92">
        <v>-499</v>
      </c>
      <c r="AW47307" s="92">
        <v>0</v>
      </c>
      <c r="AY47307" s="92">
        <v>22</v>
      </c>
      <c r="AZ47307" s="92">
        <v>-41</v>
      </c>
    </row>
    <row r="47308" spans="1:52">
      <c r="A47308" s="83" t="s">
        <v>87</v>
      </c>
      <c r="B47308" s="84">
        <v>44157.416666666664</v>
      </c>
      <c r="C47308" s="85">
        <v>44157</v>
      </c>
      <c r="D47308" s="83">
        <v>3</v>
      </c>
      <c r="E47308" s="84">
        <v>44157.125</v>
      </c>
      <c r="F47308" s="86" t="s">
        <v>443</v>
      </c>
      <c r="G47308" s="87" t="s">
        <v>444</v>
      </c>
      <c r="H47308" s="92">
        <v>2302</v>
      </c>
      <c r="I47308" s="92">
        <v>2326</v>
      </c>
      <c r="J47308" s="92">
        <v>5038</v>
      </c>
      <c r="K47308" s="92">
        <v>2674</v>
      </c>
      <c r="O47308" s="92">
        <v>2326</v>
      </c>
      <c r="P47308" s="92">
        <v>5038</v>
      </c>
      <c r="Q47308" s="92">
        <v>2674</v>
      </c>
      <c r="R47308" s="92">
        <v>0</v>
      </c>
      <c r="S47308" s="92">
        <v>2540</v>
      </c>
      <c r="T47308" s="92">
        <v>2650</v>
      </c>
      <c r="V47308" s="92">
        <v>-158</v>
      </c>
      <c r="W47308" s="92">
        <v>-1</v>
      </c>
      <c r="X47308" s="92">
        <v>13</v>
      </c>
      <c r="Y47308" s="92">
        <v>-6</v>
      </c>
      <c r="AJ47308" s="92">
        <v>0</v>
      </c>
      <c r="AK47308" s="92">
        <v>2540</v>
      </c>
      <c r="AL47308" s="92">
        <v>2650</v>
      </c>
      <c r="AN47308" s="92">
        <v>-158</v>
      </c>
      <c r="AO47308" s="92">
        <v>-1</v>
      </c>
      <c r="AP47308" s="92">
        <v>13</v>
      </c>
      <c r="AQ47308" s="92">
        <v>-6</v>
      </c>
      <c r="AS47308" s="92">
        <v>1881</v>
      </c>
      <c r="AT47308" s="92">
        <v>1330</v>
      </c>
      <c r="AU47308" s="92">
        <v>-497</v>
      </c>
      <c r="AW47308" s="92">
        <v>1</v>
      </c>
      <c r="AY47308" s="92">
        <v>5</v>
      </c>
      <c r="AZ47308" s="92">
        <v>-46</v>
      </c>
    </row>
    <row r="47309" spans="1:52">
      <c r="A47309" s="83" t="s">
        <v>87</v>
      </c>
      <c r="B47309" s="84">
        <v>44157.458333333336</v>
      </c>
      <c r="C47309" s="85">
        <v>44157</v>
      </c>
      <c r="D47309" s="83">
        <v>4</v>
      </c>
      <c r="E47309" s="84">
        <v>44157.166666666664</v>
      </c>
      <c r="F47309" s="86" t="s">
        <v>443</v>
      </c>
      <c r="G47309" s="87" t="s">
        <v>444</v>
      </c>
      <c r="H47309" s="92">
        <v>2256</v>
      </c>
      <c r="I47309" s="92">
        <v>2282</v>
      </c>
      <c r="J47309" s="92">
        <v>5107</v>
      </c>
      <c r="K47309" s="92">
        <v>2787</v>
      </c>
      <c r="O47309" s="92">
        <v>2282</v>
      </c>
      <c r="P47309" s="92">
        <v>5107</v>
      </c>
      <c r="Q47309" s="92">
        <v>2787</v>
      </c>
      <c r="R47309" s="92">
        <v>0</v>
      </c>
      <c r="S47309" s="92">
        <v>2625</v>
      </c>
      <c r="T47309" s="92">
        <v>2655</v>
      </c>
      <c r="V47309" s="92">
        <v>-174</v>
      </c>
      <c r="W47309" s="92">
        <v>0</v>
      </c>
      <c r="X47309" s="92">
        <v>7</v>
      </c>
      <c r="Y47309" s="92">
        <v>-6</v>
      </c>
      <c r="AJ47309" s="92">
        <v>0</v>
      </c>
      <c r="AK47309" s="92">
        <v>2625</v>
      </c>
      <c r="AL47309" s="92">
        <v>2655</v>
      </c>
      <c r="AN47309" s="92">
        <v>-174</v>
      </c>
      <c r="AO47309" s="92">
        <v>0</v>
      </c>
      <c r="AP47309" s="92">
        <v>7</v>
      </c>
      <c r="AQ47309" s="92">
        <v>-6</v>
      </c>
      <c r="AS47309" s="92">
        <v>1945</v>
      </c>
      <c r="AT47309" s="92">
        <v>1395</v>
      </c>
      <c r="AU47309" s="92">
        <v>-500</v>
      </c>
      <c r="AW47309" s="92">
        <v>1</v>
      </c>
      <c r="AY47309" s="92">
        <v>-39</v>
      </c>
      <c r="AZ47309" s="92">
        <v>-15</v>
      </c>
    </row>
    <row r="47310" spans="1:52">
      <c r="A47310" s="83" t="s">
        <v>87</v>
      </c>
      <c r="B47310" s="84">
        <v>44157.5</v>
      </c>
      <c r="C47310" s="85">
        <v>44157</v>
      </c>
      <c r="D47310" s="83">
        <v>5</v>
      </c>
      <c r="E47310" s="84">
        <v>44157.208333333336</v>
      </c>
      <c r="F47310" s="86" t="s">
        <v>443</v>
      </c>
      <c r="G47310" s="87" t="s">
        <v>444</v>
      </c>
      <c r="H47310" s="92">
        <v>2255</v>
      </c>
      <c r="I47310" s="92">
        <v>2265</v>
      </c>
      <c r="J47310" s="92">
        <v>5248</v>
      </c>
      <c r="K47310" s="92">
        <v>2949</v>
      </c>
      <c r="O47310" s="92">
        <v>2265</v>
      </c>
      <c r="P47310" s="92">
        <v>5248</v>
      </c>
      <c r="Q47310" s="92">
        <v>2949</v>
      </c>
      <c r="R47310" s="92">
        <v>0</v>
      </c>
      <c r="S47310" s="92">
        <v>2768</v>
      </c>
      <c r="T47310" s="92">
        <v>2654</v>
      </c>
      <c r="V47310" s="92">
        <v>-175</v>
      </c>
      <c r="W47310" s="92">
        <v>-1</v>
      </c>
      <c r="X47310" s="92">
        <v>8</v>
      </c>
      <c r="Y47310" s="92">
        <v>-6</v>
      </c>
      <c r="AJ47310" s="92">
        <v>0</v>
      </c>
      <c r="AK47310" s="92">
        <v>2768</v>
      </c>
      <c r="AL47310" s="92">
        <v>2654</v>
      </c>
      <c r="AN47310" s="92">
        <v>-175</v>
      </c>
      <c r="AO47310" s="92">
        <v>-1</v>
      </c>
      <c r="AP47310" s="92">
        <v>8</v>
      </c>
      <c r="AQ47310" s="92">
        <v>-6</v>
      </c>
      <c r="AS47310" s="92">
        <v>2030</v>
      </c>
      <c r="AT47310" s="92">
        <v>1440</v>
      </c>
      <c r="AU47310" s="92">
        <v>-500</v>
      </c>
      <c r="AW47310" s="92">
        <v>1</v>
      </c>
      <c r="AY47310" s="92">
        <v>-29</v>
      </c>
      <c r="AZ47310" s="92">
        <v>7</v>
      </c>
    </row>
    <row r="47311" spans="1:52">
      <c r="A47311" s="83" t="s">
        <v>87</v>
      </c>
      <c r="B47311" s="84">
        <v>44157.541666666664</v>
      </c>
      <c r="C47311" s="85">
        <v>44157</v>
      </c>
      <c r="D47311" s="83">
        <v>6</v>
      </c>
      <c r="E47311" s="84">
        <v>44157.25</v>
      </c>
      <c r="F47311" s="86" t="s">
        <v>443</v>
      </c>
      <c r="G47311" s="87" t="s">
        <v>444</v>
      </c>
      <c r="H47311" s="92">
        <v>2276</v>
      </c>
      <c r="I47311" s="92">
        <v>2294</v>
      </c>
      <c r="J47311" s="92">
        <v>5275</v>
      </c>
      <c r="K47311" s="92">
        <v>2950</v>
      </c>
      <c r="O47311" s="92">
        <v>2294</v>
      </c>
      <c r="P47311" s="92">
        <v>5275</v>
      </c>
      <c r="Q47311" s="92">
        <v>2950</v>
      </c>
      <c r="R47311" s="92">
        <v>0</v>
      </c>
      <c r="S47311" s="92">
        <v>2788</v>
      </c>
      <c r="T47311" s="92">
        <v>2656</v>
      </c>
      <c r="V47311" s="92">
        <v>-170</v>
      </c>
      <c r="W47311" s="92">
        <v>0</v>
      </c>
      <c r="X47311" s="92">
        <v>1</v>
      </c>
      <c r="Y47311" s="92">
        <v>0</v>
      </c>
      <c r="AJ47311" s="92">
        <v>0</v>
      </c>
      <c r="AK47311" s="92">
        <v>2788</v>
      </c>
      <c r="AL47311" s="92">
        <v>2656</v>
      </c>
      <c r="AN47311" s="92">
        <v>-170</v>
      </c>
      <c r="AO47311" s="92">
        <v>0</v>
      </c>
      <c r="AP47311" s="92">
        <v>1</v>
      </c>
      <c r="AQ47311" s="92">
        <v>0</v>
      </c>
      <c r="AS47311" s="92">
        <v>2058</v>
      </c>
      <c r="AT47311" s="92">
        <v>1476</v>
      </c>
      <c r="AU47311" s="92">
        <v>-500</v>
      </c>
      <c r="AW47311" s="92">
        <v>1</v>
      </c>
      <c r="AY47311" s="92">
        <v>-60</v>
      </c>
      <c r="AZ47311" s="92">
        <v>-25</v>
      </c>
    </row>
    <row r="47312" spans="1:52">
      <c r="A47312" s="83" t="s">
        <v>87</v>
      </c>
      <c r="B47312" s="84">
        <v>44157.583333333336</v>
      </c>
      <c r="C47312" s="85">
        <v>44157</v>
      </c>
      <c r="D47312" s="83">
        <v>7</v>
      </c>
      <c r="E47312" s="84">
        <v>44157.291666666664</v>
      </c>
      <c r="F47312" s="86" t="s">
        <v>443</v>
      </c>
      <c r="G47312" s="87" t="s">
        <v>444</v>
      </c>
      <c r="H47312" s="92">
        <v>2304</v>
      </c>
      <c r="I47312" s="92">
        <v>2365</v>
      </c>
      <c r="J47312" s="92">
        <v>5458</v>
      </c>
      <c r="K47312" s="92">
        <v>3064</v>
      </c>
      <c r="O47312" s="92">
        <v>2365</v>
      </c>
      <c r="P47312" s="92">
        <v>5458</v>
      </c>
      <c r="Q47312" s="92">
        <v>3064</v>
      </c>
      <c r="R47312" s="92">
        <v>0</v>
      </c>
      <c r="S47312" s="92">
        <v>2789</v>
      </c>
      <c r="T47312" s="92">
        <v>2660</v>
      </c>
      <c r="V47312" s="92">
        <v>-1</v>
      </c>
      <c r="W47312" s="92">
        <v>10</v>
      </c>
      <c r="X47312" s="92">
        <v>0</v>
      </c>
      <c r="Y47312" s="92">
        <v>0</v>
      </c>
      <c r="AJ47312" s="92">
        <v>0</v>
      </c>
      <c r="AK47312" s="92">
        <v>2789</v>
      </c>
      <c r="AL47312" s="92">
        <v>2660</v>
      </c>
      <c r="AN47312" s="92">
        <v>-1</v>
      </c>
      <c r="AO47312" s="92">
        <v>10</v>
      </c>
      <c r="AP47312" s="92">
        <v>0</v>
      </c>
      <c r="AQ47312" s="92">
        <v>0</v>
      </c>
      <c r="AS47312" s="92">
        <v>2152</v>
      </c>
      <c r="AT47312" s="92">
        <v>1569</v>
      </c>
      <c r="AU47312" s="92">
        <v>-502</v>
      </c>
      <c r="AW47312" s="92">
        <v>0</v>
      </c>
      <c r="AY47312" s="92">
        <v>-180</v>
      </c>
      <c r="AZ47312" s="92">
        <v>25</v>
      </c>
    </row>
    <row r="47313" spans="1:52">
      <c r="A47313" s="83" t="s">
        <v>87</v>
      </c>
      <c r="B47313" s="84">
        <v>44157.625</v>
      </c>
      <c r="C47313" s="85">
        <v>44157</v>
      </c>
      <c r="D47313" s="83">
        <v>8</v>
      </c>
      <c r="E47313" s="84">
        <v>44157.333333333336</v>
      </c>
      <c r="F47313" s="86" t="s">
        <v>443</v>
      </c>
      <c r="G47313" s="87" t="s">
        <v>444</v>
      </c>
      <c r="H47313" s="92">
        <v>2330</v>
      </c>
      <c r="I47313" s="92">
        <v>2407</v>
      </c>
      <c r="J47313" s="92">
        <v>5437</v>
      </c>
      <c r="K47313" s="92">
        <v>3002</v>
      </c>
      <c r="O47313" s="92">
        <v>2407</v>
      </c>
      <c r="P47313" s="92">
        <v>5437</v>
      </c>
      <c r="Q47313" s="92">
        <v>3002</v>
      </c>
      <c r="R47313" s="92">
        <v>0</v>
      </c>
      <c r="S47313" s="92">
        <v>2739</v>
      </c>
      <c r="T47313" s="92">
        <v>2657</v>
      </c>
      <c r="V47313" s="92">
        <v>0</v>
      </c>
      <c r="W47313" s="92">
        <v>31</v>
      </c>
      <c r="X47313" s="92">
        <v>0</v>
      </c>
      <c r="Y47313" s="92">
        <v>10</v>
      </c>
      <c r="AJ47313" s="92">
        <v>0</v>
      </c>
      <c r="AK47313" s="92">
        <v>2739</v>
      </c>
      <c r="AL47313" s="92">
        <v>2657</v>
      </c>
      <c r="AN47313" s="92">
        <v>0</v>
      </c>
      <c r="AO47313" s="92">
        <v>31</v>
      </c>
      <c r="AP47313" s="92">
        <v>0</v>
      </c>
      <c r="AQ47313" s="92">
        <v>10</v>
      </c>
      <c r="AS47313" s="92">
        <v>2138</v>
      </c>
      <c r="AT47313" s="92">
        <v>1557</v>
      </c>
      <c r="AU47313" s="92">
        <v>-500</v>
      </c>
      <c r="AW47313" s="92">
        <v>1</v>
      </c>
      <c r="AY47313" s="92">
        <v>-213</v>
      </c>
      <c r="AZ47313" s="92">
        <v>19</v>
      </c>
    </row>
    <row r="47314" spans="1:52">
      <c r="A47314" s="83" t="s">
        <v>87</v>
      </c>
      <c r="B47314" s="84">
        <v>44157.666666666664</v>
      </c>
      <c r="C47314" s="85">
        <v>44157</v>
      </c>
      <c r="D47314" s="83">
        <v>9</v>
      </c>
      <c r="E47314" s="84">
        <v>44157.375</v>
      </c>
      <c r="F47314" s="86" t="s">
        <v>443</v>
      </c>
      <c r="G47314" s="87" t="s">
        <v>444</v>
      </c>
      <c r="H47314" s="92">
        <v>2505</v>
      </c>
      <c r="I47314" s="92">
        <v>2483</v>
      </c>
      <c r="J47314" s="92">
        <v>5475</v>
      </c>
      <c r="K47314" s="92">
        <v>2959</v>
      </c>
      <c r="O47314" s="92">
        <v>2483</v>
      </c>
      <c r="P47314" s="92">
        <v>5475</v>
      </c>
      <c r="Q47314" s="92">
        <v>2959</v>
      </c>
      <c r="R47314" s="92">
        <v>0</v>
      </c>
      <c r="S47314" s="92">
        <v>2672</v>
      </c>
      <c r="T47314" s="92">
        <v>2656</v>
      </c>
      <c r="V47314" s="92">
        <v>0</v>
      </c>
      <c r="W47314" s="92">
        <v>137</v>
      </c>
      <c r="X47314" s="92">
        <v>0</v>
      </c>
      <c r="Y47314" s="92">
        <v>10</v>
      </c>
      <c r="AJ47314" s="92">
        <v>0</v>
      </c>
      <c r="AK47314" s="92">
        <v>2672</v>
      </c>
      <c r="AL47314" s="92">
        <v>2656</v>
      </c>
      <c r="AN47314" s="92">
        <v>0</v>
      </c>
      <c r="AO47314" s="92">
        <v>137</v>
      </c>
      <c r="AP47314" s="92">
        <v>0</v>
      </c>
      <c r="AQ47314" s="92">
        <v>10</v>
      </c>
      <c r="AS47314" s="92">
        <v>2359</v>
      </c>
      <c r="AT47314" s="92">
        <v>1119</v>
      </c>
      <c r="AU47314" s="92">
        <v>-492</v>
      </c>
      <c r="AW47314" s="92">
        <v>1</v>
      </c>
      <c r="AY47314" s="92">
        <v>-115</v>
      </c>
      <c r="AZ47314" s="92">
        <v>87</v>
      </c>
    </row>
    <row r="47315" spans="1:52">
      <c r="A47315" s="83" t="s">
        <v>87</v>
      </c>
      <c r="B47315" s="84">
        <v>44157.708333333336</v>
      </c>
      <c r="C47315" s="85">
        <v>44157</v>
      </c>
      <c r="D47315" s="83">
        <v>10</v>
      </c>
      <c r="E47315" s="84">
        <v>44157.416666666664</v>
      </c>
      <c r="F47315" s="86" t="s">
        <v>443</v>
      </c>
      <c r="G47315" s="87" t="s">
        <v>444</v>
      </c>
      <c r="H47315" s="92">
        <v>2685</v>
      </c>
      <c r="I47315" s="92">
        <v>2639</v>
      </c>
      <c r="J47315" s="92">
        <v>5488</v>
      </c>
      <c r="K47315" s="92">
        <v>2817</v>
      </c>
      <c r="O47315" s="92">
        <v>2639</v>
      </c>
      <c r="P47315" s="92">
        <v>5488</v>
      </c>
      <c r="Q47315" s="92">
        <v>2817</v>
      </c>
      <c r="R47315" s="92">
        <v>0</v>
      </c>
      <c r="S47315" s="92">
        <v>2586</v>
      </c>
      <c r="T47315" s="92">
        <v>2658</v>
      </c>
      <c r="V47315" s="92">
        <v>34</v>
      </c>
      <c r="W47315" s="92">
        <v>210</v>
      </c>
      <c r="X47315" s="92">
        <v>0</v>
      </c>
      <c r="Y47315" s="92">
        <v>0</v>
      </c>
      <c r="AJ47315" s="92">
        <v>0</v>
      </c>
      <c r="AK47315" s="92">
        <v>2586</v>
      </c>
      <c r="AL47315" s="92">
        <v>2658</v>
      </c>
      <c r="AN47315" s="92">
        <v>34</v>
      </c>
      <c r="AO47315" s="92">
        <v>210</v>
      </c>
      <c r="AP47315" s="92">
        <v>0</v>
      </c>
      <c r="AQ47315" s="92">
        <v>0</v>
      </c>
      <c r="AS47315" s="92">
        <v>2540</v>
      </c>
      <c r="AT47315" s="92">
        <v>420</v>
      </c>
      <c r="AU47315" s="92">
        <v>-328</v>
      </c>
      <c r="AW47315" s="92">
        <v>1</v>
      </c>
      <c r="AY47315" s="92">
        <v>48</v>
      </c>
      <c r="AZ47315" s="92">
        <v>136</v>
      </c>
    </row>
    <row r="47316" spans="1:52">
      <c r="A47316" s="83" t="s">
        <v>87</v>
      </c>
      <c r="B47316" s="84">
        <v>44157.75</v>
      </c>
      <c r="C47316" s="85">
        <v>44157</v>
      </c>
      <c r="D47316" s="83">
        <v>11</v>
      </c>
      <c r="E47316" s="84">
        <v>44157.458333333336</v>
      </c>
      <c r="F47316" s="86" t="s">
        <v>443</v>
      </c>
      <c r="G47316" s="87" t="s">
        <v>444</v>
      </c>
      <c r="H47316" s="92">
        <v>2826</v>
      </c>
      <c r="I47316" s="92">
        <v>2714</v>
      </c>
      <c r="J47316" s="92">
        <v>5271</v>
      </c>
      <c r="K47316" s="92">
        <v>2521</v>
      </c>
      <c r="O47316" s="92">
        <v>2714</v>
      </c>
      <c r="P47316" s="92">
        <v>5271</v>
      </c>
      <c r="Q47316" s="92">
        <v>2521</v>
      </c>
      <c r="R47316" s="92">
        <v>0</v>
      </c>
      <c r="S47316" s="92">
        <v>2393</v>
      </c>
      <c r="T47316" s="92">
        <v>2655</v>
      </c>
      <c r="V47316" s="92">
        <v>34</v>
      </c>
      <c r="W47316" s="92">
        <v>198</v>
      </c>
      <c r="X47316" s="92">
        <v>0</v>
      </c>
      <c r="Y47316" s="92">
        <v>-9</v>
      </c>
      <c r="AJ47316" s="92">
        <v>0</v>
      </c>
      <c r="AK47316" s="92">
        <v>2393</v>
      </c>
      <c r="AL47316" s="92">
        <v>2655</v>
      </c>
      <c r="AN47316" s="92">
        <v>34</v>
      </c>
      <c r="AO47316" s="92">
        <v>198</v>
      </c>
      <c r="AP47316" s="92">
        <v>0</v>
      </c>
      <c r="AQ47316" s="92">
        <v>-9</v>
      </c>
      <c r="AS47316" s="92">
        <v>2574</v>
      </c>
      <c r="AT47316" s="92">
        <v>128</v>
      </c>
      <c r="AU47316" s="92">
        <v>-321</v>
      </c>
      <c r="AW47316" s="92">
        <v>0</v>
      </c>
      <c r="AY47316" s="92">
        <v>92</v>
      </c>
      <c r="AZ47316" s="92">
        <v>48</v>
      </c>
    </row>
    <row r="47317" spans="1:52">
      <c r="A47317" s="83" t="s">
        <v>87</v>
      </c>
      <c r="B47317" s="84">
        <v>44157.791666666664</v>
      </c>
      <c r="C47317" s="85">
        <v>44157</v>
      </c>
      <c r="D47317" s="83">
        <v>12</v>
      </c>
      <c r="E47317" s="84">
        <v>44157.5</v>
      </c>
      <c r="F47317" s="86" t="s">
        <v>443</v>
      </c>
      <c r="G47317" s="87" t="s">
        <v>444</v>
      </c>
      <c r="H47317" s="92">
        <v>2962</v>
      </c>
      <c r="I47317" s="92">
        <v>2820</v>
      </c>
      <c r="J47317" s="92">
        <v>4917</v>
      </c>
      <c r="K47317" s="92">
        <v>2062</v>
      </c>
      <c r="O47317" s="92">
        <v>2820</v>
      </c>
      <c r="P47317" s="92">
        <v>4917</v>
      </c>
      <c r="Q47317" s="92">
        <v>2062</v>
      </c>
      <c r="R47317" s="92">
        <v>0</v>
      </c>
      <c r="S47317" s="92">
        <v>2041</v>
      </c>
      <c r="T47317" s="92">
        <v>2650</v>
      </c>
      <c r="V47317" s="92">
        <v>34</v>
      </c>
      <c r="W47317" s="92">
        <v>201</v>
      </c>
      <c r="X47317" s="92">
        <v>0</v>
      </c>
      <c r="Y47317" s="92">
        <v>-9</v>
      </c>
      <c r="AJ47317" s="92">
        <v>0</v>
      </c>
      <c r="AK47317" s="92">
        <v>2041</v>
      </c>
      <c r="AL47317" s="92">
        <v>2650</v>
      </c>
      <c r="AN47317" s="92">
        <v>34</v>
      </c>
      <c r="AO47317" s="92">
        <v>201</v>
      </c>
      <c r="AP47317" s="92">
        <v>0</v>
      </c>
      <c r="AQ47317" s="92">
        <v>-9</v>
      </c>
      <c r="AS47317" s="92">
        <v>2246</v>
      </c>
      <c r="AT47317" s="92">
        <v>155</v>
      </c>
      <c r="AU47317" s="92">
        <v>-321</v>
      </c>
      <c r="AW47317" s="92">
        <v>1</v>
      </c>
      <c r="AY47317" s="92">
        <v>53</v>
      </c>
      <c r="AZ47317" s="92">
        <v>-72</v>
      </c>
    </row>
    <row r="47318" spans="1:52">
      <c r="A47318" s="83" t="s">
        <v>87</v>
      </c>
      <c r="B47318" s="84">
        <v>44157.833333333336</v>
      </c>
      <c r="C47318" s="85">
        <v>44157</v>
      </c>
      <c r="D47318" s="83">
        <v>13</v>
      </c>
      <c r="E47318" s="84">
        <v>44157.541666666664</v>
      </c>
      <c r="F47318" s="86" t="s">
        <v>443</v>
      </c>
      <c r="G47318" s="87" t="s">
        <v>444</v>
      </c>
      <c r="H47318" s="92">
        <v>3081</v>
      </c>
      <c r="I47318" s="92">
        <v>2921</v>
      </c>
      <c r="J47318" s="92">
        <v>4771</v>
      </c>
      <c r="K47318" s="92">
        <v>1816</v>
      </c>
      <c r="O47318" s="92">
        <v>2921</v>
      </c>
      <c r="P47318" s="92">
        <v>4771</v>
      </c>
      <c r="Q47318" s="92">
        <v>1816</v>
      </c>
      <c r="R47318" s="92">
        <v>0</v>
      </c>
      <c r="S47318" s="92">
        <v>1885</v>
      </c>
      <c r="T47318" s="92">
        <v>2648</v>
      </c>
      <c r="V47318" s="92">
        <v>34</v>
      </c>
      <c r="W47318" s="92">
        <v>212</v>
      </c>
      <c r="X47318" s="92">
        <v>0</v>
      </c>
      <c r="Y47318" s="92">
        <v>-8</v>
      </c>
      <c r="AJ47318" s="92">
        <v>0</v>
      </c>
      <c r="AK47318" s="92">
        <v>1885</v>
      </c>
      <c r="AL47318" s="92">
        <v>2648</v>
      </c>
      <c r="AN47318" s="92">
        <v>34</v>
      </c>
      <c r="AO47318" s="92">
        <v>212</v>
      </c>
      <c r="AP47318" s="92">
        <v>0</v>
      </c>
      <c r="AQ47318" s="92">
        <v>-8</v>
      </c>
      <c r="AS47318" s="92">
        <v>2102</v>
      </c>
      <c r="AT47318" s="92">
        <v>120</v>
      </c>
      <c r="AU47318" s="92">
        <v>-321</v>
      </c>
      <c r="AW47318" s="92">
        <v>1</v>
      </c>
      <c r="AY47318" s="92">
        <v>63</v>
      </c>
      <c r="AZ47318" s="92">
        <v>-149</v>
      </c>
    </row>
    <row r="47319" spans="1:52">
      <c r="A47319" s="83" t="s">
        <v>87</v>
      </c>
      <c r="B47319" s="84">
        <v>44157.875</v>
      </c>
      <c r="C47319" s="85">
        <v>44157</v>
      </c>
      <c r="D47319" s="83">
        <v>14</v>
      </c>
      <c r="E47319" s="84">
        <v>44157.583333333336</v>
      </c>
      <c r="F47319" s="86" t="s">
        <v>443</v>
      </c>
      <c r="G47319" s="87" t="s">
        <v>444</v>
      </c>
      <c r="H47319" s="92">
        <v>3170</v>
      </c>
      <c r="I47319" s="92">
        <v>3024</v>
      </c>
      <c r="J47319" s="92">
        <v>4565</v>
      </c>
      <c r="K47319" s="92">
        <v>1498</v>
      </c>
      <c r="O47319" s="92">
        <v>3024</v>
      </c>
      <c r="P47319" s="92">
        <v>4565</v>
      </c>
      <c r="Q47319" s="92">
        <v>1498</v>
      </c>
      <c r="R47319" s="92">
        <v>0</v>
      </c>
      <c r="S47319" s="92">
        <v>1669</v>
      </c>
      <c r="T47319" s="92">
        <v>2648</v>
      </c>
      <c r="V47319" s="92">
        <v>38</v>
      </c>
      <c r="W47319" s="92">
        <v>211</v>
      </c>
      <c r="X47319" s="92">
        <v>0</v>
      </c>
      <c r="Y47319" s="92">
        <v>-1</v>
      </c>
      <c r="AJ47319" s="92">
        <v>0</v>
      </c>
      <c r="AK47319" s="92">
        <v>1669</v>
      </c>
      <c r="AL47319" s="92">
        <v>2648</v>
      </c>
      <c r="AN47319" s="92">
        <v>38</v>
      </c>
      <c r="AO47319" s="92">
        <v>211</v>
      </c>
      <c r="AP47319" s="92">
        <v>0</v>
      </c>
      <c r="AQ47319" s="92">
        <v>-1</v>
      </c>
      <c r="AS47319" s="92">
        <v>1942</v>
      </c>
      <c r="AT47319" s="92">
        <v>136</v>
      </c>
      <c r="AU47319" s="92">
        <v>-320</v>
      </c>
      <c r="AW47319" s="92">
        <v>1</v>
      </c>
      <c r="AY47319" s="92">
        <v>-21</v>
      </c>
      <c r="AZ47319" s="92">
        <v>-240</v>
      </c>
    </row>
    <row r="47320" spans="1:52">
      <c r="A47320" s="83" t="s">
        <v>87</v>
      </c>
      <c r="B47320" s="84">
        <v>44157.916666666664</v>
      </c>
      <c r="C47320" s="85">
        <v>44157</v>
      </c>
      <c r="D47320" s="83">
        <v>15</v>
      </c>
      <c r="E47320" s="84">
        <v>44157.625</v>
      </c>
      <c r="F47320" s="86" t="s">
        <v>443</v>
      </c>
      <c r="G47320" s="87" t="s">
        <v>444</v>
      </c>
      <c r="H47320" s="92">
        <v>3276</v>
      </c>
      <c r="I47320" s="92">
        <v>3166</v>
      </c>
      <c r="J47320" s="92">
        <v>4979</v>
      </c>
      <c r="K47320" s="92">
        <v>1768</v>
      </c>
      <c r="O47320" s="92">
        <v>3166</v>
      </c>
      <c r="P47320" s="92">
        <v>4979</v>
      </c>
      <c r="Q47320" s="92">
        <v>1768</v>
      </c>
      <c r="R47320" s="92">
        <v>0</v>
      </c>
      <c r="S47320" s="92">
        <v>1950</v>
      </c>
      <c r="T47320" s="92">
        <v>2645</v>
      </c>
      <c r="V47320" s="92">
        <v>179</v>
      </c>
      <c r="W47320" s="92">
        <v>199</v>
      </c>
      <c r="X47320" s="92">
        <v>6</v>
      </c>
      <c r="Y47320" s="92">
        <v>0</v>
      </c>
      <c r="AJ47320" s="92">
        <v>0</v>
      </c>
      <c r="AK47320" s="92">
        <v>1950</v>
      </c>
      <c r="AL47320" s="92">
        <v>2645</v>
      </c>
      <c r="AN47320" s="92">
        <v>179</v>
      </c>
      <c r="AO47320" s="92">
        <v>199</v>
      </c>
      <c r="AP47320" s="92">
        <v>6</v>
      </c>
      <c r="AQ47320" s="92">
        <v>0</v>
      </c>
      <c r="AS47320" s="92">
        <v>2030</v>
      </c>
      <c r="AT47320" s="92">
        <v>230</v>
      </c>
      <c r="AU47320" s="92">
        <v>-328</v>
      </c>
      <c r="AW47320" s="92">
        <v>0</v>
      </c>
      <c r="AY47320" s="92">
        <v>49</v>
      </c>
      <c r="AZ47320" s="92">
        <v>-213</v>
      </c>
    </row>
    <row r="47321" spans="1:52">
      <c r="A47321" s="83" t="s">
        <v>87</v>
      </c>
      <c r="B47321" s="84">
        <v>44157.958333333336</v>
      </c>
      <c r="C47321" s="85">
        <v>44157</v>
      </c>
      <c r="D47321" s="83">
        <v>16</v>
      </c>
      <c r="E47321" s="84">
        <v>44157.666666666664</v>
      </c>
      <c r="F47321" s="86" t="s">
        <v>443</v>
      </c>
      <c r="G47321" s="87" t="s">
        <v>444</v>
      </c>
      <c r="H47321" s="92">
        <v>3355</v>
      </c>
      <c r="I47321" s="92">
        <v>3252</v>
      </c>
      <c r="J47321" s="92">
        <v>5637</v>
      </c>
      <c r="K47321" s="92">
        <v>2299</v>
      </c>
      <c r="O47321" s="92">
        <v>3252</v>
      </c>
      <c r="P47321" s="92">
        <v>5637</v>
      </c>
      <c r="Q47321" s="92">
        <v>2299</v>
      </c>
      <c r="R47321" s="92">
        <v>0</v>
      </c>
      <c r="S47321" s="92">
        <v>2592</v>
      </c>
      <c r="T47321" s="92">
        <v>2645</v>
      </c>
      <c r="V47321" s="92">
        <v>180</v>
      </c>
      <c r="W47321" s="92">
        <v>175</v>
      </c>
      <c r="X47321" s="92">
        <v>45</v>
      </c>
      <c r="Y47321" s="92">
        <v>0</v>
      </c>
      <c r="AJ47321" s="92">
        <v>0</v>
      </c>
      <c r="AK47321" s="92">
        <v>2592</v>
      </c>
      <c r="AL47321" s="92">
        <v>2645</v>
      </c>
      <c r="AN47321" s="92">
        <v>180</v>
      </c>
      <c r="AO47321" s="92">
        <v>175</v>
      </c>
      <c r="AP47321" s="92">
        <v>45</v>
      </c>
      <c r="AQ47321" s="92">
        <v>0</v>
      </c>
      <c r="AS47321" s="92">
        <v>2035</v>
      </c>
      <c r="AT47321" s="92">
        <v>748</v>
      </c>
      <c r="AU47321" s="92">
        <v>-330</v>
      </c>
      <c r="AW47321" s="92">
        <v>1</v>
      </c>
      <c r="AY47321" s="92">
        <v>30</v>
      </c>
      <c r="AZ47321" s="92">
        <v>-185</v>
      </c>
    </row>
    <row r="47322" spans="1:52">
      <c r="A47322" s="83" t="s">
        <v>87</v>
      </c>
      <c r="B47322" s="84">
        <v>44158</v>
      </c>
      <c r="C47322" s="85">
        <v>44157</v>
      </c>
      <c r="D47322" s="83">
        <v>17</v>
      </c>
      <c r="E47322" s="84">
        <v>44157.708333333336</v>
      </c>
      <c r="F47322" s="86" t="s">
        <v>443</v>
      </c>
      <c r="G47322" s="87" t="s">
        <v>444</v>
      </c>
      <c r="H47322" s="92">
        <v>3361</v>
      </c>
      <c r="I47322" s="92">
        <v>3291</v>
      </c>
      <c r="J47322" s="92">
        <v>6068</v>
      </c>
      <c r="K47322" s="92">
        <v>2679</v>
      </c>
      <c r="O47322" s="92">
        <v>3291</v>
      </c>
      <c r="P47322" s="92">
        <v>6068</v>
      </c>
      <c r="Q47322" s="92">
        <v>2679</v>
      </c>
      <c r="R47322" s="92">
        <v>0</v>
      </c>
      <c r="S47322" s="92">
        <v>3142</v>
      </c>
      <c r="T47322" s="92">
        <v>2643</v>
      </c>
      <c r="V47322" s="92">
        <v>180</v>
      </c>
      <c r="W47322" s="92">
        <v>46</v>
      </c>
      <c r="X47322" s="92">
        <v>57</v>
      </c>
      <c r="Y47322" s="92">
        <v>0</v>
      </c>
      <c r="AJ47322" s="92">
        <v>0</v>
      </c>
      <c r="AK47322" s="92">
        <v>3142</v>
      </c>
      <c r="AL47322" s="92">
        <v>2643</v>
      </c>
      <c r="AN47322" s="92">
        <v>180</v>
      </c>
      <c r="AO47322" s="92">
        <v>46</v>
      </c>
      <c r="AP47322" s="92">
        <v>57</v>
      </c>
      <c r="AQ47322" s="92">
        <v>0</v>
      </c>
      <c r="AS47322" s="92">
        <v>1899</v>
      </c>
      <c r="AT47322" s="92">
        <v>1265</v>
      </c>
      <c r="AU47322" s="92">
        <v>-383</v>
      </c>
      <c r="AW47322" s="92">
        <v>1</v>
      </c>
      <c r="AY47322" s="92">
        <v>36</v>
      </c>
      <c r="AZ47322" s="92">
        <v>-139</v>
      </c>
    </row>
    <row r="47323" spans="1:52">
      <c r="A47323" s="83" t="s">
        <v>87</v>
      </c>
      <c r="B47323" s="84">
        <v>44158.041666666664</v>
      </c>
      <c r="C47323" s="85">
        <v>44157</v>
      </c>
      <c r="D47323" s="83">
        <v>18</v>
      </c>
      <c r="E47323" s="84">
        <v>44157.75</v>
      </c>
      <c r="F47323" s="86" t="s">
        <v>443</v>
      </c>
      <c r="G47323" s="87" t="s">
        <v>444</v>
      </c>
      <c r="H47323" s="92">
        <v>3395</v>
      </c>
      <c r="I47323" s="92">
        <v>3395</v>
      </c>
      <c r="J47323" s="92">
        <v>6126</v>
      </c>
      <c r="K47323" s="92">
        <v>2644</v>
      </c>
      <c r="O47323" s="92">
        <v>3395</v>
      </c>
      <c r="P47323" s="92">
        <v>6126</v>
      </c>
      <c r="Q47323" s="92">
        <v>2644</v>
      </c>
      <c r="R47323" s="92">
        <v>0</v>
      </c>
      <c r="S47323" s="92">
        <v>3255</v>
      </c>
      <c r="T47323" s="92">
        <v>2645</v>
      </c>
      <c r="V47323" s="92">
        <v>181</v>
      </c>
      <c r="W47323" s="92">
        <v>0</v>
      </c>
      <c r="X47323" s="92">
        <v>45</v>
      </c>
      <c r="Y47323" s="92">
        <v>0</v>
      </c>
      <c r="AJ47323" s="92">
        <v>0</v>
      </c>
      <c r="AK47323" s="92">
        <v>3255</v>
      </c>
      <c r="AL47323" s="92">
        <v>2645</v>
      </c>
      <c r="AN47323" s="92">
        <v>181</v>
      </c>
      <c r="AO47323" s="92">
        <v>0</v>
      </c>
      <c r="AP47323" s="92">
        <v>45</v>
      </c>
      <c r="AQ47323" s="92">
        <v>0</v>
      </c>
      <c r="AS47323" s="92">
        <v>2048</v>
      </c>
      <c r="AT47323" s="92">
        <v>1449</v>
      </c>
      <c r="AU47323" s="92">
        <v>-573</v>
      </c>
      <c r="AW47323" s="92">
        <v>1</v>
      </c>
      <c r="AY47323" s="92">
        <v>-125</v>
      </c>
      <c r="AZ47323" s="92">
        <v>-156</v>
      </c>
    </row>
    <row r="47324" spans="1:52">
      <c r="A47324" s="83" t="s">
        <v>87</v>
      </c>
      <c r="B47324" s="84">
        <v>44158.083333333336</v>
      </c>
      <c r="C47324" s="85">
        <v>44157</v>
      </c>
      <c r="D47324" s="83">
        <v>19</v>
      </c>
      <c r="E47324" s="84">
        <v>44157.791666666664</v>
      </c>
      <c r="F47324" s="86" t="s">
        <v>443</v>
      </c>
      <c r="G47324" s="87" t="s">
        <v>444</v>
      </c>
      <c r="H47324" s="92">
        <v>3368</v>
      </c>
      <c r="I47324" s="92">
        <v>3430</v>
      </c>
      <c r="J47324" s="92">
        <v>6240</v>
      </c>
      <c r="K47324" s="92">
        <v>2734</v>
      </c>
      <c r="O47324" s="92">
        <v>3430</v>
      </c>
      <c r="P47324" s="92">
        <v>6240</v>
      </c>
      <c r="Q47324" s="92">
        <v>2734</v>
      </c>
      <c r="R47324" s="92">
        <v>0</v>
      </c>
      <c r="S47324" s="92">
        <v>3405</v>
      </c>
      <c r="T47324" s="92">
        <v>2643</v>
      </c>
      <c r="V47324" s="92">
        <v>149</v>
      </c>
      <c r="W47324" s="92">
        <v>9</v>
      </c>
      <c r="X47324" s="92">
        <v>34</v>
      </c>
      <c r="Y47324" s="92">
        <v>0</v>
      </c>
      <c r="AJ47324" s="92">
        <v>0</v>
      </c>
      <c r="AK47324" s="92">
        <v>3405</v>
      </c>
      <c r="AL47324" s="92">
        <v>2643</v>
      </c>
      <c r="AN47324" s="92">
        <v>149</v>
      </c>
      <c r="AO47324" s="92">
        <v>9</v>
      </c>
      <c r="AP47324" s="92">
        <v>34</v>
      </c>
      <c r="AQ47324" s="92">
        <v>0</v>
      </c>
      <c r="AS47324" s="92">
        <v>2071</v>
      </c>
      <c r="AT47324" s="92">
        <v>1487</v>
      </c>
      <c r="AU47324" s="92">
        <v>-580</v>
      </c>
      <c r="AW47324" s="92">
        <v>1</v>
      </c>
      <c r="AY47324" s="92">
        <v>-93</v>
      </c>
      <c r="AZ47324" s="92">
        <v>-152</v>
      </c>
    </row>
    <row r="47325" spans="1:52">
      <c r="A47325" s="83" t="s">
        <v>87</v>
      </c>
      <c r="B47325" s="84">
        <v>44158.125</v>
      </c>
      <c r="C47325" s="85">
        <v>44157</v>
      </c>
      <c r="D47325" s="83">
        <v>20</v>
      </c>
      <c r="E47325" s="84">
        <v>44157.833333333336</v>
      </c>
      <c r="F47325" s="86" t="s">
        <v>443</v>
      </c>
      <c r="G47325" s="87" t="s">
        <v>444</v>
      </c>
      <c r="H47325" s="92">
        <v>3167</v>
      </c>
      <c r="I47325" s="92">
        <v>3312</v>
      </c>
      <c r="J47325" s="92">
        <v>6029</v>
      </c>
      <c r="K47325" s="92">
        <v>2643</v>
      </c>
      <c r="O47325" s="92">
        <v>3312</v>
      </c>
      <c r="P47325" s="92">
        <v>6029</v>
      </c>
      <c r="Q47325" s="92">
        <v>2643</v>
      </c>
      <c r="R47325" s="92">
        <v>0</v>
      </c>
      <c r="S47325" s="92">
        <v>3194</v>
      </c>
      <c r="T47325" s="92">
        <v>2645</v>
      </c>
      <c r="V47325" s="92">
        <v>146</v>
      </c>
      <c r="W47325" s="92">
        <v>10</v>
      </c>
      <c r="X47325" s="92">
        <v>34</v>
      </c>
      <c r="Y47325" s="92">
        <v>0</v>
      </c>
      <c r="AJ47325" s="92">
        <v>0</v>
      </c>
      <c r="AK47325" s="92">
        <v>3194</v>
      </c>
      <c r="AL47325" s="92">
        <v>2645</v>
      </c>
      <c r="AN47325" s="92">
        <v>146</v>
      </c>
      <c r="AO47325" s="92">
        <v>10</v>
      </c>
      <c r="AP47325" s="92">
        <v>34</v>
      </c>
      <c r="AQ47325" s="92">
        <v>0</v>
      </c>
      <c r="AS47325" s="92">
        <v>2009</v>
      </c>
      <c r="AT47325" s="92">
        <v>1528</v>
      </c>
      <c r="AU47325" s="92">
        <v>-578</v>
      </c>
      <c r="AW47325" s="92">
        <v>0</v>
      </c>
      <c r="AY47325" s="92">
        <v>-161</v>
      </c>
      <c r="AZ47325" s="92">
        <v>-155</v>
      </c>
    </row>
    <row r="47326" spans="1:52">
      <c r="A47326" s="83" t="s">
        <v>87</v>
      </c>
      <c r="B47326" s="84">
        <v>44158.166666666664</v>
      </c>
      <c r="C47326" s="85">
        <v>44157</v>
      </c>
      <c r="D47326" s="83">
        <v>21</v>
      </c>
      <c r="E47326" s="84">
        <v>44157.875</v>
      </c>
      <c r="F47326" s="86" t="s">
        <v>443</v>
      </c>
      <c r="G47326" s="87" t="s">
        <v>444</v>
      </c>
      <c r="H47326" s="92">
        <v>3035</v>
      </c>
      <c r="I47326" s="92">
        <v>3180</v>
      </c>
      <c r="J47326" s="92">
        <v>6140</v>
      </c>
      <c r="K47326" s="92">
        <v>2891</v>
      </c>
      <c r="O47326" s="92">
        <v>3180</v>
      </c>
      <c r="P47326" s="92">
        <v>6140</v>
      </c>
      <c r="Q47326" s="92">
        <v>2891</v>
      </c>
      <c r="R47326" s="92">
        <v>0</v>
      </c>
      <c r="S47326" s="92">
        <v>3310</v>
      </c>
      <c r="T47326" s="92">
        <v>2649</v>
      </c>
      <c r="V47326" s="92">
        <v>146</v>
      </c>
      <c r="W47326" s="92">
        <v>0</v>
      </c>
      <c r="X47326" s="92">
        <v>25</v>
      </c>
      <c r="Y47326" s="92">
        <v>10</v>
      </c>
      <c r="AJ47326" s="92">
        <v>0</v>
      </c>
      <c r="AK47326" s="92">
        <v>3310</v>
      </c>
      <c r="AL47326" s="92">
        <v>2649</v>
      </c>
      <c r="AN47326" s="92">
        <v>146</v>
      </c>
      <c r="AO47326" s="92">
        <v>0</v>
      </c>
      <c r="AP47326" s="92">
        <v>25</v>
      </c>
      <c r="AQ47326" s="92">
        <v>10</v>
      </c>
      <c r="AS47326" s="92">
        <v>2087</v>
      </c>
      <c r="AT47326" s="92">
        <v>1643</v>
      </c>
      <c r="AU47326" s="92">
        <v>-577</v>
      </c>
      <c r="AW47326" s="92">
        <v>1</v>
      </c>
      <c r="AY47326" s="92">
        <v>-127</v>
      </c>
      <c r="AZ47326" s="92">
        <v>-136</v>
      </c>
    </row>
    <row r="47327" spans="1:52">
      <c r="A47327" s="83" t="s">
        <v>87</v>
      </c>
      <c r="B47327" s="84">
        <v>44158.208333333336</v>
      </c>
      <c r="C47327" s="85">
        <v>44157</v>
      </c>
      <c r="D47327" s="83">
        <v>22</v>
      </c>
      <c r="E47327" s="84">
        <v>44157.916666666664</v>
      </c>
      <c r="F47327" s="86" t="s">
        <v>443</v>
      </c>
      <c r="G47327" s="87" t="s">
        <v>444</v>
      </c>
      <c r="H47327" s="92">
        <v>2848</v>
      </c>
      <c r="I47327" s="92">
        <v>3021</v>
      </c>
      <c r="J47327" s="92">
        <v>5879</v>
      </c>
      <c r="K47327" s="92">
        <v>2791</v>
      </c>
      <c r="O47327" s="92">
        <v>3021</v>
      </c>
      <c r="P47327" s="92">
        <v>5879</v>
      </c>
      <c r="Q47327" s="92">
        <v>2791</v>
      </c>
      <c r="R47327" s="92">
        <v>0</v>
      </c>
      <c r="S47327" s="92">
        <v>3046</v>
      </c>
      <c r="T47327" s="92">
        <v>2649</v>
      </c>
      <c r="V47327" s="92">
        <v>146</v>
      </c>
      <c r="W47327" s="92">
        <v>0</v>
      </c>
      <c r="X47327" s="92">
        <v>29</v>
      </c>
      <c r="Y47327" s="92">
        <v>9</v>
      </c>
      <c r="AJ47327" s="92">
        <v>0</v>
      </c>
      <c r="AK47327" s="92">
        <v>3046</v>
      </c>
      <c r="AL47327" s="92">
        <v>2649</v>
      </c>
      <c r="AN47327" s="92">
        <v>146</v>
      </c>
      <c r="AO47327" s="92">
        <v>0</v>
      </c>
      <c r="AP47327" s="92">
        <v>29</v>
      </c>
      <c r="AQ47327" s="92">
        <v>9</v>
      </c>
      <c r="AS47327" s="92">
        <v>1958</v>
      </c>
      <c r="AT47327" s="92">
        <v>1650</v>
      </c>
      <c r="AU47327" s="92">
        <v>-575</v>
      </c>
      <c r="AW47327" s="92">
        <v>1</v>
      </c>
      <c r="AY47327" s="92">
        <v>-123</v>
      </c>
      <c r="AZ47327" s="92">
        <v>-120</v>
      </c>
    </row>
    <row r="47328" spans="1:52">
      <c r="A47328" s="83" t="s">
        <v>87</v>
      </c>
      <c r="B47328" s="84">
        <v>44158.25</v>
      </c>
      <c r="C47328" s="85">
        <v>44157</v>
      </c>
      <c r="D47328" s="83">
        <v>23</v>
      </c>
      <c r="E47328" s="84">
        <v>44157.958333333336</v>
      </c>
      <c r="F47328" s="86" t="s">
        <v>443</v>
      </c>
      <c r="G47328" s="87" t="s">
        <v>444</v>
      </c>
      <c r="H47328" s="92">
        <v>2625</v>
      </c>
      <c r="I47328" s="92">
        <v>2829</v>
      </c>
      <c r="J47328" s="92">
        <v>5644</v>
      </c>
      <c r="K47328" s="92">
        <v>2754</v>
      </c>
      <c r="O47328" s="92">
        <v>2829</v>
      </c>
      <c r="P47328" s="92">
        <v>5644</v>
      </c>
      <c r="Q47328" s="92">
        <v>2754</v>
      </c>
      <c r="R47328" s="92">
        <v>0</v>
      </c>
      <c r="S47328" s="92">
        <v>2961</v>
      </c>
      <c r="T47328" s="92">
        <v>2652</v>
      </c>
      <c r="V47328" s="92">
        <v>7</v>
      </c>
      <c r="W47328" s="92">
        <v>-1</v>
      </c>
      <c r="X47328" s="92">
        <v>24</v>
      </c>
      <c r="Y47328" s="92">
        <v>1</v>
      </c>
      <c r="AJ47328" s="92">
        <v>0</v>
      </c>
      <c r="AK47328" s="92">
        <v>2961</v>
      </c>
      <c r="AL47328" s="92">
        <v>2652</v>
      </c>
      <c r="AN47328" s="92">
        <v>7</v>
      </c>
      <c r="AO47328" s="92">
        <v>-1</v>
      </c>
      <c r="AP47328" s="92">
        <v>24</v>
      </c>
      <c r="AQ47328" s="92">
        <v>1</v>
      </c>
      <c r="AS47328" s="92">
        <v>1952</v>
      </c>
      <c r="AT47328" s="92">
        <v>1598</v>
      </c>
      <c r="AU47328" s="92">
        <v>-502</v>
      </c>
      <c r="AW47328" s="92">
        <v>1</v>
      </c>
      <c r="AY47328" s="92">
        <v>-153</v>
      </c>
      <c r="AZ47328" s="92">
        <v>-142</v>
      </c>
    </row>
    <row r="47329" spans="1:52">
      <c r="A47329" s="83" t="s">
        <v>87</v>
      </c>
      <c r="B47329" s="84">
        <v>44158.291666666664</v>
      </c>
      <c r="C47329" s="85">
        <v>44157</v>
      </c>
      <c r="D47329" s="83">
        <v>24</v>
      </c>
      <c r="E47329" s="84">
        <v>44158</v>
      </c>
      <c r="F47329" s="86" t="s">
        <v>443</v>
      </c>
      <c r="G47329" s="87" t="s">
        <v>444</v>
      </c>
      <c r="H47329" s="92">
        <v>2422</v>
      </c>
      <c r="I47329" s="92">
        <v>2620</v>
      </c>
      <c r="J47329" s="92">
        <v>5672</v>
      </c>
      <c r="K47329" s="92">
        <v>2975</v>
      </c>
      <c r="O47329" s="92">
        <v>2620</v>
      </c>
      <c r="P47329" s="92">
        <v>5672</v>
      </c>
      <c r="Q47329" s="92">
        <v>2975</v>
      </c>
      <c r="R47329" s="92">
        <v>0</v>
      </c>
      <c r="S47329" s="92">
        <v>2979</v>
      </c>
      <c r="T47329" s="92">
        <v>2655</v>
      </c>
      <c r="V47329" s="92">
        <v>0</v>
      </c>
      <c r="W47329" s="92">
        <v>0</v>
      </c>
      <c r="X47329" s="92">
        <v>39</v>
      </c>
      <c r="Y47329" s="92">
        <v>-1</v>
      </c>
      <c r="AJ47329" s="92">
        <v>0</v>
      </c>
      <c r="AK47329" s="92">
        <v>2979</v>
      </c>
      <c r="AL47329" s="92">
        <v>2655</v>
      </c>
      <c r="AN47329" s="92">
        <v>0</v>
      </c>
      <c r="AO47329" s="92">
        <v>0</v>
      </c>
      <c r="AP47329" s="92">
        <v>39</v>
      </c>
      <c r="AQ47329" s="92">
        <v>-1</v>
      </c>
      <c r="AS47329" s="92">
        <v>2022</v>
      </c>
      <c r="AT47329" s="92">
        <v>1566</v>
      </c>
      <c r="AU47329" s="92">
        <v>-500</v>
      </c>
      <c r="AW47329" s="92">
        <v>1</v>
      </c>
      <c r="AY47329" s="92">
        <v>-72</v>
      </c>
      <c r="AZ47329" s="92">
        <v>-42</v>
      </c>
    </row>
    <row r="47330" spans="1:52">
      <c r="A47330" s="83" t="s">
        <v>87</v>
      </c>
      <c r="B47330" s="84">
        <v>44158.333333333336</v>
      </c>
      <c r="C47330" s="85">
        <v>44158</v>
      </c>
      <c r="D47330" s="83">
        <v>1</v>
      </c>
      <c r="E47330" s="84">
        <v>44158.041666666664</v>
      </c>
      <c r="F47330" s="86" t="s">
        <v>443</v>
      </c>
      <c r="G47330" s="87" t="s">
        <v>444</v>
      </c>
      <c r="H47330" s="92">
        <v>2439</v>
      </c>
      <c r="I47330" s="92">
        <v>2474</v>
      </c>
      <c r="J47330" s="92">
        <v>5562</v>
      </c>
      <c r="K47330" s="92">
        <v>2998</v>
      </c>
      <c r="O47330" s="92">
        <v>2474</v>
      </c>
      <c r="P47330" s="92">
        <v>5562</v>
      </c>
      <c r="Q47330" s="92">
        <v>2998</v>
      </c>
      <c r="R47330" s="92">
        <v>0</v>
      </c>
      <c r="S47330" s="92">
        <v>2856</v>
      </c>
      <c r="T47330" s="92">
        <v>2652</v>
      </c>
      <c r="V47330" s="92">
        <v>-1</v>
      </c>
      <c r="W47330" s="92">
        <v>0</v>
      </c>
      <c r="X47330" s="92">
        <v>55</v>
      </c>
      <c r="Y47330" s="92">
        <v>0</v>
      </c>
      <c r="AJ47330" s="92">
        <v>0</v>
      </c>
      <c r="AK47330" s="92">
        <v>2856</v>
      </c>
      <c r="AL47330" s="92">
        <v>2652</v>
      </c>
      <c r="AN47330" s="92">
        <v>-1</v>
      </c>
      <c r="AO47330" s="92">
        <v>0</v>
      </c>
      <c r="AP47330" s="92">
        <v>55</v>
      </c>
      <c r="AQ47330" s="92">
        <v>0</v>
      </c>
      <c r="AS47330" s="92">
        <v>2016</v>
      </c>
      <c r="AT47330" s="92">
        <v>1449</v>
      </c>
      <c r="AU47330" s="92">
        <v>-500</v>
      </c>
      <c r="AW47330" s="92">
        <v>0</v>
      </c>
      <c r="AY47330" s="92">
        <v>60</v>
      </c>
      <c r="AZ47330" s="92">
        <v>-27</v>
      </c>
    </row>
    <row r="47331" spans="1:52">
      <c r="A47331" s="83" t="s">
        <v>87</v>
      </c>
      <c r="B47331" s="84">
        <v>44158.375</v>
      </c>
      <c r="C47331" s="85">
        <v>44158</v>
      </c>
      <c r="D47331" s="83">
        <v>2</v>
      </c>
      <c r="E47331" s="84">
        <v>44158.083333333336</v>
      </c>
      <c r="F47331" s="86" t="s">
        <v>443</v>
      </c>
      <c r="G47331" s="87" t="s">
        <v>444</v>
      </c>
      <c r="H47331" s="92">
        <v>2352</v>
      </c>
      <c r="I47331" s="92">
        <v>2369</v>
      </c>
      <c r="J47331" s="92">
        <v>5357</v>
      </c>
      <c r="K47331" s="92">
        <v>2902</v>
      </c>
      <c r="O47331" s="92">
        <v>2369</v>
      </c>
      <c r="P47331" s="92">
        <v>5357</v>
      </c>
      <c r="Q47331" s="92">
        <v>2902</v>
      </c>
      <c r="R47331" s="92">
        <v>0</v>
      </c>
      <c r="S47331" s="92">
        <v>2810</v>
      </c>
      <c r="T47331" s="92">
        <v>2654</v>
      </c>
      <c r="V47331" s="92">
        <v>-161</v>
      </c>
      <c r="W47331" s="92">
        <v>-1</v>
      </c>
      <c r="X47331" s="92">
        <v>55</v>
      </c>
      <c r="Y47331" s="92">
        <v>0</v>
      </c>
      <c r="AJ47331" s="92">
        <v>0</v>
      </c>
      <c r="AK47331" s="92">
        <v>2810</v>
      </c>
      <c r="AL47331" s="92">
        <v>2654</v>
      </c>
      <c r="AN47331" s="92">
        <v>-161</v>
      </c>
      <c r="AO47331" s="92">
        <v>-1</v>
      </c>
      <c r="AP47331" s="92">
        <v>55</v>
      </c>
      <c r="AQ47331" s="92">
        <v>0</v>
      </c>
      <c r="AS47331" s="92">
        <v>1993</v>
      </c>
      <c r="AT47331" s="92">
        <v>1340</v>
      </c>
      <c r="AU47331" s="92">
        <v>-501</v>
      </c>
      <c r="AW47331" s="92">
        <v>1</v>
      </c>
      <c r="AY47331" s="92">
        <v>104</v>
      </c>
      <c r="AZ47331" s="92">
        <v>-35</v>
      </c>
    </row>
    <row r="47332" spans="1:52">
      <c r="A47332" s="83" t="s">
        <v>87</v>
      </c>
      <c r="B47332" s="84">
        <v>44158.416666666664</v>
      </c>
      <c r="C47332" s="85">
        <v>44158</v>
      </c>
      <c r="D47332" s="83">
        <v>3</v>
      </c>
      <c r="E47332" s="84">
        <v>44158.125</v>
      </c>
      <c r="F47332" s="86" t="s">
        <v>443</v>
      </c>
      <c r="G47332" s="87" t="s">
        <v>444</v>
      </c>
      <c r="H47332" s="92">
        <v>2280</v>
      </c>
      <c r="I47332" s="92">
        <v>2322</v>
      </c>
      <c r="J47332" s="92">
        <v>5328</v>
      </c>
      <c r="K47332" s="92">
        <v>2919</v>
      </c>
      <c r="O47332" s="92">
        <v>2322</v>
      </c>
      <c r="P47332" s="92">
        <v>5328</v>
      </c>
      <c r="Q47332" s="92">
        <v>2919</v>
      </c>
      <c r="R47332" s="92">
        <v>0</v>
      </c>
      <c r="S47332" s="92">
        <v>2796</v>
      </c>
      <c r="T47332" s="92">
        <v>2657</v>
      </c>
      <c r="V47332" s="92">
        <v>-175</v>
      </c>
      <c r="W47332" s="92">
        <v>0</v>
      </c>
      <c r="X47332" s="92">
        <v>56</v>
      </c>
      <c r="Y47332" s="92">
        <v>-6</v>
      </c>
      <c r="AJ47332" s="92">
        <v>0</v>
      </c>
      <c r="AK47332" s="92">
        <v>2796</v>
      </c>
      <c r="AL47332" s="92">
        <v>2657</v>
      </c>
      <c r="AN47332" s="92">
        <v>-175</v>
      </c>
      <c r="AO47332" s="92">
        <v>0</v>
      </c>
      <c r="AP47332" s="92">
        <v>56</v>
      </c>
      <c r="AQ47332" s="92">
        <v>-6</v>
      </c>
      <c r="AS47332" s="92">
        <v>1983</v>
      </c>
      <c r="AT47332" s="92">
        <v>1361</v>
      </c>
      <c r="AU47332" s="92">
        <v>-501</v>
      </c>
      <c r="AW47332" s="92">
        <v>1</v>
      </c>
      <c r="AY47332" s="92">
        <v>92</v>
      </c>
      <c r="AZ47332" s="92">
        <v>-17</v>
      </c>
    </row>
    <row r="47333" spans="1:52">
      <c r="A47333" s="83" t="s">
        <v>87</v>
      </c>
      <c r="B47333" s="84">
        <v>44158.458333333336</v>
      </c>
      <c r="C47333" s="85">
        <v>44158</v>
      </c>
      <c r="D47333" s="83">
        <v>4</v>
      </c>
      <c r="E47333" s="84">
        <v>44158.166666666664</v>
      </c>
      <c r="F47333" s="86" t="s">
        <v>443</v>
      </c>
      <c r="G47333" s="87" t="s">
        <v>444</v>
      </c>
      <c r="H47333" s="92">
        <v>2238</v>
      </c>
      <c r="I47333" s="92">
        <v>2313</v>
      </c>
      <c r="J47333" s="92">
        <v>5333</v>
      </c>
      <c r="K47333" s="92">
        <v>2950</v>
      </c>
      <c r="O47333" s="92">
        <v>2313</v>
      </c>
      <c r="P47333" s="92">
        <v>5333</v>
      </c>
      <c r="Q47333" s="92">
        <v>2950</v>
      </c>
      <c r="R47333" s="92">
        <v>0</v>
      </c>
      <c r="S47333" s="92">
        <v>2815</v>
      </c>
      <c r="T47333" s="92">
        <v>2656</v>
      </c>
      <c r="V47333" s="92">
        <v>-174</v>
      </c>
      <c r="W47333" s="92">
        <v>-1</v>
      </c>
      <c r="X47333" s="92">
        <v>43</v>
      </c>
      <c r="Y47333" s="92">
        <v>-6</v>
      </c>
      <c r="AJ47333" s="92">
        <v>0</v>
      </c>
      <c r="AK47333" s="92">
        <v>2815</v>
      </c>
      <c r="AL47333" s="92">
        <v>2656</v>
      </c>
      <c r="AN47333" s="92">
        <v>-174</v>
      </c>
      <c r="AO47333" s="92">
        <v>-1</v>
      </c>
      <c r="AP47333" s="92">
        <v>43</v>
      </c>
      <c r="AQ47333" s="92">
        <v>-6</v>
      </c>
      <c r="AS47333" s="92">
        <v>1981</v>
      </c>
      <c r="AT47333" s="92">
        <v>1362</v>
      </c>
      <c r="AU47333" s="92">
        <v>-500</v>
      </c>
      <c r="AW47333" s="92">
        <v>1</v>
      </c>
      <c r="AY47333" s="92">
        <v>137</v>
      </c>
      <c r="AZ47333" s="92">
        <v>-31</v>
      </c>
    </row>
    <row r="47334" spans="1:52">
      <c r="A47334" s="83" t="s">
        <v>87</v>
      </c>
      <c r="B47334" s="84">
        <v>44158.5</v>
      </c>
      <c r="C47334" s="85">
        <v>44158</v>
      </c>
      <c r="D47334" s="83">
        <v>5</v>
      </c>
      <c r="E47334" s="84">
        <v>44158.208333333336</v>
      </c>
      <c r="F47334" s="86" t="s">
        <v>443</v>
      </c>
      <c r="G47334" s="87" t="s">
        <v>444</v>
      </c>
      <c r="H47334" s="92">
        <v>2337</v>
      </c>
      <c r="I47334" s="92">
        <v>2371</v>
      </c>
      <c r="J47334" s="92">
        <v>5334</v>
      </c>
      <c r="K47334" s="92">
        <v>2890</v>
      </c>
      <c r="O47334" s="92">
        <v>2371</v>
      </c>
      <c r="P47334" s="92">
        <v>5334</v>
      </c>
      <c r="Q47334" s="92">
        <v>2890</v>
      </c>
      <c r="R47334" s="92">
        <v>0</v>
      </c>
      <c r="S47334" s="92">
        <v>2820</v>
      </c>
      <c r="T47334" s="92">
        <v>2654</v>
      </c>
      <c r="V47334" s="92">
        <v>-174</v>
      </c>
      <c r="W47334" s="92">
        <v>0</v>
      </c>
      <c r="X47334" s="92">
        <v>40</v>
      </c>
      <c r="Y47334" s="92">
        <v>-6</v>
      </c>
      <c r="AJ47334" s="92">
        <v>0</v>
      </c>
      <c r="AK47334" s="92">
        <v>2820</v>
      </c>
      <c r="AL47334" s="92">
        <v>2654</v>
      </c>
      <c r="AN47334" s="92">
        <v>-174</v>
      </c>
      <c r="AO47334" s="92">
        <v>0</v>
      </c>
      <c r="AP47334" s="92">
        <v>40</v>
      </c>
      <c r="AQ47334" s="92">
        <v>-6</v>
      </c>
      <c r="AS47334" s="92">
        <v>1983</v>
      </c>
      <c r="AT47334" s="92">
        <v>1339</v>
      </c>
      <c r="AU47334" s="92">
        <v>-500</v>
      </c>
      <c r="AW47334" s="92">
        <v>0</v>
      </c>
      <c r="AY47334" s="92">
        <v>124</v>
      </c>
      <c r="AZ47334" s="92">
        <v>-56</v>
      </c>
    </row>
    <row r="47335" spans="1:52">
      <c r="A47335" s="83" t="s">
        <v>87</v>
      </c>
      <c r="B47335" s="84">
        <v>44158.541666666664</v>
      </c>
      <c r="C47335" s="85">
        <v>44158</v>
      </c>
      <c r="D47335" s="83">
        <v>6</v>
      </c>
      <c r="E47335" s="84">
        <v>44158.25</v>
      </c>
      <c r="F47335" s="86" t="s">
        <v>443</v>
      </c>
      <c r="G47335" s="87" t="s">
        <v>444</v>
      </c>
      <c r="H47335" s="92">
        <v>2449</v>
      </c>
      <c r="I47335" s="92">
        <v>2495</v>
      </c>
      <c r="J47335" s="92">
        <v>5370</v>
      </c>
      <c r="K47335" s="92">
        <v>2800</v>
      </c>
      <c r="O47335" s="92">
        <v>2495</v>
      </c>
      <c r="P47335" s="92">
        <v>5370</v>
      </c>
      <c r="Q47335" s="92">
        <v>2800</v>
      </c>
      <c r="R47335" s="92">
        <v>0</v>
      </c>
      <c r="S47335" s="92">
        <v>2850</v>
      </c>
      <c r="T47335" s="92">
        <v>2656</v>
      </c>
      <c r="V47335" s="92">
        <v>-175</v>
      </c>
      <c r="W47335" s="92">
        <v>0</v>
      </c>
      <c r="X47335" s="92">
        <v>39</v>
      </c>
      <c r="Y47335" s="92">
        <v>0</v>
      </c>
      <c r="AJ47335" s="92">
        <v>0</v>
      </c>
      <c r="AK47335" s="92">
        <v>2850</v>
      </c>
      <c r="AL47335" s="92">
        <v>2656</v>
      </c>
      <c r="AN47335" s="92">
        <v>-175</v>
      </c>
      <c r="AO47335" s="92">
        <v>0</v>
      </c>
      <c r="AP47335" s="92">
        <v>39</v>
      </c>
      <c r="AQ47335" s="92">
        <v>0</v>
      </c>
      <c r="AS47335" s="92">
        <v>1895</v>
      </c>
      <c r="AT47335" s="92">
        <v>1345</v>
      </c>
      <c r="AU47335" s="92">
        <v>-499</v>
      </c>
      <c r="AW47335" s="92">
        <v>1</v>
      </c>
      <c r="AY47335" s="92">
        <v>134</v>
      </c>
      <c r="AZ47335" s="92">
        <v>-76</v>
      </c>
    </row>
    <row r="47336" spans="1:52">
      <c r="A47336" s="83" t="s">
        <v>87</v>
      </c>
      <c r="B47336" s="84">
        <v>44158.583333333336</v>
      </c>
      <c r="C47336" s="85">
        <v>44158</v>
      </c>
      <c r="D47336" s="83">
        <v>7</v>
      </c>
      <c r="E47336" s="84">
        <v>44158.291666666664</v>
      </c>
      <c r="F47336" s="86" t="s">
        <v>443</v>
      </c>
      <c r="G47336" s="87" t="s">
        <v>444</v>
      </c>
      <c r="H47336" s="92">
        <v>2672</v>
      </c>
      <c r="I47336" s="92">
        <v>2669</v>
      </c>
      <c r="J47336" s="92">
        <v>5652</v>
      </c>
      <c r="K47336" s="92">
        <v>2894</v>
      </c>
      <c r="O47336" s="92">
        <v>2669</v>
      </c>
      <c r="P47336" s="92">
        <v>5652</v>
      </c>
      <c r="Q47336" s="92">
        <v>2894</v>
      </c>
      <c r="R47336" s="92">
        <v>0</v>
      </c>
      <c r="S47336" s="92">
        <v>3108</v>
      </c>
      <c r="T47336" s="92">
        <v>2654</v>
      </c>
      <c r="V47336" s="92">
        <v>-174</v>
      </c>
      <c r="W47336" s="92">
        <v>8</v>
      </c>
      <c r="X47336" s="92">
        <v>56</v>
      </c>
      <c r="Y47336" s="92">
        <v>0</v>
      </c>
      <c r="AJ47336" s="92">
        <v>0</v>
      </c>
      <c r="AK47336" s="92">
        <v>3108</v>
      </c>
      <c r="AL47336" s="92">
        <v>2654</v>
      </c>
      <c r="AN47336" s="92">
        <v>-174</v>
      </c>
      <c r="AO47336" s="92">
        <v>8</v>
      </c>
      <c r="AP47336" s="92">
        <v>56</v>
      </c>
      <c r="AQ47336" s="92">
        <v>0</v>
      </c>
      <c r="AS47336" s="92">
        <v>1873</v>
      </c>
      <c r="AT47336" s="92">
        <v>1417</v>
      </c>
      <c r="AU47336" s="92">
        <v>-502</v>
      </c>
      <c r="AW47336" s="92">
        <v>1</v>
      </c>
      <c r="AY47336" s="92">
        <v>146</v>
      </c>
      <c r="AZ47336" s="92">
        <v>-41</v>
      </c>
    </row>
    <row r="47337" spans="1:52">
      <c r="A47337" s="83" t="s">
        <v>87</v>
      </c>
      <c r="B47337" s="84">
        <v>44158.625</v>
      </c>
      <c r="C47337" s="85">
        <v>44158</v>
      </c>
      <c r="D47337" s="83">
        <v>8</v>
      </c>
      <c r="E47337" s="84">
        <v>44158.333333333336</v>
      </c>
      <c r="F47337" s="86" t="s">
        <v>443</v>
      </c>
      <c r="G47337" s="87" t="s">
        <v>444</v>
      </c>
      <c r="H47337" s="92">
        <v>2706</v>
      </c>
      <c r="I47337" s="92">
        <v>2736</v>
      </c>
      <c r="J47337" s="92">
        <v>5935</v>
      </c>
      <c r="K47337" s="92">
        <v>3113</v>
      </c>
      <c r="O47337" s="92">
        <v>2736</v>
      </c>
      <c r="P47337" s="92">
        <v>5935</v>
      </c>
      <c r="Q47337" s="92">
        <v>3113</v>
      </c>
      <c r="R47337" s="92">
        <v>0</v>
      </c>
      <c r="S47337" s="92">
        <v>3196</v>
      </c>
      <c r="T47337" s="92">
        <v>2658</v>
      </c>
      <c r="V47337" s="92">
        <v>-4</v>
      </c>
      <c r="W47337" s="92">
        <v>27</v>
      </c>
      <c r="X47337" s="92">
        <v>49</v>
      </c>
      <c r="Y47337" s="92">
        <v>9</v>
      </c>
      <c r="AJ47337" s="92">
        <v>0</v>
      </c>
      <c r="AK47337" s="92">
        <v>3196</v>
      </c>
      <c r="AL47337" s="92">
        <v>2658</v>
      </c>
      <c r="AN47337" s="92">
        <v>-4</v>
      </c>
      <c r="AO47337" s="92">
        <v>27</v>
      </c>
      <c r="AP47337" s="92">
        <v>49</v>
      </c>
      <c r="AQ47337" s="92">
        <v>9</v>
      </c>
      <c r="AS47337" s="92">
        <v>2001</v>
      </c>
      <c r="AT47337" s="92">
        <v>1517</v>
      </c>
      <c r="AU47337" s="92">
        <v>-574</v>
      </c>
      <c r="AW47337" s="92">
        <v>1</v>
      </c>
      <c r="AY47337" s="92">
        <v>164</v>
      </c>
      <c r="AZ47337" s="92">
        <v>4</v>
      </c>
    </row>
    <row r="47338" spans="1:52">
      <c r="A47338" s="83" t="s">
        <v>87</v>
      </c>
      <c r="B47338" s="84">
        <v>44158.666666666664</v>
      </c>
      <c r="C47338" s="85">
        <v>44158</v>
      </c>
      <c r="D47338" s="83">
        <v>9</v>
      </c>
      <c r="E47338" s="84">
        <v>44158.375</v>
      </c>
      <c r="F47338" s="86" t="s">
        <v>443</v>
      </c>
      <c r="G47338" s="87" t="s">
        <v>444</v>
      </c>
      <c r="H47338" s="92">
        <v>2729</v>
      </c>
      <c r="I47338" s="92">
        <v>2763</v>
      </c>
      <c r="J47338" s="92">
        <v>5791</v>
      </c>
      <c r="K47338" s="92">
        <v>2944</v>
      </c>
      <c r="O47338" s="92">
        <v>2763</v>
      </c>
      <c r="P47338" s="92">
        <v>5791</v>
      </c>
      <c r="Q47338" s="92">
        <v>2944</v>
      </c>
      <c r="R47338" s="92">
        <v>0</v>
      </c>
      <c r="S47338" s="92">
        <v>2979</v>
      </c>
      <c r="T47338" s="92">
        <v>2654</v>
      </c>
      <c r="V47338" s="92">
        <v>2</v>
      </c>
      <c r="W47338" s="92">
        <v>101</v>
      </c>
      <c r="X47338" s="92">
        <v>45</v>
      </c>
      <c r="Y47338" s="92">
        <v>10</v>
      </c>
      <c r="AJ47338" s="92">
        <v>0</v>
      </c>
      <c r="AK47338" s="92">
        <v>2979</v>
      </c>
      <c r="AL47338" s="92">
        <v>2654</v>
      </c>
      <c r="AN47338" s="92">
        <v>2</v>
      </c>
      <c r="AO47338" s="92">
        <v>101</v>
      </c>
      <c r="AP47338" s="92">
        <v>45</v>
      </c>
      <c r="AQ47338" s="92">
        <v>10</v>
      </c>
      <c r="AS47338" s="92">
        <v>2340</v>
      </c>
      <c r="AT47338" s="92">
        <v>987</v>
      </c>
      <c r="AU47338" s="92">
        <v>-497</v>
      </c>
      <c r="AW47338" s="92">
        <v>0</v>
      </c>
      <c r="AY47338" s="92">
        <v>89</v>
      </c>
      <c r="AZ47338" s="92">
        <v>25</v>
      </c>
    </row>
    <row r="47339" spans="1:52">
      <c r="A47339" s="83" t="s">
        <v>87</v>
      </c>
      <c r="B47339" s="84">
        <v>44158.708333333336</v>
      </c>
      <c r="C47339" s="85">
        <v>44158</v>
      </c>
      <c r="D47339" s="83">
        <v>10</v>
      </c>
      <c r="E47339" s="84">
        <v>44158.416666666664</v>
      </c>
      <c r="F47339" s="86" t="s">
        <v>443</v>
      </c>
      <c r="G47339" s="87" t="s">
        <v>444</v>
      </c>
      <c r="H47339" s="92">
        <v>2823</v>
      </c>
      <c r="I47339" s="92">
        <v>2798</v>
      </c>
      <c r="J47339" s="92">
        <v>5579</v>
      </c>
      <c r="K47339" s="92">
        <v>2680</v>
      </c>
      <c r="O47339" s="92">
        <v>2798</v>
      </c>
      <c r="P47339" s="92">
        <v>5579</v>
      </c>
      <c r="Q47339" s="92">
        <v>2680</v>
      </c>
      <c r="R47339" s="92">
        <v>0</v>
      </c>
      <c r="S47339" s="92">
        <v>2646</v>
      </c>
      <c r="T47339" s="92">
        <v>2656</v>
      </c>
      <c r="V47339" s="92">
        <v>0</v>
      </c>
      <c r="W47339" s="92">
        <v>212</v>
      </c>
      <c r="X47339" s="92">
        <v>65</v>
      </c>
      <c r="Y47339" s="92">
        <v>0</v>
      </c>
      <c r="AJ47339" s="92">
        <v>0</v>
      </c>
      <c r="AK47339" s="92">
        <v>2646</v>
      </c>
      <c r="AL47339" s="92">
        <v>2656</v>
      </c>
      <c r="AN47339" s="92">
        <v>0</v>
      </c>
      <c r="AO47339" s="92">
        <v>212</v>
      </c>
      <c r="AP47339" s="92">
        <v>65</v>
      </c>
      <c r="AQ47339" s="92">
        <v>0</v>
      </c>
      <c r="AS47339" s="92">
        <v>2549</v>
      </c>
      <c r="AT47339" s="92">
        <v>278</v>
      </c>
      <c r="AU47339" s="92">
        <v>-328</v>
      </c>
      <c r="AW47339" s="92">
        <v>1</v>
      </c>
      <c r="AY47339" s="92">
        <v>176</v>
      </c>
      <c r="AZ47339" s="92">
        <v>4</v>
      </c>
    </row>
    <row r="47340" spans="1:52">
      <c r="A47340" s="83" t="s">
        <v>87</v>
      </c>
      <c r="B47340" s="84">
        <v>44158.75</v>
      </c>
      <c r="C47340" s="85">
        <v>44158</v>
      </c>
      <c r="D47340" s="83">
        <v>11</v>
      </c>
      <c r="E47340" s="84">
        <v>44158.458333333336</v>
      </c>
      <c r="F47340" s="86" t="s">
        <v>443</v>
      </c>
      <c r="G47340" s="87" t="s">
        <v>444</v>
      </c>
      <c r="H47340" s="92">
        <v>2904</v>
      </c>
      <c r="I47340" s="92">
        <v>2829</v>
      </c>
      <c r="J47340" s="92">
        <v>5277</v>
      </c>
      <c r="K47340" s="92">
        <v>2306</v>
      </c>
      <c r="O47340" s="92">
        <v>2829</v>
      </c>
      <c r="P47340" s="92">
        <v>5277</v>
      </c>
      <c r="Q47340" s="92">
        <v>2306</v>
      </c>
      <c r="R47340" s="92">
        <v>0</v>
      </c>
      <c r="S47340" s="92">
        <v>2346</v>
      </c>
      <c r="T47340" s="92">
        <v>2651</v>
      </c>
      <c r="V47340" s="92">
        <v>0</v>
      </c>
      <c r="W47340" s="92">
        <v>191</v>
      </c>
      <c r="X47340" s="92">
        <v>98</v>
      </c>
      <c r="Y47340" s="92">
        <v>-9</v>
      </c>
      <c r="AJ47340" s="92">
        <v>0</v>
      </c>
      <c r="AK47340" s="92">
        <v>2346</v>
      </c>
      <c r="AL47340" s="92">
        <v>2651</v>
      </c>
      <c r="AN47340" s="92">
        <v>0</v>
      </c>
      <c r="AO47340" s="92">
        <v>191</v>
      </c>
      <c r="AP47340" s="92">
        <v>98</v>
      </c>
      <c r="AQ47340" s="92">
        <v>-9</v>
      </c>
      <c r="AS47340" s="92">
        <v>2399</v>
      </c>
      <c r="AT47340" s="92">
        <v>239</v>
      </c>
      <c r="AU47340" s="92">
        <v>-320</v>
      </c>
      <c r="AW47340" s="92">
        <v>1</v>
      </c>
      <c r="AY47340" s="92">
        <v>88</v>
      </c>
      <c r="AZ47340" s="92">
        <v>-101</v>
      </c>
    </row>
    <row r="47341" spans="1:52">
      <c r="A47341" s="83" t="s">
        <v>87</v>
      </c>
      <c r="B47341" s="84">
        <v>44158.791666666664</v>
      </c>
      <c r="C47341" s="85">
        <v>44158</v>
      </c>
      <c r="D47341" s="83">
        <v>12</v>
      </c>
      <c r="E47341" s="84">
        <v>44158.5</v>
      </c>
      <c r="F47341" s="86" t="s">
        <v>443</v>
      </c>
      <c r="G47341" s="87" t="s">
        <v>444</v>
      </c>
      <c r="H47341" s="92">
        <v>2971</v>
      </c>
      <c r="I47341" s="92">
        <v>2929</v>
      </c>
      <c r="J47341" s="92">
        <v>5002</v>
      </c>
      <c r="K47341" s="92">
        <v>1920</v>
      </c>
      <c r="O47341" s="92">
        <v>2929</v>
      </c>
      <c r="P47341" s="92">
        <v>5002</v>
      </c>
      <c r="Q47341" s="92">
        <v>1920</v>
      </c>
      <c r="R47341" s="92">
        <v>0</v>
      </c>
      <c r="S47341" s="92">
        <v>2047</v>
      </c>
      <c r="T47341" s="92">
        <v>2653</v>
      </c>
      <c r="V47341" s="92">
        <v>-1</v>
      </c>
      <c r="W47341" s="92">
        <v>197</v>
      </c>
      <c r="X47341" s="92">
        <v>115</v>
      </c>
      <c r="Y47341" s="92">
        <v>-9</v>
      </c>
      <c r="AJ47341" s="92">
        <v>0</v>
      </c>
      <c r="AK47341" s="92">
        <v>2047</v>
      </c>
      <c r="AL47341" s="92">
        <v>2653</v>
      </c>
      <c r="AN47341" s="92">
        <v>-1</v>
      </c>
      <c r="AO47341" s="92">
        <v>197</v>
      </c>
      <c r="AP47341" s="92">
        <v>115</v>
      </c>
      <c r="AQ47341" s="92">
        <v>-9</v>
      </c>
      <c r="AS47341" s="92">
        <v>2225</v>
      </c>
      <c r="AT47341" s="92">
        <v>95</v>
      </c>
      <c r="AU47341" s="92">
        <v>-319</v>
      </c>
      <c r="AW47341" s="92">
        <v>1</v>
      </c>
      <c r="AY47341" s="92">
        <v>82</v>
      </c>
      <c r="AZ47341" s="92">
        <v>-164</v>
      </c>
    </row>
    <row r="47342" spans="1:52">
      <c r="A47342" s="83" t="s">
        <v>87</v>
      </c>
      <c r="B47342" s="84">
        <v>44158.833333333336</v>
      </c>
      <c r="C47342" s="85">
        <v>44158</v>
      </c>
      <c r="D47342" s="83">
        <v>13</v>
      </c>
      <c r="E47342" s="84">
        <v>44158.541666666664</v>
      </c>
      <c r="F47342" s="86" t="s">
        <v>443</v>
      </c>
      <c r="G47342" s="87" t="s">
        <v>444</v>
      </c>
      <c r="H47342" s="92">
        <v>3039</v>
      </c>
      <c r="I47342" s="92">
        <v>3012</v>
      </c>
      <c r="J47342" s="92">
        <v>4992</v>
      </c>
      <c r="K47342" s="92">
        <v>1820</v>
      </c>
      <c r="O47342" s="92">
        <v>3012</v>
      </c>
      <c r="P47342" s="92">
        <v>4992</v>
      </c>
      <c r="Q47342" s="92">
        <v>1820</v>
      </c>
      <c r="R47342" s="92">
        <v>0</v>
      </c>
      <c r="S47342" s="92">
        <v>2004</v>
      </c>
      <c r="T47342" s="92">
        <v>2653</v>
      </c>
      <c r="V47342" s="92">
        <v>0</v>
      </c>
      <c r="W47342" s="92">
        <v>226</v>
      </c>
      <c r="X47342" s="92">
        <v>117</v>
      </c>
      <c r="Y47342" s="92">
        <v>-8</v>
      </c>
      <c r="AJ47342" s="92">
        <v>0</v>
      </c>
      <c r="AK47342" s="92">
        <v>2004</v>
      </c>
      <c r="AL47342" s="92">
        <v>2653</v>
      </c>
      <c r="AN47342" s="92">
        <v>0</v>
      </c>
      <c r="AO47342" s="92">
        <v>226</v>
      </c>
      <c r="AP47342" s="92">
        <v>117</v>
      </c>
      <c r="AQ47342" s="92">
        <v>-8</v>
      </c>
      <c r="AS47342" s="92">
        <v>2226</v>
      </c>
      <c r="AT47342" s="92">
        <v>56</v>
      </c>
      <c r="AU47342" s="92">
        <v>-317</v>
      </c>
      <c r="AW47342" s="92">
        <v>0</v>
      </c>
      <c r="AY47342" s="92">
        <v>47</v>
      </c>
      <c r="AZ47342" s="92">
        <v>-192</v>
      </c>
    </row>
    <row r="47343" spans="1:52">
      <c r="A47343" s="83" t="s">
        <v>87</v>
      </c>
      <c r="B47343" s="84">
        <v>44158.875</v>
      </c>
      <c r="C47343" s="85">
        <v>44158</v>
      </c>
      <c r="D47343" s="83">
        <v>14</v>
      </c>
      <c r="E47343" s="84">
        <v>44158.583333333336</v>
      </c>
      <c r="F47343" s="86" t="s">
        <v>443</v>
      </c>
      <c r="G47343" s="87" t="s">
        <v>444</v>
      </c>
      <c r="H47343" s="92">
        <v>3090</v>
      </c>
      <c r="I47343" s="92">
        <v>3045</v>
      </c>
      <c r="J47343" s="92">
        <v>4771</v>
      </c>
      <c r="K47343" s="92">
        <v>1563</v>
      </c>
      <c r="O47343" s="92">
        <v>3045</v>
      </c>
      <c r="P47343" s="92">
        <v>4771</v>
      </c>
      <c r="Q47343" s="92">
        <v>1563</v>
      </c>
      <c r="R47343" s="92">
        <v>0</v>
      </c>
      <c r="S47343" s="92">
        <v>1779</v>
      </c>
      <c r="T47343" s="92">
        <v>2646</v>
      </c>
      <c r="V47343" s="92">
        <v>0</v>
      </c>
      <c r="W47343" s="92">
        <v>231</v>
      </c>
      <c r="X47343" s="92">
        <v>115</v>
      </c>
      <c r="Y47343" s="92">
        <v>0</v>
      </c>
      <c r="AJ47343" s="92">
        <v>0</v>
      </c>
      <c r="AK47343" s="92">
        <v>1779</v>
      </c>
      <c r="AL47343" s="92">
        <v>2646</v>
      </c>
      <c r="AN47343" s="92">
        <v>0</v>
      </c>
      <c r="AO47343" s="92">
        <v>231</v>
      </c>
      <c r="AP47343" s="92">
        <v>115</v>
      </c>
      <c r="AQ47343" s="92">
        <v>0</v>
      </c>
      <c r="AS47343" s="92">
        <v>2072</v>
      </c>
      <c r="AT47343" s="92">
        <v>33</v>
      </c>
      <c r="AU47343" s="92">
        <v>-321</v>
      </c>
      <c r="AW47343" s="92">
        <v>1</v>
      </c>
      <c r="AY47343" s="92">
        <v>39</v>
      </c>
      <c r="AZ47343" s="92">
        <v>-261</v>
      </c>
    </row>
    <row r="47344" spans="1:52">
      <c r="A47344" s="83" t="s">
        <v>87</v>
      </c>
      <c r="B47344" s="84">
        <v>44158.916666666664</v>
      </c>
      <c r="C47344" s="85">
        <v>44158</v>
      </c>
      <c r="D47344" s="83">
        <v>15</v>
      </c>
      <c r="E47344" s="84">
        <v>44158.625</v>
      </c>
      <c r="F47344" s="86" t="s">
        <v>443</v>
      </c>
      <c r="G47344" s="87" t="s">
        <v>444</v>
      </c>
      <c r="H47344" s="92">
        <v>3136</v>
      </c>
      <c r="I47344" s="92">
        <v>3094</v>
      </c>
      <c r="J47344" s="92">
        <v>4656</v>
      </c>
      <c r="K47344" s="92">
        <v>1405</v>
      </c>
      <c r="O47344" s="92">
        <v>3094</v>
      </c>
      <c r="P47344" s="92">
        <v>4656</v>
      </c>
      <c r="Q47344" s="92">
        <v>1405</v>
      </c>
      <c r="R47344" s="92">
        <v>0</v>
      </c>
      <c r="S47344" s="92">
        <v>1661</v>
      </c>
      <c r="T47344" s="92">
        <v>2641</v>
      </c>
      <c r="V47344" s="92">
        <v>0</v>
      </c>
      <c r="W47344" s="92">
        <v>241</v>
      </c>
      <c r="X47344" s="92">
        <v>113</v>
      </c>
      <c r="Y47344" s="92">
        <v>0</v>
      </c>
      <c r="AJ47344" s="92">
        <v>0</v>
      </c>
      <c r="AK47344" s="92">
        <v>1661</v>
      </c>
      <c r="AL47344" s="92">
        <v>2641</v>
      </c>
      <c r="AN47344" s="92">
        <v>0</v>
      </c>
      <c r="AO47344" s="92">
        <v>241</v>
      </c>
      <c r="AP47344" s="92">
        <v>113</v>
      </c>
      <c r="AQ47344" s="92">
        <v>0</v>
      </c>
      <c r="AS47344" s="92">
        <v>1991</v>
      </c>
      <c r="AT47344" s="92">
        <v>39</v>
      </c>
      <c r="AU47344" s="92">
        <v>-329</v>
      </c>
      <c r="AW47344" s="92">
        <v>1</v>
      </c>
      <c r="AY47344" s="92">
        <v>19</v>
      </c>
      <c r="AZ47344" s="92">
        <v>-316</v>
      </c>
    </row>
    <row r="47345" spans="1:52">
      <c r="A47345" s="83" t="s">
        <v>87</v>
      </c>
      <c r="B47345" s="84">
        <v>44158.958333333336</v>
      </c>
      <c r="C47345" s="85">
        <v>44158</v>
      </c>
      <c r="D47345" s="83">
        <v>16</v>
      </c>
      <c r="E47345" s="84">
        <v>44158.666666666664</v>
      </c>
      <c r="F47345" s="86" t="s">
        <v>443</v>
      </c>
      <c r="G47345" s="87" t="s">
        <v>444</v>
      </c>
      <c r="H47345" s="92">
        <v>3114</v>
      </c>
      <c r="I47345" s="92">
        <v>3143</v>
      </c>
      <c r="J47345" s="92">
        <v>4661</v>
      </c>
      <c r="K47345" s="92">
        <v>1357</v>
      </c>
      <c r="O47345" s="92">
        <v>3143</v>
      </c>
      <c r="P47345" s="92">
        <v>4661</v>
      </c>
      <c r="Q47345" s="92">
        <v>1357</v>
      </c>
      <c r="R47345" s="92">
        <v>0</v>
      </c>
      <c r="S47345" s="92">
        <v>1689</v>
      </c>
      <c r="T47345" s="92">
        <v>2639</v>
      </c>
      <c r="V47345" s="92">
        <v>0</v>
      </c>
      <c r="W47345" s="92">
        <v>220</v>
      </c>
      <c r="X47345" s="92">
        <v>114</v>
      </c>
      <c r="Y47345" s="92">
        <v>-1</v>
      </c>
      <c r="AJ47345" s="92">
        <v>0</v>
      </c>
      <c r="AK47345" s="92">
        <v>1689</v>
      </c>
      <c r="AL47345" s="92">
        <v>2639</v>
      </c>
      <c r="AN47345" s="92">
        <v>0</v>
      </c>
      <c r="AO47345" s="92">
        <v>220</v>
      </c>
      <c r="AP47345" s="92">
        <v>114</v>
      </c>
      <c r="AQ47345" s="92">
        <v>-1</v>
      </c>
      <c r="AS47345" s="92">
        <v>1871</v>
      </c>
      <c r="AT47345" s="92">
        <v>144</v>
      </c>
      <c r="AU47345" s="92">
        <v>-337</v>
      </c>
      <c r="AW47345" s="92">
        <v>1</v>
      </c>
      <c r="AY47345" s="92">
        <v>28</v>
      </c>
      <c r="AZ47345" s="92">
        <v>-350</v>
      </c>
    </row>
    <row r="47346" spans="1:52">
      <c r="A47346" s="83" t="s">
        <v>87</v>
      </c>
      <c r="B47346" s="84">
        <v>44159</v>
      </c>
      <c r="C47346" s="85">
        <v>44158</v>
      </c>
      <c r="D47346" s="83">
        <v>17</v>
      </c>
      <c r="E47346" s="84">
        <v>44158.708333333336</v>
      </c>
      <c r="F47346" s="86" t="s">
        <v>443</v>
      </c>
      <c r="G47346" s="87" t="s">
        <v>444</v>
      </c>
      <c r="H47346" s="92">
        <v>3093</v>
      </c>
      <c r="I47346" s="92">
        <v>3180</v>
      </c>
      <c r="J47346" s="92">
        <v>5077</v>
      </c>
      <c r="K47346" s="92">
        <v>1743</v>
      </c>
      <c r="O47346" s="92">
        <v>3180</v>
      </c>
      <c r="P47346" s="92">
        <v>5077</v>
      </c>
      <c r="Q47346" s="92">
        <v>1743</v>
      </c>
      <c r="R47346" s="92">
        <v>0</v>
      </c>
      <c r="S47346" s="92">
        <v>2236</v>
      </c>
      <c r="T47346" s="92">
        <v>2643</v>
      </c>
      <c r="V47346" s="92">
        <v>2</v>
      </c>
      <c r="W47346" s="92">
        <v>84</v>
      </c>
      <c r="X47346" s="92">
        <v>112</v>
      </c>
      <c r="Y47346" s="92">
        <v>0</v>
      </c>
      <c r="AJ47346" s="92">
        <v>0</v>
      </c>
      <c r="AK47346" s="92">
        <v>2236</v>
      </c>
      <c r="AL47346" s="92">
        <v>2643</v>
      </c>
      <c r="AN47346" s="92">
        <v>2</v>
      </c>
      <c r="AO47346" s="92">
        <v>84</v>
      </c>
      <c r="AP47346" s="92">
        <v>112</v>
      </c>
      <c r="AQ47346" s="92">
        <v>0</v>
      </c>
      <c r="AS47346" s="92">
        <v>1690</v>
      </c>
      <c r="AT47346" s="92">
        <v>797</v>
      </c>
      <c r="AU47346" s="92">
        <v>-493</v>
      </c>
      <c r="AW47346" s="92">
        <v>1</v>
      </c>
      <c r="AY47346" s="92">
        <v>12</v>
      </c>
      <c r="AZ47346" s="92">
        <v>-264</v>
      </c>
    </row>
    <row r="47347" spans="1:52">
      <c r="A47347" s="83" t="s">
        <v>87</v>
      </c>
      <c r="B47347" s="84">
        <v>44159.041666666664</v>
      </c>
      <c r="C47347" s="85">
        <v>44158</v>
      </c>
      <c r="D47347" s="83">
        <v>18</v>
      </c>
      <c r="E47347" s="84">
        <v>44158.75</v>
      </c>
      <c r="F47347" s="86" t="s">
        <v>443</v>
      </c>
      <c r="G47347" s="87" t="s">
        <v>444</v>
      </c>
      <c r="H47347" s="92">
        <v>3220</v>
      </c>
      <c r="I47347" s="92">
        <v>3285</v>
      </c>
      <c r="J47347" s="92">
        <v>5871</v>
      </c>
      <c r="K47347" s="92">
        <v>2432</v>
      </c>
      <c r="O47347" s="92">
        <v>3285</v>
      </c>
      <c r="P47347" s="92">
        <v>5871</v>
      </c>
      <c r="Q47347" s="92">
        <v>2432</v>
      </c>
      <c r="R47347" s="92">
        <v>0</v>
      </c>
      <c r="S47347" s="92">
        <v>2975</v>
      </c>
      <c r="T47347" s="92">
        <v>2640</v>
      </c>
      <c r="V47347" s="92">
        <v>145</v>
      </c>
      <c r="W47347" s="92">
        <v>2</v>
      </c>
      <c r="X47347" s="92">
        <v>109</v>
      </c>
      <c r="Y47347" s="92">
        <v>0</v>
      </c>
      <c r="AJ47347" s="92">
        <v>0</v>
      </c>
      <c r="AK47347" s="92">
        <v>2975</v>
      </c>
      <c r="AL47347" s="92">
        <v>2640</v>
      </c>
      <c r="AN47347" s="92">
        <v>145</v>
      </c>
      <c r="AO47347" s="92">
        <v>2</v>
      </c>
      <c r="AP47347" s="92">
        <v>109</v>
      </c>
      <c r="AQ47347" s="92">
        <v>0</v>
      </c>
      <c r="AS47347" s="92">
        <v>1911</v>
      </c>
      <c r="AT47347" s="92">
        <v>1376</v>
      </c>
      <c r="AU47347" s="92">
        <v>-574</v>
      </c>
      <c r="AW47347" s="92">
        <v>0</v>
      </c>
      <c r="AY47347" s="92">
        <v>-111</v>
      </c>
      <c r="AZ47347" s="92">
        <v>-170</v>
      </c>
    </row>
    <row r="47348" spans="1:52">
      <c r="A47348" s="83" t="s">
        <v>87</v>
      </c>
      <c r="B47348" s="84">
        <v>44159.083333333336</v>
      </c>
      <c r="C47348" s="85">
        <v>44158</v>
      </c>
      <c r="D47348" s="83">
        <v>19</v>
      </c>
      <c r="E47348" s="84">
        <v>44158.791666666664</v>
      </c>
      <c r="F47348" s="86" t="s">
        <v>443</v>
      </c>
      <c r="G47348" s="87" t="s">
        <v>444</v>
      </c>
      <c r="H47348" s="92">
        <v>3326</v>
      </c>
      <c r="I47348" s="92">
        <v>3365</v>
      </c>
      <c r="J47348" s="92">
        <v>6044</v>
      </c>
      <c r="K47348" s="92">
        <v>2540</v>
      </c>
      <c r="O47348" s="92">
        <v>3365</v>
      </c>
      <c r="P47348" s="92">
        <v>6044</v>
      </c>
      <c r="Q47348" s="92">
        <v>2540</v>
      </c>
      <c r="R47348" s="92">
        <v>0</v>
      </c>
      <c r="S47348" s="92">
        <v>3149</v>
      </c>
      <c r="T47348" s="92">
        <v>2641</v>
      </c>
      <c r="V47348" s="92">
        <v>146</v>
      </c>
      <c r="W47348" s="92">
        <v>9</v>
      </c>
      <c r="X47348" s="92">
        <v>99</v>
      </c>
      <c r="Y47348" s="92">
        <v>0</v>
      </c>
      <c r="AJ47348" s="92">
        <v>0</v>
      </c>
      <c r="AK47348" s="92">
        <v>3149</v>
      </c>
      <c r="AL47348" s="92">
        <v>2641</v>
      </c>
      <c r="AN47348" s="92">
        <v>146</v>
      </c>
      <c r="AO47348" s="92">
        <v>9</v>
      </c>
      <c r="AP47348" s="92">
        <v>99</v>
      </c>
      <c r="AQ47348" s="92">
        <v>0</v>
      </c>
      <c r="AS47348" s="92">
        <v>1863</v>
      </c>
      <c r="AT47348" s="92">
        <v>1551</v>
      </c>
      <c r="AU47348" s="92">
        <v>-576</v>
      </c>
      <c r="AW47348" s="92">
        <v>1</v>
      </c>
      <c r="AY47348" s="92">
        <v>-154</v>
      </c>
      <c r="AZ47348" s="92">
        <v>-145</v>
      </c>
    </row>
    <row r="47349" spans="1:52">
      <c r="A47349" s="83" t="s">
        <v>87</v>
      </c>
      <c r="B47349" s="84">
        <v>44159.125</v>
      </c>
      <c r="C47349" s="85">
        <v>44158</v>
      </c>
      <c r="D47349" s="83">
        <v>20</v>
      </c>
      <c r="E47349" s="84">
        <v>44158.833333333336</v>
      </c>
      <c r="F47349" s="86" t="s">
        <v>443</v>
      </c>
      <c r="G47349" s="87" t="s">
        <v>444</v>
      </c>
      <c r="H47349" s="92">
        <v>3260</v>
      </c>
      <c r="I47349" s="92">
        <v>3256</v>
      </c>
      <c r="J47349" s="92">
        <v>6159</v>
      </c>
      <c r="K47349" s="92">
        <v>2782</v>
      </c>
      <c r="O47349" s="92">
        <v>3256</v>
      </c>
      <c r="P47349" s="92">
        <v>6159</v>
      </c>
      <c r="Q47349" s="92">
        <v>2782</v>
      </c>
      <c r="R47349" s="92">
        <v>0</v>
      </c>
      <c r="S47349" s="92">
        <v>3282</v>
      </c>
      <c r="T47349" s="92">
        <v>2647</v>
      </c>
      <c r="V47349" s="92">
        <v>146</v>
      </c>
      <c r="W47349" s="92">
        <v>9</v>
      </c>
      <c r="X47349" s="92">
        <v>75</v>
      </c>
      <c r="Y47349" s="92">
        <v>0</v>
      </c>
      <c r="AJ47349" s="92">
        <v>0</v>
      </c>
      <c r="AK47349" s="92">
        <v>3282</v>
      </c>
      <c r="AL47349" s="92">
        <v>2647</v>
      </c>
      <c r="AN47349" s="92">
        <v>146</v>
      </c>
      <c r="AO47349" s="92">
        <v>9</v>
      </c>
      <c r="AP47349" s="92">
        <v>75</v>
      </c>
      <c r="AQ47349" s="92">
        <v>0</v>
      </c>
      <c r="AS47349" s="92">
        <v>1933</v>
      </c>
      <c r="AT47349" s="92">
        <v>1691</v>
      </c>
      <c r="AU47349" s="92">
        <v>-574</v>
      </c>
      <c r="AW47349" s="92">
        <v>1</v>
      </c>
      <c r="AY47349" s="92">
        <v>-183</v>
      </c>
      <c r="AZ47349" s="92">
        <v>-86</v>
      </c>
    </row>
    <row r="47350" spans="1:52">
      <c r="A47350" s="83" t="s">
        <v>87</v>
      </c>
      <c r="B47350" s="84">
        <v>44159.166666666664</v>
      </c>
      <c r="C47350" s="85">
        <v>44158</v>
      </c>
      <c r="D47350" s="83">
        <v>21</v>
      </c>
      <c r="E47350" s="84">
        <v>44158.875</v>
      </c>
      <c r="F47350" s="86" t="s">
        <v>443</v>
      </c>
      <c r="G47350" s="87" t="s">
        <v>444</v>
      </c>
      <c r="H47350" s="92">
        <v>3160</v>
      </c>
      <c r="I47350" s="92">
        <v>3144</v>
      </c>
      <c r="J47350" s="92">
        <v>5879</v>
      </c>
      <c r="K47350" s="92">
        <v>2640</v>
      </c>
      <c r="O47350" s="92">
        <v>3144</v>
      </c>
      <c r="P47350" s="92">
        <v>5879</v>
      </c>
      <c r="Q47350" s="92">
        <v>2640</v>
      </c>
      <c r="R47350" s="92">
        <v>0</v>
      </c>
      <c r="S47350" s="92">
        <v>3018</v>
      </c>
      <c r="T47350" s="92">
        <v>2644</v>
      </c>
      <c r="V47350" s="92">
        <v>145</v>
      </c>
      <c r="W47350" s="92">
        <v>3</v>
      </c>
      <c r="X47350" s="92">
        <v>59</v>
      </c>
      <c r="Y47350" s="92">
        <v>10</v>
      </c>
      <c r="AJ47350" s="92">
        <v>0</v>
      </c>
      <c r="AK47350" s="92">
        <v>3018</v>
      </c>
      <c r="AL47350" s="92">
        <v>2644</v>
      </c>
      <c r="AN47350" s="92">
        <v>145</v>
      </c>
      <c r="AO47350" s="92">
        <v>3</v>
      </c>
      <c r="AP47350" s="92">
        <v>59</v>
      </c>
      <c r="AQ47350" s="92">
        <v>10</v>
      </c>
      <c r="AS47350" s="92">
        <v>1832</v>
      </c>
      <c r="AT47350" s="92">
        <v>1684</v>
      </c>
      <c r="AU47350" s="92">
        <v>-575</v>
      </c>
      <c r="AW47350" s="92">
        <v>1</v>
      </c>
      <c r="AY47350" s="92">
        <v>-200</v>
      </c>
      <c r="AZ47350" s="92">
        <v>-102</v>
      </c>
    </row>
    <row r="47351" spans="1:52">
      <c r="A47351" s="83" t="s">
        <v>87</v>
      </c>
      <c r="B47351" s="84">
        <v>44159.208333333336</v>
      </c>
      <c r="C47351" s="85">
        <v>44158</v>
      </c>
      <c r="D47351" s="83">
        <v>22</v>
      </c>
      <c r="E47351" s="84">
        <v>44158.916666666664</v>
      </c>
      <c r="F47351" s="86" t="s">
        <v>443</v>
      </c>
      <c r="G47351" s="87" t="s">
        <v>444</v>
      </c>
      <c r="H47351" s="92">
        <v>3009</v>
      </c>
      <c r="I47351" s="92">
        <v>3014</v>
      </c>
      <c r="J47351" s="92">
        <v>5671</v>
      </c>
      <c r="K47351" s="92">
        <v>2561</v>
      </c>
      <c r="O47351" s="92">
        <v>3014</v>
      </c>
      <c r="P47351" s="92">
        <v>5671</v>
      </c>
      <c r="Q47351" s="92">
        <v>2561</v>
      </c>
      <c r="R47351" s="92">
        <v>0</v>
      </c>
      <c r="S47351" s="92">
        <v>2952</v>
      </c>
      <c r="T47351" s="92">
        <v>2647</v>
      </c>
      <c r="V47351" s="92">
        <v>5</v>
      </c>
      <c r="W47351" s="92">
        <v>0</v>
      </c>
      <c r="X47351" s="92">
        <v>57</v>
      </c>
      <c r="Y47351" s="92">
        <v>10</v>
      </c>
      <c r="AJ47351" s="92">
        <v>0</v>
      </c>
      <c r="AK47351" s="92">
        <v>2952</v>
      </c>
      <c r="AL47351" s="92">
        <v>2647</v>
      </c>
      <c r="AN47351" s="92">
        <v>5</v>
      </c>
      <c r="AO47351" s="92">
        <v>0</v>
      </c>
      <c r="AP47351" s="92">
        <v>57</v>
      </c>
      <c r="AQ47351" s="92">
        <v>10</v>
      </c>
      <c r="AS47351" s="92">
        <v>1849</v>
      </c>
      <c r="AT47351" s="92">
        <v>1621</v>
      </c>
      <c r="AU47351" s="92">
        <v>-575</v>
      </c>
      <c r="AW47351" s="92">
        <v>0</v>
      </c>
      <c r="AY47351" s="92">
        <v>-188</v>
      </c>
      <c r="AZ47351" s="92">
        <v>-146</v>
      </c>
    </row>
    <row r="47352" spans="1:52">
      <c r="A47352" s="83" t="s">
        <v>87</v>
      </c>
      <c r="B47352" s="84">
        <v>44159.25</v>
      </c>
      <c r="C47352" s="85">
        <v>44158</v>
      </c>
      <c r="D47352" s="83">
        <v>23</v>
      </c>
      <c r="E47352" s="84">
        <v>44158.958333333336</v>
      </c>
      <c r="F47352" s="86" t="s">
        <v>443</v>
      </c>
      <c r="G47352" s="87" t="s">
        <v>444</v>
      </c>
      <c r="H47352" s="92">
        <v>2798</v>
      </c>
      <c r="I47352" s="92">
        <v>2817</v>
      </c>
      <c r="J47352" s="92">
        <v>5676</v>
      </c>
      <c r="K47352" s="92">
        <v>2762</v>
      </c>
      <c r="O47352" s="92">
        <v>2817</v>
      </c>
      <c r="P47352" s="92">
        <v>5676</v>
      </c>
      <c r="Q47352" s="92">
        <v>2762</v>
      </c>
      <c r="R47352" s="92">
        <v>0</v>
      </c>
      <c r="S47352" s="92">
        <v>2971</v>
      </c>
      <c r="T47352" s="92">
        <v>2648</v>
      </c>
      <c r="V47352" s="92">
        <v>0</v>
      </c>
      <c r="W47352" s="92">
        <v>-1</v>
      </c>
      <c r="X47352" s="92">
        <v>58</v>
      </c>
      <c r="Y47352" s="92">
        <v>0</v>
      </c>
      <c r="AJ47352" s="92">
        <v>0</v>
      </c>
      <c r="AK47352" s="92">
        <v>2971</v>
      </c>
      <c r="AL47352" s="92">
        <v>2648</v>
      </c>
      <c r="AN47352" s="92">
        <v>0</v>
      </c>
      <c r="AO47352" s="92">
        <v>-1</v>
      </c>
      <c r="AP47352" s="92">
        <v>58</v>
      </c>
      <c r="AQ47352" s="92">
        <v>0</v>
      </c>
      <c r="AS47352" s="92">
        <v>1992</v>
      </c>
      <c r="AT47352" s="92">
        <v>1602</v>
      </c>
      <c r="AU47352" s="92">
        <v>-575</v>
      </c>
      <c r="AW47352" s="92">
        <v>1</v>
      </c>
      <c r="AY47352" s="92">
        <v>-153</v>
      </c>
      <c r="AZ47352" s="92">
        <v>-105</v>
      </c>
    </row>
    <row r="47353" spans="1:52">
      <c r="A47353" s="83" t="s">
        <v>87</v>
      </c>
      <c r="B47353" s="84">
        <v>44159.291666666664</v>
      </c>
      <c r="C47353" s="85">
        <v>44158</v>
      </c>
      <c r="D47353" s="83">
        <v>24</v>
      </c>
      <c r="E47353" s="84">
        <v>44159</v>
      </c>
      <c r="F47353" s="86" t="s">
        <v>443</v>
      </c>
      <c r="G47353" s="87" t="s">
        <v>444</v>
      </c>
      <c r="H47353" s="92">
        <v>2597</v>
      </c>
      <c r="I47353" s="92">
        <v>2629</v>
      </c>
      <c r="J47353" s="92">
        <v>5672</v>
      </c>
      <c r="K47353" s="92">
        <v>2932</v>
      </c>
      <c r="O47353" s="92">
        <v>2629</v>
      </c>
      <c r="P47353" s="92">
        <v>5672</v>
      </c>
      <c r="Q47353" s="92">
        <v>2932</v>
      </c>
      <c r="R47353" s="92">
        <v>0</v>
      </c>
      <c r="S47353" s="92">
        <v>2948</v>
      </c>
      <c r="T47353" s="92">
        <v>2649</v>
      </c>
      <c r="V47353" s="92">
        <v>0</v>
      </c>
      <c r="W47353" s="92">
        <v>0</v>
      </c>
      <c r="X47353" s="92">
        <v>75</v>
      </c>
      <c r="Y47353" s="92">
        <v>0</v>
      </c>
      <c r="AJ47353" s="92">
        <v>0</v>
      </c>
      <c r="AK47353" s="92">
        <v>2948</v>
      </c>
      <c r="AL47353" s="92">
        <v>2649</v>
      </c>
      <c r="AN47353" s="92">
        <v>0</v>
      </c>
      <c r="AO47353" s="92">
        <v>0</v>
      </c>
      <c r="AP47353" s="92">
        <v>75</v>
      </c>
      <c r="AQ47353" s="92">
        <v>0</v>
      </c>
      <c r="AS47353" s="92">
        <v>1987</v>
      </c>
      <c r="AT47353" s="92">
        <v>1697</v>
      </c>
      <c r="AU47353" s="92">
        <v>-502</v>
      </c>
      <c r="AW47353" s="92">
        <v>1</v>
      </c>
      <c r="AY47353" s="92">
        <v>-217</v>
      </c>
      <c r="AZ47353" s="92">
        <v>-34</v>
      </c>
    </row>
    <row r="47354" spans="1:52">
      <c r="A47354" s="83" t="s">
        <v>87</v>
      </c>
      <c r="B47354" s="84">
        <v>44159.333333333336</v>
      </c>
      <c r="C47354" s="85">
        <v>44159</v>
      </c>
      <c r="D47354" s="83">
        <v>1</v>
      </c>
      <c r="E47354" s="84">
        <v>44159.041666666664</v>
      </c>
      <c r="F47354" s="86" t="s">
        <v>443</v>
      </c>
      <c r="G47354" s="87" t="s">
        <v>444</v>
      </c>
      <c r="H47354" s="92">
        <v>2454</v>
      </c>
      <c r="I47354" s="92">
        <v>2494</v>
      </c>
      <c r="J47354" s="92">
        <v>5660</v>
      </c>
      <c r="K47354" s="92">
        <v>3046</v>
      </c>
      <c r="O47354" s="92">
        <v>2494</v>
      </c>
      <c r="P47354" s="92">
        <v>5660</v>
      </c>
      <c r="Q47354" s="92">
        <v>3046</v>
      </c>
      <c r="R47354" s="92">
        <v>0</v>
      </c>
      <c r="S47354" s="92">
        <v>2922</v>
      </c>
      <c r="T47354" s="92">
        <v>2650</v>
      </c>
      <c r="V47354" s="92">
        <v>0</v>
      </c>
      <c r="W47354" s="92">
        <v>-1</v>
      </c>
      <c r="X47354" s="92">
        <v>89</v>
      </c>
      <c r="Y47354" s="92">
        <v>0</v>
      </c>
      <c r="AJ47354" s="92">
        <v>0</v>
      </c>
      <c r="AK47354" s="92">
        <v>2922</v>
      </c>
      <c r="AL47354" s="92">
        <v>2650</v>
      </c>
      <c r="AN47354" s="92">
        <v>0</v>
      </c>
      <c r="AO47354" s="92">
        <v>-1</v>
      </c>
      <c r="AP47354" s="92">
        <v>89</v>
      </c>
      <c r="AQ47354" s="92">
        <v>0</v>
      </c>
      <c r="AS47354" s="92">
        <v>2066</v>
      </c>
      <c r="AT47354" s="92">
        <v>1711</v>
      </c>
      <c r="AU47354" s="92">
        <v>-482</v>
      </c>
      <c r="AW47354" s="92">
        <v>1</v>
      </c>
      <c r="AY47354" s="92">
        <v>-316</v>
      </c>
      <c r="AZ47354" s="92">
        <v>66</v>
      </c>
    </row>
    <row r="47355" spans="1:52">
      <c r="A47355" s="83" t="s">
        <v>87</v>
      </c>
      <c r="B47355" s="84">
        <v>44159.375</v>
      </c>
      <c r="C47355" s="85">
        <v>44159</v>
      </c>
      <c r="D47355" s="83">
        <v>2</v>
      </c>
      <c r="E47355" s="84">
        <v>44159.083333333336</v>
      </c>
      <c r="F47355" s="86" t="s">
        <v>443</v>
      </c>
      <c r="G47355" s="87" t="s">
        <v>444</v>
      </c>
      <c r="H47355" s="92">
        <v>2408</v>
      </c>
      <c r="I47355" s="92">
        <v>2409</v>
      </c>
      <c r="J47355" s="92">
        <v>5745</v>
      </c>
      <c r="K47355" s="92">
        <v>3232</v>
      </c>
      <c r="O47355" s="92">
        <v>2409</v>
      </c>
      <c r="P47355" s="92">
        <v>5745</v>
      </c>
      <c r="Q47355" s="92">
        <v>3232</v>
      </c>
      <c r="R47355" s="92">
        <v>0</v>
      </c>
      <c r="S47355" s="92">
        <v>3021</v>
      </c>
      <c r="T47355" s="92">
        <v>2655</v>
      </c>
      <c r="V47355" s="92">
        <v>0</v>
      </c>
      <c r="W47355" s="92">
        <v>0</v>
      </c>
      <c r="X47355" s="92">
        <v>69</v>
      </c>
      <c r="Y47355" s="92">
        <v>0</v>
      </c>
      <c r="AJ47355" s="92">
        <v>0</v>
      </c>
      <c r="AK47355" s="92">
        <v>3021</v>
      </c>
      <c r="AL47355" s="92">
        <v>2655</v>
      </c>
      <c r="AN47355" s="92">
        <v>0</v>
      </c>
      <c r="AO47355" s="92">
        <v>0</v>
      </c>
      <c r="AP47355" s="92">
        <v>69</v>
      </c>
      <c r="AQ47355" s="92">
        <v>0</v>
      </c>
      <c r="AS47355" s="92">
        <v>2085</v>
      </c>
      <c r="AT47355" s="92">
        <v>1645</v>
      </c>
      <c r="AU47355" s="92">
        <v>-232</v>
      </c>
      <c r="AW47355" s="92">
        <v>1</v>
      </c>
      <c r="AY47355" s="92">
        <v>-356</v>
      </c>
      <c r="AZ47355" s="92">
        <v>89</v>
      </c>
    </row>
    <row r="47356" spans="1:52">
      <c r="A47356" s="83" t="s">
        <v>87</v>
      </c>
      <c r="B47356" s="84">
        <v>44159.416666666664</v>
      </c>
      <c r="C47356" s="85">
        <v>44159</v>
      </c>
      <c r="D47356" s="83">
        <v>3</v>
      </c>
      <c r="E47356" s="84">
        <v>44159.125</v>
      </c>
      <c r="F47356" s="86" t="s">
        <v>443</v>
      </c>
      <c r="G47356" s="87" t="s">
        <v>444</v>
      </c>
      <c r="H47356" s="92">
        <v>2363</v>
      </c>
      <c r="I47356" s="92">
        <v>2354</v>
      </c>
      <c r="J47356" s="92">
        <v>5644</v>
      </c>
      <c r="K47356" s="92">
        <v>3202</v>
      </c>
      <c r="O47356" s="92">
        <v>2354</v>
      </c>
      <c r="P47356" s="92">
        <v>5644</v>
      </c>
      <c r="Q47356" s="92">
        <v>3202</v>
      </c>
      <c r="R47356" s="92">
        <v>0</v>
      </c>
      <c r="S47356" s="92">
        <v>3099</v>
      </c>
      <c r="T47356" s="92">
        <v>2652</v>
      </c>
      <c r="V47356" s="92">
        <v>-162</v>
      </c>
      <c r="W47356" s="92">
        <v>0</v>
      </c>
      <c r="X47356" s="92">
        <v>61</v>
      </c>
      <c r="Y47356" s="92">
        <v>-6</v>
      </c>
      <c r="AJ47356" s="92">
        <v>0</v>
      </c>
      <c r="AK47356" s="92">
        <v>3099</v>
      </c>
      <c r="AL47356" s="92">
        <v>2652</v>
      </c>
      <c r="AN47356" s="92">
        <v>-162</v>
      </c>
      <c r="AO47356" s="92">
        <v>0</v>
      </c>
      <c r="AP47356" s="92">
        <v>61</v>
      </c>
      <c r="AQ47356" s="92">
        <v>-6</v>
      </c>
      <c r="AS47356" s="92">
        <v>2123</v>
      </c>
      <c r="AT47356" s="92">
        <v>1613</v>
      </c>
      <c r="AU47356" s="92">
        <v>-228</v>
      </c>
      <c r="AW47356" s="92">
        <v>0</v>
      </c>
      <c r="AY47356" s="92">
        <v>-369</v>
      </c>
      <c r="AZ47356" s="92">
        <v>63</v>
      </c>
    </row>
    <row r="47357" spans="1:52">
      <c r="A47357" s="83" t="s">
        <v>87</v>
      </c>
      <c r="B47357" s="84">
        <v>44159.458333333336</v>
      </c>
      <c r="C47357" s="85">
        <v>44159</v>
      </c>
      <c r="D47357" s="83">
        <v>4</v>
      </c>
      <c r="E47357" s="84">
        <v>44159.166666666664</v>
      </c>
      <c r="F47357" s="86" t="s">
        <v>443</v>
      </c>
      <c r="G47357" s="87" t="s">
        <v>444</v>
      </c>
      <c r="H47357" s="92">
        <v>2331</v>
      </c>
      <c r="I47357" s="92">
        <v>2343</v>
      </c>
      <c r="J47357" s="92">
        <v>5548</v>
      </c>
      <c r="K47357" s="92">
        <v>3102</v>
      </c>
      <c r="O47357" s="92">
        <v>2343</v>
      </c>
      <c r="P47357" s="92">
        <v>5548</v>
      </c>
      <c r="Q47357" s="92">
        <v>3102</v>
      </c>
      <c r="R47357" s="92">
        <v>0</v>
      </c>
      <c r="S47357" s="92">
        <v>3001</v>
      </c>
      <c r="T47357" s="92">
        <v>2655</v>
      </c>
      <c r="V47357" s="92">
        <v>-174</v>
      </c>
      <c r="W47357" s="92">
        <v>-1</v>
      </c>
      <c r="X47357" s="92">
        <v>73</v>
      </c>
      <c r="Y47357" s="92">
        <v>-6</v>
      </c>
      <c r="AJ47357" s="92">
        <v>0</v>
      </c>
      <c r="AK47357" s="92">
        <v>3001</v>
      </c>
      <c r="AL47357" s="92">
        <v>2655</v>
      </c>
      <c r="AN47357" s="92">
        <v>-174</v>
      </c>
      <c r="AO47357" s="92">
        <v>-1</v>
      </c>
      <c r="AP47357" s="92">
        <v>73</v>
      </c>
      <c r="AQ47357" s="92">
        <v>-6</v>
      </c>
      <c r="AS47357" s="92">
        <v>2110</v>
      </c>
      <c r="AT47357" s="92">
        <v>1602</v>
      </c>
      <c r="AU47357" s="92">
        <v>-227</v>
      </c>
      <c r="AW47357" s="92">
        <v>1</v>
      </c>
      <c r="AY47357" s="92">
        <v>-451</v>
      </c>
      <c r="AZ47357" s="92">
        <v>67</v>
      </c>
    </row>
    <row r="47358" spans="1:52">
      <c r="A47358" s="83" t="s">
        <v>87</v>
      </c>
      <c r="B47358" s="84">
        <v>44159.5</v>
      </c>
      <c r="C47358" s="85">
        <v>44159</v>
      </c>
      <c r="D47358" s="83">
        <v>5</v>
      </c>
      <c r="E47358" s="84">
        <v>44159.208333333336</v>
      </c>
      <c r="F47358" s="86" t="s">
        <v>443</v>
      </c>
      <c r="G47358" s="87" t="s">
        <v>444</v>
      </c>
      <c r="H47358" s="92">
        <v>2427</v>
      </c>
      <c r="I47358" s="92">
        <v>2408</v>
      </c>
      <c r="J47358" s="92">
        <v>5563</v>
      </c>
      <c r="K47358" s="92">
        <v>3055</v>
      </c>
      <c r="O47358" s="92">
        <v>2408</v>
      </c>
      <c r="P47358" s="92">
        <v>5563</v>
      </c>
      <c r="Q47358" s="92">
        <v>3055</v>
      </c>
      <c r="R47358" s="92">
        <v>0</v>
      </c>
      <c r="S47358" s="92">
        <v>3019</v>
      </c>
      <c r="T47358" s="92">
        <v>2657</v>
      </c>
      <c r="V47358" s="92">
        <v>-175</v>
      </c>
      <c r="W47358" s="92">
        <v>0</v>
      </c>
      <c r="X47358" s="92">
        <v>68</v>
      </c>
      <c r="Y47358" s="92">
        <v>-6</v>
      </c>
      <c r="AJ47358" s="92">
        <v>0</v>
      </c>
      <c r="AK47358" s="92">
        <v>3019</v>
      </c>
      <c r="AL47358" s="92">
        <v>2657</v>
      </c>
      <c r="AN47358" s="92">
        <v>-175</v>
      </c>
      <c r="AO47358" s="92">
        <v>0</v>
      </c>
      <c r="AP47358" s="92">
        <v>68</v>
      </c>
      <c r="AQ47358" s="92">
        <v>-6</v>
      </c>
      <c r="AS47358" s="92">
        <v>2096</v>
      </c>
      <c r="AT47358" s="92">
        <v>1627</v>
      </c>
      <c r="AU47358" s="92">
        <v>-225</v>
      </c>
      <c r="AW47358" s="92">
        <v>1</v>
      </c>
      <c r="AY47358" s="92">
        <v>-483</v>
      </c>
      <c r="AZ47358" s="92">
        <v>39</v>
      </c>
    </row>
    <row r="47359" spans="1:52">
      <c r="A47359" s="83" t="s">
        <v>87</v>
      </c>
      <c r="B47359" s="84">
        <v>44159.541666666664</v>
      </c>
      <c r="C47359" s="85">
        <v>44159</v>
      </c>
      <c r="D47359" s="83">
        <v>6</v>
      </c>
      <c r="E47359" s="84">
        <v>44159.25</v>
      </c>
      <c r="F47359" s="86" t="s">
        <v>443</v>
      </c>
      <c r="G47359" s="87" t="s">
        <v>444</v>
      </c>
      <c r="H47359" s="92">
        <v>2553</v>
      </c>
      <c r="I47359" s="92">
        <v>2542</v>
      </c>
      <c r="J47359" s="92">
        <v>5756</v>
      </c>
      <c r="K47359" s="92">
        <v>3119</v>
      </c>
      <c r="O47359" s="92">
        <v>2542</v>
      </c>
      <c r="P47359" s="92">
        <v>5756</v>
      </c>
      <c r="Q47359" s="92">
        <v>3119</v>
      </c>
      <c r="R47359" s="92">
        <v>0</v>
      </c>
      <c r="S47359" s="92">
        <v>3202</v>
      </c>
      <c r="T47359" s="92">
        <v>2658</v>
      </c>
      <c r="V47359" s="92">
        <v>-169</v>
      </c>
      <c r="W47359" s="92">
        <v>-1</v>
      </c>
      <c r="X47359" s="92">
        <v>67</v>
      </c>
      <c r="Y47359" s="92">
        <v>-1</v>
      </c>
      <c r="AJ47359" s="92">
        <v>0</v>
      </c>
      <c r="AK47359" s="92">
        <v>3202</v>
      </c>
      <c r="AL47359" s="92">
        <v>2658</v>
      </c>
      <c r="AN47359" s="92">
        <v>-169</v>
      </c>
      <c r="AO47359" s="92">
        <v>-1</v>
      </c>
      <c r="AP47359" s="92">
        <v>67</v>
      </c>
      <c r="AQ47359" s="92">
        <v>-1</v>
      </c>
      <c r="AS47359" s="92">
        <v>2095</v>
      </c>
      <c r="AT47359" s="92">
        <v>1607</v>
      </c>
      <c r="AU47359" s="92">
        <v>-225</v>
      </c>
      <c r="AW47359" s="92">
        <v>1</v>
      </c>
      <c r="AY47359" s="92">
        <v>-387</v>
      </c>
      <c r="AZ47359" s="92">
        <v>28</v>
      </c>
    </row>
    <row r="47360" spans="1:52">
      <c r="A47360" s="83" t="s">
        <v>87</v>
      </c>
      <c r="B47360" s="84">
        <v>44159.583333333336</v>
      </c>
      <c r="C47360" s="85">
        <v>44159</v>
      </c>
      <c r="D47360" s="83">
        <v>7</v>
      </c>
      <c r="E47360" s="84">
        <v>44159.291666666664</v>
      </c>
      <c r="F47360" s="86" t="s">
        <v>443</v>
      </c>
      <c r="G47360" s="87" t="s">
        <v>444</v>
      </c>
      <c r="H47360" s="92">
        <v>2784</v>
      </c>
      <c r="I47360" s="92">
        <v>2739</v>
      </c>
      <c r="J47360" s="92">
        <v>6131</v>
      </c>
      <c r="K47360" s="92">
        <v>3287</v>
      </c>
      <c r="O47360" s="92">
        <v>2739</v>
      </c>
      <c r="P47360" s="92">
        <v>6131</v>
      </c>
      <c r="Q47360" s="92">
        <v>3287</v>
      </c>
      <c r="R47360" s="92">
        <v>0</v>
      </c>
      <c r="S47360" s="92">
        <v>3394</v>
      </c>
      <c r="T47360" s="92">
        <v>2658</v>
      </c>
      <c r="V47360" s="92">
        <v>-1</v>
      </c>
      <c r="W47360" s="92">
        <v>10</v>
      </c>
      <c r="X47360" s="92">
        <v>70</v>
      </c>
      <c r="Y47360" s="92">
        <v>0</v>
      </c>
      <c r="AJ47360" s="92">
        <v>0</v>
      </c>
      <c r="AK47360" s="92">
        <v>3394</v>
      </c>
      <c r="AL47360" s="92">
        <v>2658</v>
      </c>
      <c r="AN47360" s="92">
        <v>-1</v>
      </c>
      <c r="AO47360" s="92">
        <v>10</v>
      </c>
      <c r="AP47360" s="92">
        <v>70</v>
      </c>
      <c r="AQ47360" s="92">
        <v>0</v>
      </c>
      <c r="AS47360" s="92">
        <v>2250</v>
      </c>
      <c r="AT47360" s="92">
        <v>1593</v>
      </c>
      <c r="AU47360" s="92">
        <v>-224</v>
      </c>
      <c r="AW47360" s="92">
        <v>0</v>
      </c>
      <c r="AY47360" s="92">
        <v>-316</v>
      </c>
      <c r="AZ47360" s="92">
        <v>-16</v>
      </c>
    </row>
    <row r="47361" spans="1:52">
      <c r="A47361" s="83" t="s">
        <v>87</v>
      </c>
      <c r="B47361" s="84">
        <v>44159.625</v>
      </c>
      <c r="C47361" s="85">
        <v>44159</v>
      </c>
      <c r="D47361" s="83">
        <v>8</v>
      </c>
      <c r="E47361" s="84">
        <v>44159.333333333336</v>
      </c>
      <c r="F47361" s="86" t="s">
        <v>443</v>
      </c>
      <c r="G47361" s="87" t="s">
        <v>444</v>
      </c>
      <c r="H47361" s="92">
        <v>2803</v>
      </c>
      <c r="I47361" s="92">
        <v>2823</v>
      </c>
      <c r="J47361" s="92">
        <v>6154</v>
      </c>
      <c r="K47361" s="92">
        <v>3234</v>
      </c>
      <c r="O47361" s="92">
        <v>2823</v>
      </c>
      <c r="P47361" s="92">
        <v>6154</v>
      </c>
      <c r="Q47361" s="92">
        <v>3234</v>
      </c>
      <c r="R47361" s="92">
        <v>0</v>
      </c>
      <c r="S47361" s="92">
        <v>3390</v>
      </c>
      <c r="T47361" s="92">
        <v>2660</v>
      </c>
      <c r="V47361" s="92">
        <v>0</v>
      </c>
      <c r="W47361" s="92">
        <v>34</v>
      </c>
      <c r="X47361" s="92">
        <v>60</v>
      </c>
      <c r="Y47361" s="92">
        <v>10</v>
      </c>
      <c r="AJ47361" s="92">
        <v>0</v>
      </c>
      <c r="AK47361" s="92">
        <v>3390</v>
      </c>
      <c r="AL47361" s="92">
        <v>2660</v>
      </c>
      <c r="AN47361" s="92">
        <v>0</v>
      </c>
      <c r="AO47361" s="92">
        <v>34</v>
      </c>
      <c r="AP47361" s="92">
        <v>60</v>
      </c>
      <c r="AQ47361" s="92">
        <v>10</v>
      </c>
      <c r="AS47361" s="92">
        <v>2376</v>
      </c>
      <c r="AT47361" s="92">
        <v>1384</v>
      </c>
      <c r="AU47361" s="92">
        <v>-200</v>
      </c>
      <c r="AW47361" s="92">
        <v>1</v>
      </c>
      <c r="AY47361" s="92">
        <v>-250</v>
      </c>
      <c r="AZ47361" s="92">
        <v>-77</v>
      </c>
    </row>
    <row r="47362" spans="1:52">
      <c r="A47362" s="83" t="s">
        <v>87</v>
      </c>
      <c r="B47362" s="84">
        <v>44159.666666666664</v>
      </c>
      <c r="C47362" s="85">
        <v>44159</v>
      </c>
      <c r="D47362" s="83">
        <v>9</v>
      </c>
      <c r="E47362" s="84">
        <v>44159.375</v>
      </c>
      <c r="F47362" s="86" t="s">
        <v>443</v>
      </c>
      <c r="G47362" s="87" t="s">
        <v>444</v>
      </c>
      <c r="H47362" s="92">
        <v>2775</v>
      </c>
      <c r="I47362" s="92">
        <v>2814</v>
      </c>
      <c r="J47362" s="92">
        <v>5850</v>
      </c>
      <c r="K47362" s="92">
        <v>2948</v>
      </c>
      <c r="O47362" s="92">
        <v>2814</v>
      </c>
      <c r="P47362" s="92">
        <v>5850</v>
      </c>
      <c r="Q47362" s="92">
        <v>2948</v>
      </c>
      <c r="R47362" s="92">
        <v>0</v>
      </c>
      <c r="S47362" s="92">
        <v>2960</v>
      </c>
      <c r="T47362" s="92">
        <v>2654</v>
      </c>
      <c r="V47362" s="92">
        <v>0</v>
      </c>
      <c r="W47362" s="92">
        <v>173</v>
      </c>
      <c r="X47362" s="92">
        <v>53</v>
      </c>
      <c r="Y47362" s="92">
        <v>10</v>
      </c>
      <c r="AJ47362" s="92">
        <v>0</v>
      </c>
      <c r="AK47362" s="92">
        <v>2960</v>
      </c>
      <c r="AL47362" s="92">
        <v>2654</v>
      </c>
      <c r="AN47362" s="92">
        <v>0</v>
      </c>
      <c r="AO47362" s="92">
        <v>173</v>
      </c>
      <c r="AP47362" s="92">
        <v>53</v>
      </c>
      <c r="AQ47362" s="92">
        <v>10</v>
      </c>
      <c r="AS47362" s="92">
        <v>2425</v>
      </c>
      <c r="AT47362" s="92">
        <v>977</v>
      </c>
      <c r="AU47362" s="92">
        <v>-155</v>
      </c>
      <c r="AW47362" s="92">
        <v>1</v>
      </c>
      <c r="AY47362" s="92">
        <v>-207</v>
      </c>
      <c r="AZ47362" s="92">
        <v>-93</v>
      </c>
    </row>
    <row r="47363" spans="1:52">
      <c r="A47363" s="83" t="s">
        <v>87</v>
      </c>
      <c r="B47363" s="84">
        <v>44159.708333333336</v>
      </c>
      <c r="C47363" s="85">
        <v>44159</v>
      </c>
      <c r="D47363" s="83">
        <v>10</v>
      </c>
      <c r="E47363" s="84">
        <v>44159.416666666664</v>
      </c>
      <c r="F47363" s="86" t="s">
        <v>443</v>
      </c>
      <c r="G47363" s="87" t="s">
        <v>444</v>
      </c>
      <c r="H47363" s="92">
        <v>2808</v>
      </c>
      <c r="I47363" s="92">
        <v>2787</v>
      </c>
      <c r="J47363" s="92">
        <v>5703</v>
      </c>
      <c r="K47363" s="92">
        <v>2836</v>
      </c>
      <c r="O47363" s="92">
        <v>2787</v>
      </c>
      <c r="P47363" s="92">
        <v>5703</v>
      </c>
      <c r="Q47363" s="92">
        <v>2836</v>
      </c>
      <c r="R47363" s="92">
        <v>0</v>
      </c>
      <c r="S47363" s="92">
        <v>2754</v>
      </c>
      <c r="T47363" s="92">
        <v>2654</v>
      </c>
      <c r="V47363" s="92">
        <v>0</v>
      </c>
      <c r="W47363" s="92">
        <v>251</v>
      </c>
      <c r="X47363" s="92">
        <v>44</v>
      </c>
      <c r="Y47363" s="92">
        <v>0</v>
      </c>
      <c r="AJ47363" s="92">
        <v>0</v>
      </c>
      <c r="AK47363" s="92">
        <v>2754</v>
      </c>
      <c r="AL47363" s="92">
        <v>2654</v>
      </c>
      <c r="AN47363" s="92">
        <v>0</v>
      </c>
      <c r="AO47363" s="92">
        <v>251</v>
      </c>
      <c r="AP47363" s="92">
        <v>44</v>
      </c>
      <c r="AQ47363" s="92">
        <v>0</v>
      </c>
      <c r="AS47363" s="92">
        <v>2486</v>
      </c>
      <c r="AT47363" s="92">
        <v>621</v>
      </c>
      <c r="AU47363" s="92">
        <v>-153</v>
      </c>
      <c r="AW47363" s="92">
        <v>1</v>
      </c>
      <c r="AY47363" s="92">
        <v>-136</v>
      </c>
      <c r="AZ47363" s="92">
        <v>17</v>
      </c>
    </row>
    <row r="47364" spans="1:52">
      <c r="A47364" s="83" t="s">
        <v>87</v>
      </c>
      <c r="B47364" s="84">
        <v>44159.75</v>
      </c>
      <c r="C47364" s="85">
        <v>44159</v>
      </c>
      <c r="D47364" s="83">
        <v>11</v>
      </c>
      <c r="E47364" s="84">
        <v>44159.458333333336</v>
      </c>
      <c r="F47364" s="86" t="s">
        <v>443</v>
      </c>
      <c r="G47364" s="87" t="s">
        <v>444</v>
      </c>
      <c r="H47364" s="92">
        <v>2823</v>
      </c>
      <c r="I47364" s="92">
        <v>2791</v>
      </c>
      <c r="J47364" s="92">
        <v>5560</v>
      </c>
      <c r="K47364" s="92">
        <v>2697</v>
      </c>
      <c r="O47364" s="92">
        <v>2791</v>
      </c>
      <c r="P47364" s="92">
        <v>5560</v>
      </c>
      <c r="Q47364" s="92">
        <v>2697</v>
      </c>
      <c r="R47364" s="92">
        <v>0</v>
      </c>
      <c r="S47364" s="92">
        <v>2634</v>
      </c>
      <c r="T47364" s="92">
        <v>2650</v>
      </c>
      <c r="V47364" s="92">
        <v>0</v>
      </c>
      <c r="W47364" s="92">
        <v>249</v>
      </c>
      <c r="X47364" s="92">
        <v>36</v>
      </c>
      <c r="Y47364" s="92">
        <v>-9</v>
      </c>
      <c r="AJ47364" s="92">
        <v>0</v>
      </c>
      <c r="AK47364" s="92">
        <v>2634</v>
      </c>
      <c r="AL47364" s="92">
        <v>2650</v>
      </c>
      <c r="AN47364" s="92">
        <v>0</v>
      </c>
      <c r="AO47364" s="92">
        <v>249</v>
      </c>
      <c r="AP47364" s="92">
        <v>36</v>
      </c>
      <c r="AQ47364" s="92">
        <v>-9</v>
      </c>
      <c r="AS47364" s="92">
        <v>2448</v>
      </c>
      <c r="AT47364" s="92">
        <v>415</v>
      </c>
      <c r="AU47364" s="92">
        <v>-151</v>
      </c>
      <c r="AW47364" s="92">
        <v>0</v>
      </c>
      <c r="AY47364" s="92">
        <v>-84</v>
      </c>
      <c r="AZ47364" s="92">
        <v>69</v>
      </c>
    </row>
    <row r="47365" spans="1:52">
      <c r="A47365" s="83" t="s">
        <v>87</v>
      </c>
      <c r="B47365" s="84">
        <v>44159.791666666664</v>
      </c>
      <c r="C47365" s="85">
        <v>44159</v>
      </c>
      <c r="D47365" s="83">
        <v>12</v>
      </c>
      <c r="E47365" s="84">
        <v>44159.5</v>
      </c>
      <c r="F47365" s="86" t="s">
        <v>443</v>
      </c>
      <c r="G47365" s="87" t="s">
        <v>444</v>
      </c>
      <c r="H47365" s="92">
        <v>2844</v>
      </c>
      <c r="I47365" s="92">
        <v>2847</v>
      </c>
      <c r="J47365" s="92">
        <v>5428</v>
      </c>
      <c r="K47365" s="92">
        <v>2518</v>
      </c>
      <c r="O47365" s="92">
        <v>2847</v>
      </c>
      <c r="P47365" s="92">
        <v>5428</v>
      </c>
      <c r="Q47365" s="92">
        <v>2518</v>
      </c>
      <c r="R47365" s="92">
        <v>0</v>
      </c>
      <c r="S47365" s="92">
        <v>2502</v>
      </c>
      <c r="T47365" s="92">
        <v>2649</v>
      </c>
      <c r="V47365" s="92">
        <v>0</v>
      </c>
      <c r="W47365" s="92">
        <v>260</v>
      </c>
      <c r="X47365" s="92">
        <v>24</v>
      </c>
      <c r="Y47365" s="92">
        <v>-7</v>
      </c>
      <c r="AJ47365" s="92">
        <v>0</v>
      </c>
      <c r="AK47365" s="92">
        <v>2502</v>
      </c>
      <c r="AL47365" s="92">
        <v>2649</v>
      </c>
      <c r="AN47365" s="92">
        <v>0</v>
      </c>
      <c r="AO47365" s="92">
        <v>260</v>
      </c>
      <c r="AP47365" s="92">
        <v>24</v>
      </c>
      <c r="AQ47365" s="92">
        <v>-7</v>
      </c>
      <c r="AS47365" s="92">
        <v>2414</v>
      </c>
      <c r="AT47365" s="92">
        <v>375</v>
      </c>
      <c r="AU47365" s="92">
        <v>-151</v>
      </c>
      <c r="AW47365" s="92">
        <v>1</v>
      </c>
      <c r="AY47365" s="92">
        <v>-121</v>
      </c>
      <c r="AZ47365" s="92">
        <v>0</v>
      </c>
    </row>
    <row r="47366" spans="1:52">
      <c r="A47366" s="83" t="s">
        <v>87</v>
      </c>
      <c r="B47366" s="84">
        <v>44159.833333333336</v>
      </c>
      <c r="C47366" s="85">
        <v>44159</v>
      </c>
      <c r="D47366" s="83">
        <v>13</v>
      </c>
      <c r="E47366" s="84">
        <v>44159.541666666664</v>
      </c>
      <c r="F47366" s="86" t="s">
        <v>443</v>
      </c>
      <c r="G47366" s="87" t="s">
        <v>444</v>
      </c>
      <c r="H47366" s="92">
        <v>2889</v>
      </c>
      <c r="I47366" s="92">
        <v>2848</v>
      </c>
      <c r="J47366" s="92">
        <v>5451</v>
      </c>
      <c r="K47366" s="92">
        <v>2541</v>
      </c>
      <c r="O47366" s="92">
        <v>2848</v>
      </c>
      <c r="P47366" s="92">
        <v>5451</v>
      </c>
      <c r="Q47366" s="92">
        <v>2541</v>
      </c>
      <c r="R47366" s="92">
        <v>0</v>
      </c>
      <c r="S47366" s="92">
        <v>2548</v>
      </c>
      <c r="T47366" s="92">
        <v>2651</v>
      </c>
      <c r="V47366" s="92">
        <v>0</v>
      </c>
      <c r="W47366" s="92">
        <v>238</v>
      </c>
      <c r="X47366" s="92">
        <v>21</v>
      </c>
      <c r="Y47366" s="92">
        <v>-7</v>
      </c>
      <c r="AJ47366" s="92">
        <v>0</v>
      </c>
      <c r="AK47366" s="92">
        <v>2548</v>
      </c>
      <c r="AL47366" s="92">
        <v>2651</v>
      </c>
      <c r="AN47366" s="92">
        <v>0</v>
      </c>
      <c r="AO47366" s="92">
        <v>238</v>
      </c>
      <c r="AP47366" s="92">
        <v>21</v>
      </c>
      <c r="AQ47366" s="92">
        <v>-7</v>
      </c>
      <c r="AS47366" s="92">
        <v>2457</v>
      </c>
      <c r="AT47366" s="92">
        <v>365</v>
      </c>
      <c r="AU47366" s="92">
        <v>-150</v>
      </c>
      <c r="AW47366" s="92">
        <v>1</v>
      </c>
      <c r="AY47366" s="92">
        <v>-109</v>
      </c>
      <c r="AZ47366" s="92">
        <v>-23</v>
      </c>
    </row>
    <row r="47367" spans="1:52">
      <c r="A47367" s="83" t="s">
        <v>87</v>
      </c>
      <c r="B47367" s="84">
        <v>44159.875</v>
      </c>
      <c r="C47367" s="85">
        <v>44159</v>
      </c>
      <c r="D47367" s="83">
        <v>14</v>
      </c>
      <c r="E47367" s="84">
        <v>44159.583333333336</v>
      </c>
      <c r="F47367" s="86" t="s">
        <v>443</v>
      </c>
      <c r="G47367" s="87" t="s">
        <v>444</v>
      </c>
      <c r="H47367" s="92">
        <v>2933</v>
      </c>
      <c r="I47367" s="92">
        <v>2850</v>
      </c>
      <c r="J47367" s="92">
        <v>5453</v>
      </c>
      <c r="K47367" s="92">
        <v>2553</v>
      </c>
      <c r="O47367" s="92">
        <v>2850</v>
      </c>
      <c r="P47367" s="92">
        <v>5453</v>
      </c>
      <c r="Q47367" s="92">
        <v>2553</v>
      </c>
      <c r="R47367" s="92">
        <v>0</v>
      </c>
      <c r="S47367" s="92">
        <v>2534</v>
      </c>
      <c r="T47367" s="92">
        <v>2649</v>
      </c>
      <c r="V47367" s="92">
        <v>0</v>
      </c>
      <c r="W47367" s="92">
        <v>252</v>
      </c>
      <c r="X47367" s="92">
        <v>18</v>
      </c>
      <c r="Y47367" s="92">
        <v>0</v>
      </c>
      <c r="AJ47367" s="92">
        <v>0</v>
      </c>
      <c r="AK47367" s="92">
        <v>2534</v>
      </c>
      <c r="AL47367" s="92">
        <v>2649</v>
      </c>
      <c r="AN47367" s="92">
        <v>0</v>
      </c>
      <c r="AO47367" s="92">
        <v>252</v>
      </c>
      <c r="AP47367" s="92">
        <v>18</v>
      </c>
      <c r="AQ47367" s="92">
        <v>0</v>
      </c>
      <c r="AS47367" s="92">
        <v>2449</v>
      </c>
      <c r="AT47367" s="92">
        <v>431</v>
      </c>
      <c r="AU47367" s="92">
        <v>-150</v>
      </c>
      <c r="AW47367" s="92">
        <v>1</v>
      </c>
      <c r="AY47367" s="92">
        <v>-155</v>
      </c>
      <c r="AZ47367" s="92">
        <v>-23</v>
      </c>
    </row>
    <row r="47368" spans="1:52">
      <c r="A47368" s="83" t="s">
        <v>87</v>
      </c>
      <c r="B47368" s="84">
        <v>44159.916666666664</v>
      </c>
      <c r="C47368" s="85">
        <v>44159</v>
      </c>
      <c r="D47368" s="83">
        <v>15</v>
      </c>
      <c r="E47368" s="84">
        <v>44159.625</v>
      </c>
      <c r="F47368" s="86" t="s">
        <v>443</v>
      </c>
      <c r="G47368" s="87" t="s">
        <v>444</v>
      </c>
      <c r="H47368" s="92">
        <v>2951</v>
      </c>
      <c r="I47368" s="92">
        <v>2866</v>
      </c>
      <c r="J47368" s="92">
        <v>5442</v>
      </c>
      <c r="K47368" s="92">
        <v>2535</v>
      </c>
      <c r="O47368" s="92">
        <v>2866</v>
      </c>
      <c r="P47368" s="92">
        <v>5442</v>
      </c>
      <c r="Q47368" s="92">
        <v>2535</v>
      </c>
      <c r="R47368" s="92">
        <v>0</v>
      </c>
      <c r="S47368" s="92">
        <v>2511</v>
      </c>
      <c r="T47368" s="92">
        <v>2651</v>
      </c>
      <c r="V47368" s="92">
        <v>0</v>
      </c>
      <c r="W47368" s="92">
        <v>273</v>
      </c>
      <c r="X47368" s="92">
        <v>7</v>
      </c>
      <c r="Y47368" s="92">
        <v>0</v>
      </c>
      <c r="AJ47368" s="92">
        <v>0</v>
      </c>
      <c r="AK47368" s="92">
        <v>2511</v>
      </c>
      <c r="AL47368" s="92">
        <v>2651</v>
      </c>
      <c r="AN47368" s="92">
        <v>0</v>
      </c>
      <c r="AO47368" s="92">
        <v>273</v>
      </c>
      <c r="AP47368" s="92">
        <v>7</v>
      </c>
      <c r="AQ47368" s="92">
        <v>0</v>
      </c>
      <c r="AS47368" s="92">
        <v>2452</v>
      </c>
      <c r="AT47368" s="92">
        <v>406</v>
      </c>
      <c r="AU47368" s="92">
        <v>-150</v>
      </c>
      <c r="AW47368" s="92">
        <v>1</v>
      </c>
      <c r="AY47368" s="92">
        <v>-118</v>
      </c>
      <c r="AZ47368" s="92">
        <v>-56</v>
      </c>
    </row>
    <row r="47369" spans="1:52">
      <c r="A47369" s="83" t="s">
        <v>87</v>
      </c>
      <c r="B47369" s="84">
        <v>44159.958333333336</v>
      </c>
      <c r="C47369" s="85">
        <v>44159</v>
      </c>
      <c r="D47369" s="83">
        <v>16</v>
      </c>
      <c r="E47369" s="84">
        <v>44159.666666666664</v>
      </c>
      <c r="F47369" s="86" t="s">
        <v>443</v>
      </c>
      <c r="G47369" s="87" t="s">
        <v>444</v>
      </c>
      <c r="H47369" s="92">
        <v>2936</v>
      </c>
      <c r="I47369" s="92">
        <v>2897</v>
      </c>
      <c r="J47369" s="92">
        <v>5465</v>
      </c>
      <c r="K47369" s="92">
        <v>2529</v>
      </c>
      <c r="O47369" s="92">
        <v>2897</v>
      </c>
      <c r="P47369" s="92">
        <v>5465</v>
      </c>
      <c r="Q47369" s="92">
        <v>2529</v>
      </c>
      <c r="R47369" s="92">
        <v>0</v>
      </c>
      <c r="S47369" s="92">
        <v>2559</v>
      </c>
      <c r="T47369" s="92">
        <v>2649</v>
      </c>
      <c r="V47369" s="92">
        <v>0</v>
      </c>
      <c r="W47369" s="92">
        <v>254</v>
      </c>
      <c r="X47369" s="92">
        <v>3</v>
      </c>
      <c r="Y47369" s="92">
        <v>0</v>
      </c>
      <c r="AJ47369" s="92">
        <v>0</v>
      </c>
      <c r="AK47369" s="92">
        <v>2559</v>
      </c>
      <c r="AL47369" s="92">
        <v>2649</v>
      </c>
      <c r="AN47369" s="92">
        <v>0</v>
      </c>
      <c r="AO47369" s="92">
        <v>254</v>
      </c>
      <c r="AP47369" s="92">
        <v>3</v>
      </c>
      <c r="AQ47369" s="92">
        <v>0</v>
      </c>
      <c r="AS47369" s="92">
        <v>2347</v>
      </c>
      <c r="AT47369" s="92">
        <v>639</v>
      </c>
      <c r="AU47369" s="92">
        <v>-151</v>
      </c>
      <c r="AW47369" s="92">
        <v>0</v>
      </c>
      <c r="AY47369" s="92">
        <v>-200</v>
      </c>
      <c r="AZ47369" s="92">
        <v>-106</v>
      </c>
    </row>
    <row r="47370" spans="1:52">
      <c r="A47370" s="83" t="s">
        <v>87</v>
      </c>
      <c r="B47370" s="84">
        <v>44160</v>
      </c>
      <c r="C47370" s="85">
        <v>44159</v>
      </c>
      <c r="D47370" s="83">
        <v>17</v>
      </c>
      <c r="E47370" s="84">
        <v>44159.708333333336</v>
      </c>
      <c r="F47370" s="86" t="s">
        <v>443</v>
      </c>
      <c r="G47370" s="87" t="s">
        <v>444</v>
      </c>
      <c r="H47370" s="92">
        <v>2941</v>
      </c>
      <c r="I47370" s="92">
        <v>2942</v>
      </c>
      <c r="J47370" s="92">
        <v>5685</v>
      </c>
      <c r="K47370" s="92">
        <v>2702</v>
      </c>
      <c r="O47370" s="92">
        <v>2942</v>
      </c>
      <c r="P47370" s="92">
        <v>5685</v>
      </c>
      <c r="Q47370" s="92">
        <v>2702</v>
      </c>
      <c r="R47370" s="92">
        <v>0</v>
      </c>
      <c r="S47370" s="92">
        <v>2915</v>
      </c>
      <c r="T47370" s="92">
        <v>2651</v>
      </c>
      <c r="V47370" s="92">
        <v>11</v>
      </c>
      <c r="W47370" s="92">
        <v>106</v>
      </c>
      <c r="X47370" s="92">
        <v>2</v>
      </c>
      <c r="Y47370" s="92">
        <v>0</v>
      </c>
      <c r="AJ47370" s="92">
        <v>0</v>
      </c>
      <c r="AK47370" s="92">
        <v>2915</v>
      </c>
      <c r="AL47370" s="92">
        <v>2651</v>
      </c>
      <c r="AN47370" s="92">
        <v>11</v>
      </c>
      <c r="AO47370" s="92">
        <v>106</v>
      </c>
      <c r="AP47370" s="92">
        <v>2</v>
      </c>
      <c r="AQ47370" s="92">
        <v>0</v>
      </c>
      <c r="AS47370" s="92">
        <v>2049</v>
      </c>
      <c r="AT47370" s="92">
        <v>1057</v>
      </c>
      <c r="AU47370" s="92">
        <v>-150</v>
      </c>
      <c r="AW47370" s="92">
        <v>1</v>
      </c>
      <c r="AY47370" s="92">
        <v>-188</v>
      </c>
      <c r="AZ47370" s="92">
        <v>-67</v>
      </c>
    </row>
    <row r="47371" spans="1:52">
      <c r="A47371" s="83" t="s">
        <v>87</v>
      </c>
      <c r="B47371" s="84">
        <v>44160.041666666664</v>
      </c>
      <c r="C47371" s="85">
        <v>44159</v>
      </c>
      <c r="D47371" s="83">
        <v>18</v>
      </c>
      <c r="E47371" s="84">
        <v>44159.75</v>
      </c>
      <c r="F47371" s="86" t="s">
        <v>443</v>
      </c>
      <c r="G47371" s="87" t="s">
        <v>444</v>
      </c>
      <c r="H47371" s="92">
        <v>3097</v>
      </c>
      <c r="I47371" s="92">
        <v>3098</v>
      </c>
      <c r="J47371" s="92">
        <v>6387</v>
      </c>
      <c r="K47371" s="92">
        <v>3249</v>
      </c>
      <c r="O47371" s="92">
        <v>3098</v>
      </c>
      <c r="P47371" s="92">
        <v>6387</v>
      </c>
      <c r="Q47371" s="92">
        <v>3249</v>
      </c>
      <c r="R47371" s="92">
        <v>0</v>
      </c>
      <c r="S47371" s="92">
        <v>3552</v>
      </c>
      <c r="T47371" s="92">
        <v>2651</v>
      </c>
      <c r="V47371" s="92">
        <v>181</v>
      </c>
      <c r="W47371" s="92">
        <v>2</v>
      </c>
      <c r="X47371" s="92">
        <v>1</v>
      </c>
      <c r="Y47371" s="92">
        <v>0</v>
      </c>
      <c r="AJ47371" s="92">
        <v>0</v>
      </c>
      <c r="AK47371" s="92">
        <v>3552</v>
      </c>
      <c r="AL47371" s="92">
        <v>2651</v>
      </c>
      <c r="AN47371" s="92">
        <v>181</v>
      </c>
      <c r="AO47371" s="92">
        <v>2</v>
      </c>
      <c r="AP47371" s="92">
        <v>1</v>
      </c>
      <c r="AQ47371" s="92">
        <v>0</v>
      </c>
      <c r="AS47371" s="92">
        <v>2057</v>
      </c>
      <c r="AT47371" s="92">
        <v>1650</v>
      </c>
      <c r="AU47371" s="92">
        <v>-195</v>
      </c>
      <c r="AW47371" s="92">
        <v>1</v>
      </c>
      <c r="AY47371" s="92">
        <v>-225</v>
      </c>
      <c r="AZ47371" s="92">
        <v>-39</v>
      </c>
    </row>
    <row r="47372" spans="1:52">
      <c r="A47372" s="83" t="s">
        <v>87</v>
      </c>
      <c r="B47372" s="84">
        <v>44160.083333333336</v>
      </c>
      <c r="C47372" s="85">
        <v>44159</v>
      </c>
      <c r="D47372" s="83">
        <v>19</v>
      </c>
      <c r="E47372" s="84">
        <v>44159.791666666664</v>
      </c>
      <c r="F47372" s="86" t="s">
        <v>443</v>
      </c>
      <c r="G47372" s="87" t="s">
        <v>444</v>
      </c>
      <c r="H47372" s="92">
        <v>3244</v>
      </c>
      <c r="I47372" s="92">
        <v>3184</v>
      </c>
      <c r="J47372" s="92">
        <v>6611</v>
      </c>
      <c r="K47372" s="92">
        <v>3394</v>
      </c>
      <c r="O47372" s="92">
        <v>3184</v>
      </c>
      <c r="P47372" s="92">
        <v>6611</v>
      </c>
      <c r="Q47372" s="92">
        <v>3394</v>
      </c>
      <c r="R47372" s="92">
        <v>0</v>
      </c>
      <c r="S47372" s="92">
        <v>3773</v>
      </c>
      <c r="T47372" s="92">
        <v>2650</v>
      </c>
      <c r="V47372" s="92">
        <v>180</v>
      </c>
      <c r="W47372" s="92">
        <v>9</v>
      </c>
      <c r="X47372" s="92">
        <v>0</v>
      </c>
      <c r="Y47372" s="92">
        <v>-1</v>
      </c>
      <c r="AJ47372" s="92">
        <v>0</v>
      </c>
      <c r="AK47372" s="92">
        <v>3773</v>
      </c>
      <c r="AL47372" s="92">
        <v>2650</v>
      </c>
      <c r="AN47372" s="92">
        <v>180</v>
      </c>
      <c r="AO47372" s="92">
        <v>9</v>
      </c>
      <c r="AP47372" s="92">
        <v>0</v>
      </c>
      <c r="AQ47372" s="92">
        <v>-1</v>
      </c>
      <c r="AS47372" s="92">
        <v>2151</v>
      </c>
      <c r="AT47372" s="92">
        <v>1739</v>
      </c>
      <c r="AU47372" s="92">
        <v>-264</v>
      </c>
      <c r="AW47372" s="92">
        <v>1</v>
      </c>
      <c r="AY47372" s="92">
        <v>-225</v>
      </c>
      <c r="AZ47372" s="92">
        <v>-8</v>
      </c>
    </row>
    <row r="47373" spans="1:52">
      <c r="A47373" s="83" t="s">
        <v>87</v>
      </c>
      <c r="B47373" s="84">
        <v>44160.125</v>
      </c>
      <c r="C47373" s="85">
        <v>44159</v>
      </c>
      <c r="D47373" s="83">
        <v>20</v>
      </c>
      <c r="E47373" s="84">
        <v>44159.833333333336</v>
      </c>
      <c r="F47373" s="86" t="s">
        <v>443</v>
      </c>
      <c r="G47373" s="87" t="s">
        <v>444</v>
      </c>
      <c r="H47373" s="92">
        <v>3221</v>
      </c>
      <c r="I47373" s="92">
        <v>3131</v>
      </c>
      <c r="J47373" s="92">
        <v>6695</v>
      </c>
      <c r="K47373" s="92">
        <v>3526</v>
      </c>
      <c r="O47373" s="92">
        <v>3131</v>
      </c>
      <c r="P47373" s="92">
        <v>6695</v>
      </c>
      <c r="Q47373" s="92">
        <v>3526</v>
      </c>
      <c r="R47373" s="92">
        <v>0</v>
      </c>
      <c r="S47373" s="92">
        <v>3851</v>
      </c>
      <c r="T47373" s="92">
        <v>2655</v>
      </c>
      <c r="V47373" s="92">
        <v>180</v>
      </c>
      <c r="W47373" s="92">
        <v>9</v>
      </c>
      <c r="X47373" s="92">
        <v>0</v>
      </c>
      <c r="Y47373" s="92">
        <v>0</v>
      </c>
      <c r="AJ47373" s="92">
        <v>0</v>
      </c>
      <c r="AK47373" s="92">
        <v>3851</v>
      </c>
      <c r="AL47373" s="92">
        <v>2655</v>
      </c>
      <c r="AN47373" s="92">
        <v>180</v>
      </c>
      <c r="AO47373" s="92">
        <v>9</v>
      </c>
      <c r="AP47373" s="92">
        <v>0</v>
      </c>
      <c r="AQ47373" s="92">
        <v>0</v>
      </c>
      <c r="AS47373" s="92">
        <v>2180</v>
      </c>
      <c r="AT47373" s="92">
        <v>1812</v>
      </c>
      <c r="AU47373" s="92">
        <v>-275</v>
      </c>
      <c r="AW47373" s="92">
        <v>0</v>
      </c>
      <c r="AY47373" s="92">
        <v>-222</v>
      </c>
      <c r="AZ47373" s="92">
        <v>31</v>
      </c>
    </row>
    <row r="47374" spans="1:52">
      <c r="A47374" s="83" t="s">
        <v>87</v>
      </c>
      <c r="B47374" s="84">
        <v>44160.166666666664</v>
      </c>
      <c r="C47374" s="85">
        <v>44159</v>
      </c>
      <c r="D47374" s="83">
        <v>21</v>
      </c>
      <c r="E47374" s="84">
        <v>44159.875</v>
      </c>
      <c r="F47374" s="86" t="s">
        <v>443</v>
      </c>
      <c r="G47374" s="87" t="s">
        <v>444</v>
      </c>
      <c r="H47374" s="92">
        <v>3115</v>
      </c>
      <c r="I47374" s="92">
        <v>3036</v>
      </c>
      <c r="J47374" s="92">
        <v>6554</v>
      </c>
      <c r="K47374" s="92">
        <v>3482</v>
      </c>
      <c r="O47374" s="92">
        <v>3036</v>
      </c>
      <c r="P47374" s="92">
        <v>6554</v>
      </c>
      <c r="Q47374" s="92">
        <v>3482</v>
      </c>
      <c r="R47374" s="92">
        <v>0</v>
      </c>
      <c r="S47374" s="92">
        <v>3712</v>
      </c>
      <c r="T47374" s="92">
        <v>2653</v>
      </c>
      <c r="V47374" s="92">
        <v>176</v>
      </c>
      <c r="W47374" s="92">
        <v>4</v>
      </c>
      <c r="X47374" s="92">
        <v>0</v>
      </c>
      <c r="Y47374" s="92">
        <v>9</v>
      </c>
      <c r="AJ47374" s="92">
        <v>0</v>
      </c>
      <c r="AK47374" s="92">
        <v>3712</v>
      </c>
      <c r="AL47374" s="92">
        <v>2653</v>
      </c>
      <c r="AN47374" s="92">
        <v>176</v>
      </c>
      <c r="AO47374" s="92">
        <v>4</v>
      </c>
      <c r="AP47374" s="92">
        <v>0</v>
      </c>
      <c r="AQ47374" s="92">
        <v>9</v>
      </c>
      <c r="AS47374" s="92">
        <v>2146</v>
      </c>
      <c r="AT47374" s="92">
        <v>1849</v>
      </c>
      <c r="AU47374" s="92">
        <v>-275</v>
      </c>
      <c r="AW47374" s="92">
        <v>1</v>
      </c>
      <c r="AY47374" s="92">
        <v>-254</v>
      </c>
      <c r="AZ47374" s="92">
        <v>15</v>
      </c>
    </row>
    <row r="47375" spans="1:52">
      <c r="A47375" s="83" t="s">
        <v>87</v>
      </c>
      <c r="B47375" s="84">
        <v>44160.208333333336</v>
      </c>
      <c r="C47375" s="85">
        <v>44159</v>
      </c>
      <c r="D47375" s="83">
        <v>22</v>
      </c>
      <c r="E47375" s="84">
        <v>44159.916666666664</v>
      </c>
      <c r="F47375" s="86" t="s">
        <v>443</v>
      </c>
      <c r="G47375" s="87" t="s">
        <v>444</v>
      </c>
      <c r="H47375" s="92">
        <v>2959</v>
      </c>
      <c r="I47375" s="92">
        <v>2942</v>
      </c>
      <c r="J47375" s="92">
        <v>6271</v>
      </c>
      <c r="K47375" s="92">
        <v>3292</v>
      </c>
      <c r="O47375" s="92">
        <v>2942</v>
      </c>
      <c r="P47375" s="92">
        <v>6271</v>
      </c>
      <c r="Q47375" s="92">
        <v>3292</v>
      </c>
      <c r="R47375" s="92">
        <v>0</v>
      </c>
      <c r="S47375" s="92">
        <v>3565</v>
      </c>
      <c r="T47375" s="92">
        <v>2657</v>
      </c>
      <c r="V47375" s="92">
        <v>40</v>
      </c>
      <c r="W47375" s="92">
        <v>-1</v>
      </c>
      <c r="X47375" s="92">
        <v>0</v>
      </c>
      <c r="Y47375" s="92">
        <v>10</v>
      </c>
      <c r="AJ47375" s="92">
        <v>0</v>
      </c>
      <c r="AK47375" s="92">
        <v>3565</v>
      </c>
      <c r="AL47375" s="92">
        <v>2657</v>
      </c>
      <c r="AN47375" s="92">
        <v>40</v>
      </c>
      <c r="AO47375" s="92">
        <v>-1</v>
      </c>
      <c r="AP47375" s="92">
        <v>0</v>
      </c>
      <c r="AQ47375" s="92">
        <v>10</v>
      </c>
      <c r="AS47375" s="92">
        <v>2054</v>
      </c>
      <c r="AT47375" s="92">
        <v>1828</v>
      </c>
      <c r="AU47375" s="92">
        <v>-272</v>
      </c>
      <c r="AW47375" s="92">
        <v>1</v>
      </c>
      <c r="AY47375" s="92">
        <v>-321</v>
      </c>
      <c r="AZ47375" s="92">
        <v>2</v>
      </c>
    </row>
    <row r="47376" spans="1:52">
      <c r="A47376" s="83" t="s">
        <v>87</v>
      </c>
      <c r="B47376" s="84">
        <v>44160.25</v>
      </c>
      <c r="C47376" s="85">
        <v>44159</v>
      </c>
      <c r="D47376" s="83">
        <v>23</v>
      </c>
      <c r="E47376" s="84">
        <v>44159.958333333336</v>
      </c>
      <c r="F47376" s="86" t="s">
        <v>443</v>
      </c>
      <c r="G47376" s="87" t="s">
        <v>444</v>
      </c>
      <c r="H47376" s="92">
        <v>2743</v>
      </c>
      <c r="I47376" s="92">
        <v>2783</v>
      </c>
      <c r="J47376" s="92">
        <v>6272</v>
      </c>
      <c r="K47376" s="92">
        <v>3453</v>
      </c>
      <c r="O47376" s="92">
        <v>2783</v>
      </c>
      <c r="P47376" s="92">
        <v>6272</v>
      </c>
      <c r="Q47376" s="92">
        <v>3453</v>
      </c>
      <c r="R47376" s="92">
        <v>0</v>
      </c>
      <c r="S47376" s="92">
        <v>3486</v>
      </c>
      <c r="T47376" s="92">
        <v>2660</v>
      </c>
      <c r="V47376" s="92">
        <v>126</v>
      </c>
      <c r="W47376" s="92">
        <v>0</v>
      </c>
      <c r="X47376" s="92">
        <v>0</v>
      </c>
      <c r="Y47376" s="92">
        <v>0</v>
      </c>
      <c r="AJ47376" s="92">
        <v>0</v>
      </c>
      <c r="AK47376" s="92">
        <v>3486</v>
      </c>
      <c r="AL47376" s="92">
        <v>2660</v>
      </c>
      <c r="AN47376" s="92">
        <v>126</v>
      </c>
      <c r="AO47376" s="92">
        <v>0</v>
      </c>
      <c r="AP47376" s="92">
        <v>0</v>
      </c>
      <c r="AQ47376" s="92">
        <v>0</v>
      </c>
      <c r="AS47376" s="92">
        <v>2189</v>
      </c>
      <c r="AT47376" s="92">
        <v>1757</v>
      </c>
      <c r="AU47376" s="92">
        <v>-199</v>
      </c>
      <c r="AW47376" s="92">
        <v>1</v>
      </c>
      <c r="AY47376" s="92">
        <v>-309</v>
      </c>
      <c r="AZ47376" s="92">
        <v>14</v>
      </c>
    </row>
    <row r="47377" spans="1:52">
      <c r="A47377" s="83" t="s">
        <v>87</v>
      </c>
      <c r="B47377" s="84">
        <v>44160.291666666664</v>
      </c>
      <c r="C47377" s="85">
        <v>44159</v>
      </c>
      <c r="D47377" s="83">
        <v>24</v>
      </c>
      <c r="E47377" s="84">
        <v>44160</v>
      </c>
      <c r="F47377" s="86" t="s">
        <v>443</v>
      </c>
      <c r="G47377" s="87" t="s">
        <v>444</v>
      </c>
      <c r="H47377" s="92">
        <v>2572</v>
      </c>
      <c r="I47377" s="92">
        <v>2614</v>
      </c>
      <c r="J47377" s="92">
        <v>6255</v>
      </c>
      <c r="K47377" s="92">
        <v>3608</v>
      </c>
      <c r="O47377" s="92">
        <v>2614</v>
      </c>
      <c r="P47377" s="92">
        <v>6255</v>
      </c>
      <c r="Q47377" s="92">
        <v>3608</v>
      </c>
      <c r="R47377" s="92">
        <v>0</v>
      </c>
      <c r="S47377" s="92">
        <v>3556</v>
      </c>
      <c r="T47377" s="92">
        <v>2659</v>
      </c>
      <c r="V47377" s="92">
        <v>40</v>
      </c>
      <c r="W47377" s="92">
        <v>0</v>
      </c>
      <c r="X47377" s="92">
        <v>0</v>
      </c>
      <c r="Y47377" s="92">
        <v>0</v>
      </c>
      <c r="AJ47377" s="92">
        <v>0</v>
      </c>
      <c r="AK47377" s="92">
        <v>3556</v>
      </c>
      <c r="AL47377" s="92">
        <v>2659</v>
      </c>
      <c r="AN47377" s="92">
        <v>40</v>
      </c>
      <c r="AO47377" s="92">
        <v>0</v>
      </c>
      <c r="AP47377" s="92">
        <v>0</v>
      </c>
      <c r="AQ47377" s="92">
        <v>0</v>
      </c>
      <c r="AS47377" s="92">
        <v>2220</v>
      </c>
      <c r="AT47377" s="92">
        <v>1787</v>
      </c>
      <c r="AU47377" s="92">
        <v>-223</v>
      </c>
      <c r="AW47377" s="92">
        <v>1</v>
      </c>
      <c r="AY47377" s="92">
        <v>-247</v>
      </c>
      <c r="AZ47377" s="92">
        <v>70</v>
      </c>
    </row>
    <row r="47378" spans="1:52">
      <c r="A47378" s="83" t="s">
        <v>87</v>
      </c>
      <c r="B47378" s="84">
        <v>44160.333333333336</v>
      </c>
      <c r="C47378" s="85">
        <v>44160</v>
      </c>
      <c r="D47378" s="83">
        <v>1</v>
      </c>
      <c r="E47378" s="84">
        <v>44160.041666666664</v>
      </c>
      <c r="F47378" s="86" t="s">
        <v>443</v>
      </c>
      <c r="G47378" s="87" t="s">
        <v>444</v>
      </c>
      <c r="H47378" s="92">
        <v>2474</v>
      </c>
      <c r="I47378" s="92">
        <v>2502</v>
      </c>
      <c r="J47378" s="92">
        <v>6093</v>
      </c>
      <c r="K47378" s="92">
        <v>3561</v>
      </c>
      <c r="O47378" s="92">
        <v>2502</v>
      </c>
      <c r="P47378" s="92">
        <v>6093</v>
      </c>
      <c r="Q47378" s="92">
        <v>3561</v>
      </c>
      <c r="R47378" s="92">
        <v>0</v>
      </c>
      <c r="S47378" s="92">
        <v>3305</v>
      </c>
      <c r="T47378" s="92">
        <v>2662</v>
      </c>
      <c r="V47378" s="92">
        <v>127</v>
      </c>
      <c r="W47378" s="92">
        <v>-1</v>
      </c>
      <c r="X47378" s="92">
        <v>0</v>
      </c>
      <c r="Y47378" s="92">
        <v>0</v>
      </c>
      <c r="AJ47378" s="92">
        <v>0</v>
      </c>
      <c r="AK47378" s="92">
        <v>3305</v>
      </c>
      <c r="AL47378" s="92">
        <v>2662</v>
      </c>
      <c r="AN47378" s="92">
        <v>127</v>
      </c>
      <c r="AO47378" s="92">
        <v>-1</v>
      </c>
      <c r="AP47378" s="92">
        <v>0</v>
      </c>
      <c r="AQ47378" s="92">
        <v>0</v>
      </c>
      <c r="AS47378" s="92">
        <v>2115</v>
      </c>
      <c r="AT47378" s="92">
        <v>1789</v>
      </c>
      <c r="AU47378" s="92">
        <v>-226</v>
      </c>
      <c r="AW47378" s="92">
        <v>0</v>
      </c>
      <c r="AY47378" s="92">
        <v>-303</v>
      </c>
      <c r="AZ47378" s="92">
        <v>186</v>
      </c>
    </row>
    <row r="47379" spans="1:52">
      <c r="A47379" s="83" t="s">
        <v>87</v>
      </c>
      <c r="B47379" s="84">
        <v>44160.375</v>
      </c>
      <c r="C47379" s="85">
        <v>44160</v>
      </c>
      <c r="D47379" s="83">
        <v>2</v>
      </c>
      <c r="E47379" s="84">
        <v>44160.083333333336</v>
      </c>
      <c r="F47379" s="86" t="s">
        <v>443</v>
      </c>
      <c r="G47379" s="87" t="s">
        <v>444</v>
      </c>
      <c r="H47379" s="92">
        <v>2440</v>
      </c>
      <c r="I47379" s="92">
        <v>2434</v>
      </c>
      <c r="J47379" s="92">
        <v>5895</v>
      </c>
      <c r="K47379" s="92">
        <v>3426</v>
      </c>
      <c r="O47379" s="92">
        <v>2434</v>
      </c>
      <c r="P47379" s="92">
        <v>5895</v>
      </c>
      <c r="Q47379" s="92">
        <v>3426</v>
      </c>
      <c r="R47379" s="92">
        <v>0</v>
      </c>
      <c r="S47379" s="92">
        <v>3236</v>
      </c>
      <c r="T47379" s="92">
        <v>2659</v>
      </c>
      <c r="V47379" s="92">
        <v>0</v>
      </c>
      <c r="W47379" s="92">
        <v>0</v>
      </c>
      <c r="X47379" s="92">
        <v>0</v>
      </c>
      <c r="Y47379" s="92">
        <v>0</v>
      </c>
      <c r="AJ47379" s="92">
        <v>0</v>
      </c>
      <c r="AK47379" s="92">
        <v>3236</v>
      </c>
      <c r="AL47379" s="92">
        <v>2659</v>
      </c>
      <c r="AN47379" s="92">
        <v>0</v>
      </c>
      <c r="AO47379" s="92">
        <v>0</v>
      </c>
      <c r="AP47379" s="92">
        <v>0</v>
      </c>
      <c r="AQ47379" s="92">
        <v>0</v>
      </c>
      <c r="AS47379" s="92">
        <v>2072</v>
      </c>
      <c r="AT47379" s="92">
        <v>1662</v>
      </c>
      <c r="AU47379" s="92">
        <v>-226</v>
      </c>
      <c r="AW47379" s="92">
        <v>1</v>
      </c>
      <c r="AY47379" s="92">
        <v>-254</v>
      </c>
      <c r="AZ47379" s="92">
        <v>171</v>
      </c>
    </row>
    <row r="47380" spans="1:52">
      <c r="A47380" s="83" t="s">
        <v>87</v>
      </c>
      <c r="B47380" s="84">
        <v>44160.416666666664</v>
      </c>
      <c r="C47380" s="85">
        <v>44160</v>
      </c>
      <c r="D47380" s="83">
        <v>3</v>
      </c>
      <c r="E47380" s="84">
        <v>44160.125</v>
      </c>
      <c r="F47380" s="86" t="s">
        <v>443</v>
      </c>
      <c r="G47380" s="87" t="s">
        <v>444</v>
      </c>
      <c r="H47380" s="92">
        <v>2438</v>
      </c>
      <c r="I47380" s="92">
        <v>2378</v>
      </c>
      <c r="J47380" s="92">
        <v>5843</v>
      </c>
      <c r="K47380" s="92">
        <v>3436</v>
      </c>
      <c r="O47380" s="92">
        <v>2378</v>
      </c>
      <c r="P47380" s="92">
        <v>5843</v>
      </c>
      <c r="Q47380" s="92">
        <v>3436</v>
      </c>
      <c r="R47380" s="92">
        <v>0</v>
      </c>
      <c r="S47380" s="92">
        <v>3191</v>
      </c>
      <c r="T47380" s="92">
        <v>2660</v>
      </c>
      <c r="V47380" s="92">
        <v>-1</v>
      </c>
      <c r="W47380" s="92">
        <v>-1</v>
      </c>
      <c r="X47380" s="92">
        <v>0</v>
      </c>
      <c r="Y47380" s="92">
        <v>-6</v>
      </c>
      <c r="AJ47380" s="92">
        <v>0</v>
      </c>
      <c r="AK47380" s="92">
        <v>3191</v>
      </c>
      <c r="AL47380" s="92">
        <v>2660</v>
      </c>
      <c r="AN47380" s="92">
        <v>-1</v>
      </c>
      <c r="AO47380" s="92">
        <v>-1</v>
      </c>
      <c r="AP47380" s="92">
        <v>0</v>
      </c>
      <c r="AQ47380" s="92">
        <v>-6</v>
      </c>
      <c r="AS47380" s="92">
        <v>2050</v>
      </c>
      <c r="AT47380" s="92">
        <v>1701</v>
      </c>
      <c r="AU47380" s="92">
        <v>-225</v>
      </c>
      <c r="AW47380" s="92">
        <v>1</v>
      </c>
      <c r="AY47380" s="92">
        <v>-292</v>
      </c>
      <c r="AZ47380" s="92">
        <v>201</v>
      </c>
    </row>
    <row r="47381" spans="1:52">
      <c r="A47381" s="83" t="s">
        <v>87</v>
      </c>
      <c r="B47381" s="84">
        <v>44160.458333333336</v>
      </c>
      <c r="C47381" s="85">
        <v>44160</v>
      </c>
      <c r="D47381" s="83">
        <v>4</v>
      </c>
      <c r="E47381" s="84">
        <v>44160.166666666664</v>
      </c>
      <c r="F47381" s="86" t="s">
        <v>443</v>
      </c>
      <c r="G47381" s="87" t="s">
        <v>444</v>
      </c>
      <c r="H47381" s="92">
        <v>2457</v>
      </c>
      <c r="I47381" s="92">
        <v>2398</v>
      </c>
      <c r="J47381" s="92">
        <v>5815</v>
      </c>
      <c r="K47381" s="92">
        <v>3439</v>
      </c>
      <c r="O47381" s="92">
        <v>2398</v>
      </c>
      <c r="P47381" s="92">
        <v>5815</v>
      </c>
      <c r="Q47381" s="92">
        <v>3439</v>
      </c>
      <c r="R47381" s="92">
        <v>0</v>
      </c>
      <c r="S47381" s="92">
        <v>3159</v>
      </c>
      <c r="T47381" s="92">
        <v>2662</v>
      </c>
      <c r="V47381" s="92">
        <v>0</v>
      </c>
      <c r="W47381" s="92">
        <v>0</v>
      </c>
      <c r="X47381" s="92">
        <v>0</v>
      </c>
      <c r="Y47381" s="92">
        <v>-6</v>
      </c>
      <c r="AJ47381" s="92">
        <v>0</v>
      </c>
      <c r="AK47381" s="92">
        <v>3159</v>
      </c>
      <c r="AL47381" s="92">
        <v>2662</v>
      </c>
      <c r="AN47381" s="92">
        <v>0</v>
      </c>
      <c r="AO47381" s="92">
        <v>0</v>
      </c>
      <c r="AP47381" s="92">
        <v>0</v>
      </c>
      <c r="AQ47381" s="92">
        <v>-6</v>
      </c>
      <c r="AS47381" s="92">
        <v>2051</v>
      </c>
      <c r="AT47381" s="92">
        <v>1663</v>
      </c>
      <c r="AU47381" s="92">
        <v>-225</v>
      </c>
      <c r="AW47381" s="92">
        <v>1</v>
      </c>
      <c r="AY47381" s="92">
        <v>-259</v>
      </c>
      <c r="AZ47381" s="92">
        <v>208</v>
      </c>
    </row>
    <row r="47382" spans="1:52">
      <c r="A47382" s="83" t="s">
        <v>87</v>
      </c>
      <c r="B47382" s="84">
        <v>44160.5</v>
      </c>
      <c r="C47382" s="85">
        <v>44160</v>
      </c>
      <c r="D47382" s="83">
        <v>5</v>
      </c>
      <c r="E47382" s="84">
        <v>44160.208333333336</v>
      </c>
      <c r="F47382" s="86" t="s">
        <v>443</v>
      </c>
      <c r="G47382" s="87" t="s">
        <v>444</v>
      </c>
      <c r="H47382" s="92">
        <v>2535</v>
      </c>
      <c r="I47382" s="92">
        <v>2467</v>
      </c>
      <c r="J47382" s="92">
        <v>5854</v>
      </c>
      <c r="K47382" s="92">
        <v>3403</v>
      </c>
      <c r="O47382" s="92">
        <v>2467</v>
      </c>
      <c r="P47382" s="92">
        <v>5854</v>
      </c>
      <c r="Q47382" s="92">
        <v>3403</v>
      </c>
      <c r="R47382" s="92">
        <v>0</v>
      </c>
      <c r="S47382" s="92">
        <v>3198</v>
      </c>
      <c r="T47382" s="92">
        <v>2662</v>
      </c>
      <c r="V47382" s="92">
        <v>0</v>
      </c>
      <c r="W47382" s="92">
        <v>0</v>
      </c>
      <c r="X47382" s="92">
        <v>0</v>
      </c>
      <c r="Y47382" s="92">
        <v>-6</v>
      </c>
      <c r="AJ47382" s="92">
        <v>0</v>
      </c>
      <c r="AK47382" s="92">
        <v>3198</v>
      </c>
      <c r="AL47382" s="92">
        <v>2662</v>
      </c>
      <c r="AN47382" s="92">
        <v>0</v>
      </c>
      <c r="AO47382" s="92">
        <v>0</v>
      </c>
      <c r="AP47382" s="92">
        <v>0</v>
      </c>
      <c r="AQ47382" s="92">
        <v>-6</v>
      </c>
      <c r="AS47382" s="92">
        <v>2034</v>
      </c>
      <c r="AT47382" s="92">
        <v>1642</v>
      </c>
      <c r="AU47382" s="92">
        <v>-225</v>
      </c>
      <c r="AW47382" s="92">
        <v>0</v>
      </c>
      <c r="AY47382" s="92">
        <v>-253</v>
      </c>
      <c r="AZ47382" s="92">
        <v>205</v>
      </c>
    </row>
    <row r="47383" spans="1:52">
      <c r="A47383" s="83" t="s">
        <v>87</v>
      </c>
      <c r="B47383" s="84">
        <v>44160.541666666664</v>
      </c>
      <c r="C47383" s="85">
        <v>44160</v>
      </c>
      <c r="D47383" s="83">
        <v>6</v>
      </c>
      <c r="E47383" s="84">
        <v>44160.25</v>
      </c>
      <c r="F47383" s="86" t="s">
        <v>443</v>
      </c>
      <c r="G47383" s="87" t="s">
        <v>444</v>
      </c>
      <c r="H47383" s="92">
        <v>2682</v>
      </c>
      <c r="I47383" s="92">
        <v>2629</v>
      </c>
      <c r="J47383" s="92">
        <v>5990</v>
      </c>
      <c r="K47383" s="92">
        <v>3379</v>
      </c>
      <c r="O47383" s="92">
        <v>2629</v>
      </c>
      <c r="P47383" s="92">
        <v>5990</v>
      </c>
      <c r="Q47383" s="92">
        <v>3379</v>
      </c>
      <c r="R47383" s="92">
        <v>0</v>
      </c>
      <c r="S47383" s="92">
        <v>3341</v>
      </c>
      <c r="T47383" s="92">
        <v>2650</v>
      </c>
      <c r="V47383" s="92">
        <v>0</v>
      </c>
      <c r="W47383" s="92">
        <v>-1</v>
      </c>
      <c r="X47383" s="92">
        <v>0</v>
      </c>
      <c r="Y47383" s="92">
        <v>0</v>
      </c>
      <c r="AJ47383" s="92">
        <v>0</v>
      </c>
      <c r="AK47383" s="92">
        <v>3341</v>
      </c>
      <c r="AL47383" s="92">
        <v>2650</v>
      </c>
      <c r="AN47383" s="92">
        <v>0</v>
      </c>
      <c r="AO47383" s="92">
        <v>-1</v>
      </c>
      <c r="AP47383" s="92">
        <v>0</v>
      </c>
      <c r="AQ47383" s="92">
        <v>0</v>
      </c>
      <c r="AS47383" s="92">
        <v>1937</v>
      </c>
      <c r="AT47383" s="92">
        <v>1667</v>
      </c>
      <c r="AU47383" s="92">
        <v>-225</v>
      </c>
      <c r="AW47383" s="92">
        <v>1</v>
      </c>
      <c r="AY47383" s="92">
        <v>-169</v>
      </c>
      <c r="AZ47383" s="92">
        <v>168</v>
      </c>
    </row>
    <row r="47384" spans="1:52">
      <c r="A47384" s="83" t="s">
        <v>87</v>
      </c>
      <c r="B47384" s="84">
        <v>44160.583333333336</v>
      </c>
      <c r="C47384" s="85">
        <v>44160</v>
      </c>
      <c r="D47384" s="83">
        <v>7</v>
      </c>
      <c r="E47384" s="84">
        <v>44160.291666666664</v>
      </c>
      <c r="F47384" s="86" t="s">
        <v>443</v>
      </c>
      <c r="G47384" s="87" t="s">
        <v>444</v>
      </c>
      <c r="H47384" s="92">
        <v>2941</v>
      </c>
      <c r="I47384" s="92">
        <v>2845</v>
      </c>
      <c r="J47384" s="92">
        <v>6101</v>
      </c>
      <c r="K47384" s="92">
        <v>3270</v>
      </c>
      <c r="O47384" s="92">
        <v>2845</v>
      </c>
      <c r="P47384" s="92">
        <v>6101</v>
      </c>
      <c r="Q47384" s="92">
        <v>3270</v>
      </c>
      <c r="R47384" s="92">
        <v>0</v>
      </c>
      <c r="S47384" s="92">
        <v>3441</v>
      </c>
      <c r="T47384" s="92">
        <v>2651</v>
      </c>
      <c r="V47384" s="92">
        <v>0</v>
      </c>
      <c r="W47384" s="92">
        <v>9</v>
      </c>
      <c r="X47384" s="92">
        <v>0</v>
      </c>
      <c r="Y47384" s="92">
        <v>0</v>
      </c>
      <c r="AJ47384" s="92">
        <v>0</v>
      </c>
      <c r="AK47384" s="92">
        <v>3441</v>
      </c>
      <c r="AL47384" s="92">
        <v>2651</v>
      </c>
      <c r="AN47384" s="92">
        <v>0</v>
      </c>
      <c r="AO47384" s="92">
        <v>9</v>
      </c>
      <c r="AP47384" s="92">
        <v>0</v>
      </c>
      <c r="AQ47384" s="92">
        <v>0</v>
      </c>
      <c r="AS47384" s="92">
        <v>1981</v>
      </c>
      <c r="AT47384" s="92">
        <v>1593</v>
      </c>
      <c r="AU47384" s="92">
        <v>-248</v>
      </c>
      <c r="AW47384" s="92">
        <v>1</v>
      </c>
      <c r="AY47384" s="92">
        <v>-174</v>
      </c>
      <c r="AZ47384" s="92">
        <v>117</v>
      </c>
    </row>
    <row r="47385" spans="1:52">
      <c r="A47385" s="83" t="s">
        <v>87</v>
      </c>
      <c r="B47385" s="84">
        <v>44160.625</v>
      </c>
      <c r="C47385" s="85">
        <v>44160</v>
      </c>
      <c r="D47385" s="83">
        <v>8</v>
      </c>
      <c r="E47385" s="84">
        <v>44160.333333333336</v>
      </c>
      <c r="F47385" s="86" t="s">
        <v>443</v>
      </c>
      <c r="G47385" s="87" t="s">
        <v>444</v>
      </c>
      <c r="H47385" s="92">
        <v>2978</v>
      </c>
      <c r="I47385" s="92">
        <v>2933</v>
      </c>
      <c r="J47385" s="92">
        <v>6105</v>
      </c>
      <c r="K47385" s="92">
        <v>3187</v>
      </c>
      <c r="O47385" s="92">
        <v>2933</v>
      </c>
      <c r="P47385" s="92">
        <v>6105</v>
      </c>
      <c r="Q47385" s="92">
        <v>3187</v>
      </c>
      <c r="R47385" s="92">
        <v>0</v>
      </c>
      <c r="S47385" s="92">
        <v>3408</v>
      </c>
      <c r="T47385" s="92">
        <v>2650</v>
      </c>
      <c r="V47385" s="92">
        <v>0</v>
      </c>
      <c r="W47385" s="92">
        <v>36</v>
      </c>
      <c r="X47385" s="92">
        <v>1</v>
      </c>
      <c r="Y47385" s="92">
        <v>10</v>
      </c>
      <c r="AJ47385" s="92">
        <v>0</v>
      </c>
      <c r="AK47385" s="92">
        <v>3408</v>
      </c>
      <c r="AL47385" s="92">
        <v>2650</v>
      </c>
      <c r="AN47385" s="92">
        <v>0</v>
      </c>
      <c r="AO47385" s="92">
        <v>36</v>
      </c>
      <c r="AP47385" s="92">
        <v>1</v>
      </c>
      <c r="AQ47385" s="92">
        <v>10</v>
      </c>
      <c r="AS47385" s="92">
        <v>1960</v>
      </c>
      <c r="AT47385" s="92">
        <v>1574</v>
      </c>
      <c r="AU47385" s="92">
        <v>-272</v>
      </c>
      <c r="AW47385" s="92">
        <v>0</v>
      </c>
      <c r="AY47385" s="92">
        <v>-168</v>
      </c>
      <c r="AZ47385" s="92">
        <v>93</v>
      </c>
    </row>
    <row r="47386" spans="1:52">
      <c r="A47386" s="83" t="s">
        <v>87</v>
      </c>
      <c r="B47386" s="84">
        <v>44160.666666666664</v>
      </c>
      <c r="C47386" s="85">
        <v>44160</v>
      </c>
      <c r="D47386" s="83">
        <v>9</v>
      </c>
      <c r="E47386" s="84">
        <v>44160.375</v>
      </c>
      <c r="F47386" s="86" t="s">
        <v>443</v>
      </c>
      <c r="G47386" s="87" t="s">
        <v>444</v>
      </c>
      <c r="H47386" s="92">
        <v>2922</v>
      </c>
      <c r="I47386" s="92">
        <v>2925</v>
      </c>
      <c r="J47386" s="92">
        <v>6018</v>
      </c>
      <c r="K47386" s="92">
        <v>3098</v>
      </c>
      <c r="O47386" s="92">
        <v>2925</v>
      </c>
      <c r="P47386" s="92">
        <v>6018</v>
      </c>
      <c r="Q47386" s="92">
        <v>3098</v>
      </c>
      <c r="R47386" s="92">
        <v>0</v>
      </c>
      <c r="S47386" s="92">
        <v>3246</v>
      </c>
      <c r="T47386" s="92">
        <v>2645</v>
      </c>
      <c r="V47386" s="92">
        <v>-83</v>
      </c>
      <c r="W47386" s="92">
        <v>187</v>
      </c>
      <c r="X47386" s="92">
        <v>13</v>
      </c>
      <c r="Y47386" s="92">
        <v>10</v>
      </c>
      <c r="AJ47386" s="92">
        <v>0</v>
      </c>
      <c r="AK47386" s="92">
        <v>3246</v>
      </c>
      <c r="AL47386" s="92">
        <v>2645</v>
      </c>
      <c r="AN47386" s="92">
        <v>-83</v>
      </c>
      <c r="AO47386" s="92">
        <v>187</v>
      </c>
      <c r="AP47386" s="92">
        <v>13</v>
      </c>
      <c r="AQ47386" s="92">
        <v>10</v>
      </c>
      <c r="AS47386" s="92">
        <v>2217</v>
      </c>
      <c r="AT47386" s="92">
        <v>1195</v>
      </c>
      <c r="AU47386" s="92">
        <v>-246</v>
      </c>
      <c r="AW47386" s="92">
        <v>1</v>
      </c>
      <c r="AY47386" s="92">
        <v>-206</v>
      </c>
      <c r="AZ47386" s="92">
        <v>137</v>
      </c>
    </row>
    <row r="47387" spans="1:52">
      <c r="A47387" s="83" t="s">
        <v>87</v>
      </c>
      <c r="B47387" s="84">
        <v>44160.708333333336</v>
      </c>
      <c r="C47387" s="85">
        <v>44160</v>
      </c>
      <c r="D47387" s="83">
        <v>10</v>
      </c>
      <c r="E47387" s="84">
        <v>44160.416666666664</v>
      </c>
      <c r="F47387" s="86" t="s">
        <v>443</v>
      </c>
      <c r="G47387" s="87" t="s">
        <v>444</v>
      </c>
      <c r="H47387" s="92">
        <v>2893</v>
      </c>
      <c r="I47387" s="92">
        <v>2920</v>
      </c>
      <c r="J47387" s="92">
        <v>5859</v>
      </c>
      <c r="K47387" s="92">
        <v>2951</v>
      </c>
      <c r="O47387" s="92">
        <v>2920</v>
      </c>
      <c r="P47387" s="92">
        <v>5859</v>
      </c>
      <c r="Q47387" s="92">
        <v>2951</v>
      </c>
      <c r="R47387" s="92">
        <v>0</v>
      </c>
      <c r="S47387" s="92">
        <v>2943</v>
      </c>
      <c r="T47387" s="92">
        <v>2642</v>
      </c>
      <c r="V47387" s="92">
        <v>0</v>
      </c>
      <c r="W47387" s="92">
        <v>269</v>
      </c>
      <c r="X47387" s="92">
        <v>5</v>
      </c>
      <c r="Y47387" s="92">
        <v>0</v>
      </c>
      <c r="AJ47387" s="92">
        <v>0</v>
      </c>
      <c r="AK47387" s="92">
        <v>2943</v>
      </c>
      <c r="AL47387" s="92">
        <v>2642</v>
      </c>
      <c r="AN47387" s="92">
        <v>0</v>
      </c>
      <c r="AO47387" s="92">
        <v>269</v>
      </c>
      <c r="AP47387" s="92">
        <v>5</v>
      </c>
      <c r="AQ47387" s="92">
        <v>0</v>
      </c>
      <c r="AS47387" s="92">
        <v>2460</v>
      </c>
      <c r="AT47387" s="92">
        <v>722</v>
      </c>
      <c r="AU47387" s="92">
        <v>-154</v>
      </c>
      <c r="AW47387" s="92">
        <v>0</v>
      </c>
      <c r="AY47387" s="92">
        <v>-188</v>
      </c>
      <c r="AZ47387" s="92">
        <v>111</v>
      </c>
    </row>
    <row r="47388" spans="1:52">
      <c r="A47388" s="83" t="s">
        <v>87</v>
      </c>
      <c r="B47388" s="84">
        <v>44160.75</v>
      </c>
      <c r="C47388" s="85">
        <v>44160</v>
      </c>
      <c r="D47388" s="83">
        <v>11</v>
      </c>
      <c r="E47388" s="84">
        <v>44160.458333333336</v>
      </c>
      <c r="F47388" s="86" t="s">
        <v>443</v>
      </c>
      <c r="G47388" s="87" t="s">
        <v>444</v>
      </c>
      <c r="H47388" s="92">
        <v>2844</v>
      </c>
      <c r="I47388" s="92">
        <v>2892</v>
      </c>
      <c r="J47388" s="92">
        <v>5379</v>
      </c>
      <c r="K47388" s="92">
        <v>2498</v>
      </c>
      <c r="O47388" s="92">
        <v>2892</v>
      </c>
      <c r="P47388" s="92">
        <v>5379</v>
      </c>
      <c r="Q47388" s="92">
        <v>2498</v>
      </c>
      <c r="R47388" s="92">
        <v>0</v>
      </c>
      <c r="S47388" s="92">
        <v>2479</v>
      </c>
      <c r="T47388" s="92">
        <v>2641</v>
      </c>
      <c r="V47388" s="92">
        <v>0</v>
      </c>
      <c r="W47388" s="92">
        <v>264</v>
      </c>
      <c r="X47388" s="92">
        <v>4</v>
      </c>
      <c r="Y47388" s="92">
        <v>-9</v>
      </c>
      <c r="AJ47388" s="92">
        <v>0</v>
      </c>
      <c r="AK47388" s="92">
        <v>2479</v>
      </c>
      <c r="AL47388" s="92">
        <v>2641</v>
      </c>
      <c r="AN47388" s="92">
        <v>0</v>
      </c>
      <c r="AO47388" s="92">
        <v>264</v>
      </c>
      <c r="AP47388" s="92">
        <v>4</v>
      </c>
      <c r="AQ47388" s="92">
        <v>-9</v>
      </c>
      <c r="AS47388" s="92">
        <v>2423</v>
      </c>
      <c r="AT47388" s="92">
        <v>392</v>
      </c>
      <c r="AU47388" s="92">
        <v>-150</v>
      </c>
      <c r="AW47388" s="92">
        <v>1</v>
      </c>
      <c r="AY47388" s="92">
        <v>-184</v>
      </c>
      <c r="AZ47388" s="92">
        <v>16</v>
      </c>
    </row>
    <row r="47389" spans="1:52">
      <c r="A47389" s="83" t="s">
        <v>87</v>
      </c>
      <c r="B47389" s="84">
        <v>44160.791666666664</v>
      </c>
      <c r="C47389" s="85">
        <v>44160</v>
      </c>
      <c r="D47389" s="83">
        <v>12</v>
      </c>
      <c r="E47389" s="84">
        <v>44160.5</v>
      </c>
      <c r="F47389" s="86" t="s">
        <v>443</v>
      </c>
      <c r="G47389" s="87" t="s">
        <v>444</v>
      </c>
      <c r="H47389" s="92">
        <v>2802</v>
      </c>
      <c r="I47389" s="92">
        <v>2877</v>
      </c>
      <c r="J47389" s="92">
        <v>5061</v>
      </c>
      <c r="K47389" s="92">
        <v>2198</v>
      </c>
      <c r="O47389" s="92">
        <v>2877</v>
      </c>
      <c r="P47389" s="92">
        <v>5061</v>
      </c>
      <c r="Q47389" s="92">
        <v>2198</v>
      </c>
      <c r="R47389" s="92">
        <v>0</v>
      </c>
      <c r="S47389" s="92">
        <v>2171</v>
      </c>
      <c r="T47389" s="92">
        <v>2639</v>
      </c>
      <c r="V47389" s="92">
        <v>-1</v>
      </c>
      <c r="W47389" s="92">
        <v>260</v>
      </c>
      <c r="X47389" s="92">
        <v>1</v>
      </c>
      <c r="Y47389" s="92">
        <v>-9</v>
      </c>
      <c r="AJ47389" s="92">
        <v>0</v>
      </c>
      <c r="AK47389" s="92">
        <v>2171</v>
      </c>
      <c r="AL47389" s="92">
        <v>2639</v>
      </c>
      <c r="AN47389" s="92">
        <v>-1</v>
      </c>
      <c r="AO47389" s="92">
        <v>260</v>
      </c>
      <c r="AP47389" s="92">
        <v>1</v>
      </c>
      <c r="AQ47389" s="92">
        <v>-9</v>
      </c>
      <c r="AS47389" s="92">
        <v>2287</v>
      </c>
      <c r="AT47389" s="92">
        <v>262</v>
      </c>
      <c r="AU47389" s="92">
        <v>-151</v>
      </c>
      <c r="AW47389" s="92">
        <v>1</v>
      </c>
      <c r="AY47389" s="92">
        <v>-190</v>
      </c>
      <c r="AZ47389" s="92">
        <v>-11</v>
      </c>
    </row>
    <row r="47390" spans="1:52">
      <c r="A47390" s="83" t="s">
        <v>87</v>
      </c>
      <c r="B47390" s="84">
        <v>44160.833333333336</v>
      </c>
      <c r="C47390" s="85">
        <v>44160</v>
      </c>
      <c r="D47390" s="83">
        <v>13</v>
      </c>
      <c r="E47390" s="84">
        <v>44160.541666666664</v>
      </c>
      <c r="F47390" s="86" t="s">
        <v>443</v>
      </c>
      <c r="G47390" s="87" t="s">
        <v>444</v>
      </c>
      <c r="H47390" s="92">
        <v>2781</v>
      </c>
      <c r="I47390" s="92">
        <v>2883</v>
      </c>
      <c r="J47390" s="92">
        <v>4848</v>
      </c>
      <c r="K47390" s="92">
        <v>1978</v>
      </c>
      <c r="O47390" s="92">
        <v>2883</v>
      </c>
      <c r="P47390" s="92">
        <v>4848</v>
      </c>
      <c r="Q47390" s="92">
        <v>1978</v>
      </c>
      <c r="R47390" s="92">
        <v>0</v>
      </c>
      <c r="S47390" s="92">
        <v>1960</v>
      </c>
      <c r="T47390" s="92">
        <v>2635</v>
      </c>
      <c r="V47390" s="92">
        <v>0</v>
      </c>
      <c r="W47390" s="92">
        <v>261</v>
      </c>
      <c r="X47390" s="92">
        <v>1</v>
      </c>
      <c r="Y47390" s="92">
        <v>-9</v>
      </c>
      <c r="AJ47390" s="92">
        <v>0</v>
      </c>
      <c r="AK47390" s="92">
        <v>1960</v>
      </c>
      <c r="AL47390" s="92">
        <v>2635</v>
      </c>
      <c r="AN47390" s="92">
        <v>0</v>
      </c>
      <c r="AO47390" s="92">
        <v>261</v>
      </c>
      <c r="AP47390" s="92">
        <v>1</v>
      </c>
      <c r="AQ47390" s="92">
        <v>-9</v>
      </c>
      <c r="AS47390" s="92">
        <v>2181</v>
      </c>
      <c r="AT47390" s="92">
        <v>136</v>
      </c>
      <c r="AU47390" s="92">
        <v>-151</v>
      </c>
      <c r="AW47390" s="92">
        <v>0</v>
      </c>
      <c r="AY47390" s="92">
        <v>-162</v>
      </c>
      <c r="AZ47390" s="92">
        <v>-26</v>
      </c>
    </row>
    <row r="47391" spans="1:52">
      <c r="A47391" s="83" t="s">
        <v>87</v>
      </c>
      <c r="B47391" s="84">
        <v>44160.875</v>
      </c>
      <c r="C47391" s="85">
        <v>44160</v>
      </c>
      <c r="D47391" s="83">
        <v>14</v>
      </c>
      <c r="E47391" s="84">
        <v>44160.583333333336</v>
      </c>
      <c r="F47391" s="86" t="s">
        <v>443</v>
      </c>
      <c r="G47391" s="87" t="s">
        <v>444</v>
      </c>
      <c r="H47391" s="92">
        <v>2779</v>
      </c>
      <c r="I47391" s="92">
        <v>2852</v>
      </c>
      <c r="J47391" s="92">
        <v>4899</v>
      </c>
      <c r="K47391" s="92">
        <v>2053</v>
      </c>
      <c r="O47391" s="92">
        <v>2852</v>
      </c>
      <c r="P47391" s="92">
        <v>4899</v>
      </c>
      <c r="Q47391" s="92">
        <v>2053</v>
      </c>
      <c r="R47391" s="92">
        <v>0</v>
      </c>
      <c r="S47391" s="92">
        <v>1956</v>
      </c>
      <c r="T47391" s="92">
        <v>2634</v>
      </c>
      <c r="V47391" s="92">
        <v>10</v>
      </c>
      <c r="W47391" s="92">
        <v>293</v>
      </c>
      <c r="X47391" s="92">
        <v>7</v>
      </c>
      <c r="Y47391" s="92">
        <v>-1</v>
      </c>
      <c r="AJ47391" s="92">
        <v>0</v>
      </c>
      <c r="AK47391" s="92">
        <v>1956</v>
      </c>
      <c r="AL47391" s="92">
        <v>2634</v>
      </c>
      <c r="AN47391" s="92">
        <v>10</v>
      </c>
      <c r="AO47391" s="92">
        <v>293</v>
      </c>
      <c r="AP47391" s="92">
        <v>7</v>
      </c>
      <c r="AQ47391" s="92">
        <v>-1</v>
      </c>
      <c r="AS47391" s="92">
        <v>2185</v>
      </c>
      <c r="AT47391" s="92">
        <v>142</v>
      </c>
      <c r="AU47391" s="92">
        <v>-151</v>
      </c>
      <c r="AW47391" s="92">
        <v>1</v>
      </c>
      <c r="AY47391" s="92">
        <v>-110</v>
      </c>
      <c r="AZ47391" s="92">
        <v>-14</v>
      </c>
    </row>
    <row r="47392" spans="1:52">
      <c r="A47392" s="83" t="s">
        <v>87</v>
      </c>
      <c r="B47392" s="84">
        <v>44160.916666666664</v>
      </c>
      <c r="C47392" s="85">
        <v>44160</v>
      </c>
      <c r="D47392" s="83">
        <v>15</v>
      </c>
      <c r="E47392" s="84">
        <v>44160.625</v>
      </c>
      <c r="F47392" s="86" t="s">
        <v>443</v>
      </c>
      <c r="G47392" s="87" t="s">
        <v>444</v>
      </c>
      <c r="H47392" s="92">
        <v>2792</v>
      </c>
      <c r="I47392" s="92">
        <v>2847</v>
      </c>
      <c r="J47392" s="92">
        <v>5013</v>
      </c>
      <c r="K47392" s="92">
        <v>2168</v>
      </c>
      <c r="O47392" s="92">
        <v>2847</v>
      </c>
      <c r="P47392" s="92">
        <v>5013</v>
      </c>
      <c r="Q47392" s="92">
        <v>2168</v>
      </c>
      <c r="R47392" s="92">
        <v>0</v>
      </c>
      <c r="S47392" s="92">
        <v>1927</v>
      </c>
      <c r="T47392" s="92">
        <v>2633</v>
      </c>
      <c r="V47392" s="92">
        <v>134</v>
      </c>
      <c r="W47392" s="92">
        <v>311</v>
      </c>
      <c r="X47392" s="92">
        <v>8</v>
      </c>
      <c r="Y47392" s="92">
        <v>0</v>
      </c>
      <c r="AJ47392" s="92">
        <v>0</v>
      </c>
      <c r="AK47392" s="92">
        <v>1927</v>
      </c>
      <c r="AL47392" s="92">
        <v>2633</v>
      </c>
      <c r="AN47392" s="92">
        <v>134</v>
      </c>
      <c r="AO47392" s="92">
        <v>311</v>
      </c>
      <c r="AP47392" s="92">
        <v>8</v>
      </c>
      <c r="AQ47392" s="92">
        <v>0</v>
      </c>
      <c r="AS47392" s="92">
        <v>2193</v>
      </c>
      <c r="AT47392" s="92">
        <v>181</v>
      </c>
      <c r="AU47392" s="92">
        <v>-151</v>
      </c>
      <c r="AW47392" s="92">
        <v>1</v>
      </c>
      <c r="AY47392" s="92">
        <v>-67</v>
      </c>
      <c r="AZ47392" s="92">
        <v>11</v>
      </c>
    </row>
    <row r="47393" spans="1:52">
      <c r="A47393" s="83" t="s">
        <v>87</v>
      </c>
      <c r="B47393" s="84">
        <v>44160.958333333336</v>
      </c>
      <c r="C47393" s="85">
        <v>44160</v>
      </c>
      <c r="D47393" s="83">
        <v>16</v>
      </c>
      <c r="E47393" s="84">
        <v>44160.666666666664</v>
      </c>
      <c r="F47393" s="86" t="s">
        <v>443</v>
      </c>
      <c r="G47393" s="87" t="s">
        <v>444</v>
      </c>
      <c r="H47393" s="92">
        <v>2800</v>
      </c>
      <c r="I47393" s="92">
        <v>2853</v>
      </c>
      <c r="J47393" s="92">
        <v>5172</v>
      </c>
      <c r="K47393" s="92">
        <v>2332</v>
      </c>
      <c r="O47393" s="92">
        <v>2853</v>
      </c>
      <c r="P47393" s="92">
        <v>5172</v>
      </c>
      <c r="Q47393" s="92">
        <v>2332</v>
      </c>
      <c r="R47393" s="92">
        <v>0</v>
      </c>
      <c r="S47393" s="92">
        <v>2106</v>
      </c>
      <c r="T47393" s="92">
        <v>2635</v>
      </c>
      <c r="V47393" s="92">
        <v>140</v>
      </c>
      <c r="W47393" s="92">
        <v>288</v>
      </c>
      <c r="X47393" s="92">
        <v>3</v>
      </c>
      <c r="Y47393" s="92">
        <v>0</v>
      </c>
      <c r="AJ47393" s="92">
        <v>0</v>
      </c>
      <c r="AK47393" s="92">
        <v>2106</v>
      </c>
      <c r="AL47393" s="92">
        <v>2635</v>
      </c>
      <c r="AN47393" s="92">
        <v>140</v>
      </c>
      <c r="AO47393" s="92">
        <v>288</v>
      </c>
      <c r="AP47393" s="92">
        <v>3</v>
      </c>
      <c r="AQ47393" s="92">
        <v>0</v>
      </c>
      <c r="AS47393" s="92">
        <v>2184</v>
      </c>
      <c r="AT47393" s="92">
        <v>436</v>
      </c>
      <c r="AU47393" s="92">
        <v>-150</v>
      </c>
      <c r="AW47393" s="92">
        <v>1</v>
      </c>
      <c r="AY47393" s="92">
        <v>-138</v>
      </c>
      <c r="AZ47393" s="92">
        <v>-1</v>
      </c>
    </row>
    <row r="47394" spans="1:52">
      <c r="A47394" s="83" t="s">
        <v>87</v>
      </c>
      <c r="B47394" s="84">
        <v>44161</v>
      </c>
      <c r="C47394" s="85">
        <v>44160</v>
      </c>
      <c r="D47394" s="83">
        <v>17</v>
      </c>
      <c r="E47394" s="84">
        <v>44160.708333333336</v>
      </c>
      <c r="F47394" s="86" t="s">
        <v>443</v>
      </c>
      <c r="G47394" s="87" t="s">
        <v>444</v>
      </c>
      <c r="H47394" s="92">
        <v>2841</v>
      </c>
      <c r="I47394" s="92">
        <v>2905</v>
      </c>
      <c r="J47394" s="92">
        <v>5716</v>
      </c>
      <c r="K47394" s="92">
        <v>2812</v>
      </c>
      <c r="O47394" s="92">
        <v>2905</v>
      </c>
      <c r="P47394" s="92">
        <v>5716</v>
      </c>
      <c r="Q47394" s="92">
        <v>2812</v>
      </c>
      <c r="R47394" s="92">
        <v>0</v>
      </c>
      <c r="S47394" s="92">
        <v>2804</v>
      </c>
      <c r="T47394" s="92">
        <v>2636</v>
      </c>
      <c r="V47394" s="92">
        <v>140</v>
      </c>
      <c r="W47394" s="92">
        <v>119</v>
      </c>
      <c r="X47394" s="92">
        <v>17</v>
      </c>
      <c r="Y47394" s="92">
        <v>0</v>
      </c>
      <c r="AJ47394" s="92">
        <v>0</v>
      </c>
      <c r="AK47394" s="92">
        <v>2804</v>
      </c>
      <c r="AL47394" s="92">
        <v>2636</v>
      </c>
      <c r="AN47394" s="92">
        <v>140</v>
      </c>
      <c r="AO47394" s="92">
        <v>119</v>
      </c>
      <c r="AP47394" s="92">
        <v>17</v>
      </c>
      <c r="AQ47394" s="92">
        <v>0</v>
      </c>
      <c r="AS47394" s="92">
        <v>2059</v>
      </c>
      <c r="AT47394" s="92">
        <v>1053</v>
      </c>
      <c r="AU47394" s="92">
        <v>-154</v>
      </c>
      <c r="AW47394" s="92">
        <v>0</v>
      </c>
      <c r="AY47394" s="92">
        <v>-166</v>
      </c>
      <c r="AZ47394" s="92">
        <v>20</v>
      </c>
    </row>
    <row r="47395" spans="1:52">
      <c r="A47395" s="83" t="s">
        <v>87</v>
      </c>
      <c r="B47395" s="84">
        <v>44161.041666666664</v>
      </c>
      <c r="C47395" s="85">
        <v>44160</v>
      </c>
      <c r="D47395" s="83">
        <v>18</v>
      </c>
      <c r="E47395" s="84">
        <v>44160.75</v>
      </c>
      <c r="F47395" s="86" t="s">
        <v>443</v>
      </c>
      <c r="G47395" s="87" t="s">
        <v>444</v>
      </c>
      <c r="H47395" s="92">
        <v>3024</v>
      </c>
      <c r="I47395" s="92">
        <v>3060</v>
      </c>
      <c r="J47395" s="92">
        <v>6177</v>
      </c>
      <c r="K47395" s="92">
        <v>3048</v>
      </c>
      <c r="O47395" s="92">
        <v>3060</v>
      </c>
      <c r="P47395" s="92">
        <v>6177</v>
      </c>
      <c r="Q47395" s="92">
        <v>3048</v>
      </c>
      <c r="R47395" s="92">
        <v>0</v>
      </c>
      <c r="S47395" s="92">
        <v>3304</v>
      </c>
      <c r="T47395" s="92">
        <v>2636</v>
      </c>
      <c r="V47395" s="92">
        <v>150</v>
      </c>
      <c r="W47395" s="92">
        <v>2</v>
      </c>
      <c r="X47395" s="92">
        <v>85</v>
      </c>
      <c r="Y47395" s="92">
        <v>0</v>
      </c>
      <c r="AJ47395" s="92">
        <v>0</v>
      </c>
      <c r="AK47395" s="92">
        <v>3304</v>
      </c>
      <c r="AL47395" s="92">
        <v>2636</v>
      </c>
      <c r="AN47395" s="92">
        <v>150</v>
      </c>
      <c r="AO47395" s="92">
        <v>2</v>
      </c>
      <c r="AP47395" s="92">
        <v>85</v>
      </c>
      <c r="AQ47395" s="92">
        <v>0</v>
      </c>
      <c r="AS47395" s="92">
        <v>1995</v>
      </c>
      <c r="AT47395" s="92">
        <v>1699</v>
      </c>
      <c r="AU47395" s="92">
        <v>-245</v>
      </c>
      <c r="AW47395" s="92">
        <v>1</v>
      </c>
      <c r="AY47395" s="92">
        <v>-388</v>
      </c>
      <c r="AZ47395" s="92">
        <v>-14</v>
      </c>
    </row>
    <row r="47396" spans="1:52">
      <c r="A47396" s="83" t="s">
        <v>87</v>
      </c>
      <c r="B47396" s="84">
        <v>44161.083333333336</v>
      </c>
      <c r="C47396" s="85">
        <v>44160</v>
      </c>
      <c r="D47396" s="83">
        <v>19</v>
      </c>
      <c r="E47396" s="84">
        <v>44160.791666666664</v>
      </c>
      <c r="F47396" s="86" t="s">
        <v>443</v>
      </c>
      <c r="G47396" s="87" t="s">
        <v>444</v>
      </c>
      <c r="H47396" s="92">
        <v>3181</v>
      </c>
      <c r="I47396" s="92">
        <v>3150</v>
      </c>
      <c r="J47396" s="92">
        <v>6426</v>
      </c>
      <c r="K47396" s="92">
        <v>3208</v>
      </c>
      <c r="O47396" s="92">
        <v>3150</v>
      </c>
      <c r="P47396" s="92">
        <v>6426</v>
      </c>
      <c r="Q47396" s="92">
        <v>3208</v>
      </c>
      <c r="R47396" s="92">
        <v>0</v>
      </c>
      <c r="S47396" s="92">
        <v>3616</v>
      </c>
      <c r="T47396" s="92">
        <v>2637</v>
      </c>
      <c r="V47396" s="92">
        <v>76</v>
      </c>
      <c r="W47396" s="92">
        <v>8</v>
      </c>
      <c r="X47396" s="92">
        <v>89</v>
      </c>
      <c r="Y47396" s="92">
        <v>0</v>
      </c>
      <c r="AJ47396" s="92">
        <v>0</v>
      </c>
      <c r="AK47396" s="92">
        <v>3616</v>
      </c>
      <c r="AL47396" s="92">
        <v>2637</v>
      </c>
      <c r="AN47396" s="92">
        <v>76</v>
      </c>
      <c r="AO47396" s="92">
        <v>8</v>
      </c>
      <c r="AP47396" s="92">
        <v>89</v>
      </c>
      <c r="AQ47396" s="92">
        <v>0</v>
      </c>
      <c r="AS47396" s="92">
        <v>2254</v>
      </c>
      <c r="AT47396" s="92">
        <v>1740</v>
      </c>
      <c r="AU47396" s="92">
        <v>-274</v>
      </c>
      <c r="AW47396" s="92">
        <v>1</v>
      </c>
      <c r="AY47396" s="92">
        <v>-474</v>
      </c>
      <c r="AZ47396" s="92">
        <v>-39</v>
      </c>
    </row>
    <row r="47397" spans="1:52">
      <c r="A47397" s="83" t="s">
        <v>87</v>
      </c>
      <c r="B47397" s="84">
        <v>44161.125</v>
      </c>
      <c r="C47397" s="85">
        <v>44160</v>
      </c>
      <c r="D47397" s="83">
        <v>20</v>
      </c>
      <c r="E47397" s="84">
        <v>44160.833333333336</v>
      </c>
      <c r="F47397" s="86" t="s">
        <v>443</v>
      </c>
      <c r="G47397" s="87" t="s">
        <v>444</v>
      </c>
      <c r="H47397" s="92">
        <v>3145</v>
      </c>
      <c r="I47397" s="92">
        <v>3107</v>
      </c>
      <c r="J47397" s="92">
        <v>6312</v>
      </c>
      <c r="K47397" s="92">
        <v>3166</v>
      </c>
      <c r="O47397" s="92">
        <v>3107</v>
      </c>
      <c r="P47397" s="92">
        <v>6312</v>
      </c>
      <c r="Q47397" s="92">
        <v>3166</v>
      </c>
      <c r="R47397" s="92">
        <v>0</v>
      </c>
      <c r="S47397" s="92">
        <v>3556</v>
      </c>
      <c r="T47397" s="92">
        <v>2635</v>
      </c>
      <c r="V47397" s="92">
        <v>54</v>
      </c>
      <c r="W47397" s="92">
        <v>10</v>
      </c>
      <c r="X47397" s="92">
        <v>58</v>
      </c>
      <c r="Y47397" s="92">
        <v>-1</v>
      </c>
      <c r="AJ47397" s="92">
        <v>0</v>
      </c>
      <c r="AK47397" s="92">
        <v>3556</v>
      </c>
      <c r="AL47397" s="92">
        <v>2635</v>
      </c>
      <c r="AN47397" s="92">
        <v>54</v>
      </c>
      <c r="AO47397" s="92">
        <v>10</v>
      </c>
      <c r="AP47397" s="92">
        <v>58</v>
      </c>
      <c r="AQ47397" s="92">
        <v>-1</v>
      </c>
      <c r="AS47397" s="92">
        <v>2277</v>
      </c>
      <c r="AT47397" s="92">
        <v>1694</v>
      </c>
      <c r="AU47397" s="92">
        <v>-275</v>
      </c>
      <c r="AW47397" s="92">
        <v>1</v>
      </c>
      <c r="AY47397" s="92">
        <v>-471</v>
      </c>
      <c r="AZ47397" s="92">
        <v>-60</v>
      </c>
    </row>
    <row r="47398" spans="1:52">
      <c r="A47398" s="83" t="s">
        <v>87</v>
      </c>
      <c r="B47398" s="84">
        <v>44161.166666666664</v>
      </c>
      <c r="C47398" s="85">
        <v>44160</v>
      </c>
      <c r="D47398" s="83">
        <v>21</v>
      </c>
      <c r="E47398" s="84">
        <v>44160.875</v>
      </c>
      <c r="F47398" s="86" t="s">
        <v>443</v>
      </c>
      <c r="G47398" s="87" t="s">
        <v>444</v>
      </c>
      <c r="H47398" s="92">
        <v>3042</v>
      </c>
      <c r="I47398" s="92">
        <v>3038</v>
      </c>
      <c r="J47398" s="92">
        <v>6118</v>
      </c>
      <c r="K47398" s="92">
        <v>3033</v>
      </c>
      <c r="O47398" s="92">
        <v>3038</v>
      </c>
      <c r="P47398" s="92">
        <v>6118</v>
      </c>
      <c r="Q47398" s="92">
        <v>3033</v>
      </c>
      <c r="R47398" s="92">
        <v>0</v>
      </c>
      <c r="S47398" s="92">
        <v>3352</v>
      </c>
      <c r="T47398" s="92">
        <v>2639</v>
      </c>
      <c r="V47398" s="92">
        <v>53</v>
      </c>
      <c r="W47398" s="92">
        <v>3</v>
      </c>
      <c r="X47398" s="92">
        <v>61</v>
      </c>
      <c r="Y47398" s="92">
        <v>10</v>
      </c>
      <c r="AJ47398" s="92">
        <v>0</v>
      </c>
      <c r="AK47398" s="92">
        <v>3352</v>
      </c>
      <c r="AL47398" s="92">
        <v>2639</v>
      </c>
      <c r="AN47398" s="92">
        <v>53</v>
      </c>
      <c r="AO47398" s="92">
        <v>3</v>
      </c>
      <c r="AP47398" s="92">
        <v>61</v>
      </c>
      <c r="AQ47398" s="92">
        <v>10</v>
      </c>
      <c r="AS47398" s="92">
        <v>2175</v>
      </c>
      <c r="AT47398" s="92">
        <v>1697</v>
      </c>
      <c r="AU47398" s="92">
        <v>-251</v>
      </c>
      <c r="AW47398" s="92">
        <v>0</v>
      </c>
      <c r="AY47398" s="92">
        <v>-468</v>
      </c>
      <c r="AZ47398" s="92">
        <v>-120</v>
      </c>
    </row>
    <row r="47399" spans="1:52">
      <c r="A47399" s="83" t="s">
        <v>87</v>
      </c>
      <c r="B47399" s="84">
        <v>44161.208333333336</v>
      </c>
      <c r="C47399" s="85">
        <v>44160</v>
      </c>
      <c r="D47399" s="83">
        <v>22</v>
      </c>
      <c r="E47399" s="84">
        <v>44160.916666666664</v>
      </c>
      <c r="F47399" s="86" t="s">
        <v>443</v>
      </c>
      <c r="G47399" s="87" t="s">
        <v>444</v>
      </c>
      <c r="H47399" s="92">
        <v>2923</v>
      </c>
      <c r="I47399" s="92">
        <v>2960</v>
      </c>
      <c r="J47399" s="92">
        <v>6048</v>
      </c>
      <c r="K47399" s="92">
        <v>3036</v>
      </c>
      <c r="O47399" s="92">
        <v>2960</v>
      </c>
      <c r="P47399" s="92">
        <v>6048</v>
      </c>
      <c r="Q47399" s="92">
        <v>3036</v>
      </c>
      <c r="R47399" s="92">
        <v>0</v>
      </c>
      <c r="S47399" s="92">
        <v>3285</v>
      </c>
      <c r="T47399" s="92">
        <v>2640</v>
      </c>
      <c r="V47399" s="92">
        <v>43</v>
      </c>
      <c r="W47399" s="92">
        <v>0</v>
      </c>
      <c r="X47399" s="92">
        <v>70</v>
      </c>
      <c r="Y47399" s="92">
        <v>10</v>
      </c>
      <c r="AJ47399" s="92">
        <v>0</v>
      </c>
      <c r="AK47399" s="92">
        <v>3285</v>
      </c>
      <c r="AL47399" s="92">
        <v>2640</v>
      </c>
      <c r="AN47399" s="92">
        <v>43</v>
      </c>
      <c r="AO47399" s="92">
        <v>0</v>
      </c>
      <c r="AP47399" s="92">
        <v>70</v>
      </c>
      <c r="AQ47399" s="92">
        <v>10</v>
      </c>
      <c r="AS47399" s="92">
        <v>2150</v>
      </c>
      <c r="AT47399" s="92">
        <v>1755</v>
      </c>
      <c r="AU47399" s="92">
        <v>-250</v>
      </c>
      <c r="AW47399" s="92">
        <v>1</v>
      </c>
      <c r="AY47399" s="92">
        <v>-515</v>
      </c>
      <c r="AZ47399" s="92">
        <v>-105</v>
      </c>
    </row>
    <row r="47400" spans="1:52">
      <c r="A47400" s="83" t="s">
        <v>87</v>
      </c>
      <c r="B47400" s="84">
        <v>44161.25</v>
      </c>
      <c r="C47400" s="85">
        <v>44160</v>
      </c>
      <c r="D47400" s="83">
        <v>23</v>
      </c>
      <c r="E47400" s="84">
        <v>44160.958333333336</v>
      </c>
      <c r="F47400" s="86" t="s">
        <v>443</v>
      </c>
      <c r="G47400" s="87" t="s">
        <v>444</v>
      </c>
      <c r="H47400" s="92">
        <v>2740</v>
      </c>
      <c r="I47400" s="92">
        <v>2833</v>
      </c>
      <c r="J47400" s="92">
        <v>5902</v>
      </c>
      <c r="K47400" s="92">
        <v>2978</v>
      </c>
      <c r="O47400" s="92">
        <v>2833</v>
      </c>
      <c r="P47400" s="92">
        <v>5902</v>
      </c>
      <c r="Q47400" s="92">
        <v>2978</v>
      </c>
      <c r="R47400" s="92">
        <v>0</v>
      </c>
      <c r="S47400" s="92">
        <v>3112</v>
      </c>
      <c r="T47400" s="92">
        <v>2643</v>
      </c>
      <c r="V47400" s="92">
        <v>44</v>
      </c>
      <c r="W47400" s="92">
        <v>0</v>
      </c>
      <c r="X47400" s="92">
        <v>103</v>
      </c>
      <c r="Y47400" s="92">
        <v>0</v>
      </c>
      <c r="AJ47400" s="92">
        <v>0</v>
      </c>
      <c r="AK47400" s="92">
        <v>3112</v>
      </c>
      <c r="AL47400" s="92">
        <v>2643</v>
      </c>
      <c r="AN47400" s="92">
        <v>44</v>
      </c>
      <c r="AO47400" s="92">
        <v>0</v>
      </c>
      <c r="AP47400" s="92">
        <v>103</v>
      </c>
      <c r="AQ47400" s="92">
        <v>0</v>
      </c>
      <c r="AS47400" s="92">
        <v>1932</v>
      </c>
      <c r="AT47400" s="92">
        <v>1807</v>
      </c>
      <c r="AU47400" s="92">
        <v>-250</v>
      </c>
      <c r="AW47400" s="92">
        <v>1</v>
      </c>
      <c r="AY47400" s="92">
        <v>-552</v>
      </c>
      <c r="AZ47400" s="92">
        <v>40</v>
      </c>
    </row>
    <row r="47401" spans="1:52">
      <c r="A47401" s="83" t="s">
        <v>87</v>
      </c>
      <c r="B47401" s="84">
        <v>44161.291666666664</v>
      </c>
      <c r="C47401" s="85">
        <v>44160</v>
      </c>
      <c r="D47401" s="83">
        <v>24</v>
      </c>
      <c r="E47401" s="84">
        <v>44161</v>
      </c>
      <c r="F47401" s="86" t="s">
        <v>443</v>
      </c>
      <c r="G47401" s="87" t="s">
        <v>444</v>
      </c>
      <c r="H47401" s="92">
        <v>2595</v>
      </c>
      <c r="I47401" s="92">
        <v>2675</v>
      </c>
      <c r="J47401" s="92">
        <v>6118</v>
      </c>
      <c r="K47401" s="92">
        <v>3349</v>
      </c>
      <c r="O47401" s="92">
        <v>2675</v>
      </c>
      <c r="P47401" s="92">
        <v>6118</v>
      </c>
      <c r="Q47401" s="92">
        <v>3349</v>
      </c>
      <c r="R47401" s="92">
        <v>0</v>
      </c>
      <c r="S47401" s="92">
        <v>3321</v>
      </c>
      <c r="T47401" s="92">
        <v>2640</v>
      </c>
      <c r="V47401" s="92">
        <v>44</v>
      </c>
      <c r="W47401" s="92">
        <v>-1</v>
      </c>
      <c r="X47401" s="92">
        <v>114</v>
      </c>
      <c r="Y47401" s="92">
        <v>0</v>
      </c>
      <c r="AJ47401" s="92">
        <v>0</v>
      </c>
      <c r="AK47401" s="92">
        <v>3321</v>
      </c>
      <c r="AL47401" s="92">
        <v>2640</v>
      </c>
      <c r="AN47401" s="92">
        <v>44</v>
      </c>
      <c r="AO47401" s="92">
        <v>-1</v>
      </c>
      <c r="AP47401" s="92">
        <v>114</v>
      </c>
      <c r="AQ47401" s="92">
        <v>0</v>
      </c>
      <c r="AS47401" s="92">
        <v>2251</v>
      </c>
      <c r="AT47401" s="92">
        <v>1799</v>
      </c>
      <c r="AU47401" s="92">
        <v>-227</v>
      </c>
      <c r="AW47401" s="92">
        <v>1</v>
      </c>
      <c r="AY47401" s="92">
        <v>-529</v>
      </c>
      <c r="AZ47401" s="92">
        <v>54</v>
      </c>
    </row>
    <row r="47402" spans="1:52">
      <c r="A47402" s="83" t="s">
        <v>87</v>
      </c>
      <c r="B47402" s="84">
        <v>44161.333333333336</v>
      </c>
      <c r="C47402" s="85">
        <v>44161</v>
      </c>
      <c r="D47402" s="83">
        <v>1</v>
      </c>
      <c r="E47402" s="84">
        <v>44161.041666666664</v>
      </c>
      <c r="F47402" s="86" t="s">
        <v>443</v>
      </c>
      <c r="G47402" s="87" t="s">
        <v>444</v>
      </c>
      <c r="H47402" s="92">
        <v>2556</v>
      </c>
      <c r="I47402" s="92">
        <v>2576</v>
      </c>
      <c r="J47402" s="92">
        <v>6052</v>
      </c>
      <c r="K47402" s="92">
        <v>3394</v>
      </c>
      <c r="O47402" s="92">
        <v>2576</v>
      </c>
      <c r="P47402" s="92">
        <v>6052</v>
      </c>
      <c r="Q47402" s="92">
        <v>3394</v>
      </c>
      <c r="R47402" s="92">
        <v>0</v>
      </c>
      <c r="S47402" s="92">
        <v>3265</v>
      </c>
      <c r="T47402" s="92">
        <v>2641</v>
      </c>
      <c r="V47402" s="92">
        <v>42</v>
      </c>
      <c r="W47402" s="92">
        <v>0</v>
      </c>
      <c r="X47402" s="92">
        <v>104</v>
      </c>
      <c r="Y47402" s="92">
        <v>0</v>
      </c>
      <c r="AJ47402" s="92">
        <v>0</v>
      </c>
      <c r="AK47402" s="92">
        <v>3265</v>
      </c>
      <c r="AL47402" s="92">
        <v>2641</v>
      </c>
      <c r="AN47402" s="92">
        <v>42</v>
      </c>
      <c r="AO47402" s="92">
        <v>0</v>
      </c>
      <c r="AP47402" s="92">
        <v>104</v>
      </c>
      <c r="AQ47402" s="92">
        <v>0</v>
      </c>
      <c r="AS47402" s="92">
        <v>2272</v>
      </c>
      <c r="AT47402" s="92">
        <v>1654</v>
      </c>
      <c r="AU47402" s="92">
        <v>-215</v>
      </c>
      <c r="AW47402" s="92">
        <v>0</v>
      </c>
      <c r="AY47402" s="92">
        <v>-452</v>
      </c>
      <c r="AZ47402" s="92">
        <v>135</v>
      </c>
    </row>
    <row r="47403" spans="1:52">
      <c r="A47403" s="83" t="s">
        <v>87</v>
      </c>
      <c r="B47403" s="84">
        <v>44161.375</v>
      </c>
      <c r="C47403" s="85">
        <v>44161</v>
      </c>
      <c r="D47403" s="83">
        <v>2</v>
      </c>
      <c r="E47403" s="84">
        <v>44161.083333333336</v>
      </c>
      <c r="F47403" s="86" t="s">
        <v>443</v>
      </c>
      <c r="G47403" s="87" t="s">
        <v>444</v>
      </c>
      <c r="H47403" s="92">
        <v>2447</v>
      </c>
      <c r="I47403" s="92">
        <v>2476</v>
      </c>
      <c r="J47403" s="92">
        <v>5821</v>
      </c>
      <c r="K47403" s="92">
        <v>3296</v>
      </c>
      <c r="O47403" s="92">
        <v>2476</v>
      </c>
      <c r="P47403" s="92">
        <v>5821</v>
      </c>
      <c r="Q47403" s="92">
        <v>3296</v>
      </c>
      <c r="R47403" s="92">
        <v>0</v>
      </c>
      <c r="S47403" s="92">
        <v>3121</v>
      </c>
      <c r="T47403" s="92">
        <v>2642</v>
      </c>
      <c r="V47403" s="92">
        <v>-9</v>
      </c>
      <c r="W47403" s="92">
        <v>0</v>
      </c>
      <c r="X47403" s="92">
        <v>67</v>
      </c>
      <c r="Y47403" s="92">
        <v>0</v>
      </c>
      <c r="AJ47403" s="92">
        <v>0</v>
      </c>
      <c r="AK47403" s="92">
        <v>3121</v>
      </c>
      <c r="AL47403" s="92">
        <v>2642</v>
      </c>
      <c r="AN47403" s="92">
        <v>-9</v>
      </c>
      <c r="AO47403" s="92">
        <v>0</v>
      </c>
      <c r="AP47403" s="92">
        <v>67</v>
      </c>
      <c r="AQ47403" s="92">
        <v>0</v>
      </c>
      <c r="AS47403" s="92">
        <v>2127</v>
      </c>
      <c r="AT47403" s="92">
        <v>1436</v>
      </c>
      <c r="AU47403" s="92">
        <v>-5</v>
      </c>
      <c r="AW47403" s="92">
        <v>1</v>
      </c>
      <c r="AY47403" s="92">
        <v>-397</v>
      </c>
      <c r="AZ47403" s="92">
        <v>134</v>
      </c>
    </row>
    <row r="47404" spans="1:52">
      <c r="A47404" s="83" t="s">
        <v>87</v>
      </c>
      <c r="B47404" s="84">
        <v>44161.416666666664</v>
      </c>
      <c r="C47404" s="85">
        <v>44161</v>
      </c>
      <c r="D47404" s="83">
        <v>3</v>
      </c>
      <c r="E47404" s="84">
        <v>44161.125</v>
      </c>
      <c r="F47404" s="86" t="s">
        <v>443</v>
      </c>
      <c r="G47404" s="87" t="s">
        <v>444</v>
      </c>
      <c r="H47404" s="92">
        <v>2445</v>
      </c>
      <c r="I47404" s="92">
        <v>2438</v>
      </c>
      <c r="J47404" s="92">
        <v>5649</v>
      </c>
      <c r="K47404" s="92">
        <v>3197</v>
      </c>
      <c r="O47404" s="92">
        <v>2438</v>
      </c>
      <c r="P47404" s="92">
        <v>5649</v>
      </c>
      <c r="Q47404" s="92">
        <v>3197</v>
      </c>
      <c r="R47404" s="92">
        <v>0</v>
      </c>
      <c r="S47404" s="92">
        <v>3089</v>
      </c>
      <c r="T47404" s="92">
        <v>2644</v>
      </c>
      <c r="V47404" s="92">
        <v>-115</v>
      </c>
      <c r="W47404" s="92">
        <v>-1</v>
      </c>
      <c r="X47404" s="92">
        <v>38</v>
      </c>
      <c r="Y47404" s="92">
        <v>-6</v>
      </c>
      <c r="AJ47404" s="92">
        <v>0</v>
      </c>
      <c r="AK47404" s="92">
        <v>3089</v>
      </c>
      <c r="AL47404" s="92">
        <v>2644</v>
      </c>
      <c r="AN47404" s="92">
        <v>-115</v>
      </c>
      <c r="AO47404" s="92">
        <v>-1</v>
      </c>
      <c r="AP47404" s="92">
        <v>38</v>
      </c>
      <c r="AQ47404" s="92">
        <v>-6</v>
      </c>
      <c r="AS47404" s="92">
        <v>2116</v>
      </c>
      <c r="AT47404" s="92">
        <v>1358</v>
      </c>
      <c r="AU47404" s="92">
        <v>3</v>
      </c>
      <c r="AW47404" s="92">
        <v>1</v>
      </c>
      <c r="AY47404" s="92">
        <v>-404</v>
      </c>
      <c r="AZ47404" s="92">
        <v>123</v>
      </c>
    </row>
    <row r="47405" spans="1:52">
      <c r="A47405" s="83" t="s">
        <v>87</v>
      </c>
      <c r="B47405" s="84">
        <v>44161.458333333336</v>
      </c>
      <c r="C47405" s="85">
        <v>44161</v>
      </c>
      <c r="D47405" s="83">
        <v>4</v>
      </c>
      <c r="E47405" s="84">
        <v>44161.166666666664</v>
      </c>
      <c r="F47405" s="86" t="s">
        <v>443</v>
      </c>
      <c r="G47405" s="87" t="s">
        <v>444</v>
      </c>
      <c r="H47405" s="92">
        <v>2418</v>
      </c>
      <c r="I47405" s="92">
        <v>2395</v>
      </c>
      <c r="J47405" s="92">
        <v>5423</v>
      </c>
      <c r="K47405" s="92">
        <v>3035</v>
      </c>
      <c r="O47405" s="92">
        <v>2395</v>
      </c>
      <c r="P47405" s="92">
        <v>5423</v>
      </c>
      <c r="Q47405" s="92">
        <v>3035</v>
      </c>
      <c r="R47405" s="92">
        <v>0</v>
      </c>
      <c r="S47405" s="92">
        <v>2887</v>
      </c>
      <c r="T47405" s="92">
        <v>2642</v>
      </c>
      <c r="V47405" s="92">
        <v>-114</v>
      </c>
      <c r="W47405" s="92">
        <v>0</v>
      </c>
      <c r="X47405" s="92">
        <v>14</v>
      </c>
      <c r="Y47405" s="92">
        <v>-6</v>
      </c>
      <c r="AJ47405" s="92">
        <v>0</v>
      </c>
      <c r="AK47405" s="92">
        <v>2887</v>
      </c>
      <c r="AL47405" s="92">
        <v>2642</v>
      </c>
      <c r="AN47405" s="92">
        <v>-114</v>
      </c>
      <c r="AO47405" s="92">
        <v>0</v>
      </c>
      <c r="AP47405" s="92">
        <v>14</v>
      </c>
      <c r="AQ47405" s="92">
        <v>-6</v>
      </c>
      <c r="AS47405" s="92">
        <v>2010</v>
      </c>
      <c r="AT47405" s="92">
        <v>1307</v>
      </c>
      <c r="AU47405" s="92">
        <v>2</v>
      </c>
      <c r="AW47405" s="92">
        <v>1</v>
      </c>
      <c r="AY47405" s="92">
        <v>-391</v>
      </c>
      <c r="AZ47405" s="92">
        <v>106</v>
      </c>
    </row>
    <row r="47406" spans="1:52">
      <c r="A47406" s="83" t="s">
        <v>87</v>
      </c>
      <c r="B47406" s="84">
        <v>44161.5</v>
      </c>
      <c r="C47406" s="85">
        <v>44161</v>
      </c>
      <c r="D47406" s="83">
        <v>5</v>
      </c>
      <c r="E47406" s="84">
        <v>44161.208333333336</v>
      </c>
      <c r="F47406" s="86" t="s">
        <v>443</v>
      </c>
      <c r="G47406" s="87" t="s">
        <v>444</v>
      </c>
      <c r="H47406" s="92">
        <v>2443</v>
      </c>
      <c r="I47406" s="92">
        <v>2400</v>
      </c>
      <c r="J47406" s="92">
        <v>5470</v>
      </c>
      <c r="K47406" s="92">
        <v>3081</v>
      </c>
      <c r="O47406" s="92">
        <v>2400</v>
      </c>
      <c r="P47406" s="92">
        <v>5470</v>
      </c>
      <c r="Q47406" s="92">
        <v>3081</v>
      </c>
      <c r="R47406" s="92">
        <v>0</v>
      </c>
      <c r="S47406" s="92">
        <v>2941</v>
      </c>
      <c r="T47406" s="92">
        <v>2642</v>
      </c>
      <c r="V47406" s="92">
        <v>-115</v>
      </c>
      <c r="W47406" s="92">
        <v>-1</v>
      </c>
      <c r="X47406" s="92">
        <v>9</v>
      </c>
      <c r="Y47406" s="92">
        <v>-6</v>
      </c>
      <c r="AJ47406" s="92">
        <v>0</v>
      </c>
      <c r="AK47406" s="92">
        <v>2941</v>
      </c>
      <c r="AL47406" s="92">
        <v>2642</v>
      </c>
      <c r="AN47406" s="92">
        <v>-115</v>
      </c>
      <c r="AO47406" s="92">
        <v>-1</v>
      </c>
      <c r="AP47406" s="92">
        <v>9</v>
      </c>
      <c r="AQ47406" s="92">
        <v>-6</v>
      </c>
      <c r="AS47406" s="92">
        <v>2032</v>
      </c>
      <c r="AT47406" s="92">
        <v>1323</v>
      </c>
      <c r="AU47406" s="92">
        <v>3</v>
      </c>
      <c r="AW47406" s="92">
        <v>0</v>
      </c>
      <c r="AY47406" s="92">
        <v>-374</v>
      </c>
      <c r="AZ47406" s="92">
        <v>97</v>
      </c>
    </row>
    <row r="47407" spans="1:52">
      <c r="A47407" s="83" t="s">
        <v>87</v>
      </c>
      <c r="B47407" s="84">
        <v>44161.541666666664</v>
      </c>
      <c r="C47407" s="85">
        <v>44161</v>
      </c>
      <c r="D47407" s="83">
        <v>6</v>
      </c>
      <c r="E47407" s="84">
        <v>44161.25</v>
      </c>
      <c r="F47407" s="86" t="s">
        <v>443</v>
      </c>
      <c r="G47407" s="87" t="s">
        <v>444</v>
      </c>
      <c r="H47407" s="92">
        <v>2487</v>
      </c>
      <c r="I47407" s="92">
        <v>2483</v>
      </c>
      <c r="J47407" s="92">
        <v>5550</v>
      </c>
      <c r="K47407" s="92">
        <v>3066</v>
      </c>
      <c r="O47407" s="92">
        <v>2483</v>
      </c>
      <c r="P47407" s="92">
        <v>5550</v>
      </c>
      <c r="Q47407" s="92">
        <v>3066</v>
      </c>
      <c r="R47407" s="92">
        <v>0</v>
      </c>
      <c r="S47407" s="92">
        <v>2989</v>
      </c>
      <c r="T47407" s="92">
        <v>2648</v>
      </c>
      <c r="V47407" s="92">
        <v>-112</v>
      </c>
      <c r="W47407" s="92">
        <v>0</v>
      </c>
      <c r="X47407" s="92">
        <v>25</v>
      </c>
      <c r="Y47407" s="92">
        <v>0</v>
      </c>
      <c r="AJ47407" s="92">
        <v>0</v>
      </c>
      <c r="AK47407" s="92">
        <v>2989</v>
      </c>
      <c r="AL47407" s="92">
        <v>2648</v>
      </c>
      <c r="AN47407" s="92">
        <v>-112</v>
      </c>
      <c r="AO47407" s="92">
        <v>0</v>
      </c>
      <c r="AP47407" s="92">
        <v>25</v>
      </c>
      <c r="AQ47407" s="92">
        <v>0</v>
      </c>
      <c r="AS47407" s="92">
        <v>2000</v>
      </c>
      <c r="AT47407" s="92">
        <v>1347</v>
      </c>
      <c r="AU47407" s="92">
        <v>2</v>
      </c>
      <c r="AW47407" s="92">
        <v>1</v>
      </c>
      <c r="AY47407" s="92">
        <v>-336</v>
      </c>
      <c r="AZ47407" s="92">
        <v>52</v>
      </c>
    </row>
    <row r="47408" spans="1:52">
      <c r="A47408" s="83" t="s">
        <v>87</v>
      </c>
      <c r="B47408" s="84">
        <v>44161.583333333336</v>
      </c>
      <c r="C47408" s="85">
        <v>44161</v>
      </c>
      <c r="D47408" s="83">
        <v>7</v>
      </c>
      <c r="E47408" s="84">
        <v>44161.291666666664</v>
      </c>
      <c r="F47408" s="86" t="s">
        <v>443</v>
      </c>
      <c r="G47408" s="87" t="s">
        <v>444</v>
      </c>
      <c r="H47408" s="92">
        <v>2572</v>
      </c>
      <c r="I47408" s="92">
        <v>2599</v>
      </c>
      <c r="J47408" s="92">
        <v>5899</v>
      </c>
      <c r="K47408" s="92">
        <v>3295</v>
      </c>
      <c r="O47408" s="92">
        <v>2599</v>
      </c>
      <c r="P47408" s="92">
        <v>5899</v>
      </c>
      <c r="Q47408" s="92">
        <v>3295</v>
      </c>
      <c r="R47408" s="92">
        <v>0</v>
      </c>
      <c r="S47408" s="92">
        <v>3222</v>
      </c>
      <c r="T47408" s="92">
        <v>2646</v>
      </c>
      <c r="V47408" s="92">
        <v>0</v>
      </c>
      <c r="W47408" s="92">
        <v>9</v>
      </c>
      <c r="X47408" s="92">
        <v>22</v>
      </c>
      <c r="Y47408" s="92">
        <v>0</v>
      </c>
      <c r="AJ47408" s="92">
        <v>0</v>
      </c>
      <c r="AK47408" s="92">
        <v>3222</v>
      </c>
      <c r="AL47408" s="92">
        <v>2646</v>
      </c>
      <c r="AN47408" s="92">
        <v>0</v>
      </c>
      <c r="AO47408" s="92">
        <v>9</v>
      </c>
      <c r="AP47408" s="92">
        <v>22</v>
      </c>
      <c r="AQ47408" s="92">
        <v>0</v>
      </c>
      <c r="AS47408" s="92">
        <v>2040</v>
      </c>
      <c r="AT47408" s="92">
        <v>1430</v>
      </c>
      <c r="AU47408" s="92">
        <v>2</v>
      </c>
      <c r="AW47408" s="92">
        <v>1</v>
      </c>
      <c r="AY47408" s="92">
        <v>-248</v>
      </c>
      <c r="AZ47408" s="92">
        <v>70</v>
      </c>
    </row>
    <row r="47409" spans="1:52">
      <c r="A47409" s="83" t="s">
        <v>87</v>
      </c>
      <c r="B47409" s="84">
        <v>44161.625</v>
      </c>
      <c r="C47409" s="85">
        <v>44161</v>
      </c>
      <c r="D47409" s="83">
        <v>8</v>
      </c>
      <c r="E47409" s="84">
        <v>44161.333333333336</v>
      </c>
      <c r="F47409" s="86" t="s">
        <v>443</v>
      </c>
      <c r="G47409" s="87" t="s">
        <v>444</v>
      </c>
      <c r="H47409" s="92">
        <v>2660</v>
      </c>
      <c r="I47409" s="92">
        <v>2702</v>
      </c>
      <c r="J47409" s="92">
        <v>6013</v>
      </c>
      <c r="K47409" s="92">
        <v>3318</v>
      </c>
      <c r="O47409" s="92">
        <v>2702</v>
      </c>
      <c r="P47409" s="92">
        <v>6013</v>
      </c>
      <c r="Q47409" s="92">
        <v>3318</v>
      </c>
      <c r="R47409" s="92">
        <v>0</v>
      </c>
      <c r="S47409" s="92">
        <v>3308</v>
      </c>
      <c r="T47409" s="92">
        <v>2648</v>
      </c>
      <c r="V47409" s="92">
        <v>-1</v>
      </c>
      <c r="W47409" s="92">
        <v>35</v>
      </c>
      <c r="X47409" s="92">
        <v>13</v>
      </c>
      <c r="Y47409" s="92">
        <v>10</v>
      </c>
      <c r="AJ47409" s="92">
        <v>0</v>
      </c>
      <c r="AK47409" s="92">
        <v>3308</v>
      </c>
      <c r="AL47409" s="92">
        <v>2648</v>
      </c>
      <c r="AN47409" s="92">
        <v>-1</v>
      </c>
      <c r="AO47409" s="92">
        <v>35</v>
      </c>
      <c r="AP47409" s="92">
        <v>13</v>
      </c>
      <c r="AQ47409" s="92">
        <v>10</v>
      </c>
      <c r="AS47409" s="92">
        <v>2087</v>
      </c>
      <c r="AT47409" s="92">
        <v>1357</v>
      </c>
      <c r="AU47409" s="92">
        <v>3</v>
      </c>
      <c r="AW47409" s="92">
        <v>1</v>
      </c>
      <c r="AY47409" s="92">
        <v>-246</v>
      </c>
      <c r="AZ47409" s="92">
        <v>116</v>
      </c>
    </row>
    <row r="47410" spans="1:52">
      <c r="A47410" s="83" t="s">
        <v>87</v>
      </c>
      <c r="B47410" s="84">
        <v>44161.666666666664</v>
      </c>
      <c r="C47410" s="85">
        <v>44161</v>
      </c>
      <c r="D47410" s="83">
        <v>9</v>
      </c>
      <c r="E47410" s="84">
        <v>44161.375</v>
      </c>
      <c r="F47410" s="86" t="s">
        <v>443</v>
      </c>
      <c r="G47410" s="87" t="s">
        <v>444</v>
      </c>
      <c r="H47410" s="92">
        <v>2828</v>
      </c>
      <c r="I47410" s="92">
        <v>2828</v>
      </c>
      <c r="J47410" s="92">
        <v>5973</v>
      </c>
      <c r="K47410" s="92">
        <v>3157</v>
      </c>
      <c r="O47410" s="92">
        <v>2828</v>
      </c>
      <c r="P47410" s="92">
        <v>5973</v>
      </c>
      <c r="Q47410" s="92">
        <v>3157</v>
      </c>
      <c r="R47410" s="92">
        <v>0</v>
      </c>
      <c r="S47410" s="92">
        <v>3130</v>
      </c>
      <c r="T47410" s="92">
        <v>2646</v>
      </c>
      <c r="V47410" s="92">
        <v>0</v>
      </c>
      <c r="W47410" s="92">
        <v>182</v>
      </c>
      <c r="X47410" s="92">
        <v>6</v>
      </c>
      <c r="Y47410" s="92">
        <v>9</v>
      </c>
      <c r="AJ47410" s="92">
        <v>0</v>
      </c>
      <c r="AK47410" s="92">
        <v>3130</v>
      </c>
      <c r="AL47410" s="92">
        <v>2646</v>
      </c>
      <c r="AN47410" s="92">
        <v>0</v>
      </c>
      <c r="AO47410" s="92">
        <v>182</v>
      </c>
      <c r="AP47410" s="92">
        <v>6</v>
      </c>
      <c r="AQ47410" s="92">
        <v>9</v>
      </c>
      <c r="AS47410" s="92">
        <v>2200</v>
      </c>
      <c r="AT47410" s="92">
        <v>1028</v>
      </c>
      <c r="AU47410" s="92">
        <v>2</v>
      </c>
      <c r="AW47410" s="92">
        <v>1</v>
      </c>
      <c r="AY47410" s="92">
        <v>-196</v>
      </c>
      <c r="AZ47410" s="92">
        <v>122</v>
      </c>
    </row>
    <row r="47411" spans="1:52">
      <c r="A47411" s="83" t="s">
        <v>87</v>
      </c>
      <c r="B47411" s="84">
        <v>44161.708333333336</v>
      </c>
      <c r="C47411" s="85">
        <v>44161</v>
      </c>
      <c r="D47411" s="83">
        <v>10</v>
      </c>
      <c r="E47411" s="84">
        <v>44161.416666666664</v>
      </c>
      <c r="F47411" s="86" t="s">
        <v>443</v>
      </c>
      <c r="G47411" s="87" t="s">
        <v>444</v>
      </c>
      <c r="H47411" s="92">
        <v>2932</v>
      </c>
      <c r="I47411" s="92">
        <v>2906</v>
      </c>
      <c r="J47411" s="92">
        <v>5968</v>
      </c>
      <c r="K47411" s="92">
        <v>3078</v>
      </c>
      <c r="O47411" s="92">
        <v>2906</v>
      </c>
      <c r="P47411" s="92">
        <v>5968</v>
      </c>
      <c r="Q47411" s="92">
        <v>3078</v>
      </c>
      <c r="R47411" s="92">
        <v>0</v>
      </c>
      <c r="S47411" s="92">
        <v>3058</v>
      </c>
      <c r="T47411" s="92">
        <v>2643</v>
      </c>
      <c r="V47411" s="92">
        <v>0</v>
      </c>
      <c r="W47411" s="92">
        <v>266</v>
      </c>
      <c r="X47411" s="92">
        <v>0</v>
      </c>
      <c r="Y47411" s="92">
        <v>1</v>
      </c>
      <c r="AJ47411" s="92">
        <v>0</v>
      </c>
      <c r="AK47411" s="92">
        <v>3058</v>
      </c>
      <c r="AL47411" s="92">
        <v>2643</v>
      </c>
      <c r="AN47411" s="92">
        <v>0</v>
      </c>
      <c r="AO47411" s="92">
        <v>266</v>
      </c>
      <c r="AP47411" s="92">
        <v>0</v>
      </c>
      <c r="AQ47411" s="92">
        <v>1</v>
      </c>
      <c r="AS47411" s="92">
        <v>2611</v>
      </c>
      <c r="AT47411" s="92">
        <v>379</v>
      </c>
      <c r="AU47411" s="92">
        <v>2</v>
      </c>
      <c r="AW47411" s="92">
        <v>0</v>
      </c>
      <c r="AY47411" s="92">
        <v>-21</v>
      </c>
      <c r="AZ47411" s="92">
        <v>107</v>
      </c>
    </row>
    <row r="47412" spans="1:52">
      <c r="A47412" s="83" t="s">
        <v>87</v>
      </c>
      <c r="B47412" s="84">
        <v>44161.75</v>
      </c>
      <c r="C47412" s="85">
        <v>44161</v>
      </c>
      <c r="D47412" s="83">
        <v>11</v>
      </c>
      <c r="E47412" s="84">
        <v>44161.458333333336</v>
      </c>
      <c r="F47412" s="86" t="s">
        <v>443</v>
      </c>
      <c r="G47412" s="87" t="s">
        <v>444</v>
      </c>
      <c r="H47412" s="92">
        <v>2963</v>
      </c>
      <c r="I47412" s="92">
        <v>2938</v>
      </c>
      <c r="J47412" s="92">
        <v>38511</v>
      </c>
      <c r="K47412" s="92">
        <v>2820</v>
      </c>
      <c r="M47412" s="92">
        <v>5968</v>
      </c>
      <c r="O47412" s="92">
        <v>2938</v>
      </c>
      <c r="P47412" s="92">
        <v>5968</v>
      </c>
      <c r="Q47412" s="92">
        <v>2820</v>
      </c>
      <c r="R47412" s="92">
        <v>0</v>
      </c>
      <c r="S47412" s="92">
        <v>35614</v>
      </c>
      <c r="T47412" s="92">
        <v>2641</v>
      </c>
      <c r="V47412" s="92">
        <v>0</v>
      </c>
      <c r="W47412" s="92">
        <v>263</v>
      </c>
      <c r="X47412" s="92">
        <v>2</v>
      </c>
      <c r="Y47412" s="92">
        <v>-9</v>
      </c>
      <c r="AB47412" s="92">
        <v>3058</v>
      </c>
      <c r="AJ47412" s="92">
        <v>0</v>
      </c>
      <c r="AK47412" s="92">
        <v>3058</v>
      </c>
      <c r="AL47412" s="92">
        <v>2641</v>
      </c>
      <c r="AN47412" s="92">
        <v>0</v>
      </c>
      <c r="AO47412" s="92">
        <v>263</v>
      </c>
      <c r="AP47412" s="92">
        <v>2</v>
      </c>
      <c r="AQ47412" s="92">
        <v>-9</v>
      </c>
      <c r="AS47412" s="92">
        <v>2545</v>
      </c>
      <c r="AT47412" s="92">
        <v>73</v>
      </c>
      <c r="AU47412" s="92">
        <v>3</v>
      </c>
      <c r="AW47412" s="92">
        <v>1</v>
      </c>
      <c r="AY47412" s="92">
        <v>103</v>
      </c>
      <c r="AZ47412" s="92">
        <v>95</v>
      </c>
    </row>
    <row r="47413" spans="1:52">
      <c r="A47413" s="83" t="s">
        <v>87</v>
      </c>
      <c r="B47413" s="84">
        <v>44161.791666666664</v>
      </c>
      <c r="C47413" s="85">
        <v>44161</v>
      </c>
      <c r="D47413" s="83">
        <v>12</v>
      </c>
      <c r="E47413" s="84">
        <v>44161.5</v>
      </c>
      <c r="F47413" s="86" t="s">
        <v>443</v>
      </c>
      <c r="G47413" s="87" t="s">
        <v>444</v>
      </c>
      <c r="H47413" s="92">
        <v>2946</v>
      </c>
      <c r="I47413" s="92">
        <v>2975</v>
      </c>
      <c r="J47413" s="92">
        <v>5770</v>
      </c>
      <c r="K47413" s="92">
        <v>2800</v>
      </c>
      <c r="O47413" s="92">
        <v>2975</v>
      </c>
      <c r="P47413" s="92">
        <v>5770</v>
      </c>
      <c r="Q47413" s="92">
        <v>2800</v>
      </c>
      <c r="R47413" s="92">
        <v>0</v>
      </c>
      <c r="S47413" s="92">
        <v>2869</v>
      </c>
      <c r="T47413" s="92">
        <v>2642</v>
      </c>
      <c r="V47413" s="92">
        <v>0</v>
      </c>
      <c r="W47413" s="92">
        <v>261</v>
      </c>
      <c r="X47413" s="92">
        <v>7</v>
      </c>
      <c r="Y47413" s="92">
        <v>-9</v>
      </c>
      <c r="AJ47413" s="92">
        <v>0</v>
      </c>
      <c r="AK47413" s="92">
        <v>2869</v>
      </c>
      <c r="AL47413" s="92">
        <v>2642</v>
      </c>
      <c r="AN47413" s="92">
        <v>0</v>
      </c>
      <c r="AO47413" s="92">
        <v>261</v>
      </c>
      <c r="AP47413" s="92">
        <v>7</v>
      </c>
      <c r="AQ47413" s="92">
        <v>-9</v>
      </c>
      <c r="AS47413" s="92">
        <v>2503</v>
      </c>
      <c r="AT47413" s="92">
        <v>138</v>
      </c>
      <c r="AU47413" s="92">
        <v>2</v>
      </c>
      <c r="AW47413" s="92">
        <v>1</v>
      </c>
      <c r="AY47413" s="92">
        <v>69</v>
      </c>
      <c r="AZ47413" s="92">
        <v>87</v>
      </c>
    </row>
    <row r="47414" spans="1:52">
      <c r="A47414" s="83" t="s">
        <v>87</v>
      </c>
      <c r="B47414" s="84">
        <v>44161.833333333336</v>
      </c>
      <c r="C47414" s="85">
        <v>44161</v>
      </c>
      <c r="D47414" s="83">
        <v>13</v>
      </c>
      <c r="E47414" s="84">
        <v>44161.541666666664</v>
      </c>
      <c r="F47414" s="86" t="s">
        <v>443</v>
      </c>
      <c r="G47414" s="87" t="s">
        <v>444</v>
      </c>
      <c r="H47414" s="92">
        <v>2888</v>
      </c>
      <c r="I47414" s="92">
        <v>2979</v>
      </c>
      <c r="J47414" s="92">
        <v>5684</v>
      </c>
      <c r="K47414" s="92">
        <v>2715</v>
      </c>
      <c r="O47414" s="92">
        <v>2979</v>
      </c>
      <c r="P47414" s="92">
        <v>5684</v>
      </c>
      <c r="Q47414" s="92">
        <v>2715</v>
      </c>
      <c r="R47414" s="92">
        <v>0</v>
      </c>
      <c r="S47414" s="92">
        <v>2771</v>
      </c>
      <c r="T47414" s="92">
        <v>2641</v>
      </c>
      <c r="V47414" s="92">
        <v>0</v>
      </c>
      <c r="W47414" s="92">
        <v>277</v>
      </c>
      <c r="X47414" s="92">
        <v>4</v>
      </c>
      <c r="Y47414" s="92">
        <v>-9</v>
      </c>
      <c r="AJ47414" s="92">
        <v>0</v>
      </c>
      <c r="AK47414" s="92">
        <v>2771</v>
      </c>
      <c r="AL47414" s="92">
        <v>2641</v>
      </c>
      <c r="AN47414" s="92">
        <v>0</v>
      </c>
      <c r="AO47414" s="92">
        <v>277</v>
      </c>
      <c r="AP47414" s="92">
        <v>4</v>
      </c>
      <c r="AQ47414" s="92">
        <v>-9</v>
      </c>
      <c r="AS47414" s="92">
        <v>2520</v>
      </c>
      <c r="AT47414" s="92">
        <v>42</v>
      </c>
      <c r="AU47414" s="92">
        <v>2</v>
      </c>
      <c r="AW47414" s="92">
        <v>1</v>
      </c>
      <c r="AY47414" s="92">
        <v>88</v>
      </c>
      <c r="AZ47414" s="92">
        <v>62</v>
      </c>
    </row>
    <row r="47415" spans="1:52">
      <c r="A47415" s="83" t="s">
        <v>87</v>
      </c>
      <c r="B47415" s="84">
        <v>44161.875</v>
      </c>
      <c r="C47415" s="85">
        <v>44161</v>
      </c>
      <c r="D47415" s="83">
        <v>14</v>
      </c>
      <c r="E47415" s="84">
        <v>44161.583333333336</v>
      </c>
      <c r="F47415" s="86" t="s">
        <v>443</v>
      </c>
      <c r="G47415" s="87" t="s">
        <v>444</v>
      </c>
      <c r="H47415" s="92">
        <v>2763</v>
      </c>
      <c r="I47415" s="92">
        <v>2937</v>
      </c>
      <c r="J47415" s="92">
        <v>5450</v>
      </c>
      <c r="K47415" s="92">
        <v>2521</v>
      </c>
      <c r="O47415" s="92">
        <v>2937</v>
      </c>
      <c r="P47415" s="92">
        <v>5450</v>
      </c>
      <c r="Q47415" s="92">
        <v>2521</v>
      </c>
      <c r="R47415" s="92">
        <v>0</v>
      </c>
      <c r="S47415" s="92">
        <v>2512</v>
      </c>
      <c r="T47415" s="92">
        <v>2640</v>
      </c>
      <c r="V47415" s="92">
        <v>0</v>
      </c>
      <c r="W47415" s="92">
        <v>295</v>
      </c>
      <c r="X47415" s="92">
        <v>3</v>
      </c>
      <c r="Y47415" s="92">
        <v>0</v>
      </c>
      <c r="AJ47415" s="92">
        <v>0</v>
      </c>
      <c r="AK47415" s="92">
        <v>2512</v>
      </c>
      <c r="AL47415" s="92">
        <v>2640</v>
      </c>
      <c r="AN47415" s="92">
        <v>0</v>
      </c>
      <c r="AO47415" s="92">
        <v>295</v>
      </c>
      <c r="AP47415" s="92">
        <v>3</v>
      </c>
      <c r="AQ47415" s="92">
        <v>0</v>
      </c>
      <c r="AS47415" s="92">
        <v>2457</v>
      </c>
      <c r="AT47415" s="92">
        <v>-56</v>
      </c>
      <c r="AU47415" s="92">
        <v>2</v>
      </c>
      <c r="AW47415" s="92">
        <v>0</v>
      </c>
      <c r="AY47415" s="92">
        <v>99</v>
      </c>
      <c r="AZ47415" s="92">
        <v>19</v>
      </c>
    </row>
    <row r="47416" spans="1:52">
      <c r="A47416" s="83" t="s">
        <v>87</v>
      </c>
      <c r="B47416" s="84">
        <v>44161.916666666664</v>
      </c>
      <c r="C47416" s="85">
        <v>44161</v>
      </c>
      <c r="D47416" s="83">
        <v>15</v>
      </c>
      <c r="E47416" s="84">
        <v>44161.625</v>
      </c>
      <c r="F47416" s="86" t="s">
        <v>443</v>
      </c>
      <c r="G47416" s="87" t="s">
        <v>444</v>
      </c>
      <c r="H47416" s="92">
        <v>2681</v>
      </c>
      <c r="I47416" s="92">
        <v>2863</v>
      </c>
      <c r="J47416" s="92">
        <v>5297</v>
      </c>
      <c r="K47416" s="92">
        <v>2449</v>
      </c>
      <c r="O47416" s="92">
        <v>2863</v>
      </c>
      <c r="P47416" s="92">
        <v>5297</v>
      </c>
      <c r="Q47416" s="92">
        <v>2449</v>
      </c>
      <c r="R47416" s="92">
        <v>0</v>
      </c>
      <c r="S47416" s="92">
        <v>2356</v>
      </c>
      <c r="T47416" s="92">
        <v>2635</v>
      </c>
      <c r="V47416" s="92">
        <v>0</v>
      </c>
      <c r="W47416" s="92">
        <v>306</v>
      </c>
      <c r="X47416" s="92">
        <v>0</v>
      </c>
      <c r="Y47416" s="92">
        <v>0</v>
      </c>
      <c r="AJ47416" s="92">
        <v>0</v>
      </c>
      <c r="AK47416" s="92">
        <v>2356</v>
      </c>
      <c r="AL47416" s="92">
        <v>2635</v>
      </c>
      <c r="AN47416" s="92">
        <v>0</v>
      </c>
      <c r="AO47416" s="92">
        <v>306</v>
      </c>
      <c r="AP47416" s="92">
        <v>0</v>
      </c>
      <c r="AQ47416" s="92">
        <v>0</v>
      </c>
      <c r="AS47416" s="92">
        <v>2414</v>
      </c>
      <c r="AT47416" s="92">
        <v>-65</v>
      </c>
      <c r="AU47416" s="92">
        <v>3</v>
      </c>
      <c r="AW47416" s="92">
        <v>1</v>
      </c>
      <c r="AY47416" s="92">
        <v>102</v>
      </c>
      <c r="AZ47416" s="92">
        <v>-6</v>
      </c>
    </row>
    <row r="47417" spans="1:52">
      <c r="A47417" s="83" t="s">
        <v>87</v>
      </c>
      <c r="B47417" s="84">
        <v>44161.958333333336</v>
      </c>
      <c r="C47417" s="85">
        <v>44161</v>
      </c>
      <c r="D47417" s="83">
        <v>16</v>
      </c>
      <c r="E47417" s="84">
        <v>44161.666666666664</v>
      </c>
      <c r="F47417" s="86" t="s">
        <v>443</v>
      </c>
      <c r="G47417" s="87" t="s">
        <v>444</v>
      </c>
      <c r="H47417" s="92">
        <v>2569</v>
      </c>
      <c r="I47417" s="92">
        <v>2817</v>
      </c>
      <c r="J47417" s="92">
        <v>5368</v>
      </c>
      <c r="K47417" s="92">
        <v>2566</v>
      </c>
      <c r="O47417" s="92">
        <v>2817</v>
      </c>
      <c r="P47417" s="92">
        <v>5368</v>
      </c>
      <c r="Q47417" s="92">
        <v>2566</v>
      </c>
      <c r="R47417" s="92">
        <v>0</v>
      </c>
      <c r="S47417" s="92">
        <v>2444</v>
      </c>
      <c r="T47417" s="92">
        <v>2635</v>
      </c>
      <c r="V47417" s="92">
        <v>0</v>
      </c>
      <c r="W47417" s="92">
        <v>288</v>
      </c>
      <c r="X47417" s="92">
        <v>2</v>
      </c>
      <c r="Y47417" s="92">
        <v>-1</v>
      </c>
      <c r="AJ47417" s="92">
        <v>0</v>
      </c>
      <c r="AK47417" s="92">
        <v>2444</v>
      </c>
      <c r="AL47417" s="92">
        <v>2635</v>
      </c>
      <c r="AN47417" s="92">
        <v>0</v>
      </c>
      <c r="AO47417" s="92">
        <v>288</v>
      </c>
      <c r="AP47417" s="92">
        <v>2</v>
      </c>
      <c r="AQ47417" s="92">
        <v>-1</v>
      </c>
      <c r="AS47417" s="92">
        <v>2416</v>
      </c>
      <c r="AT47417" s="92">
        <v>94</v>
      </c>
      <c r="AU47417" s="92">
        <v>2</v>
      </c>
      <c r="AW47417" s="92">
        <v>1</v>
      </c>
      <c r="AY47417" s="92">
        <v>121</v>
      </c>
      <c r="AZ47417" s="92">
        <v>-68</v>
      </c>
    </row>
    <row r="47418" spans="1:52">
      <c r="A47418" s="83" t="s">
        <v>87</v>
      </c>
      <c r="B47418" s="84">
        <v>44162</v>
      </c>
      <c r="C47418" s="85">
        <v>44161</v>
      </c>
      <c r="D47418" s="83">
        <v>17</v>
      </c>
      <c r="E47418" s="84">
        <v>44161.708333333336</v>
      </c>
      <c r="F47418" s="86" t="s">
        <v>443</v>
      </c>
      <c r="G47418" s="87" t="s">
        <v>444</v>
      </c>
      <c r="H47418" s="92">
        <v>2469</v>
      </c>
      <c r="I47418" s="92">
        <v>2746</v>
      </c>
      <c r="J47418" s="92">
        <v>5481</v>
      </c>
      <c r="K47418" s="92">
        <v>2748</v>
      </c>
      <c r="O47418" s="92">
        <v>2746</v>
      </c>
      <c r="P47418" s="92">
        <v>5481</v>
      </c>
      <c r="Q47418" s="92">
        <v>2748</v>
      </c>
      <c r="R47418" s="92">
        <v>0</v>
      </c>
      <c r="S47418" s="92">
        <v>2733</v>
      </c>
      <c r="T47418" s="92">
        <v>2633</v>
      </c>
      <c r="V47418" s="92">
        <v>0</v>
      </c>
      <c r="W47418" s="92">
        <v>112</v>
      </c>
      <c r="X47418" s="92">
        <v>3</v>
      </c>
      <c r="Y47418" s="92">
        <v>0</v>
      </c>
      <c r="AJ47418" s="92">
        <v>0</v>
      </c>
      <c r="AK47418" s="92">
        <v>2733</v>
      </c>
      <c r="AL47418" s="92">
        <v>2633</v>
      </c>
      <c r="AN47418" s="92">
        <v>0</v>
      </c>
      <c r="AO47418" s="92">
        <v>112</v>
      </c>
      <c r="AP47418" s="92">
        <v>3</v>
      </c>
      <c r="AQ47418" s="92">
        <v>0</v>
      </c>
      <c r="AS47418" s="92">
        <v>2035</v>
      </c>
      <c r="AT47418" s="92">
        <v>767</v>
      </c>
      <c r="AU47418" s="92">
        <v>3</v>
      </c>
      <c r="AW47418" s="92">
        <v>1</v>
      </c>
      <c r="AY47418" s="92">
        <v>52</v>
      </c>
      <c r="AZ47418" s="92">
        <v>-110</v>
      </c>
    </row>
    <row r="47419" spans="1:52">
      <c r="A47419" s="83" t="s">
        <v>87</v>
      </c>
      <c r="B47419" s="84">
        <v>44162.041666666664</v>
      </c>
      <c r="C47419" s="85">
        <v>44161</v>
      </c>
      <c r="D47419" s="83">
        <v>18</v>
      </c>
      <c r="E47419" s="84">
        <v>44161.75</v>
      </c>
      <c r="F47419" s="86" t="s">
        <v>443</v>
      </c>
      <c r="G47419" s="87" t="s">
        <v>444</v>
      </c>
      <c r="H47419" s="92">
        <v>2556</v>
      </c>
      <c r="I47419" s="92">
        <v>2750</v>
      </c>
      <c r="J47419" s="92">
        <v>5928</v>
      </c>
      <c r="K47419" s="92">
        <v>3192</v>
      </c>
      <c r="O47419" s="92">
        <v>2750</v>
      </c>
      <c r="P47419" s="92">
        <v>5928</v>
      </c>
      <c r="Q47419" s="92">
        <v>3192</v>
      </c>
      <c r="R47419" s="92">
        <v>0</v>
      </c>
      <c r="S47419" s="92">
        <v>3294</v>
      </c>
      <c r="T47419" s="92">
        <v>2631</v>
      </c>
      <c r="V47419" s="92">
        <v>0</v>
      </c>
      <c r="W47419" s="92">
        <v>2</v>
      </c>
      <c r="X47419" s="92">
        <v>1</v>
      </c>
      <c r="Y47419" s="92">
        <v>0</v>
      </c>
      <c r="AJ47419" s="92">
        <v>0</v>
      </c>
      <c r="AK47419" s="92">
        <v>3294</v>
      </c>
      <c r="AL47419" s="92">
        <v>2631</v>
      </c>
      <c r="AN47419" s="92">
        <v>0</v>
      </c>
      <c r="AO47419" s="92">
        <v>2</v>
      </c>
      <c r="AP47419" s="92">
        <v>1</v>
      </c>
      <c r="AQ47419" s="92">
        <v>0</v>
      </c>
      <c r="AS47419" s="92">
        <v>1837</v>
      </c>
      <c r="AT47419" s="92">
        <v>1512</v>
      </c>
      <c r="AU47419" s="92">
        <v>2</v>
      </c>
      <c r="AW47419" s="92">
        <v>0</v>
      </c>
      <c r="AY47419" s="92">
        <v>-76</v>
      </c>
      <c r="AZ47419" s="92">
        <v>-83</v>
      </c>
    </row>
    <row r="47420" spans="1:52">
      <c r="A47420" s="83" t="s">
        <v>87</v>
      </c>
      <c r="B47420" s="84">
        <v>44162.083333333336</v>
      </c>
      <c r="C47420" s="85">
        <v>44161</v>
      </c>
      <c r="D47420" s="83">
        <v>19</v>
      </c>
      <c r="E47420" s="84">
        <v>44161.791666666664</v>
      </c>
      <c r="F47420" s="86" t="s">
        <v>443</v>
      </c>
      <c r="G47420" s="87" t="s">
        <v>444</v>
      </c>
      <c r="H47420" s="92">
        <v>2632</v>
      </c>
      <c r="I47420" s="92">
        <v>2777</v>
      </c>
      <c r="J47420" s="92">
        <v>6133</v>
      </c>
      <c r="K47420" s="92">
        <v>3376</v>
      </c>
      <c r="O47420" s="92">
        <v>2777</v>
      </c>
      <c r="P47420" s="92">
        <v>6133</v>
      </c>
      <c r="Q47420" s="92">
        <v>3376</v>
      </c>
      <c r="R47420" s="92">
        <v>0</v>
      </c>
      <c r="S47420" s="92">
        <v>3400</v>
      </c>
      <c r="T47420" s="92">
        <v>2633</v>
      </c>
      <c r="V47420" s="92">
        <v>88</v>
      </c>
      <c r="W47420" s="92">
        <v>9</v>
      </c>
      <c r="X47420" s="92">
        <v>3</v>
      </c>
      <c r="Y47420" s="92">
        <v>0</v>
      </c>
      <c r="AJ47420" s="92">
        <v>0</v>
      </c>
      <c r="AK47420" s="92">
        <v>3400</v>
      </c>
      <c r="AL47420" s="92">
        <v>2633</v>
      </c>
      <c r="AN47420" s="92">
        <v>88</v>
      </c>
      <c r="AO47420" s="92">
        <v>9</v>
      </c>
      <c r="AP47420" s="92">
        <v>3</v>
      </c>
      <c r="AQ47420" s="92">
        <v>0</v>
      </c>
      <c r="AS47420" s="92">
        <v>1898</v>
      </c>
      <c r="AT47420" s="92">
        <v>1654</v>
      </c>
      <c r="AU47420" s="92">
        <v>2</v>
      </c>
      <c r="AW47420" s="92">
        <v>1</v>
      </c>
      <c r="AY47420" s="92">
        <v>-108</v>
      </c>
      <c r="AZ47420" s="92">
        <v>-71</v>
      </c>
    </row>
    <row r="47421" spans="1:52">
      <c r="A47421" s="83" t="s">
        <v>87</v>
      </c>
      <c r="B47421" s="84">
        <v>44162.125</v>
      </c>
      <c r="C47421" s="85">
        <v>44161</v>
      </c>
      <c r="D47421" s="83">
        <v>20</v>
      </c>
      <c r="E47421" s="84">
        <v>44161.833333333336</v>
      </c>
      <c r="F47421" s="86" t="s">
        <v>443</v>
      </c>
      <c r="G47421" s="87" t="s">
        <v>444</v>
      </c>
      <c r="H47421" s="92">
        <v>2619</v>
      </c>
      <c r="I47421" s="92">
        <v>2701</v>
      </c>
      <c r="J47421" s="92">
        <v>6185</v>
      </c>
      <c r="K47421" s="92">
        <v>3488</v>
      </c>
      <c r="O47421" s="92">
        <v>2701</v>
      </c>
      <c r="P47421" s="92">
        <v>6185</v>
      </c>
      <c r="Q47421" s="92">
        <v>3488</v>
      </c>
      <c r="R47421" s="92">
        <v>0</v>
      </c>
      <c r="S47421" s="92">
        <v>3427</v>
      </c>
      <c r="T47421" s="92">
        <v>2634</v>
      </c>
      <c r="V47421" s="92">
        <v>105</v>
      </c>
      <c r="W47421" s="92">
        <v>9</v>
      </c>
      <c r="X47421" s="92">
        <v>10</v>
      </c>
      <c r="Y47421" s="92">
        <v>0</v>
      </c>
      <c r="AJ47421" s="92">
        <v>0</v>
      </c>
      <c r="AK47421" s="92">
        <v>3427</v>
      </c>
      <c r="AL47421" s="92">
        <v>2634</v>
      </c>
      <c r="AN47421" s="92">
        <v>105</v>
      </c>
      <c r="AO47421" s="92">
        <v>9</v>
      </c>
      <c r="AP47421" s="92">
        <v>10</v>
      </c>
      <c r="AQ47421" s="92">
        <v>0</v>
      </c>
      <c r="AS47421" s="92">
        <v>1897</v>
      </c>
      <c r="AT47421" s="92">
        <v>1679</v>
      </c>
      <c r="AU47421" s="92">
        <v>2</v>
      </c>
      <c r="AW47421" s="92">
        <v>1</v>
      </c>
      <c r="AY47421" s="92">
        <v>-55</v>
      </c>
      <c r="AZ47421" s="92">
        <v>-36</v>
      </c>
    </row>
    <row r="47422" spans="1:52">
      <c r="A47422" s="83" t="s">
        <v>87</v>
      </c>
      <c r="B47422" s="84">
        <v>44162.166666666664</v>
      </c>
      <c r="C47422" s="85">
        <v>44161</v>
      </c>
      <c r="D47422" s="83">
        <v>21</v>
      </c>
      <c r="E47422" s="84">
        <v>44161.875</v>
      </c>
      <c r="F47422" s="86" t="s">
        <v>443</v>
      </c>
      <c r="G47422" s="87" t="s">
        <v>444</v>
      </c>
      <c r="H47422" s="92">
        <v>2568</v>
      </c>
      <c r="I47422" s="92">
        <v>2677</v>
      </c>
      <c r="J47422" s="92">
        <v>6131</v>
      </c>
      <c r="K47422" s="92">
        <v>3470</v>
      </c>
      <c r="O47422" s="92">
        <v>2677</v>
      </c>
      <c r="P47422" s="92">
        <v>6131</v>
      </c>
      <c r="Q47422" s="92">
        <v>3470</v>
      </c>
      <c r="R47422" s="92">
        <v>0</v>
      </c>
      <c r="S47422" s="92">
        <v>3382</v>
      </c>
      <c r="T47422" s="92">
        <v>2631</v>
      </c>
      <c r="V47422" s="92">
        <v>106</v>
      </c>
      <c r="W47422" s="92">
        <v>3</v>
      </c>
      <c r="X47422" s="92">
        <v>0</v>
      </c>
      <c r="Y47422" s="92">
        <v>9</v>
      </c>
      <c r="AJ47422" s="92">
        <v>0</v>
      </c>
      <c r="AK47422" s="92">
        <v>3382</v>
      </c>
      <c r="AL47422" s="92">
        <v>2631</v>
      </c>
      <c r="AN47422" s="92">
        <v>106</v>
      </c>
      <c r="AO47422" s="92">
        <v>3</v>
      </c>
      <c r="AP47422" s="92">
        <v>0</v>
      </c>
      <c r="AQ47422" s="92">
        <v>9</v>
      </c>
      <c r="AS47422" s="92">
        <v>1806</v>
      </c>
      <c r="AT47422" s="92">
        <v>1688</v>
      </c>
      <c r="AU47422" s="92">
        <v>2</v>
      </c>
      <c r="AW47422" s="92">
        <v>1</v>
      </c>
      <c r="AY47422" s="92">
        <v>-43</v>
      </c>
      <c r="AZ47422" s="92">
        <v>16</v>
      </c>
    </row>
    <row r="47423" spans="1:52">
      <c r="A47423" s="83" t="s">
        <v>87</v>
      </c>
      <c r="B47423" s="84">
        <v>44162.208333333336</v>
      </c>
      <c r="C47423" s="85">
        <v>44161</v>
      </c>
      <c r="D47423" s="83">
        <v>22</v>
      </c>
      <c r="E47423" s="84">
        <v>44161.916666666664</v>
      </c>
      <c r="F47423" s="86" t="s">
        <v>443</v>
      </c>
      <c r="G47423" s="87" t="s">
        <v>444</v>
      </c>
      <c r="H47423" s="92">
        <v>2538</v>
      </c>
      <c r="I47423" s="92">
        <v>2649</v>
      </c>
      <c r="J47423" s="92">
        <v>6181</v>
      </c>
      <c r="K47423" s="92">
        <v>3555</v>
      </c>
      <c r="O47423" s="92">
        <v>2649</v>
      </c>
      <c r="P47423" s="92">
        <v>6181</v>
      </c>
      <c r="Q47423" s="92">
        <v>3555</v>
      </c>
      <c r="R47423" s="92">
        <v>0</v>
      </c>
      <c r="S47423" s="92">
        <v>3428</v>
      </c>
      <c r="T47423" s="92">
        <v>2637</v>
      </c>
      <c r="V47423" s="92">
        <v>106</v>
      </c>
      <c r="W47423" s="92">
        <v>0</v>
      </c>
      <c r="X47423" s="92">
        <v>0</v>
      </c>
      <c r="Y47423" s="92">
        <v>10</v>
      </c>
      <c r="AJ47423" s="92">
        <v>0</v>
      </c>
      <c r="AK47423" s="92">
        <v>3428</v>
      </c>
      <c r="AL47423" s="92">
        <v>2637</v>
      </c>
      <c r="AN47423" s="92">
        <v>106</v>
      </c>
      <c r="AO47423" s="92">
        <v>0</v>
      </c>
      <c r="AP47423" s="92">
        <v>0</v>
      </c>
      <c r="AQ47423" s="92">
        <v>10</v>
      </c>
      <c r="AS47423" s="92">
        <v>1868</v>
      </c>
      <c r="AT47423" s="92">
        <v>1705</v>
      </c>
      <c r="AU47423" s="92">
        <v>2</v>
      </c>
      <c r="AW47423" s="92">
        <v>1</v>
      </c>
      <c r="AY47423" s="92">
        <v>-59</v>
      </c>
      <c r="AZ47423" s="92">
        <v>38</v>
      </c>
    </row>
    <row r="47424" spans="1:52">
      <c r="A47424" s="83" t="s">
        <v>87</v>
      </c>
      <c r="B47424" s="84">
        <v>44162.25</v>
      </c>
      <c r="C47424" s="85">
        <v>44161</v>
      </c>
      <c r="D47424" s="83">
        <v>23</v>
      </c>
      <c r="E47424" s="84">
        <v>44161.958333333336</v>
      </c>
      <c r="F47424" s="86" t="s">
        <v>443</v>
      </c>
      <c r="G47424" s="87" t="s">
        <v>444</v>
      </c>
      <c r="H47424" s="92">
        <v>2519</v>
      </c>
      <c r="I47424" s="92">
        <v>2587</v>
      </c>
      <c r="J47424" s="92">
        <v>6248</v>
      </c>
      <c r="K47424" s="92">
        <v>3677</v>
      </c>
      <c r="O47424" s="92">
        <v>2587</v>
      </c>
      <c r="P47424" s="92">
        <v>6248</v>
      </c>
      <c r="Q47424" s="92">
        <v>3677</v>
      </c>
      <c r="R47424" s="92">
        <v>0</v>
      </c>
      <c r="S47424" s="92">
        <v>3508</v>
      </c>
      <c r="T47424" s="92">
        <v>2637</v>
      </c>
      <c r="V47424" s="92">
        <v>100</v>
      </c>
      <c r="W47424" s="92">
        <v>-1</v>
      </c>
      <c r="X47424" s="92">
        <v>4</v>
      </c>
      <c r="Y47424" s="92">
        <v>0</v>
      </c>
      <c r="AJ47424" s="92">
        <v>0</v>
      </c>
      <c r="AK47424" s="92">
        <v>3508</v>
      </c>
      <c r="AL47424" s="92">
        <v>2637</v>
      </c>
      <c r="AN47424" s="92">
        <v>100</v>
      </c>
      <c r="AO47424" s="92">
        <v>-1</v>
      </c>
      <c r="AP47424" s="92">
        <v>4</v>
      </c>
      <c r="AQ47424" s="92">
        <v>0</v>
      </c>
      <c r="AS47424" s="92">
        <v>1940</v>
      </c>
      <c r="AT47424" s="92">
        <v>1702</v>
      </c>
      <c r="AU47424" s="92">
        <v>2</v>
      </c>
      <c r="AW47424" s="92">
        <v>0</v>
      </c>
      <c r="AY47424" s="92">
        <v>-71</v>
      </c>
      <c r="AZ47424" s="92">
        <v>104</v>
      </c>
    </row>
    <row r="47425" spans="1:52">
      <c r="A47425" s="83" t="s">
        <v>87</v>
      </c>
      <c r="B47425" s="84">
        <v>44162.291666666664</v>
      </c>
      <c r="C47425" s="85">
        <v>44161</v>
      </c>
      <c r="D47425" s="83">
        <v>24</v>
      </c>
      <c r="E47425" s="84">
        <v>44162</v>
      </c>
      <c r="F47425" s="86" t="s">
        <v>443</v>
      </c>
      <c r="G47425" s="87" t="s">
        <v>444</v>
      </c>
      <c r="H47425" s="92">
        <v>2482</v>
      </c>
      <c r="I47425" s="92">
        <v>2479</v>
      </c>
      <c r="J47425" s="92">
        <v>6152</v>
      </c>
      <c r="K47425" s="92">
        <v>3686</v>
      </c>
      <c r="O47425" s="92">
        <v>2479</v>
      </c>
      <c r="P47425" s="92">
        <v>6152</v>
      </c>
      <c r="Q47425" s="92">
        <v>3686</v>
      </c>
      <c r="R47425" s="92">
        <v>0</v>
      </c>
      <c r="S47425" s="92">
        <v>3499</v>
      </c>
      <c r="T47425" s="92">
        <v>2636</v>
      </c>
      <c r="V47425" s="92">
        <v>10</v>
      </c>
      <c r="W47425" s="92">
        <v>0</v>
      </c>
      <c r="X47425" s="92">
        <v>7</v>
      </c>
      <c r="Y47425" s="92">
        <v>0</v>
      </c>
      <c r="AJ47425" s="92">
        <v>0</v>
      </c>
      <c r="AK47425" s="92">
        <v>3499</v>
      </c>
      <c r="AL47425" s="92">
        <v>2636</v>
      </c>
      <c r="AN47425" s="92">
        <v>10</v>
      </c>
      <c r="AO47425" s="92">
        <v>0</v>
      </c>
      <c r="AP47425" s="92">
        <v>7</v>
      </c>
      <c r="AQ47425" s="92">
        <v>0</v>
      </c>
      <c r="AS47425" s="92">
        <v>1880</v>
      </c>
      <c r="AT47425" s="92">
        <v>1734</v>
      </c>
      <c r="AU47425" s="92">
        <v>2</v>
      </c>
      <c r="AW47425" s="92">
        <v>1</v>
      </c>
      <c r="AY47425" s="92">
        <v>-72</v>
      </c>
      <c r="AZ47425" s="92">
        <v>141</v>
      </c>
    </row>
    <row r="47426" spans="1:52">
      <c r="A47426" s="83" t="s">
        <v>87</v>
      </c>
      <c r="B47426" s="84">
        <v>44162.333333333336</v>
      </c>
      <c r="C47426" s="85">
        <v>44162</v>
      </c>
      <c r="D47426" s="83">
        <v>1</v>
      </c>
      <c r="E47426" s="84">
        <v>44162.041666666664</v>
      </c>
      <c r="F47426" s="86" t="s">
        <v>443</v>
      </c>
      <c r="G47426" s="87" t="s">
        <v>444</v>
      </c>
      <c r="H47426" s="92">
        <v>2531</v>
      </c>
      <c r="I47426" s="92">
        <v>2418</v>
      </c>
      <c r="J47426" s="92">
        <v>6134</v>
      </c>
      <c r="K47426" s="92">
        <v>3733</v>
      </c>
      <c r="O47426" s="92">
        <v>2418</v>
      </c>
      <c r="P47426" s="92">
        <v>6134</v>
      </c>
      <c r="Q47426" s="92">
        <v>3733</v>
      </c>
      <c r="R47426" s="92">
        <v>0</v>
      </c>
      <c r="S47426" s="92">
        <v>3479</v>
      </c>
      <c r="T47426" s="92">
        <v>2639</v>
      </c>
      <c r="V47426" s="92">
        <v>10</v>
      </c>
      <c r="W47426" s="92">
        <v>0</v>
      </c>
      <c r="X47426" s="92">
        <v>6</v>
      </c>
      <c r="Y47426" s="92">
        <v>0</v>
      </c>
      <c r="AJ47426" s="92">
        <v>0</v>
      </c>
      <c r="AK47426" s="92">
        <v>3479</v>
      </c>
      <c r="AL47426" s="92">
        <v>2639</v>
      </c>
      <c r="AN47426" s="92">
        <v>10</v>
      </c>
      <c r="AO47426" s="92">
        <v>0</v>
      </c>
      <c r="AP47426" s="92">
        <v>6</v>
      </c>
      <c r="AQ47426" s="92">
        <v>0</v>
      </c>
      <c r="AS47426" s="92">
        <v>1909</v>
      </c>
      <c r="AT47426" s="92">
        <v>1675</v>
      </c>
      <c r="AU47426" s="92">
        <v>2</v>
      </c>
      <c r="AW47426" s="92">
        <v>1</v>
      </c>
      <c r="AY47426" s="92">
        <v>-67</v>
      </c>
      <c r="AZ47426" s="92">
        <v>213</v>
      </c>
    </row>
    <row r="47427" spans="1:52">
      <c r="A47427" s="83" t="s">
        <v>87</v>
      </c>
      <c r="B47427" s="84">
        <v>44162.375</v>
      </c>
      <c r="C47427" s="85">
        <v>44162</v>
      </c>
      <c r="D47427" s="83">
        <v>2</v>
      </c>
      <c r="E47427" s="84">
        <v>44162.083333333336</v>
      </c>
      <c r="F47427" s="86" t="s">
        <v>443</v>
      </c>
      <c r="G47427" s="87" t="s">
        <v>444</v>
      </c>
      <c r="H47427" s="92">
        <v>2409</v>
      </c>
      <c r="I47427" s="92">
        <v>2350</v>
      </c>
      <c r="J47427" s="92">
        <v>6052</v>
      </c>
      <c r="K47427" s="92">
        <v>3726</v>
      </c>
      <c r="O47427" s="92">
        <v>2350</v>
      </c>
      <c r="P47427" s="92">
        <v>6052</v>
      </c>
      <c r="Q47427" s="92">
        <v>3726</v>
      </c>
      <c r="R47427" s="92">
        <v>0</v>
      </c>
      <c r="S47427" s="92">
        <v>3408</v>
      </c>
      <c r="T47427" s="92">
        <v>2635</v>
      </c>
      <c r="V47427" s="92">
        <v>10</v>
      </c>
      <c r="W47427" s="92">
        <v>-1</v>
      </c>
      <c r="X47427" s="92">
        <v>0</v>
      </c>
      <c r="Y47427" s="92">
        <v>0</v>
      </c>
      <c r="AJ47427" s="92">
        <v>0</v>
      </c>
      <c r="AK47427" s="92">
        <v>3408</v>
      </c>
      <c r="AL47427" s="92">
        <v>2635</v>
      </c>
      <c r="AN47427" s="92">
        <v>10</v>
      </c>
      <c r="AO47427" s="92">
        <v>-1</v>
      </c>
      <c r="AP47427" s="92">
        <v>0</v>
      </c>
      <c r="AQ47427" s="92">
        <v>0</v>
      </c>
      <c r="AS47427" s="92">
        <v>1989</v>
      </c>
      <c r="AT47427" s="92">
        <v>1590</v>
      </c>
      <c r="AU47427" s="92">
        <v>2</v>
      </c>
      <c r="AW47427" s="92">
        <v>1</v>
      </c>
      <c r="AY47427" s="92">
        <v>-79</v>
      </c>
      <c r="AZ47427" s="92">
        <v>223</v>
      </c>
    </row>
    <row r="47428" spans="1:52">
      <c r="A47428" s="83" t="s">
        <v>87</v>
      </c>
      <c r="B47428" s="84">
        <v>44162.416666666664</v>
      </c>
      <c r="C47428" s="85">
        <v>44162</v>
      </c>
      <c r="D47428" s="83">
        <v>3</v>
      </c>
      <c r="E47428" s="84">
        <v>44162.125</v>
      </c>
      <c r="F47428" s="86" t="s">
        <v>443</v>
      </c>
      <c r="G47428" s="87" t="s">
        <v>444</v>
      </c>
      <c r="H47428" s="92">
        <v>2340</v>
      </c>
      <c r="I47428" s="92">
        <v>2344</v>
      </c>
      <c r="J47428" s="92">
        <v>5803</v>
      </c>
      <c r="K47428" s="92">
        <v>3479</v>
      </c>
      <c r="O47428" s="92">
        <v>2344</v>
      </c>
      <c r="P47428" s="92">
        <v>5803</v>
      </c>
      <c r="Q47428" s="92">
        <v>3479</v>
      </c>
      <c r="R47428" s="92">
        <v>0</v>
      </c>
      <c r="S47428" s="92">
        <v>3157</v>
      </c>
      <c r="T47428" s="92">
        <v>2639</v>
      </c>
      <c r="V47428" s="92">
        <v>10</v>
      </c>
      <c r="W47428" s="92">
        <v>0</v>
      </c>
      <c r="X47428" s="92">
        <v>3</v>
      </c>
      <c r="Y47428" s="92">
        <v>-6</v>
      </c>
      <c r="AJ47428" s="92">
        <v>0</v>
      </c>
      <c r="AK47428" s="92">
        <v>3157</v>
      </c>
      <c r="AL47428" s="92">
        <v>2639</v>
      </c>
      <c r="AN47428" s="92">
        <v>10</v>
      </c>
      <c r="AO47428" s="92">
        <v>0</v>
      </c>
      <c r="AP47428" s="92">
        <v>3</v>
      </c>
      <c r="AQ47428" s="92">
        <v>-6</v>
      </c>
      <c r="AS47428" s="92">
        <v>1832</v>
      </c>
      <c r="AT47428" s="92">
        <v>1472</v>
      </c>
      <c r="AU47428" s="92">
        <v>2</v>
      </c>
      <c r="AW47428" s="92">
        <v>1</v>
      </c>
      <c r="AY47428" s="92">
        <v>-79</v>
      </c>
      <c r="AZ47428" s="92">
        <v>251</v>
      </c>
    </row>
    <row r="47429" spans="1:52">
      <c r="A47429" s="83" t="s">
        <v>87</v>
      </c>
      <c r="B47429" s="84">
        <v>44162.458333333336</v>
      </c>
      <c r="C47429" s="85">
        <v>44162</v>
      </c>
      <c r="D47429" s="83">
        <v>4</v>
      </c>
      <c r="E47429" s="84">
        <v>44162.166666666664</v>
      </c>
      <c r="F47429" s="86" t="s">
        <v>443</v>
      </c>
      <c r="G47429" s="87" t="s">
        <v>444</v>
      </c>
      <c r="H47429" s="92">
        <v>2350</v>
      </c>
      <c r="I47429" s="92">
        <v>2348</v>
      </c>
      <c r="J47429" s="92">
        <v>5767</v>
      </c>
      <c r="K47429" s="92">
        <v>3429</v>
      </c>
      <c r="O47429" s="92">
        <v>2348</v>
      </c>
      <c r="P47429" s="92">
        <v>5767</v>
      </c>
      <c r="Q47429" s="92">
        <v>3429</v>
      </c>
      <c r="R47429" s="92">
        <v>0</v>
      </c>
      <c r="S47429" s="92">
        <v>3119</v>
      </c>
      <c r="T47429" s="92">
        <v>2637</v>
      </c>
      <c r="V47429" s="92">
        <v>10</v>
      </c>
      <c r="W47429" s="92">
        <v>-1</v>
      </c>
      <c r="X47429" s="92">
        <v>8</v>
      </c>
      <c r="Y47429" s="92">
        <v>-6</v>
      </c>
      <c r="AJ47429" s="92">
        <v>0</v>
      </c>
      <c r="AK47429" s="92">
        <v>3119</v>
      </c>
      <c r="AL47429" s="92">
        <v>2637</v>
      </c>
      <c r="AN47429" s="92">
        <v>10</v>
      </c>
      <c r="AO47429" s="92">
        <v>-1</v>
      </c>
      <c r="AP47429" s="92">
        <v>8</v>
      </c>
      <c r="AQ47429" s="92">
        <v>-6</v>
      </c>
      <c r="AS47429" s="92">
        <v>1801</v>
      </c>
      <c r="AT47429" s="92">
        <v>1498</v>
      </c>
      <c r="AU47429" s="92">
        <v>3</v>
      </c>
      <c r="AW47429" s="92">
        <v>1</v>
      </c>
      <c r="AY47429" s="92">
        <v>-153</v>
      </c>
      <c r="AZ47429" s="92">
        <v>279</v>
      </c>
    </row>
    <row r="47430" spans="1:52">
      <c r="A47430" s="83" t="s">
        <v>87</v>
      </c>
      <c r="B47430" s="84">
        <v>44162.5</v>
      </c>
      <c r="C47430" s="85">
        <v>44162</v>
      </c>
      <c r="D47430" s="83">
        <v>5</v>
      </c>
      <c r="E47430" s="84">
        <v>44162.208333333336</v>
      </c>
      <c r="F47430" s="86" t="s">
        <v>443</v>
      </c>
      <c r="G47430" s="87" t="s">
        <v>444</v>
      </c>
      <c r="H47430" s="92">
        <v>2460</v>
      </c>
      <c r="I47430" s="92">
        <v>2398</v>
      </c>
      <c r="J47430" s="92">
        <v>5778</v>
      </c>
      <c r="K47430" s="92">
        <v>3386</v>
      </c>
      <c r="O47430" s="92">
        <v>2398</v>
      </c>
      <c r="P47430" s="92">
        <v>5778</v>
      </c>
      <c r="Q47430" s="92">
        <v>3386</v>
      </c>
      <c r="R47430" s="92">
        <v>0</v>
      </c>
      <c r="S47430" s="92">
        <v>3117</v>
      </c>
      <c r="T47430" s="92">
        <v>2639</v>
      </c>
      <c r="V47430" s="92">
        <v>9</v>
      </c>
      <c r="W47430" s="92">
        <v>0</v>
      </c>
      <c r="X47430" s="92">
        <v>19</v>
      </c>
      <c r="Y47430" s="92">
        <v>-6</v>
      </c>
      <c r="AJ47430" s="92">
        <v>0</v>
      </c>
      <c r="AK47430" s="92">
        <v>3117</v>
      </c>
      <c r="AL47430" s="92">
        <v>2639</v>
      </c>
      <c r="AN47430" s="92">
        <v>9</v>
      </c>
      <c r="AO47430" s="92">
        <v>0</v>
      </c>
      <c r="AP47430" s="92">
        <v>19</v>
      </c>
      <c r="AQ47430" s="92">
        <v>-6</v>
      </c>
      <c r="AS47430" s="92">
        <v>1823</v>
      </c>
      <c r="AT47430" s="92">
        <v>1492</v>
      </c>
      <c r="AU47430" s="92">
        <v>2</v>
      </c>
      <c r="AW47430" s="92">
        <v>0</v>
      </c>
      <c r="AY47430" s="92">
        <v>-170</v>
      </c>
      <c r="AZ47430" s="92">
        <v>239</v>
      </c>
    </row>
    <row r="47431" spans="1:52">
      <c r="A47431" s="83" t="s">
        <v>87</v>
      </c>
      <c r="B47431" s="84">
        <v>44162.541666666664</v>
      </c>
      <c r="C47431" s="85">
        <v>44162</v>
      </c>
      <c r="D47431" s="83">
        <v>6</v>
      </c>
      <c r="E47431" s="84">
        <v>44162.25</v>
      </c>
      <c r="F47431" s="86" t="s">
        <v>443</v>
      </c>
      <c r="G47431" s="87" t="s">
        <v>444</v>
      </c>
      <c r="H47431" s="92">
        <v>2537</v>
      </c>
      <c r="I47431" s="92">
        <v>2485</v>
      </c>
      <c r="J47431" s="92">
        <v>5800</v>
      </c>
      <c r="K47431" s="92">
        <v>3314</v>
      </c>
      <c r="O47431" s="92">
        <v>2485</v>
      </c>
      <c r="P47431" s="92">
        <v>5800</v>
      </c>
      <c r="Q47431" s="92">
        <v>3314</v>
      </c>
      <c r="R47431" s="92">
        <v>0</v>
      </c>
      <c r="S47431" s="92">
        <v>3131</v>
      </c>
      <c r="T47431" s="92">
        <v>2641</v>
      </c>
      <c r="V47431" s="92">
        <v>10</v>
      </c>
      <c r="W47431" s="92">
        <v>0</v>
      </c>
      <c r="X47431" s="92">
        <v>18</v>
      </c>
      <c r="Y47431" s="92">
        <v>0</v>
      </c>
      <c r="AJ47431" s="92">
        <v>0</v>
      </c>
      <c r="AK47431" s="92">
        <v>3131</v>
      </c>
      <c r="AL47431" s="92">
        <v>2641</v>
      </c>
      <c r="AN47431" s="92">
        <v>10</v>
      </c>
      <c r="AO47431" s="92">
        <v>0</v>
      </c>
      <c r="AP47431" s="92">
        <v>18</v>
      </c>
      <c r="AQ47431" s="92">
        <v>0</v>
      </c>
      <c r="AS47431" s="92">
        <v>1781</v>
      </c>
      <c r="AT47431" s="92">
        <v>1532</v>
      </c>
      <c r="AU47431" s="92">
        <v>2</v>
      </c>
      <c r="AW47431" s="92">
        <v>1</v>
      </c>
      <c r="AY47431" s="92">
        <v>-173</v>
      </c>
      <c r="AZ47431" s="92">
        <v>171</v>
      </c>
    </row>
    <row r="47432" spans="1:52">
      <c r="A47432" s="83" t="s">
        <v>87</v>
      </c>
      <c r="B47432" s="84">
        <v>44162.583333333336</v>
      </c>
      <c r="C47432" s="85">
        <v>44162</v>
      </c>
      <c r="D47432" s="83">
        <v>7</v>
      </c>
      <c r="E47432" s="84">
        <v>44162.291666666664</v>
      </c>
      <c r="F47432" s="86" t="s">
        <v>443</v>
      </c>
      <c r="G47432" s="87" t="s">
        <v>444</v>
      </c>
      <c r="H47432" s="92">
        <v>2653</v>
      </c>
      <c r="I47432" s="92">
        <v>2648</v>
      </c>
      <c r="J47432" s="92">
        <v>5725</v>
      </c>
      <c r="K47432" s="92">
        <v>3228</v>
      </c>
      <c r="O47432" s="92">
        <v>2648</v>
      </c>
      <c r="P47432" s="92">
        <v>5725</v>
      </c>
      <c r="Q47432" s="92">
        <v>3228</v>
      </c>
      <c r="R47432" s="92">
        <v>0</v>
      </c>
      <c r="S47432" s="92">
        <v>3046</v>
      </c>
      <c r="T47432" s="92">
        <v>2643</v>
      </c>
      <c r="V47432" s="92">
        <v>5</v>
      </c>
      <c r="W47432" s="92">
        <v>9</v>
      </c>
      <c r="X47432" s="92">
        <v>23</v>
      </c>
      <c r="Y47432" s="92">
        <v>-1</v>
      </c>
      <c r="AJ47432" s="92">
        <v>0</v>
      </c>
      <c r="AK47432" s="92">
        <v>3046</v>
      </c>
      <c r="AL47432" s="92">
        <v>2643</v>
      </c>
      <c r="AN47432" s="92">
        <v>5</v>
      </c>
      <c r="AO47432" s="92">
        <v>9</v>
      </c>
      <c r="AP47432" s="92">
        <v>23</v>
      </c>
      <c r="AQ47432" s="92">
        <v>-1</v>
      </c>
      <c r="AS47432" s="92">
        <v>1901</v>
      </c>
      <c r="AT47432" s="92">
        <v>1579</v>
      </c>
      <c r="AU47432" s="92">
        <v>2</v>
      </c>
      <c r="AW47432" s="92">
        <v>1</v>
      </c>
      <c r="AY47432" s="92">
        <v>-304</v>
      </c>
      <c r="AZ47432" s="92">
        <v>49</v>
      </c>
    </row>
    <row r="47433" spans="1:52">
      <c r="A47433" s="83" t="s">
        <v>87</v>
      </c>
      <c r="B47433" s="84">
        <v>44162.625</v>
      </c>
      <c r="C47433" s="85">
        <v>44162</v>
      </c>
      <c r="D47433" s="83">
        <v>8</v>
      </c>
      <c r="E47433" s="84">
        <v>44162.333333333336</v>
      </c>
      <c r="F47433" s="86" t="s">
        <v>443</v>
      </c>
      <c r="G47433" s="87" t="s">
        <v>444</v>
      </c>
      <c r="H47433" s="92">
        <v>2692</v>
      </c>
      <c r="I47433" s="92">
        <v>2727</v>
      </c>
      <c r="J47433" s="92">
        <v>5491</v>
      </c>
      <c r="K47433" s="92">
        <v>2904</v>
      </c>
      <c r="O47433" s="92">
        <v>2727</v>
      </c>
      <c r="P47433" s="92">
        <v>5491</v>
      </c>
      <c r="Q47433" s="92">
        <v>2904</v>
      </c>
      <c r="R47433" s="92">
        <v>0</v>
      </c>
      <c r="S47433" s="92">
        <v>2898</v>
      </c>
      <c r="T47433" s="92">
        <v>2640</v>
      </c>
      <c r="V47433" s="92">
        <v>-109</v>
      </c>
      <c r="W47433" s="92">
        <v>32</v>
      </c>
      <c r="X47433" s="92">
        <v>20</v>
      </c>
      <c r="Y47433" s="92">
        <v>10</v>
      </c>
      <c r="AJ47433" s="92">
        <v>0</v>
      </c>
      <c r="AK47433" s="92">
        <v>2898</v>
      </c>
      <c r="AL47433" s="92">
        <v>2640</v>
      </c>
      <c r="AN47433" s="92">
        <v>-109</v>
      </c>
      <c r="AO47433" s="92">
        <v>32</v>
      </c>
      <c r="AP47433" s="92">
        <v>20</v>
      </c>
      <c r="AQ47433" s="92">
        <v>10</v>
      </c>
      <c r="AS47433" s="92">
        <v>1712</v>
      </c>
      <c r="AT47433" s="92">
        <v>1550</v>
      </c>
      <c r="AU47433" s="92">
        <v>2</v>
      </c>
      <c r="AW47433" s="92">
        <v>1</v>
      </c>
      <c r="AY47433" s="92">
        <v>-366</v>
      </c>
      <c r="AZ47433" s="92">
        <v>5</v>
      </c>
    </row>
    <row r="47434" spans="1:52">
      <c r="A47434" s="83" t="s">
        <v>87</v>
      </c>
      <c r="B47434" s="84">
        <v>44162.666666666664</v>
      </c>
      <c r="C47434" s="85">
        <v>44162</v>
      </c>
      <c r="D47434" s="83">
        <v>9</v>
      </c>
      <c r="E47434" s="84">
        <v>44162.375</v>
      </c>
      <c r="F47434" s="86" t="s">
        <v>443</v>
      </c>
      <c r="G47434" s="87" t="s">
        <v>444</v>
      </c>
      <c r="H47434" s="92">
        <v>2766</v>
      </c>
      <c r="I47434" s="92">
        <v>2791</v>
      </c>
      <c r="J47434" s="92">
        <v>5596</v>
      </c>
      <c r="K47434" s="92">
        <v>2803</v>
      </c>
      <c r="O47434" s="92">
        <v>2791</v>
      </c>
      <c r="P47434" s="92">
        <v>5596</v>
      </c>
      <c r="Q47434" s="92">
        <v>2803</v>
      </c>
      <c r="R47434" s="92">
        <v>0</v>
      </c>
      <c r="S47434" s="92">
        <v>2863</v>
      </c>
      <c r="T47434" s="92">
        <v>2643</v>
      </c>
      <c r="V47434" s="92">
        <v>-115</v>
      </c>
      <c r="W47434" s="92">
        <v>175</v>
      </c>
      <c r="X47434" s="92">
        <v>20</v>
      </c>
      <c r="Y47434" s="92">
        <v>10</v>
      </c>
      <c r="AJ47434" s="92">
        <v>0</v>
      </c>
      <c r="AK47434" s="92">
        <v>2863</v>
      </c>
      <c r="AL47434" s="92">
        <v>2643</v>
      </c>
      <c r="AN47434" s="92">
        <v>-115</v>
      </c>
      <c r="AO47434" s="92">
        <v>175</v>
      </c>
      <c r="AP47434" s="92">
        <v>20</v>
      </c>
      <c r="AQ47434" s="92">
        <v>10</v>
      </c>
      <c r="AS47434" s="92">
        <v>2152</v>
      </c>
      <c r="AT47434" s="92">
        <v>1024</v>
      </c>
      <c r="AU47434" s="92">
        <v>2</v>
      </c>
      <c r="AW47434" s="92">
        <v>0</v>
      </c>
      <c r="AY47434" s="92">
        <v>-390</v>
      </c>
      <c r="AZ47434" s="92">
        <v>15</v>
      </c>
    </row>
    <row r="47435" spans="1:52">
      <c r="A47435" s="83" t="s">
        <v>87</v>
      </c>
      <c r="B47435" s="84">
        <v>44162.708333333336</v>
      </c>
      <c r="C47435" s="85">
        <v>44162</v>
      </c>
      <c r="D47435" s="83">
        <v>10</v>
      </c>
      <c r="E47435" s="84">
        <v>44162.416666666664</v>
      </c>
      <c r="F47435" s="86" t="s">
        <v>443</v>
      </c>
      <c r="G47435" s="87" t="s">
        <v>444</v>
      </c>
      <c r="H47435" s="92">
        <v>2763</v>
      </c>
      <c r="I47435" s="92">
        <v>2786</v>
      </c>
      <c r="J47435" s="92">
        <v>5460</v>
      </c>
      <c r="K47435" s="92">
        <v>2676</v>
      </c>
      <c r="O47435" s="92">
        <v>2786</v>
      </c>
      <c r="P47435" s="92">
        <v>5460</v>
      </c>
      <c r="Q47435" s="92">
        <v>2676</v>
      </c>
      <c r="R47435" s="92">
        <v>0</v>
      </c>
      <c r="S47435" s="92">
        <v>2544</v>
      </c>
      <c r="T47435" s="92">
        <v>2641</v>
      </c>
      <c r="V47435" s="92">
        <v>-1</v>
      </c>
      <c r="W47435" s="92">
        <v>258</v>
      </c>
      <c r="X47435" s="92">
        <v>18</v>
      </c>
      <c r="Y47435" s="92">
        <v>0</v>
      </c>
      <c r="AJ47435" s="92">
        <v>0</v>
      </c>
      <c r="AK47435" s="92">
        <v>2544</v>
      </c>
      <c r="AL47435" s="92">
        <v>2641</v>
      </c>
      <c r="AN47435" s="92">
        <v>-1</v>
      </c>
      <c r="AO47435" s="92">
        <v>258</v>
      </c>
      <c r="AP47435" s="92">
        <v>18</v>
      </c>
      <c r="AQ47435" s="92">
        <v>0</v>
      </c>
      <c r="AS47435" s="92">
        <v>2487</v>
      </c>
      <c r="AT47435" s="92">
        <v>501</v>
      </c>
      <c r="AU47435" s="92">
        <v>2</v>
      </c>
      <c r="AW47435" s="92">
        <v>1</v>
      </c>
      <c r="AY47435" s="92">
        <v>-297</v>
      </c>
      <c r="AZ47435" s="92">
        <v>-18</v>
      </c>
    </row>
    <row r="47436" spans="1:52">
      <c r="A47436" s="83" t="s">
        <v>87</v>
      </c>
      <c r="B47436" s="84">
        <v>44162.75</v>
      </c>
      <c r="C47436" s="85">
        <v>44162</v>
      </c>
      <c r="D47436" s="83">
        <v>11</v>
      </c>
      <c r="E47436" s="84">
        <v>44162.458333333336</v>
      </c>
      <c r="F47436" s="86" t="s">
        <v>443</v>
      </c>
      <c r="G47436" s="87" t="s">
        <v>444</v>
      </c>
      <c r="H47436" s="92">
        <v>2702</v>
      </c>
      <c r="I47436" s="92">
        <v>2748</v>
      </c>
      <c r="J47436" s="92">
        <v>5286</v>
      </c>
      <c r="K47436" s="92">
        <v>2537</v>
      </c>
      <c r="O47436" s="92">
        <v>2748</v>
      </c>
      <c r="P47436" s="92">
        <v>5286</v>
      </c>
      <c r="Q47436" s="92">
        <v>2537</v>
      </c>
      <c r="R47436" s="92">
        <v>0</v>
      </c>
      <c r="S47436" s="92">
        <v>2375</v>
      </c>
      <c r="T47436" s="92">
        <v>2644</v>
      </c>
      <c r="V47436" s="92">
        <v>0</v>
      </c>
      <c r="W47436" s="92">
        <v>262</v>
      </c>
      <c r="X47436" s="92">
        <v>14</v>
      </c>
      <c r="Y47436" s="92">
        <v>-9</v>
      </c>
      <c r="AJ47436" s="92">
        <v>0</v>
      </c>
      <c r="AK47436" s="92">
        <v>2375</v>
      </c>
      <c r="AL47436" s="92">
        <v>2644</v>
      </c>
      <c r="AN47436" s="92">
        <v>0</v>
      </c>
      <c r="AO47436" s="92">
        <v>262</v>
      </c>
      <c r="AP47436" s="92">
        <v>14</v>
      </c>
      <c r="AQ47436" s="92">
        <v>-9</v>
      </c>
      <c r="AS47436" s="92">
        <v>2341</v>
      </c>
      <c r="AT47436" s="92">
        <v>400</v>
      </c>
      <c r="AU47436" s="92">
        <v>2</v>
      </c>
      <c r="AW47436" s="92">
        <v>1</v>
      </c>
      <c r="AY47436" s="92">
        <v>-225</v>
      </c>
      <c r="AZ47436" s="92">
        <v>18</v>
      </c>
    </row>
    <row r="47437" spans="1:52">
      <c r="A47437" s="83" t="s">
        <v>87</v>
      </c>
      <c r="B47437" s="84">
        <v>44162.791666666664</v>
      </c>
      <c r="C47437" s="85">
        <v>44162</v>
      </c>
      <c r="D47437" s="83">
        <v>12</v>
      </c>
      <c r="E47437" s="84">
        <v>44162.5</v>
      </c>
      <c r="F47437" s="86" t="s">
        <v>443</v>
      </c>
      <c r="G47437" s="87" t="s">
        <v>444</v>
      </c>
      <c r="H47437" s="92">
        <v>2607</v>
      </c>
      <c r="I47437" s="92">
        <v>2704</v>
      </c>
      <c r="J47437" s="92">
        <v>5199</v>
      </c>
      <c r="K47437" s="92">
        <v>2503</v>
      </c>
      <c r="O47437" s="92">
        <v>2704</v>
      </c>
      <c r="P47437" s="92">
        <v>5199</v>
      </c>
      <c r="Q47437" s="92">
        <v>2503</v>
      </c>
      <c r="R47437" s="92">
        <v>0</v>
      </c>
      <c r="S47437" s="92">
        <v>2293</v>
      </c>
      <c r="T47437" s="92">
        <v>2638</v>
      </c>
      <c r="V47437" s="92">
        <v>0</v>
      </c>
      <c r="W47437" s="92">
        <v>262</v>
      </c>
      <c r="X47437" s="92">
        <v>12</v>
      </c>
      <c r="Y47437" s="92">
        <v>-6</v>
      </c>
      <c r="AJ47437" s="92">
        <v>0</v>
      </c>
      <c r="AK47437" s="92">
        <v>2293</v>
      </c>
      <c r="AL47437" s="92">
        <v>2638</v>
      </c>
      <c r="AN47437" s="92">
        <v>0</v>
      </c>
      <c r="AO47437" s="92">
        <v>262</v>
      </c>
      <c r="AP47437" s="92">
        <v>12</v>
      </c>
      <c r="AQ47437" s="92">
        <v>-6</v>
      </c>
      <c r="AS47437" s="92">
        <v>2368</v>
      </c>
      <c r="AT47437" s="92">
        <v>301</v>
      </c>
      <c r="AU47437" s="92">
        <v>1</v>
      </c>
      <c r="AW47437" s="92">
        <v>0</v>
      </c>
      <c r="AY47437" s="92">
        <v>-195</v>
      </c>
      <c r="AZ47437" s="92">
        <v>28</v>
      </c>
    </row>
    <row r="47438" spans="1:52">
      <c r="A47438" s="83" t="s">
        <v>87</v>
      </c>
      <c r="B47438" s="84">
        <v>44162.833333333336</v>
      </c>
      <c r="C47438" s="85">
        <v>44162</v>
      </c>
      <c r="D47438" s="83">
        <v>13</v>
      </c>
      <c r="E47438" s="84">
        <v>44162.541666666664</v>
      </c>
      <c r="F47438" s="86" t="s">
        <v>443</v>
      </c>
      <c r="G47438" s="87" t="s">
        <v>444</v>
      </c>
      <c r="H47438" s="92">
        <v>2543</v>
      </c>
      <c r="I47438" s="92">
        <v>2707</v>
      </c>
      <c r="J47438" s="92">
        <v>5025</v>
      </c>
      <c r="K47438" s="92">
        <v>2318</v>
      </c>
      <c r="O47438" s="92">
        <v>2707</v>
      </c>
      <c r="P47438" s="92">
        <v>5025</v>
      </c>
      <c r="Q47438" s="92">
        <v>2318</v>
      </c>
      <c r="R47438" s="92">
        <v>0</v>
      </c>
      <c r="S47438" s="92">
        <v>2103</v>
      </c>
      <c r="T47438" s="92">
        <v>2637</v>
      </c>
      <c r="V47438" s="92">
        <v>0</v>
      </c>
      <c r="W47438" s="92">
        <v>273</v>
      </c>
      <c r="X47438" s="92">
        <v>19</v>
      </c>
      <c r="Y47438" s="92">
        <v>-7</v>
      </c>
      <c r="AJ47438" s="92">
        <v>0</v>
      </c>
      <c r="AK47438" s="92">
        <v>2103</v>
      </c>
      <c r="AL47438" s="92">
        <v>2637</v>
      </c>
      <c r="AN47438" s="92">
        <v>0</v>
      </c>
      <c r="AO47438" s="92">
        <v>273</v>
      </c>
      <c r="AP47438" s="92">
        <v>19</v>
      </c>
      <c r="AQ47438" s="92">
        <v>-7</v>
      </c>
      <c r="AS47438" s="92">
        <v>2295</v>
      </c>
      <c r="AT47438" s="92">
        <v>156</v>
      </c>
      <c r="AU47438" s="92">
        <v>2</v>
      </c>
      <c r="AW47438" s="92">
        <v>1</v>
      </c>
      <c r="AY47438" s="92">
        <v>-167</v>
      </c>
      <c r="AZ47438" s="92">
        <v>31</v>
      </c>
    </row>
    <row r="47439" spans="1:52">
      <c r="A47439" s="83" t="s">
        <v>87</v>
      </c>
      <c r="B47439" s="84">
        <v>44162.875</v>
      </c>
      <c r="C47439" s="85">
        <v>44162</v>
      </c>
      <c r="D47439" s="83">
        <v>14</v>
      </c>
      <c r="E47439" s="84">
        <v>44162.583333333336</v>
      </c>
      <c r="F47439" s="86" t="s">
        <v>443</v>
      </c>
      <c r="G47439" s="87" t="s">
        <v>444</v>
      </c>
      <c r="H47439" s="92">
        <v>2507</v>
      </c>
      <c r="I47439" s="92">
        <v>2662</v>
      </c>
      <c r="J47439" s="92">
        <v>5051</v>
      </c>
      <c r="K47439" s="92">
        <v>2382</v>
      </c>
      <c r="O47439" s="92">
        <v>2662</v>
      </c>
      <c r="P47439" s="92">
        <v>5051</v>
      </c>
      <c r="Q47439" s="92">
        <v>2382</v>
      </c>
      <c r="R47439" s="92">
        <v>0</v>
      </c>
      <c r="S47439" s="92">
        <v>2090</v>
      </c>
      <c r="T47439" s="92">
        <v>2640</v>
      </c>
      <c r="V47439" s="92">
        <v>0</v>
      </c>
      <c r="W47439" s="92">
        <v>296</v>
      </c>
      <c r="X47439" s="92">
        <v>25</v>
      </c>
      <c r="Y47439" s="92">
        <v>0</v>
      </c>
      <c r="AJ47439" s="92">
        <v>0</v>
      </c>
      <c r="AK47439" s="92">
        <v>2090</v>
      </c>
      <c r="AL47439" s="92">
        <v>2640</v>
      </c>
      <c r="AN47439" s="92">
        <v>0</v>
      </c>
      <c r="AO47439" s="92">
        <v>296</v>
      </c>
      <c r="AP47439" s="92">
        <v>25</v>
      </c>
      <c r="AQ47439" s="92">
        <v>0</v>
      </c>
      <c r="AS47439" s="92">
        <v>2275</v>
      </c>
      <c r="AT47439" s="92">
        <v>238</v>
      </c>
      <c r="AU47439" s="92">
        <v>2</v>
      </c>
      <c r="AW47439" s="92">
        <v>1</v>
      </c>
      <c r="AY47439" s="92">
        <v>-154</v>
      </c>
      <c r="AZ47439" s="92">
        <v>20</v>
      </c>
    </row>
    <row r="47440" spans="1:52">
      <c r="A47440" s="83" t="s">
        <v>87</v>
      </c>
      <c r="B47440" s="84">
        <v>44162.916666666664</v>
      </c>
      <c r="C47440" s="85">
        <v>44162</v>
      </c>
      <c r="D47440" s="83">
        <v>15</v>
      </c>
      <c r="E47440" s="84">
        <v>44162.625</v>
      </c>
      <c r="F47440" s="86" t="s">
        <v>443</v>
      </c>
      <c r="G47440" s="87" t="s">
        <v>444</v>
      </c>
      <c r="H47440" s="92">
        <v>2490</v>
      </c>
      <c r="I47440" s="92">
        <v>2650</v>
      </c>
      <c r="J47440" s="92">
        <v>5054</v>
      </c>
      <c r="K47440" s="92">
        <v>2399</v>
      </c>
      <c r="O47440" s="92">
        <v>2650</v>
      </c>
      <c r="P47440" s="92">
        <v>5054</v>
      </c>
      <c r="Q47440" s="92">
        <v>2399</v>
      </c>
      <c r="R47440" s="92">
        <v>0</v>
      </c>
      <c r="S47440" s="92">
        <v>2086</v>
      </c>
      <c r="T47440" s="92">
        <v>2639</v>
      </c>
      <c r="V47440" s="92">
        <v>-1</v>
      </c>
      <c r="W47440" s="92">
        <v>304</v>
      </c>
      <c r="X47440" s="92">
        <v>26</v>
      </c>
      <c r="Y47440" s="92">
        <v>0</v>
      </c>
      <c r="AJ47440" s="92">
        <v>0</v>
      </c>
      <c r="AK47440" s="92">
        <v>2086</v>
      </c>
      <c r="AL47440" s="92">
        <v>2639</v>
      </c>
      <c r="AN47440" s="92">
        <v>-1</v>
      </c>
      <c r="AO47440" s="92">
        <v>304</v>
      </c>
      <c r="AP47440" s="92">
        <v>26</v>
      </c>
      <c r="AQ47440" s="92">
        <v>0</v>
      </c>
      <c r="AS47440" s="92">
        <v>2247</v>
      </c>
      <c r="AT47440" s="92">
        <v>257</v>
      </c>
      <c r="AU47440" s="92">
        <v>1</v>
      </c>
      <c r="AW47440" s="92">
        <v>1</v>
      </c>
      <c r="AY47440" s="92">
        <v>-109</v>
      </c>
      <c r="AZ47440" s="92">
        <v>2</v>
      </c>
    </row>
    <row r="47441" spans="1:52">
      <c r="A47441" s="83" t="s">
        <v>87</v>
      </c>
      <c r="B47441" s="84">
        <v>44162.958333333336</v>
      </c>
      <c r="C47441" s="85">
        <v>44162</v>
      </c>
      <c r="D47441" s="83">
        <v>16</v>
      </c>
      <c r="E47441" s="84">
        <v>44162.666666666664</v>
      </c>
      <c r="F47441" s="86" t="s">
        <v>443</v>
      </c>
      <c r="G47441" s="87" t="s">
        <v>444</v>
      </c>
      <c r="H47441" s="92">
        <v>2500</v>
      </c>
      <c r="I47441" s="92">
        <v>2652</v>
      </c>
      <c r="J47441" s="92">
        <v>5095</v>
      </c>
      <c r="K47441" s="92">
        <v>2439</v>
      </c>
      <c r="O47441" s="92">
        <v>2652</v>
      </c>
      <c r="P47441" s="92">
        <v>5095</v>
      </c>
      <c r="Q47441" s="92">
        <v>2439</v>
      </c>
      <c r="R47441" s="92">
        <v>0</v>
      </c>
      <c r="S47441" s="92">
        <v>2159</v>
      </c>
      <c r="T47441" s="92">
        <v>2637</v>
      </c>
      <c r="V47441" s="92">
        <v>0</v>
      </c>
      <c r="W47441" s="92">
        <v>283</v>
      </c>
      <c r="X47441" s="92">
        <v>16</v>
      </c>
      <c r="Y47441" s="92">
        <v>0</v>
      </c>
      <c r="AJ47441" s="92">
        <v>0</v>
      </c>
      <c r="AK47441" s="92">
        <v>2159</v>
      </c>
      <c r="AL47441" s="92">
        <v>2637</v>
      </c>
      <c r="AN47441" s="92">
        <v>0</v>
      </c>
      <c r="AO47441" s="92">
        <v>283</v>
      </c>
      <c r="AP47441" s="92">
        <v>16</v>
      </c>
      <c r="AQ47441" s="92">
        <v>0</v>
      </c>
      <c r="AS47441" s="92">
        <v>2202</v>
      </c>
      <c r="AT47441" s="92">
        <v>267</v>
      </c>
      <c r="AU47441" s="92">
        <v>2</v>
      </c>
      <c r="AW47441" s="92">
        <v>0</v>
      </c>
      <c r="AY47441" s="92">
        <v>-24</v>
      </c>
      <c r="AZ47441" s="92">
        <v>-8</v>
      </c>
    </row>
    <row r="47442" spans="1:52">
      <c r="A47442" s="83" t="s">
        <v>87</v>
      </c>
      <c r="B47442" s="84">
        <v>44163</v>
      </c>
      <c r="C47442" s="85">
        <v>44162</v>
      </c>
      <c r="D47442" s="83">
        <v>17</v>
      </c>
      <c r="E47442" s="84">
        <v>44162.708333333336</v>
      </c>
      <c r="F47442" s="86" t="s">
        <v>443</v>
      </c>
      <c r="G47442" s="87" t="s">
        <v>444</v>
      </c>
      <c r="H47442" s="92">
        <v>2546</v>
      </c>
      <c r="I47442" s="92">
        <v>2700</v>
      </c>
      <c r="J47442" s="92">
        <v>5402</v>
      </c>
      <c r="K47442" s="92">
        <v>2717</v>
      </c>
      <c r="O47442" s="92">
        <v>2700</v>
      </c>
      <c r="P47442" s="92">
        <v>5402</v>
      </c>
      <c r="Q47442" s="92">
        <v>2717</v>
      </c>
      <c r="R47442" s="92">
        <v>0</v>
      </c>
      <c r="S47442" s="92">
        <v>2653</v>
      </c>
      <c r="T47442" s="92">
        <v>2635</v>
      </c>
      <c r="V47442" s="92">
        <v>0</v>
      </c>
      <c r="W47442" s="92">
        <v>110</v>
      </c>
      <c r="X47442" s="92">
        <v>4</v>
      </c>
      <c r="Y47442" s="92">
        <v>0</v>
      </c>
      <c r="AJ47442" s="92">
        <v>0</v>
      </c>
      <c r="AK47442" s="92">
        <v>2653</v>
      </c>
      <c r="AL47442" s="92">
        <v>2635</v>
      </c>
      <c r="AN47442" s="92">
        <v>0</v>
      </c>
      <c r="AO47442" s="92">
        <v>110</v>
      </c>
      <c r="AP47442" s="92">
        <v>4</v>
      </c>
      <c r="AQ47442" s="92">
        <v>0</v>
      </c>
      <c r="AS47442" s="92">
        <v>1989</v>
      </c>
      <c r="AT47442" s="92">
        <v>803</v>
      </c>
      <c r="AU47442" s="92">
        <v>2</v>
      </c>
      <c r="AW47442" s="92">
        <v>1</v>
      </c>
      <c r="AY47442" s="92">
        <v>-31</v>
      </c>
      <c r="AZ47442" s="92">
        <v>-47</v>
      </c>
    </row>
    <row r="47443" spans="1:52">
      <c r="A47443" s="83" t="s">
        <v>87</v>
      </c>
      <c r="B47443" s="84">
        <v>44163.041666666664</v>
      </c>
      <c r="C47443" s="85">
        <v>44162</v>
      </c>
      <c r="D47443" s="83">
        <v>18</v>
      </c>
      <c r="E47443" s="84">
        <v>44162.75</v>
      </c>
      <c r="F47443" s="86" t="s">
        <v>443</v>
      </c>
      <c r="G47443" s="87" t="s">
        <v>444</v>
      </c>
      <c r="H47443" s="92">
        <v>2766</v>
      </c>
      <c r="I47443" s="92">
        <v>2902</v>
      </c>
      <c r="J47443" s="92">
        <v>6126</v>
      </c>
      <c r="K47443" s="92">
        <v>3243</v>
      </c>
      <c r="O47443" s="92">
        <v>2902</v>
      </c>
      <c r="P47443" s="92">
        <v>6126</v>
      </c>
      <c r="Q47443" s="92">
        <v>3243</v>
      </c>
      <c r="R47443" s="92">
        <v>0</v>
      </c>
      <c r="S47443" s="92">
        <v>3484</v>
      </c>
      <c r="T47443" s="92">
        <v>2637</v>
      </c>
      <c r="V47443" s="92">
        <v>0</v>
      </c>
      <c r="W47443" s="92">
        <v>4</v>
      </c>
      <c r="X47443" s="92">
        <v>1</v>
      </c>
      <c r="Y47443" s="92">
        <v>0</v>
      </c>
      <c r="AJ47443" s="92">
        <v>0</v>
      </c>
      <c r="AK47443" s="92">
        <v>3484</v>
      </c>
      <c r="AL47443" s="92">
        <v>2637</v>
      </c>
      <c r="AN47443" s="92">
        <v>0</v>
      </c>
      <c r="AO47443" s="92">
        <v>4</v>
      </c>
      <c r="AP47443" s="92">
        <v>1</v>
      </c>
      <c r="AQ47443" s="92">
        <v>0</v>
      </c>
      <c r="AS47443" s="92">
        <v>1869</v>
      </c>
      <c r="AT47443" s="92">
        <v>1537</v>
      </c>
      <c r="AU47443" s="92">
        <v>2</v>
      </c>
      <c r="AW47443" s="92">
        <v>1</v>
      </c>
      <c r="AY47443" s="92">
        <v>-141</v>
      </c>
      <c r="AZ47443" s="92">
        <v>-25</v>
      </c>
    </row>
    <row r="47444" spans="1:52">
      <c r="A47444" s="83" t="s">
        <v>87</v>
      </c>
      <c r="B47444" s="84">
        <v>44163.083333333336</v>
      </c>
      <c r="C47444" s="85">
        <v>44162</v>
      </c>
      <c r="D47444" s="83">
        <v>19</v>
      </c>
      <c r="E47444" s="84">
        <v>44162.791666666664</v>
      </c>
      <c r="F47444" s="86" t="s">
        <v>443</v>
      </c>
      <c r="G47444" s="87" t="s">
        <v>444</v>
      </c>
      <c r="H47444" s="92">
        <v>2916</v>
      </c>
      <c r="I47444" s="92">
        <v>3023</v>
      </c>
      <c r="J47444" s="92">
        <v>6484</v>
      </c>
      <c r="K47444" s="92">
        <v>3481</v>
      </c>
      <c r="O47444" s="92">
        <v>3023</v>
      </c>
      <c r="P47444" s="92">
        <v>6484</v>
      </c>
      <c r="Q47444" s="92">
        <v>3481</v>
      </c>
      <c r="R47444" s="92">
        <v>0</v>
      </c>
      <c r="S47444" s="92">
        <v>3840</v>
      </c>
      <c r="T47444" s="92">
        <v>2636</v>
      </c>
      <c r="V47444" s="92">
        <v>0</v>
      </c>
      <c r="W47444" s="92">
        <v>8</v>
      </c>
      <c r="X47444" s="92">
        <v>0</v>
      </c>
      <c r="Y47444" s="92">
        <v>0</v>
      </c>
      <c r="AJ47444" s="92">
        <v>0</v>
      </c>
      <c r="AK47444" s="92">
        <v>3840</v>
      </c>
      <c r="AL47444" s="92">
        <v>2636</v>
      </c>
      <c r="AN47444" s="92">
        <v>0</v>
      </c>
      <c r="AO47444" s="92">
        <v>8</v>
      </c>
      <c r="AP47444" s="92">
        <v>0</v>
      </c>
      <c r="AQ47444" s="92">
        <v>0</v>
      </c>
      <c r="AS47444" s="92">
        <v>2028</v>
      </c>
      <c r="AT47444" s="92">
        <v>1669</v>
      </c>
      <c r="AU47444" s="92">
        <v>1</v>
      </c>
      <c r="AW47444" s="92">
        <v>1</v>
      </c>
      <c r="AY47444" s="92">
        <v>-144</v>
      </c>
      <c r="AZ47444" s="92">
        <v>-74</v>
      </c>
    </row>
    <row r="47445" spans="1:52">
      <c r="A47445" s="83" t="s">
        <v>87</v>
      </c>
      <c r="B47445" s="84">
        <v>44163.125</v>
      </c>
      <c r="C47445" s="85">
        <v>44162</v>
      </c>
      <c r="D47445" s="83">
        <v>20</v>
      </c>
      <c r="E47445" s="84">
        <v>44162.833333333336</v>
      </c>
      <c r="F47445" s="86" t="s">
        <v>443</v>
      </c>
      <c r="G47445" s="87" t="s">
        <v>444</v>
      </c>
      <c r="H47445" s="92">
        <v>2907</v>
      </c>
      <c r="I47445" s="92">
        <v>2979</v>
      </c>
      <c r="J47445" s="92">
        <v>6556</v>
      </c>
      <c r="K47445" s="92">
        <v>3592</v>
      </c>
      <c r="O47445" s="92">
        <v>2979</v>
      </c>
      <c r="P47445" s="92">
        <v>6556</v>
      </c>
      <c r="Q47445" s="92">
        <v>3592</v>
      </c>
      <c r="R47445" s="92">
        <v>0</v>
      </c>
      <c r="S47445" s="92">
        <v>3910</v>
      </c>
      <c r="T47445" s="92">
        <v>2638</v>
      </c>
      <c r="V47445" s="92">
        <v>0</v>
      </c>
      <c r="W47445" s="92">
        <v>9</v>
      </c>
      <c r="X47445" s="92">
        <v>0</v>
      </c>
      <c r="Y47445" s="92">
        <v>-1</v>
      </c>
      <c r="AJ47445" s="92">
        <v>0</v>
      </c>
      <c r="AK47445" s="92">
        <v>3910</v>
      </c>
      <c r="AL47445" s="92">
        <v>2638</v>
      </c>
      <c r="AN47445" s="92">
        <v>0</v>
      </c>
      <c r="AO47445" s="92">
        <v>9</v>
      </c>
      <c r="AP47445" s="92">
        <v>0</v>
      </c>
      <c r="AQ47445" s="92">
        <v>-1</v>
      </c>
      <c r="AS47445" s="92">
        <v>2092</v>
      </c>
      <c r="AT47445" s="92">
        <v>1704</v>
      </c>
      <c r="AU47445" s="92">
        <v>2</v>
      </c>
      <c r="AW47445" s="92">
        <v>1</v>
      </c>
      <c r="AY47445" s="92">
        <v>-166</v>
      </c>
      <c r="AZ47445" s="92">
        <v>-41</v>
      </c>
    </row>
    <row r="47446" spans="1:52">
      <c r="A47446" s="83" t="s">
        <v>87</v>
      </c>
      <c r="B47446" s="84">
        <v>44163.166666666664</v>
      </c>
      <c r="C47446" s="85">
        <v>44162</v>
      </c>
      <c r="D47446" s="83">
        <v>21</v>
      </c>
      <c r="E47446" s="84">
        <v>44162.875</v>
      </c>
      <c r="F47446" s="86" t="s">
        <v>443</v>
      </c>
      <c r="G47446" s="87" t="s">
        <v>444</v>
      </c>
      <c r="H47446" s="92">
        <v>2871</v>
      </c>
      <c r="I47446" s="92">
        <v>2930</v>
      </c>
      <c r="J47446" s="92">
        <v>6537</v>
      </c>
      <c r="K47446" s="92">
        <v>3624</v>
      </c>
      <c r="O47446" s="92">
        <v>2930</v>
      </c>
      <c r="P47446" s="92">
        <v>6537</v>
      </c>
      <c r="Q47446" s="92">
        <v>3624</v>
      </c>
      <c r="R47446" s="92">
        <v>0</v>
      </c>
      <c r="S47446" s="92">
        <v>3882</v>
      </c>
      <c r="T47446" s="92">
        <v>2641</v>
      </c>
      <c r="V47446" s="92">
        <v>0</v>
      </c>
      <c r="W47446" s="92">
        <v>4</v>
      </c>
      <c r="X47446" s="92">
        <v>0</v>
      </c>
      <c r="Y47446" s="92">
        <v>10</v>
      </c>
      <c r="AJ47446" s="92">
        <v>0</v>
      </c>
      <c r="AK47446" s="92">
        <v>3882</v>
      </c>
      <c r="AL47446" s="92">
        <v>2641</v>
      </c>
      <c r="AN47446" s="92">
        <v>0</v>
      </c>
      <c r="AO47446" s="92">
        <v>4</v>
      </c>
      <c r="AP47446" s="92">
        <v>0</v>
      </c>
      <c r="AQ47446" s="92">
        <v>10</v>
      </c>
      <c r="AS47446" s="92">
        <v>2102</v>
      </c>
      <c r="AT47446" s="92">
        <v>1694</v>
      </c>
      <c r="AU47446" s="92">
        <v>2</v>
      </c>
      <c r="AW47446" s="92">
        <v>0</v>
      </c>
      <c r="AY47446" s="92">
        <v>-170</v>
      </c>
      <c r="AZ47446" s="92">
        <v>-4</v>
      </c>
    </row>
    <row r="47447" spans="1:52">
      <c r="A47447" s="83" t="s">
        <v>87</v>
      </c>
      <c r="B47447" s="84">
        <v>44163.208333333336</v>
      </c>
      <c r="C47447" s="85">
        <v>44162</v>
      </c>
      <c r="D47447" s="83">
        <v>22</v>
      </c>
      <c r="E47447" s="84">
        <v>44162.916666666664</v>
      </c>
      <c r="F47447" s="86" t="s">
        <v>443</v>
      </c>
      <c r="G47447" s="87" t="s">
        <v>444</v>
      </c>
      <c r="H47447" s="92">
        <v>2835</v>
      </c>
      <c r="I47447" s="92">
        <v>2882</v>
      </c>
      <c r="J47447" s="92">
        <v>6534</v>
      </c>
      <c r="K47447" s="92">
        <v>3668</v>
      </c>
      <c r="O47447" s="92">
        <v>2882</v>
      </c>
      <c r="P47447" s="92">
        <v>6534</v>
      </c>
      <c r="Q47447" s="92">
        <v>3668</v>
      </c>
      <c r="R47447" s="92">
        <v>0</v>
      </c>
      <c r="S47447" s="92">
        <v>3881</v>
      </c>
      <c r="T47447" s="92">
        <v>2643</v>
      </c>
      <c r="V47447" s="92">
        <v>0</v>
      </c>
      <c r="W47447" s="92">
        <v>0</v>
      </c>
      <c r="X47447" s="92">
        <v>0</v>
      </c>
      <c r="Y47447" s="92">
        <v>10</v>
      </c>
      <c r="AJ47447" s="92">
        <v>0</v>
      </c>
      <c r="AK47447" s="92">
        <v>3881</v>
      </c>
      <c r="AL47447" s="92">
        <v>2643</v>
      </c>
      <c r="AN47447" s="92">
        <v>0</v>
      </c>
      <c r="AO47447" s="92">
        <v>0</v>
      </c>
      <c r="AP47447" s="92">
        <v>0</v>
      </c>
      <c r="AQ47447" s="92">
        <v>10</v>
      </c>
      <c r="AS47447" s="92">
        <v>2127</v>
      </c>
      <c r="AT47447" s="92">
        <v>1698</v>
      </c>
      <c r="AU47447" s="92">
        <v>1</v>
      </c>
      <c r="AW47447" s="92">
        <v>1</v>
      </c>
      <c r="AY47447" s="92">
        <v>-191</v>
      </c>
      <c r="AZ47447" s="92">
        <v>32</v>
      </c>
    </row>
    <row r="47448" spans="1:52">
      <c r="A47448" s="83" t="s">
        <v>87</v>
      </c>
      <c r="B47448" s="84">
        <v>44163.25</v>
      </c>
      <c r="C47448" s="85">
        <v>44162</v>
      </c>
      <c r="D47448" s="83">
        <v>23</v>
      </c>
      <c r="E47448" s="84">
        <v>44162.958333333336</v>
      </c>
      <c r="F47448" s="86" t="s">
        <v>443</v>
      </c>
      <c r="G47448" s="87" t="s">
        <v>444</v>
      </c>
      <c r="H47448" s="92">
        <v>2786</v>
      </c>
      <c r="I47448" s="92">
        <v>2806</v>
      </c>
      <c r="J47448" s="92">
        <v>6489</v>
      </c>
      <c r="K47448" s="92">
        <v>3704</v>
      </c>
      <c r="O47448" s="92">
        <v>2806</v>
      </c>
      <c r="P47448" s="92">
        <v>6489</v>
      </c>
      <c r="Q47448" s="92">
        <v>3704</v>
      </c>
      <c r="R47448" s="92">
        <v>0</v>
      </c>
      <c r="S47448" s="92">
        <v>3848</v>
      </c>
      <c r="T47448" s="92">
        <v>2642</v>
      </c>
      <c r="V47448" s="92">
        <v>0</v>
      </c>
      <c r="W47448" s="92">
        <v>-1</v>
      </c>
      <c r="X47448" s="92">
        <v>0</v>
      </c>
      <c r="Y47448" s="92">
        <v>0</v>
      </c>
      <c r="AJ47448" s="92">
        <v>0</v>
      </c>
      <c r="AK47448" s="92">
        <v>3848</v>
      </c>
      <c r="AL47448" s="92">
        <v>2642</v>
      </c>
      <c r="AN47448" s="92">
        <v>0</v>
      </c>
      <c r="AO47448" s="92">
        <v>-1</v>
      </c>
      <c r="AP47448" s="92">
        <v>0</v>
      </c>
      <c r="AQ47448" s="92">
        <v>0</v>
      </c>
      <c r="AS47448" s="92">
        <v>2108</v>
      </c>
      <c r="AT47448" s="92">
        <v>1683</v>
      </c>
      <c r="AU47448" s="92">
        <v>2</v>
      </c>
      <c r="AW47448" s="92">
        <v>1</v>
      </c>
      <c r="AY47448" s="92">
        <v>-192</v>
      </c>
      <c r="AZ47448" s="92">
        <v>102</v>
      </c>
    </row>
    <row r="47449" spans="1:52">
      <c r="A47449" s="83" t="s">
        <v>87</v>
      </c>
      <c r="B47449" s="84">
        <v>44163.291666666664</v>
      </c>
      <c r="C47449" s="85">
        <v>44162</v>
      </c>
      <c r="D47449" s="83">
        <v>24</v>
      </c>
      <c r="E47449" s="84">
        <v>44163</v>
      </c>
      <c r="F47449" s="86" t="s">
        <v>443</v>
      </c>
      <c r="G47449" s="87" t="s">
        <v>444</v>
      </c>
      <c r="H47449" s="92">
        <v>2697</v>
      </c>
      <c r="I47449" s="92">
        <v>2684</v>
      </c>
      <c r="J47449" s="92">
        <v>6542</v>
      </c>
      <c r="K47449" s="92">
        <v>3880</v>
      </c>
      <c r="O47449" s="92">
        <v>2684</v>
      </c>
      <c r="P47449" s="92">
        <v>6542</v>
      </c>
      <c r="Q47449" s="92">
        <v>3880</v>
      </c>
      <c r="R47449" s="92">
        <v>0</v>
      </c>
      <c r="S47449" s="92">
        <v>3898</v>
      </c>
      <c r="T47449" s="92">
        <v>2644</v>
      </c>
      <c r="V47449" s="92">
        <v>0</v>
      </c>
      <c r="W47449" s="92">
        <v>0</v>
      </c>
      <c r="X47449" s="92">
        <v>0</v>
      </c>
      <c r="Y47449" s="92">
        <v>0</v>
      </c>
      <c r="AJ47449" s="92">
        <v>0</v>
      </c>
      <c r="AK47449" s="92">
        <v>3898</v>
      </c>
      <c r="AL47449" s="92">
        <v>2644</v>
      </c>
      <c r="AN47449" s="92">
        <v>0</v>
      </c>
      <c r="AO47449" s="92">
        <v>0</v>
      </c>
      <c r="AP47449" s="92">
        <v>0</v>
      </c>
      <c r="AQ47449" s="92">
        <v>0</v>
      </c>
      <c r="AS47449" s="92">
        <v>2228</v>
      </c>
      <c r="AT47449" s="92">
        <v>1630</v>
      </c>
      <c r="AU47449" s="92">
        <v>2</v>
      </c>
      <c r="AW47449" s="92">
        <v>1</v>
      </c>
      <c r="AY47449" s="92">
        <v>-121</v>
      </c>
      <c r="AZ47449" s="92">
        <v>140</v>
      </c>
    </row>
    <row r="47450" spans="1:52">
      <c r="A47450" s="83" t="s">
        <v>87</v>
      </c>
      <c r="B47450" s="84">
        <v>44163.333333333336</v>
      </c>
      <c r="C47450" s="85">
        <v>44163</v>
      </c>
      <c r="D47450" s="83">
        <v>1</v>
      </c>
      <c r="E47450" s="84">
        <v>44163.041666666664</v>
      </c>
      <c r="F47450" s="86" t="s">
        <v>443</v>
      </c>
      <c r="G47450" s="87" t="s">
        <v>444</v>
      </c>
      <c r="H47450" s="92">
        <v>2613</v>
      </c>
      <c r="I47450" s="92">
        <v>2581</v>
      </c>
      <c r="J47450" s="92">
        <v>6443</v>
      </c>
      <c r="K47450" s="92">
        <v>3882</v>
      </c>
      <c r="O47450" s="92">
        <v>2581</v>
      </c>
      <c r="P47450" s="92">
        <v>6443</v>
      </c>
      <c r="Q47450" s="92">
        <v>3882</v>
      </c>
      <c r="R47450" s="92">
        <v>0</v>
      </c>
      <c r="S47450" s="92">
        <v>3799</v>
      </c>
      <c r="T47450" s="92">
        <v>2645</v>
      </c>
      <c r="V47450" s="92">
        <v>0</v>
      </c>
      <c r="W47450" s="92">
        <v>-1</v>
      </c>
      <c r="X47450" s="92">
        <v>0</v>
      </c>
      <c r="Y47450" s="92">
        <v>0</v>
      </c>
      <c r="AJ47450" s="92">
        <v>0</v>
      </c>
      <c r="AK47450" s="92">
        <v>3799</v>
      </c>
      <c r="AL47450" s="92">
        <v>2645</v>
      </c>
      <c r="AN47450" s="92">
        <v>0</v>
      </c>
      <c r="AO47450" s="92">
        <v>-1</v>
      </c>
      <c r="AP47450" s="92">
        <v>0</v>
      </c>
      <c r="AQ47450" s="92">
        <v>0</v>
      </c>
      <c r="AS47450" s="92">
        <v>2212</v>
      </c>
      <c r="AT47450" s="92">
        <v>1570</v>
      </c>
      <c r="AU47450" s="92">
        <v>2</v>
      </c>
      <c r="AW47450" s="92">
        <v>0</v>
      </c>
      <c r="AY47450" s="92">
        <v>-55</v>
      </c>
      <c r="AZ47450" s="92">
        <v>153</v>
      </c>
    </row>
    <row r="47451" spans="1:52">
      <c r="A47451" s="83" t="s">
        <v>87</v>
      </c>
      <c r="B47451" s="84">
        <v>44163.375</v>
      </c>
      <c r="C47451" s="85">
        <v>44163</v>
      </c>
      <c r="D47451" s="83">
        <v>2</v>
      </c>
      <c r="E47451" s="84">
        <v>44163.083333333336</v>
      </c>
      <c r="F47451" s="86" t="s">
        <v>443</v>
      </c>
      <c r="G47451" s="87" t="s">
        <v>444</v>
      </c>
      <c r="H47451" s="92">
        <v>2571</v>
      </c>
      <c r="I47451" s="92">
        <v>2500</v>
      </c>
      <c r="J47451" s="92">
        <v>6388</v>
      </c>
      <c r="K47451" s="92">
        <v>3911</v>
      </c>
      <c r="O47451" s="92">
        <v>2500</v>
      </c>
      <c r="P47451" s="92">
        <v>6388</v>
      </c>
      <c r="Q47451" s="92">
        <v>3911</v>
      </c>
      <c r="R47451" s="92">
        <v>0</v>
      </c>
      <c r="S47451" s="92">
        <v>3743</v>
      </c>
      <c r="T47451" s="92">
        <v>2646</v>
      </c>
      <c r="V47451" s="92">
        <v>-1</v>
      </c>
      <c r="W47451" s="92">
        <v>0</v>
      </c>
      <c r="X47451" s="92">
        <v>0</v>
      </c>
      <c r="Y47451" s="92">
        <v>0</v>
      </c>
      <c r="AJ47451" s="92">
        <v>0</v>
      </c>
      <c r="AK47451" s="92">
        <v>3743</v>
      </c>
      <c r="AL47451" s="92">
        <v>2646</v>
      </c>
      <c r="AN47451" s="92">
        <v>-1</v>
      </c>
      <c r="AO47451" s="92">
        <v>0</v>
      </c>
      <c r="AP47451" s="92">
        <v>0</v>
      </c>
      <c r="AQ47451" s="92">
        <v>0</v>
      </c>
      <c r="AS47451" s="92">
        <v>2248</v>
      </c>
      <c r="AT47451" s="92">
        <v>1520</v>
      </c>
      <c r="AU47451" s="92">
        <v>2</v>
      </c>
      <c r="AW47451" s="92">
        <v>1</v>
      </c>
      <c r="AY47451" s="92">
        <v>-35</v>
      </c>
      <c r="AZ47451" s="92">
        <v>175</v>
      </c>
    </row>
    <row r="47452" spans="1:52">
      <c r="A47452" s="83" t="s">
        <v>87</v>
      </c>
      <c r="B47452" s="84">
        <v>44163.416666666664</v>
      </c>
      <c r="C47452" s="85">
        <v>44163</v>
      </c>
      <c r="D47452" s="83">
        <v>3</v>
      </c>
      <c r="E47452" s="84">
        <v>44163.125</v>
      </c>
      <c r="F47452" s="86" t="s">
        <v>443</v>
      </c>
      <c r="G47452" s="87" t="s">
        <v>444</v>
      </c>
      <c r="H47452" s="92">
        <v>2506</v>
      </c>
      <c r="I47452" s="92">
        <v>2478</v>
      </c>
      <c r="J47452" s="92">
        <v>6401</v>
      </c>
      <c r="K47452" s="92">
        <v>3945</v>
      </c>
      <c r="O47452" s="92">
        <v>2478</v>
      </c>
      <c r="P47452" s="92">
        <v>6401</v>
      </c>
      <c r="Q47452" s="92">
        <v>3945</v>
      </c>
      <c r="R47452" s="92">
        <v>0</v>
      </c>
      <c r="S47452" s="92">
        <v>3761</v>
      </c>
      <c r="T47452" s="92">
        <v>2646</v>
      </c>
      <c r="V47452" s="92">
        <v>0</v>
      </c>
      <c r="W47452" s="92">
        <v>0</v>
      </c>
      <c r="X47452" s="92">
        <v>0</v>
      </c>
      <c r="Y47452" s="92">
        <v>-6</v>
      </c>
      <c r="AJ47452" s="92">
        <v>0</v>
      </c>
      <c r="AK47452" s="92">
        <v>3761</v>
      </c>
      <c r="AL47452" s="92">
        <v>2646</v>
      </c>
      <c r="AN47452" s="92">
        <v>0</v>
      </c>
      <c r="AO47452" s="92">
        <v>0</v>
      </c>
      <c r="AP47452" s="92">
        <v>0</v>
      </c>
      <c r="AQ47452" s="92">
        <v>-6</v>
      </c>
      <c r="AS47452" s="92">
        <v>2303</v>
      </c>
      <c r="AT47452" s="92">
        <v>1477</v>
      </c>
      <c r="AU47452" s="92">
        <v>1</v>
      </c>
      <c r="AW47452" s="92">
        <v>1</v>
      </c>
      <c r="AY47452" s="92">
        <v>-17</v>
      </c>
      <c r="AZ47452" s="92">
        <v>180</v>
      </c>
    </row>
    <row r="47453" spans="1:52">
      <c r="A47453" s="83" t="s">
        <v>87</v>
      </c>
      <c r="B47453" s="84">
        <v>44163.458333333336</v>
      </c>
      <c r="C47453" s="85">
        <v>44163</v>
      </c>
      <c r="D47453" s="83">
        <v>4</v>
      </c>
      <c r="E47453" s="84">
        <v>44163.166666666664</v>
      </c>
      <c r="F47453" s="86" t="s">
        <v>443</v>
      </c>
      <c r="G47453" s="87" t="s">
        <v>444</v>
      </c>
      <c r="H47453" s="92">
        <v>2460</v>
      </c>
      <c r="I47453" s="92">
        <v>2461</v>
      </c>
      <c r="J47453" s="92">
        <v>6335</v>
      </c>
      <c r="K47453" s="92">
        <v>3898</v>
      </c>
      <c r="O47453" s="92">
        <v>2461</v>
      </c>
      <c r="P47453" s="92">
        <v>6335</v>
      </c>
      <c r="Q47453" s="92">
        <v>3898</v>
      </c>
      <c r="R47453" s="92">
        <v>0</v>
      </c>
      <c r="S47453" s="92">
        <v>3692</v>
      </c>
      <c r="T47453" s="92">
        <v>2650</v>
      </c>
      <c r="V47453" s="92">
        <v>0</v>
      </c>
      <c r="W47453" s="92">
        <v>-1</v>
      </c>
      <c r="X47453" s="92">
        <v>0</v>
      </c>
      <c r="Y47453" s="92">
        <v>-6</v>
      </c>
      <c r="AJ47453" s="92">
        <v>0</v>
      </c>
      <c r="AK47453" s="92">
        <v>3692</v>
      </c>
      <c r="AL47453" s="92">
        <v>2650</v>
      </c>
      <c r="AN47453" s="92">
        <v>0</v>
      </c>
      <c r="AO47453" s="92">
        <v>-1</v>
      </c>
      <c r="AP47453" s="92">
        <v>0</v>
      </c>
      <c r="AQ47453" s="92">
        <v>-6</v>
      </c>
      <c r="AS47453" s="92">
        <v>2209</v>
      </c>
      <c r="AT47453" s="92">
        <v>1517</v>
      </c>
      <c r="AU47453" s="92">
        <v>2</v>
      </c>
      <c r="AW47453" s="92">
        <v>1</v>
      </c>
      <c r="AY47453" s="92">
        <v>-18</v>
      </c>
      <c r="AZ47453" s="92">
        <v>187</v>
      </c>
    </row>
    <row r="47454" spans="1:52">
      <c r="A47454" s="83" t="s">
        <v>87</v>
      </c>
      <c r="B47454" s="84">
        <v>44163.5</v>
      </c>
      <c r="C47454" s="85">
        <v>44163</v>
      </c>
      <c r="D47454" s="83">
        <v>5</v>
      </c>
      <c r="E47454" s="84">
        <v>44163.208333333336</v>
      </c>
      <c r="F47454" s="86" t="s">
        <v>443</v>
      </c>
      <c r="G47454" s="87" t="s">
        <v>444</v>
      </c>
      <c r="H47454" s="92">
        <v>2515</v>
      </c>
      <c r="I47454" s="92">
        <v>2517</v>
      </c>
      <c r="J47454" s="92">
        <v>6436</v>
      </c>
      <c r="K47454" s="92">
        <v>3936</v>
      </c>
      <c r="O47454" s="92">
        <v>2517</v>
      </c>
      <c r="P47454" s="92">
        <v>6436</v>
      </c>
      <c r="Q47454" s="92">
        <v>3936</v>
      </c>
      <c r="R47454" s="92">
        <v>0</v>
      </c>
      <c r="S47454" s="92">
        <v>3792</v>
      </c>
      <c r="T47454" s="92">
        <v>2650</v>
      </c>
      <c r="V47454" s="92">
        <v>0</v>
      </c>
      <c r="W47454" s="92">
        <v>0</v>
      </c>
      <c r="X47454" s="92">
        <v>0</v>
      </c>
      <c r="Y47454" s="92">
        <v>-6</v>
      </c>
      <c r="AJ47454" s="92">
        <v>0</v>
      </c>
      <c r="AK47454" s="92">
        <v>3792</v>
      </c>
      <c r="AL47454" s="92">
        <v>2650</v>
      </c>
      <c r="AN47454" s="92">
        <v>0</v>
      </c>
      <c r="AO47454" s="92">
        <v>0</v>
      </c>
      <c r="AP47454" s="92">
        <v>0</v>
      </c>
      <c r="AQ47454" s="92">
        <v>-6</v>
      </c>
      <c r="AS47454" s="92">
        <v>2240</v>
      </c>
      <c r="AT47454" s="92">
        <v>1502</v>
      </c>
      <c r="AU47454" s="92">
        <v>2</v>
      </c>
      <c r="AW47454" s="92">
        <v>0</v>
      </c>
      <c r="AY47454" s="92">
        <v>14</v>
      </c>
      <c r="AZ47454" s="92">
        <v>178</v>
      </c>
    </row>
    <row r="47455" spans="1:52">
      <c r="A47455" s="83" t="s">
        <v>87</v>
      </c>
      <c r="B47455" s="84">
        <v>44163.541666666664</v>
      </c>
      <c r="C47455" s="85">
        <v>44163</v>
      </c>
      <c r="D47455" s="83">
        <v>6</v>
      </c>
      <c r="E47455" s="84">
        <v>44163.25</v>
      </c>
      <c r="F47455" s="86" t="s">
        <v>443</v>
      </c>
      <c r="G47455" s="87" t="s">
        <v>444</v>
      </c>
      <c r="H47455" s="92">
        <v>2583</v>
      </c>
      <c r="I47455" s="92">
        <v>2594</v>
      </c>
      <c r="J47455" s="92">
        <v>6509</v>
      </c>
      <c r="K47455" s="92">
        <v>3930</v>
      </c>
      <c r="O47455" s="92">
        <v>2594</v>
      </c>
      <c r="P47455" s="92">
        <v>6509</v>
      </c>
      <c r="Q47455" s="92">
        <v>3930</v>
      </c>
      <c r="R47455" s="92">
        <v>0</v>
      </c>
      <c r="S47455" s="92">
        <v>3857</v>
      </c>
      <c r="T47455" s="92">
        <v>2652</v>
      </c>
      <c r="V47455" s="92">
        <v>0</v>
      </c>
      <c r="W47455" s="92">
        <v>0</v>
      </c>
      <c r="X47455" s="92">
        <v>0</v>
      </c>
      <c r="Y47455" s="92">
        <v>0</v>
      </c>
      <c r="AJ47455" s="92">
        <v>0</v>
      </c>
      <c r="AK47455" s="92">
        <v>3857</v>
      </c>
      <c r="AL47455" s="92">
        <v>2652</v>
      </c>
      <c r="AN47455" s="92">
        <v>0</v>
      </c>
      <c r="AO47455" s="92">
        <v>0</v>
      </c>
      <c r="AP47455" s="92">
        <v>0</v>
      </c>
      <c r="AQ47455" s="92">
        <v>0</v>
      </c>
      <c r="AS47455" s="92">
        <v>2255</v>
      </c>
      <c r="AT47455" s="92">
        <v>1487</v>
      </c>
      <c r="AU47455" s="92">
        <v>2</v>
      </c>
      <c r="AW47455" s="92">
        <v>1</v>
      </c>
      <c r="AY47455" s="92">
        <v>51</v>
      </c>
      <c r="AZ47455" s="92">
        <v>134</v>
      </c>
    </row>
    <row r="47456" spans="1:52">
      <c r="A47456" s="83" t="s">
        <v>87</v>
      </c>
      <c r="B47456" s="84">
        <v>44163.583333333336</v>
      </c>
      <c r="C47456" s="85">
        <v>44163</v>
      </c>
      <c r="D47456" s="83">
        <v>7</v>
      </c>
      <c r="E47456" s="84">
        <v>44163.291666666664</v>
      </c>
      <c r="F47456" s="86" t="s">
        <v>443</v>
      </c>
      <c r="G47456" s="87" t="s">
        <v>444</v>
      </c>
      <c r="H47456" s="92">
        <v>2668</v>
      </c>
      <c r="I47456" s="92">
        <v>2711</v>
      </c>
      <c r="J47456" s="92">
        <v>6580</v>
      </c>
      <c r="K47456" s="92">
        <v>3895</v>
      </c>
      <c r="O47456" s="92">
        <v>2711</v>
      </c>
      <c r="P47456" s="92">
        <v>6580</v>
      </c>
      <c r="Q47456" s="92">
        <v>3895</v>
      </c>
      <c r="R47456" s="92">
        <v>0</v>
      </c>
      <c r="S47456" s="92">
        <v>3919</v>
      </c>
      <c r="T47456" s="92">
        <v>2653</v>
      </c>
      <c r="V47456" s="92">
        <v>0</v>
      </c>
      <c r="W47456" s="92">
        <v>8</v>
      </c>
      <c r="X47456" s="92">
        <v>0</v>
      </c>
      <c r="Y47456" s="92">
        <v>0</v>
      </c>
      <c r="AJ47456" s="92">
        <v>0</v>
      </c>
      <c r="AK47456" s="92">
        <v>3919</v>
      </c>
      <c r="AL47456" s="92">
        <v>2653</v>
      </c>
      <c r="AN47456" s="92">
        <v>0</v>
      </c>
      <c r="AO47456" s="92">
        <v>8</v>
      </c>
      <c r="AP47456" s="92">
        <v>0</v>
      </c>
      <c r="AQ47456" s="92">
        <v>0</v>
      </c>
      <c r="AS47456" s="92">
        <v>2281</v>
      </c>
      <c r="AT47456" s="92">
        <v>1525</v>
      </c>
      <c r="AU47456" s="92">
        <v>2</v>
      </c>
      <c r="AW47456" s="92">
        <v>1</v>
      </c>
      <c r="AY47456" s="92">
        <v>19</v>
      </c>
      <c r="AZ47456" s="92">
        <v>67</v>
      </c>
    </row>
    <row r="47457" spans="1:52">
      <c r="A47457" s="83" t="s">
        <v>87</v>
      </c>
      <c r="B47457" s="84">
        <v>44163.625</v>
      </c>
      <c r="C47457" s="85">
        <v>44163</v>
      </c>
      <c r="D47457" s="83">
        <v>8</v>
      </c>
      <c r="E47457" s="84">
        <v>44163.333333333336</v>
      </c>
      <c r="F47457" s="86" t="s">
        <v>443</v>
      </c>
      <c r="G47457" s="87" t="s">
        <v>444</v>
      </c>
      <c r="H47457" s="92">
        <v>2702</v>
      </c>
      <c r="I47457" s="92">
        <v>2774</v>
      </c>
      <c r="J47457" s="92">
        <v>6759</v>
      </c>
      <c r="K47457" s="92">
        <v>4008</v>
      </c>
      <c r="O47457" s="92">
        <v>2774</v>
      </c>
      <c r="P47457" s="92">
        <v>6759</v>
      </c>
      <c r="Q47457" s="92">
        <v>4008</v>
      </c>
      <c r="R47457" s="92">
        <v>0</v>
      </c>
      <c r="S47457" s="92">
        <v>4073</v>
      </c>
      <c r="T47457" s="92">
        <v>2645</v>
      </c>
      <c r="V47457" s="92">
        <v>0</v>
      </c>
      <c r="W47457" s="92">
        <v>32</v>
      </c>
      <c r="X47457" s="92">
        <v>0</v>
      </c>
      <c r="Y47457" s="92">
        <v>9</v>
      </c>
      <c r="AJ47457" s="92">
        <v>0</v>
      </c>
      <c r="AK47457" s="92">
        <v>4073</v>
      </c>
      <c r="AL47457" s="92">
        <v>2645</v>
      </c>
      <c r="AN47457" s="92">
        <v>0</v>
      </c>
      <c r="AO47457" s="92">
        <v>32</v>
      </c>
      <c r="AP47457" s="92">
        <v>0</v>
      </c>
      <c r="AQ47457" s="92">
        <v>9</v>
      </c>
      <c r="AS47457" s="92">
        <v>2347</v>
      </c>
      <c r="AT47457" s="92">
        <v>1546</v>
      </c>
      <c r="AU47457" s="92">
        <v>1</v>
      </c>
      <c r="AW47457" s="92">
        <v>1</v>
      </c>
      <c r="AY47457" s="92">
        <v>1</v>
      </c>
      <c r="AZ47457" s="92">
        <v>112</v>
      </c>
    </row>
    <row r="47458" spans="1:52">
      <c r="A47458" s="83" t="s">
        <v>87</v>
      </c>
      <c r="B47458" s="84">
        <v>44163.666666666664</v>
      </c>
      <c r="C47458" s="85">
        <v>44163</v>
      </c>
      <c r="D47458" s="83">
        <v>9</v>
      </c>
      <c r="E47458" s="84">
        <v>44163.375</v>
      </c>
      <c r="F47458" s="86" t="s">
        <v>443</v>
      </c>
      <c r="G47458" s="87" t="s">
        <v>444</v>
      </c>
      <c r="H47458" s="92">
        <v>2771</v>
      </c>
      <c r="I47458" s="92">
        <v>2809</v>
      </c>
      <c r="J47458" s="92">
        <v>6592</v>
      </c>
      <c r="K47458" s="92">
        <v>3807</v>
      </c>
      <c r="O47458" s="92">
        <v>2809</v>
      </c>
      <c r="P47458" s="92">
        <v>6592</v>
      </c>
      <c r="Q47458" s="92">
        <v>3807</v>
      </c>
      <c r="R47458" s="92">
        <v>0</v>
      </c>
      <c r="S47458" s="92">
        <v>3762</v>
      </c>
      <c r="T47458" s="92">
        <v>2644</v>
      </c>
      <c r="V47458" s="92">
        <v>0</v>
      </c>
      <c r="W47458" s="92">
        <v>176</v>
      </c>
      <c r="X47458" s="92">
        <v>0</v>
      </c>
      <c r="Y47458" s="92">
        <v>10</v>
      </c>
      <c r="AJ47458" s="92">
        <v>0</v>
      </c>
      <c r="AK47458" s="92">
        <v>3762</v>
      </c>
      <c r="AL47458" s="92">
        <v>2644</v>
      </c>
      <c r="AN47458" s="92">
        <v>0</v>
      </c>
      <c r="AO47458" s="92">
        <v>176</v>
      </c>
      <c r="AP47458" s="92">
        <v>0</v>
      </c>
      <c r="AQ47458" s="92">
        <v>10</v>
      </c>
      <c r="AS47458" s="92">
        <v>2683</v>
      </c>
      <c r="AT47458" s="92">
        <v>1011</v>
      </c>
      <c r="AU47458" s="92">
        <v>2</v>
      </c>
      <c r="AW47458" s="92">
        <v>1</v>
      </c>
      <c r="AY47458" s="92">
        <v>-3</v>
      </c>
      <c r="AZ47458" s="92">
        <v>113</v>
      </c>
    </row>
    <row r="47459" spans="1:52">
      <c r="A47459" s="83" t="s">
        <v>87</v>
      </c>
      <c r="B47459" s="84">
        <v>44163.708333333336</v>
      </c>
      <c r="C47459" s="85">
        <v>44163</v>
      </c>
      <c r="D47459" s="83">
        <v>10</v>
      </c>
      <c r="E47459" s="84">
        <v>44163.416666666664</v>
      </c>
      <c r="F47459" s="86" t="s">
        <v>443</v>
      </c>
      <c r="G47459" s="87" t="s">
        <v>444</v>
      </c>
      <c r="H47459" s="92">
        <v>2799</v>
      </c>
      <c r="I47459" s="92">
        <v>2814</v>
      </c>
      <c r="J47459" s="92">
        <v>6075</v>
      </c>
      <c r="K47459" s="92">
        <v>3279</v>
      </c>
      <c r="O47459" s="92">
        <v>2814</v>
      </c>
      <c r="P47459" s="92">
        <v>6075</v>
      </c>
      <c r="Q47459" s="92">
        <v>3279</v>
      </c>
      <c r="R47459" s="92">
        <v>0</v>
      </c>
      <c r="S47459" s="92">
        <v>3168</v>
      </c>
      <c r="T47459" s="92">
        <v>2644</v>
      </c>
      <c r="V47459" s="92">
        <v>0</v>
      </c>
      <c r="W47459" s="92">
        <v>263</v>
      </c>
      <c r="X47459" s="92">
        <v>0</v>
      </c>
      <c r="Y47459" s="92">
        <v>0</v>
      </c>
      <c r="AJ47459" s="92">
        <v>0</v>
      </c>
      <c r="AK47459" s="92">
        <v>3168</v>
      </c>
      <c r="AL47459" s="92">
        <v>2644</v>
      </c>
      <c r="AN47459" s="92">
        <v>0</v>
      </c>
      <c r="AO47459" s="92">
        <v>263</v>
      </c>
      <c r="AP47459" s="92">
        <v>0</v>
      </c>
      <c r="AQ47459" s="92">
        <v>0</v>
      </c>
      <c r="AS47459" s="92">
        <v>2815</v>
      </c>
      <c r="AT47459" s="92">
        <v>393</v>
      </c>
      <c r="AU47459" s="92">
        <v>1</v>
      </c>
      <c r="AW47459" s="92">
        <v>0</v>
      </c>
      <c r="AY47459" s="92">
        <v>-19</v>
      </c>
      <c r="AZ47459" s="92">
        <v>89</v>
      </c>
    </row>
    <row r="47460" spans="1:52">
      <c r="A47460" s="83" t="s">
        <v>87</v>
      </c>
      <c r="B47460" s="84">
        <v>44163.75</v>
      </c>
      <c r="C47460" s="85">
        <v>44163</v>
      </c>
      <c r="D47460" s="83">
        <v>11</v>
      </c>
      <c r="E47460" s="84">
        <v>44163.458333333336</v>
      </c>
      <c r="F47460" s="86" t="s">
        <v>443</v>
      </c>
      <c r="G47460" s="87" t="s">
        <v>444</v>
      </c>
      <c r="H47460" s="92">
        <v>2727</v>
      </c>
      <c r="I47460" s="92">
        <v>2800</v>
      </c>
      <c r="J47460" s="92">
        <v>5774</v>
      </c>
      <c r="K47460" s="92">
        <v>2992</v>
      </c>
      <c r="O47460" s="92">
        <v>2800</v>
      </c>
      <c r="P47460" s="92">
        <v>5774</v>
      </c>
      <c r="Q47460" s="92">
        <v>2992</v>
      </c>
      <c r="R47460" s="92">
        <v>0</v>
      </c>
      <c r="S47460" s="92">
        <v>2876</v>
      </c>
      <c r="T47460" s="92">
        <v>2643</v>
      </c>
      <c r="V47460" s="92">
        <v>0</v>
      </c>
      <c r="W47460" s="92">
        <v>264</v>
      </c>
      <c r="X47460" s="92">
        <v>0</v>
      </c>
      <c r="Y47460" s="92">
        <v>-9</v>
      </c>
      <c r="AJ47460" s="92">
        <v>0</v>
      </c>
      <c r="AK47460" s="92">
        <v>2876</v>
      </c>
      <c r="AL47460" s="92">
        <v>2643</v>
      </c>
      <c r="AN47460" s="92">
        <v>0</v>
      </c>
      <c r="AO47460" s="92">
        <v>264</v>
      </c>
      <c r="AP47460" s="92">
        <v>0</v>
      </c>
      <c r="AQ47460" s="92">
        <v>-9</v>
      </c>
      <c r="AS47460" s="92">
        <v>2687</v>
      </c>
      <c r="AT47460" s="92">
        <v>212</v>
      </c>
      <c r="AU47460" s="92">
        <v>2</v>
      </c>
      <c r="AW47460" s="92">
        <v>1</v>
      </c>
      <c r="AY47460" s="92">
        <v>-7</v>
      </c>
      <c r="AZ47460" s="92">
        <v>97</v>
      </c>
    </row>
    <row r="47461" spans="1:52">
      <c r="A47461" s="83" t="s">
        <v>87</v>
      </c>
      <c r="B47461" s="84">
        <v>44163.791666666664</v>
      </c>
      <c r="C47461" s="85">
        <v>44163</v>
      </c>
      <c r="D47461" s="83">
        <v>12</v>
      </c>
      <c r="E47461" s="84">
        <v>44163.5</v>
      </c>
      <c r="F47461" s="86" t="s">
        <v>443</v>
      </c>
      <c r="G47461" s="87" t="s">
        <v>444</v>
      </c>
      <c r="H47461" s="92">
        <v>2656</v>
      </c>
      <c r="I47461" s="92">
        <v>2749</v>
      </c>
      <c r="J47461" s="92">
        <v>5482</v>
      </c>
      <c r="K47461" s="92">
        <v>2749</v>
      </c>
      <c r="O47461" s="92">
        <v>2749</v>
      </c>
      <c r="P47461" s="92">
        <v>5482</v>
      </c>
      <c r="Q47461" s="92">
        <v>2749</v>
      </c>
      <c r="R47461" s="92">
        <v>0</v>
      </c>
      <c r="S47461" s="92">
        <v>2585</v>
      </c>
      <c r="T47461" s="92">
        <v>2642</v>
      </c>
      <c r="V47461" s="92">
        <v>-1</v>
      </c>
      <c r="W47461" s="92">
        <v>265</v>
      </c>
      <c r="X47461" s="92">
        <v>0</v>
      </c>
      <c r="Y47461" s="92">
        <v>-9</v>
      </c>
      <c r="AJ47461" s="92">
        <v>0</v>
      </c>
      <c r="AK47461" s="92">
        <v>2585</v>
      </c>
      <c r="AL47461" s="92">
        <v>2642</v>
      </c>
      <c r="AN47461" s="92">
        <v>-1</v>
      </c>
      <c r="AO47461" s="92">
        <v>265</v>
      </c>
      <c r="AP47461" s="92">
        <v>0</v>
      </c>
      <c r="AQ47461" s="92">
        <v>-9</v>
      </c>
      <c r="AS47461" s="92">
        <v>2549</v>
      </c>
      <c r="AT47461" s="92">
        <v>139</v>
      </c>
      <c r="AU47461" s="92">
        <v>1</v>
      </c>
      <c r="AW47461" s="92">
        <v>1</v>
      </c>
      <c r="AY47461" s="92">
        <v>-1</v>
      </c>
      <c r="AZ47461" s="92">
        <v>60</v>
      </c>
    </row>
    <row r="47462" spans="1:52">
      <c r="A47462" s="83" t="s">
        <v>87</v>
      </c>
      <c r="B47462" s="84">
        <v>44163.833333333336</v>
      </c>
      <c r="C47462" s="85">
        <v>44163</v>
      </c>
      <c r="D47462" s="83">
        <v>13</v>
      </c>
      <c r="E47462" s="84">
        <v>44163.541666666664</v>
      </c>
      <c r="F47462" s="86" t="s">
        <v>443</v>
      </c>
      <c r="G47462" s="87" t="s">
        <v>444</v>
      </c>
      <c r="H47462" s="92">
        <v>2601</v>
      </c>
      <c r="I47462" s="92">
        <v>2713</v>
      </c>
      <c r="J47462" s="92">
        <v>5148</v>
      </c>
      <c r="K47462" s="92">
        <v>2449</v>
      </c>
      <c r="O47462" s="92">
        <v>2713</v>
      </c>
      <c r="P47462" s="92">
        <v>5148</v>
      </c>
      <c r="Q47462" s="92">
        <v>2449</v>
      </c>
      <c r="R47462" s="92">
        <v>0</v>
      </c>
      <c r="S47462" s="92">
        <v>2238</v>
      </c>
      <c r="T47462" s="92">
        <v>2639</v>
      </c>
      <c r="V47462" s="92">
        <v>0</v>
      </c>
      <c r="W47462" s="92">
        <v>280</v>
      </c>
      <c r="X47462" s="92">
        <v>0</v>
      </c>
      <c r="Y47462" s="92">
        <v>-9</v>
      </c>
      <c r="AJ47462" s="92">
        <v>0</v>
      </c>
      <c r="AK47462" s="92">
        <v>2238</v>
      </c>
      <c r="AL47462" s="92">
        <v>2639</v>
      </c>
      <c r="AN47462" s="92">
        <v>0</v>
      </c>
      <c r="AO47462" s="92">
        <v>280</v>
      </c>
      <c r="AP47462" s="92">
        <v>0</v>
      </c>
      <c r="AQ47462" s="92">
        <v>-9</v>
      </c>
      <c r="AS47462" s="92">
        <v>2364</v>
      </c>
      <c r="AT47462" s="92">
        <v>79</v>
      </c>
      <c r="AU47462" s="92">
        <v>2</v>
      </c>
      <c r="AW47462" s="92">
        <v>1</v>
      </c>
      <c r="AY47462" s="92">
        <v>-12</v>
      </c>
      <c r="AZ47462" s="92">
        <v>15</v>
      </c>
    </row>
    <row r="47463" spans="1:52">
      <c r="A47463" s="83" t="s">
        <v>87</v>
      </c>
      <c r="B47463" s="84">
        <v>44163.875</v>
      </c>
      <c r="C47463" s="85">
        <v>44163</v>
      </c>
      <c r="D47463" s="83">
        <v>14</v>
      </c>
      <c r="E47463" s="84">
        <v>44163.583333333336</v>
      </c>
      <c r="F47463" s="86" t="s">
        <v>443</v>
      </c>
      <c r="G47463" s="87" t="s">
        <v>444</v>
      </c>
      <c r="H47463" s="92">
        <v>2583</v>
      </c>
      <c r="I47463" s="92">
        <v>2677</v>
      </c>
      <c r="J47463" s="92">
        <v>5107</v>
      </c>
      <c r="K47463" s="92">
        <v>2450</v>
      </c>
      <c r="O47463" s="92">
        <v>2677</v>
      </c>
      <c r="P47463" s="92">
        <v>5107</v>
      </c>
      <c r="Q47463" s="92">
        <v>2450</v>
      </c>
      <c r="R47463" s="92">
        <v>0</v>
      </c>
      <c r="S47463" s="92">
        <v>2170</v>
      </c>
      <c r="T47463" s="92">
        <v>2640</v>
      </c>
      <c r="V47463" s="92">
        <v>0</v>
      </c>
      <c r="W47463" s="92">
        <v>298</v>
      </c>
      <c r="X47463" s="92">
        <v>0</v>
      </c>
      <c r="Y47463" s="92">
        <v>-1</v>
      </c>
      <c r="AJ47463" s="92">
        <v>0</v>
      </c>
      <c r="AK47463" s="92">
        <v>2170</v>
      </c>
      <c r="AL47463" s="92">
        <v>2640</v>
      </c>
      <c r="AN47463" s="92">
        <v>0</v>
      </c>
      <c r="AO47463" s="92">
        <v>298</v>
      </c>
      <c r="AP47463" s="92">
        <v>0</v>
      </c>
      <c r="AQ47463" s="92">
        <v>-1</v>
      </c>
      <c r="AS47463" s="92">
        <v>2357</v>
      </c>
      <c r="AT47463" s="92">
        <v>66</v>
      </c>
      <c r="AU47463" s="92">
        <v>1</v>
      </c>
      <c r="AW47463" s="92">
        <v>0</v>
      </c>
      <c r="AY47463" s="92">
        <v>6</v>
      </c>
      <c r="AZ47463" s="92">
        <v>20</v>
      </c>
    </row>
    <row r="47464" spans="1:52">
      <c r="A47464" s="83" t="s">
        <v>87</v>
      </c>
      <c r="B47464" s="84">
        <v>44163.916666666664</v>
      </c>
      <c r="C47464" s="85">
        <v>44163</v>
      </c>
      <c r="D47464" s="83">
        <v>15</v>
      </c>
      <c r="E47464" s="84">
        <v>44163.625</v>
      </c>
      <c r="F47464" s="86" t="s">
        <v>443</v>
      </c>
      <c r="G47464" s="87" t="s">
        <v>444</v>
      </c>
      <c r="H47464" s="92">
        <v>2588</v>
      </c>
      <c r="I47464" s="92">
        <v>2657</v>
      </c>
      <c r="J47464" s="92">
        <v>5098</v>
      </c>
      <c r="K47464" s="92">
        <v>2453</v>
      </c>
      <c r="O47464" s="92">
        <v>2657</v>
      </c>
      <c r="P47464" s="92">
        <v>5098</v>
      </c>
      <c r="Q47464" s="92">
        <v>2453</v>
      </c>
      <c r="R47464" s="92">
        <v>0</v>
      </c>
      <c r="S47464" s="92">
        <v>2153</v>
      </c>
      <c r="T47464" s="92">
        <v>2639</v>
      </c>
      <c r="V47464" s="92">
        <v>0</v>
      </c>
      <c r="W47464" s="92">
        <v>306</v>
      </c>
      <c r="X47464" s="92">
        <v>0</v>
      </c>
      <c r="Y47464" s="92">
        <v>0</v>
      </c>
      <c r="AJ47464" s="92">
        <v>0</v>
      </c>
      <c r="AK47464" s="92">
        <v>2153</v>
      </c>
      <c r="AL47464" s="92">
        <v>2639</v>
      </c>
      <c r="AN47464" s="92">
        <v>0</v>
      </c>
      <c r="AO47464" s="92">
        <v>306</v>
      </c>
      <c r="AP47464" s="92">
        <v>0</v>
      </c>
      <c r="AQ47464" s="92">
        <v>0</v>
      </c>
      <c r="AS47464" s="92">
        <v>2327</v>
      </c>
      <c r="AT47464" s="92">
        <v>99</v>
      </c>
      <c r="AU47464" s="92">
        <v>2</v>
      </c>
      <c r="AW47464" s="92">
        <v>1</v>
      </c>
      <c r="AY47464" s="92">
        <v>12</v>
      </c>
      <c r="AZ47464" s="92">
        <v>12</v>
      </c>
    </row>
    <row r="47465" spans="1:52">
      <c r="A47465" s="83" t="s">
        <v>87</v>
      </c>
      <c r="B47465" s="84">
        <v>44163.958333333336</v>
      </c>
      <c r="C47465" s="85">
        <v>44163</v>
      </c>
      <c r="D47465" s="83">
        <v>16</v>
      </c>
      <c r="E47465" s="84">
        <v>44163.666666666664</v>
      </c>
      <c r="F47465" s="86" t="s">
        <v>443</v>
      </c>
      <c r="G47465" s="87" t="s">
        <v>444</v>
      </c>
      <c r="H47465" s="92">
        <v>2610</v>
      </c>
      <c r="I47465" s="92">
        <v>2692</v>
      </c>
      <c r="J47465" s="92">
        <v>5451</v>
      </c>
      <c r="K47465" s="92">
        <v>2778</v>
      </c>
      <c r="O47465" s="92">
        <v>2692</v>
      </c>
      <c r="P47465" s="92">
        <v>5451</v>
      </c>
      <c r="Q47465" s="92">
        <v>2778</v>
      </c>
      <c r="R47465" s="92">
        <v>0</v>
      </c>
      <c r="S47465" s="92">
        <v>2523</v>
      </c>
      <c r="T47465" s="92">
        <v>2640</v>
      </c>
      <c r="V47465" s="92">
        <v>0</v>
      </c>
      <c r="W47465" s="92">
        <v>288</v>
      </c>
      <c r="X47465" s="92">
        <v>0</v>
      </c>
      <c r="Y47465" s="92">
        <v>0</v>
      </c>
      <c r="AJ47465" s="92">
        <v>0</v>
      </c>
      <c r="AK47465" s="92">
        <v>2523</v>
      </c>
      <c r="AL47465" s="92">
        <v>2640</v>
      </c>
      <c r="AN47465" s="92">
        <v>0</v>
      </c>
      <c r="AO47465" s="92">
        <v>288</v>
      </c>
      <c r="AP47465" s="92">
        <v>0</v>
      </c>
      <c r="AQ47465" s="92">
        <v>0</v>
      </c>
      <c r="AS47465" s="92">
        <v>2431</v>
      </c>
      <c r="AT47465" s="92">
        <v>304</v>
      </c>
      <c r="AU47465" s="92">
        <v>1</v>
      </c>
      <c r="AW47465" s="92">
        <v>1</v>
      </c>
      <c r="AY47465" s="92">
        <v>53</v>
      </c>
      <c r="AZ47465" s="92">
        <v>-12</v>
      </c>
    </row>
    <row r="47466" spans="1:52">
      <c r="A47466" s="83" t="s">
        <v>87</v>
      </c>
      <c r="B47466" s="84">
        <v>44164</v>
      </c>
      <c r="C47466" s="85">
        <v>44163</v>
      </c>
      <c r="D47466" s="83">
        <v>17</v>
      </c>
      <c r="E47466" s="84">
        <v>44163.708333333336</v>
      </c>
      <c r="F47466" s="86" t="s">
        <v>443</v>
      </c>
      <c r="G47466" s="87" t="s">
        <v>444</v>
      </c>
      <c r="H47466" s="92">
        <v>2641</v>
      </c>
      <c r="I47466" s="92">
        <v>2753</v>
      </c>
      <c r="J47466" s="92">
        <v>6014</v>
      </c>
      <c r="K47466" s="92">
        <v>3282</v>
      </c>
      <c r="O47466" s="92">
        <v>2753</v>
      </c>
      <c r="P47466" s="92">
        <v>6014</v>
      </c>
      <c r="Q47466" s="92">
        <v>3282</v>
      </c>
      <c r="R47466" s="92">
        <v>0</v>
      </c>
      <c r="S47466" s="92">
        <v>3257</v>
      </c>
      <c r="T47466" s="92">
        <v>2637</v>
      </c>
      <c r="V47466" s="92">
        <v>0</v>
      </c>
      <c r="W47466" s="92">
        <v>120</v>
      </c>
      <c r="X47466" s="92">
        <v>0</v>
      </c>
      <c r="Y47466" s="92">
        <v>0</v>
      </c>
      <c r="AJ47466" s="92">
        <v>0</v>
      </c>
      <c r="AK47466" s="92">
        <v>3257</v>
      </c>
      <c r="AL47466" s="92">
        <v>2637</v>
      </c>
      <c r="AN47466" s="92">
        <v>0</v>
      </c>
      <c r="AO47466" s="92">
        <v>120</v>
      </c>
      <c r="AP47466" s="92">
        <v>0</v>
      </c>
      <c r="AQ47466" s="92">
        <v>0</v>
      </c>
      <c r="AS47466" s="92">
        <v>2245</v>
      </c>
      <c r="AT47466" s="92">
        <v>997</v>
      </c>
      <c r="AU47466" s="92">
        <v>2</v>
      </c>
      <c r="AW47466" s="92">
        <v>1</v>
      </c>
      <c r="AY47466" s="92">
        <v>102</v>
      </c>
      <c r="AZ47466" s="92">
        <v>-65</v>
      </c>
    </row>
    <row r="47467" spans="1:52">
      <c r="A47467" s="83" t="s">
        <v>87</v>
      </c>
      <c r="B47467" s="84">
        <v>44164.041666666664</v>
      </c>
      <c r="C47467" s="85">
        <v>44163</v>
      </c>
      <c r="D47467" s="83">
        <v>18</v>
      </c>
      <c r="E47467" s="84">
        <v>44163.75</v>
      </c>
      <c r="F47467" s="86" t="s">
        <v>443</v>
      </c>
      <c r="G47467" s="87" t="s">
        <v>444</v>
      </c>
      <c r="H47467" s="92">
        <v>2835</v>
      </c>
      <c r="I47467" s="92">
        <v>2938</v>
      </c>
      <c r="J47467" s="92">
        <v>6529</v>
      </c>
      <c r="K47467" s="92">
        <v>3613</v>
      </c>
      <c r="O47467" s="92">
        <v>2938</v>
      </c>
      <c r="P47467" s="92">
        <v>6529</v>
      </c>
      <c r="Q47467" s="92">
        <v>3613</v>
      </c>
      <c r="R47467" s="92">
        <v>0</v>
      </c>
      <c r="S47467" s="92">
        <v>3896</v>
      </c>
      <c r="T47467" s="92">
        <v>2633</v>
      </c>
      <c r="V47467" s="92">
        <v>0</v>
      </c>
      <c r="W47467" s="92">
        <v>0</v>
      </c>
      <c r="X47467" s="92">
        <v>0</v>
      </c>
      <c r="Y47467" s="92">
        <v>0</v>
      </c>
      <c r="AJ47467" s="92">
        <v>0</v>
      </c>
      <c r="AK47467" s="92">
        <v>3896</v>
      </c>
      <c r="AL47467" s="92">
        <v>2633</v>
      </c>
      <c r="AN47467" s="92">
        <v>0</v>
      </c>
      <c r="AO47467" s="92">
        <v>0</v>
      </c>
      <c r="AP47467" s="92">
        <v>0</v>
      </c>
      <c r="AQ47467" s="92">
        <v>0</v>
      </c>
      <c r="AS47467" s="92">
        <v>2034</v>
      </c>
      <c r="AT47467" s="92">
        <v>1586</v>
      </c>
      <c r="AU47467" s="92">
        <v>1</v>
      </c>
      <c r="AW47467" s="92">
        <v>0</v>
      </c>
      <c r="AY47467" s="92">
        <v>49</v>
      </c>
      <c r="AZ47467" s="92">
        <v>-57</v>
      </c>
    </row>
    <row r="47468" spans="1:52">
      <c r="A47468" s="83" t="s">
        <v>87</v>
      </c>
      <c r="B47468" s="84">
        <v>44164.083333333336</v>
      </c>
      <c r="C47468" s="85">
        <v>44163</v>
      </c>
      <c r="D47468" s="83">
        <v>19</v>
      </c>
      <c r="E47468" s="84">
        <v>44163.791666666664</v>
      </c>
      <c r="F47468" s="86" t="s">
        <v>443</v>
      </c>
      <c r="G47468" s="87" t="s">
        <v>444</v>
      </c>
      <c r="H47468" s="92">
        <v>2943</v>
      </c>
      <c r="I47468" s="92">
        <v>3035</v>
      </c>
      <c r="J47468" s="92">
        <v>6776</v>
      </c>
      <c r="K47468" s="92">
        <v>3758</v>
      </c>
      <c r="O47468" s="92">
        <v>3035</v>
      </c>
      <c r="P47468" s="92">
        <v>6776</v>
      </c>
      <c r="Q47468" s="92">
        <v>3758</v>
      </c>
      <c r="R47468" s="92">
        <v>0</v>
      </c>
      <c r="S47468" s="92">
        <v>4130</v>
      </c>
      <c r="T47468" s="92">
        <v>2637</v>
      </c>
      <c r="V47468" s="92">
        <v>0</v>
      </c>
      <c r="W47468" s="92">
        <v>9</v>
      </c>
      <c r="X47468" s="92">
        <v>0</v>
      </c>
      <c r="Y47468" s="92">
        <v>0</v>
      </c>
      <c r="AJ47468" s="92">
        <v>0</v>
      </c>
      <c r="AK47468" s="92">
        <v>4130</v>
      </c>
      <c r="AL47468" s="92">
        <v>2637</v>
      </c>
      <c r="AN47468" s="92">
        <v>0</v>
      </c>
      <c r="AO47468" s="92">
        <v>9</v>
      </c>
      <c r="AP47468" s="92">
        <v>0</v>
      </c>
      <c r="AQ47468" s="92">
        <v>0</v>
      </c>
      <c r="AS47468" s="92">
        <v>2096</v>
      </c>
      <c r="AT47468" s="92">
        <v>1751</v>
      </c>
      <c r="AU47468" s="92">
        <v>2</v>
      </c>
      <c r="AW47468" s="92">
        <v>1</v>
      </c>
      <c r="AY47468" s="92">
        <v>-4</v>
      </c>
      <c r="AZ47468" s="92">
        <v>-88</v>
      </c>
    </row>
    <row r="47469" spans="1:52">
      <c r="A47469" s="83" t="s">
        <v>87</v>
      </c>
      <c r="B47469" s="84">
        <v>44164.125</v>
      </c>
      <c r="C47469" s="85">
        <v>44163</v>
      </c>
      <c r="D47469" s="83">
        <v>20</v>
      </c>
      <c r="E47469" s="84">
        <v>44163.833333333336</v>
      </c>
      <c r="F47469" s="86" t="s">
        <v>443</v>
      </c>
      <c r="G47469" s="87" t="s">
        <v>444</v>
      </c>
      <c r="H47469" s="92">
        <v>2915</v>
      </c>
      <c r="I47469" s="92">
        <v>3000</v>
      </c>
      <c r="J47469" s="92">
        <v>6780</v>
      </c>
      <c r="K47469" s="92">
        <v>3804</v>
      </c>
      <c r="O47469" s="92">
        <v>3000</v>
      </c>
      <c r="P47469" s="92">
        <v>6780</v>
      </c>
      <c r="Q47469" s="92">
        <v>3804</v>
      </c>
      <c r="R47469" s="92">
        <v>0</v>
      </c>
      <c r="S47469" s="92">
        <v>4134</v>
      </c>
      <c r="T47469" s="92">
        <v>2637</v>
      </c>
      <c r="V47469" s="92">
        <v>0</v>
      </c>
      <c r="W47469" s="92">
        <v>9</v>
      </c>
      <c r="X47469" s="92">
        <v>0</v>
      </c>
      <c r="Y47469" s="92">
        <v>0</v>
      </c>
      <c r="AJ47469" s="92">
        <v>0</v>
      </c>
      <c r="AK47469" s="92">
        <v>4134</v>
      </c>
      <c r="AL47469" s="92">
        <v>2637</v>
      </c>
      <c r="AN47469" s="92">
        <v>0</v>
      </c>
      <c r="AO47469" s="92">
        <v>9</v>
      </c>
      <c r="AP47469" s="92">
        <v>0</v>
      </c>
      <c r="AQ47469" s="92">
        <v>0</v>
      </c>
      <c r="AS47469" s="92">
        <v>2111</v>
      </c>
      <c r="AT47469" s="92">
        <v>1794</v>
      </c>
      <c r="AU47469" s="92">
        <v>1</v>
      </c>
      <c r="AW47469" s="92">
        <v>1</v>
      </c>
      <c r="AY47469" s="92">
        <v>-55</v>
      </c>
      <c r="AZ47469" s="92">
        <v>-48</v>
      </c>
    </row>
    <row r="47470" spans="1:52">
      <c r="A47470" s="83" t="s">
        <v>87</v>
      </c>
      <c r="B47470" s="84">
        <v>44164.166666666664</v>
      </c>
      <c r="C47470" s="85">
        <v>44163</v>
      </c>
      <c r="D47470" s="83">
        <v>21</v>
      </c>
      <c r="E47470" s="84">
        <v>44163.875</v>
      </c>
      <c r="F47470" s="86" t="s">
        <v>443</v>
      </c>
      <c r="G47470" s="87" t="s">
        <v>444</v>
      </c>
      <c r="H47470" s="92">
        <v>2815</v>
      </c>
      <c r="I47470" s="92">
        <v>2926</v>
      </c>
      <c r="J47470" s="92">
        <v>6748</v>
      </c>
      <c r="K47470" s="92">
        <v>3843</v>
      </c>
      <c r="O47470" s="92">
        <v>2926</v>
      </c>
      <c r="P47470" s="92">
        <v>6748</v>
      </c>
      <c r="Q47470" s="92">
        <v>3843</v>
      </c>
      <c r="R47470" s="92">
        <v>0</v>
      </c>
      <c r="S47470" s="92">
        <v>4096</v>
      </c>
      <c r="T47470" s="92">
        <v>2638</v>
      </c>
      <c r="V47470" s="92">
        <v>0</v>
      </c>
      <c r="W47470" s="92">
        <v>4</v>
      </c>
      <c r="X47470" s="92">
        <v>0</v>
      </c>
      <c r="Y47470" s="92">
        <v>10</v>
      </c>
      <c r="AJ47470" s="92">
        <v>0</v>
      </c>
      <c r="AK47470" s="92">
        <v>4096</v>
      </c>
      <c r="AL47470" s="92">
        <v>2638</v>
      </c>
      <c r="AN47470" s="92">
        <v>0</v>
      </c>
      <c r="AO47470" s="92">
        <v>4</v>
      </c>
      <c r="AP47470" s="92">
        <v>0</v>
      </c>
      <c r="AQ47470" s="92">
        <v>10</v>
      </c>
      <c r="AS47470" s="92">
        <v>2107</v>
      </c>
      <c r="AT47470" s="92">
        <v>1770</v>
      </c>
      <c r="AU47470" s="92">
        <v>2</v>
      </c>
      <c r="AW47470" s="92">
        <v>1</v>
      </c>
      <c r="AY47470" s="92">
        <v>-4</v>
      </c>
      <c r="AZ47470" s="92">
        <v>-33</v>
      </c>
    </row>
    <row r="47471" spans="1:52">
      <c r="A47471" s="83" t="s">
        <v>87</v>
      </c>
      <c r="B47471" s="84">
        <v>44164.208333333336</v>
      </c>
      <c r="C47471" s="85">
        <v>44163</v>
      </c>
      <c r="D47471" s="83">
        <v>22</v>
      </c>
      <c r="E47471" s="84">
        <v>44163.916666666664</v>
      </c>
      <c r="F47471" s="86" t="s">
        <v>443</v>
      </c>
      <c r="G47471" s="87" t="s">
        <v>444</v>
      </c>
      <c r="H47471" s="92">
        <v>2738</v>
      </c>
      <c r="I47471" s="92">
        <v>2894</v>
      </c>
      <c r="J47471" s="92">
        <v>6641</v>
      </c>
      <c r="K47471" s="92">
        <v>3767</v>
      </c>
      <c r="O47471" s="92">
        <v>2894</v>
      </c>
      <c r="P47471" s="92">
        <v>6641</v>
      </c>
      <c r="Q47471" s="92">
        <v>3767</v>
      </c>
      <c r="R47471" s="92">
        <v>0</v>
      </c>
      <c r="S47471" s="92">
        <v>3991</v>
      </c>
      <c r="T47471" s="92">
        <v>2641</v>
      </c>
      <c r="V47471" s="92">
        <v>0</v>
      </c>
      <c r="W47471" s="92">
        <v>-1</v>
      </c>
      <c r="X47471" s="92">
        <v>0</v>
      </c>
      <c r="Y47471" s="92">
        <v>10</v>
      </c>
      <c r="AJ47471" s="92">
        <v>0</v>
      </c>
      <c r="AK47471" s="92">
        <v>3991</v>
      </c>
      <c r="AL47471" s="92">
        <v>2641</v>
      </c>
      <c r="AN47471" s="92">
        <v>0</v>
      </c>
      <c r="AO47471" s="92">
        <v>-1</v>
      </c>
      <c r="AP47471" s="92">
        <v>0</v>
      </c>
      <c r="AQ47471" s="92">
        <v>10</v>
      </c>
      <c r="AS47471" s="92">
        <v>2053</v>
      </c>
      <c r="AT47471" s="92">
        <v>1717</v>
      </c>
      <c r="AU47471" s="92">
        <v>1</v>
      </c>
      <c r="AW47471" s="92">
        <v>1</v>
      </c>
      <c r="AY47471" s="92">
        <v>-12</v>
      </c>
      <c r="AZ47471" s="92">
        <v>7</v>
      </c>
    </row>
    <row r="47472" spans="1:52">
      <c r="A47472" s="83" t="s">
        <v>87</v>
      </c>
      <c r="B47472" s="84">
        <v>44164.25</v>
      </c>
      <c r="C47472" s="85">
        <v>44163</v>
      </c>
      <c r="D47472" s="83">
        <v>23</v>
      </c>
      <c r="E47472" s="84">
        <v>44163.958333333336</v>
      </c>
      <c r="F47472" s="86" t="s">
        <v>443</v>
      </c>
      <c r="G47472" s="87" t="s">
        <v>444</v>
      </c>
      <c r="H47472" s="92">
        <v>2640</v>
      </c>
      <c r="I47472" s="92">
        <v>2789</v>
      </c>
      <c r="J47472" s="92">
        <v>6613</v>
      </c>
      <c r="K47472" s="92">
        <v>3845</v>
      </c>
      <c r="O47472" s="92">
        <v>2789</v>
      </c>
      <c r="P47472" s="92">
        <v>6613</v>
      </c>
      <c r="Q47472" s="92">
        <v>3845</v>
      </c>
      <c r="R47472" s="92">
        <v>0</v>
      </c>
      <c r="S47472" s="92">
        <v>3970</v>
      </c>
      <c r="T47472" s="92">
        <v>2644</v>
      </c>
      <c r="V47472" s="92">
        <v>-1</v>
      </c>
      <c r="W47472" s="92">
        <v>0</v>
      </c>
      <c r="X47472" s="92">
        <v>0</v>
      </c>
      <c r="Y47472" s="92">
        <v>0</v>
      </c>
      <c r="AJ47472" s="92">
        <v>0</v>
      </c>
      <c r="AK47472" s="92">
        <v>3970</v>
      </c>
      <c r="AL47472" s="92">
        <v>2644</v>
      </c>
      <c r="AN47472" s="92">
        <v>-1</v>
      </c>
      <c r="AO47472" s="92">
        <v>0</v>
      </c>
      <c r="AP47472" s="92">
        <v>0</v>
      </c>
      <c r="AQ47472" s="92">
        <v>0</v>
      </c>
      <c r="AS47472" s="92">
        <v>2010</v>
      </c>
      <c r="AT47472" s="92">
        <v>1775</v>
      </c>
      <c r="AU47472" s="92">
        <v>2</v>
      </c>
      <c r="AW47472" s="92">
        <v>0</v>
      </c>
      <c r="AY47472" s="92">
        <v>-52</v>
      </c>
      <c r="AZ47472" s="92">
        <v>110</v>
      </c>
    </row>
    <row r="47473" spans="1:52">
      <c r="A47473" s="83" t="s">
        <v>87</v>
      </c>
      <c r="B47473" s="84">
        <v>44164.291666666664</v>
      </c>
      <c r="C47473" s="85">
        <v>44163</v>
      </c>
      <c r="D47473" s="83">
        <v>24</v>
      </c>
      <c r="E47473" s="84">
        <v>44164</v>
      </c>
      <c r="F47473" s="86" t="s">
        <v>443</v>
      </c>
      <c r="G47473" s="87" t="s">
        <v>444</v>
      </c>
      <c r="H47473" s="92">
        <v>2561</v>
      </c>
      <c r="I47473" s="92">
        <v>2682</v>
      </c>
      <c r="J47473" s="92">
        <v>6628</v>
      </c>
      <c r="K47473" s="92">
        <v>3969</v>
      </c>
      <c r="O47473" s="92">
        <v>2682</v>
      </c>
      <c r="P47473" s="92">
        <v>6628</v>
      </c>
      <c r="Q47473" s="92">
        <v>3969</v>
      </c>
      <c r="R47473" s="92">
        <v>0</v>
      </c>
      <c r="S47473" s="92">
        <v>3985</v>
      </c>
      <c r="T47473" s="92">
        <v>2644</v>
      </c>
      <c r="V47473" s="92">
        <v>0</v>
      </c>
      <c r="W47473" s="92">
        <v>0</v>
      </c>
      <c r="X47473" s="92">
        <v>0</v>
      </c>
      <c r="Y47473" s="92">
        <v>-1</v>
      </c>
      <c r="AJ47473" s="92">
        <v>0</v>
      </c>
      <c r="AK47473" s="92">
        <v>3985</v>
      </c>
      <c r="AL47473" s="92">
        <v>2644</v>
      </c>
      <c r="AN47473" s="92">
        <v>0</v>
      </c>
      <c r="AO47473" s="92">
        <v>0</v>
      </c>
      <c r="AP47473" s="92">
        <v>0</v>
      </c>
      <c r="AQ47473" s="92">
        <v>-1</v>
      </c>
      <c r="AS47473" s="92">
        <v>2081</v>
      </c>
      <c r="AT47473" s="92">
        <v>1724</v>
      </c>
      <c r="AU47473" s="92">
        <v>2</v>
      </c>
      <c r="AW47473" s="92">
        <v>1</v>
      </c>
      <c r="AY47473" s="92">
        <v>-47</v>
      </c>
      <c r="AZ47473" s="92">
        <v>208</v>
      </c>
    </row>
    <row r="47474" spans="1:52">
      <c r="A47474" s="83" t="s">
        <v>87</v>
      </c>
      <c r="B47474" s="84">
        <v>44164.333333333336</v>
      </c>
      <c r="C47474" s="85">
        <v>44164</v>
      </c>
      <c r="D47474" s="83">
        <v>1</v>
      </c>
      <c r="E47474" s="84">
        <v>44164.041666666664</v>
      </c>
      <c r="F47474" s="86" t="s">
        <v>443</v>
      </c>
      <c r="G47474" s="87" t="s">
        <v>444</v>
      </c>
      <c r="H47474" s="92">
        <v>2566</v>
      </c>
      <c r="I47474" s="92">
        <v>2592</v>
      </c>
      <c r="J47474" s="92">
        <v>6551</v>
      </c>
      <c r="K47474" s="92">
        <v>3981</v>
      </c>
      <c r="O47474" s="92">
        <v>2592</v>
      </c>
      <c r="P47474" s="92">
        <v>6551</v>
      </c>
      <c r="Q47474" s="92">
        <v>3981</v>
      </c>
      <c r="R47474" s="92">
        <v>0</v>
      </c>
      <c r="S47474" s="92">
        <v>3908</v>
      </c>
      <c r="T47474" s="92">
        <v>2644</v>
      </c>
      <c r="V47474" s="92">
        <v>0</v>
      </c>
      <c r="W47474" s="92">
        <v>-1</v>
      </c>
      <c r="X47474" s="92">
        <v>0</v>
      </c>
      <c r="Y47474" s="92">
        <v>0</v>
      </c>
      <c r="AJ47474" s="92">
        <v>0</v>
      </c>
      <c r="AK47474" s="92">
        <v>3908</v>
      </c>
      <c r="AL47474" s="92">
        <v>2644</v>
      </c>
      <c r="AN47474" s="92">
        <v>0</v>
      </c>
      <c r="AO47474" s="92">
        <v>-1</v>
      </c>
      <c r="AP47474" s="92">
        <v>0</v>
      </c>
      <c r="AQ47474" s="92">
        <v>0</v>
      </c>
      <c r="AS47474" s="92">
        <v>2141</v>
      </c>
      <c r="AT47474" s="92">
        <v>1638</v>
      </c>
      <c r="AU47474" s="92">
        <v>1</v>
      </c>
      <c r="AW47474" s="92">
        <v>1</v>
      </c>
      <c r="AY47474" s="92">
        <v>-25</v>
      </c>
      <c r="AZ47474" s="92">
        <v>225</v>
      </c>
    </row>
    <row r="47475" spans="1:52">
      <c r="A47475" s="83" t="s">
        <v>87</v>
      </c>
      <c r="B47475" s="84">
        <v>44164.375</v>
      </c>
      <c r="C47475" s="85">
        <v>44164</v>
      </c>
      <c r="D47475" s="83">
        <v>2</v>
      </c>
      <c r="E47475" s="84">
        <v>44164.083333333336</v>
      </c>
      <c r="F47475" s="86" t="s">
        <v>443</v>
      </c>
      <c r="G47475" s="87" t="s">
        <v>444</v>
      </c>
      <c r="H47475" s="92">
        <v>2533</v>
      </c>
      <c r="I47475" s="92">
        <v>2527</v>
      </c>
      <c r="J47475" s="92">
        <v>6464</v>
      </c>
      <c r="K47475" s="92">
        <v>3963</v>
      </c>
      <c r="O47475" s="92">
        <v>2527</v>
      </c>
      <c r="P47475" s="92">
        <v>6464</v>
      </c>
      <c r="Q47475" s="92">
        <v>3963</v>
      </c>
      <c r="R47475" s="92">
        <v>0</v>
      </c>
      <c r="S47475" s="92">
        <v>3820</v>
      </c>
      <c r="T47475" s="92">
        <v>2644</v>
      </c>
      <c r="V47475" s="92">
        <v>0</v>
      </c>
      <c r="W47475" s="92">
        <v>0</v>
      </c>
      <c r="X47475" s="92">
        <v>0</v>
      </c>
      <c r="Y47475" s="92">
        <v>0</v>
      </c>
      <c r="AJ47475" s="92">
        <v>0</v>
      </c>
      <c r="AK47475" s="92">
        <v>3820</v>
      </c>
      <c r="AL47475" s="92">
        <v>2644</v>
      </c>
      <c r="AN47475" s="92">
        <v>0</v>
      </c>
      <c r="AO47475" s="92">
        <v>0</v>
      </c>
      <c r="AP47475" s="92">
        <v>0</v>
      </c>
      <c r="AQ47475" s="92">
        <v>0</v>
      </c>
      <c r="AS47475" s="92">
        <v>2100</v>
      </c>
      <c r="AT47475" s="92">
        <v>1648</v>
      </c>
      <c r="AU47475" s="92">
        <v>2</v>
      </c>
      <c r="AW47475" s="92">
        <v>1</v>
      </c>
      <c r="AY47475" s="92">
        <v>9</v>
      </c>
      <c r="AZ47475" s="92">
        <v>203</v>
      </c>
    </row>
    <row r="47476" spans="1:52">
      <c r="A47476" s="83" t="s">
        <v>87</v>
      </c>
      <c r="B47476" s="84">
        <v>44164.416666666664</v>
      </c>
      <c r="C47476" s="85">
        <v>44164</v>
      </c>
      <c r="D47476" s="83">
        <v>3</v>
      </c>
      <c r="E47476" s="84">
        <v>44164.125</v>
      </c>
      <c r="F47476" s="86" t="s">
        <v>443</v>
      </c>
      <c r="G47476" s="87" t="s">
        <v>444</v>
      </c>
      <c r="H47476" s="92">
        <v>2481</v>
      </c>
      <c r="I47476" s="92">
        <v>2490</v>
      </c>
      <c r="J47476" s="92">
        <v>6462</v>
      </c>
      <c r="K47476" s="92">
        <v>3995</v>
      </c>
      <c r="O47476" s="92">
        <v>2490</v>
      </c>
      <c r="P47476" s="92">
        <v>6462</v>
      </c>
      <c r="Q47476" s="92">
        <v>3995</v>
      </c>
      <c r="R47476" s="92">
        <v>0</v>
      </c>
      <c r="S47476" s="92">
        <v>3823</v>
      </c>
      <c r="T47476" s="92">
        <v>2646</v>
      </c>
      <c r="V47476" s="92">
        <v>0</v>
      </c>
      <c r="W47476" s="92">
        <v>-1</v>
      </c>
      <c r="X47476" s="92">
        <v>0</v>
      </c>
      <c r="Y47476" s="92">
        <v>-6</v>
      </c>
      <c r="AJ47476" s="92">
        <v>0</v>
      </c>
      <c r="AK47476" s="92">
        <v>3823</v>
      </c>
      <c r="AL47476" s="92">
        <v>2646</v>
      </c>
      <c r="AN47476" s="92">
        <v>0</v>
      </c>
      <c r="AO47476" s="92">
        <v>-1</v>
      </c>
      <c r="AP47476" s="92">
        <v>0</v>
      </c>
      <c r="AQ47476" s="92">
        <v>-6</v>
      </c>
      <c r="AS47476" s="92">
        <v>2124</v>
      </c>
      <c r="AT47476" s="92">
        <v>1658</v>
      </c>
      <c r="AU47476" s="92">
        <v>1</v>
      </c>
      <c r="AW47476" s="92">
        <v>1</v>
      </c>
      <c r="AY47476" s="92">
        <v>-3</v>
      </c>
      <c r="AZ47476" s="92">
        <v>214</v>
      </c>
    </row>
    <row r="47477" spans="1:52">
      <c r="A47477" s="83" t="s">
        <v>87</v>
      </c>
      <c r="B47477" s="84">
        <v>44164.458333333336</v>
      </c>
      <c r="C47477" s="85">
        <v>44164</v>
      </c>
      <c r="D47477" s="83">
        <v>4</v>
      </c>
      <c r="E47477" s="84">
        <v>44164.166666666664</v>
      </c>
      <c r="F47477" s="86" t="s">
        <v>443</v>
      </c>
      <c r="G47477" s="87" t="s">
        <v>444</v>
      </c>
      <c r="H47477" s="92">
        <v>2491</v>
      </c>
      <c r="I47477" s="92">
        <v>2485</v>
      </c>
      <c r="J47477" s="92">
        <v>6329</v>
      </c>
      <c r="K47477" s="92">
        <v>3865</v>
      </c>
      <c r="O47477" s="92">
        <v>2485</v>
      </c>
      <c r="P47477" s="92">
        <v>6329</v>
      </c>
      <c r="Q47477" s="92">
        <v>3865</v>
      </c>
      <c r="R47477" s="92">
        <v>0</v>
      </c>
      <c r="S47477" s="92">
        <v>3692</v>
      </c>
      <c r="T47477" s="92">
        <v>2643</v>
      </c>
      <c r="V47477" s="92">
        <v>0</v>
      </c>
      <c r="W47477" s="92">
        <v>0</v>
      </c>
      <c r="X47477" s="92">
        <v>0</v>
      </c>
      <c r="Y47477" s="92">
        <v>-6</v>
      </c>
      <c r="AJ47477" s="92">
        <v>0</v>
      </c>
      <c r="AK47477" s="92">
        <v>3692</v>
      </c>
      <c r="AL47477" s="92">
        <v>2643</v>
      </c>
      <c r="AN47477" s="92">
        <v>0</v>
      </c>
      <c r="AO47477" s="92">
        <v>0</v>
      </c>
      <c r="AP47477" s="92">
        <v>0</v>
      </c>
      <c r="AQ47477" s="92">
        <v>-6</v>
      </c>
      <c r="AS47477" s="92">
        <v>1982</v>
      </c>
      <c r="AT47477" s="92">
        <v>1721</v>
      </c>
      <c r="AU47477" s="92">
        <v>2</v>
      </c>
      <c r="AW47477" s="92">
        <v>0</v>
      </c>
      <c r="AY47477" s="92">
        <v>-25</v>
      </c>
      <c r="AZ47477" s="92">
        <v>185</v>
      </c>
    </row>
    <row r="47478" spans="1:52">
      <c r="A47478" s="83" t="s">
        <v>87</v>
      </c>
      <c r="B47478" s="84">
        <v>44164.5</v>
      </c>
      <c r="C47478" s="85">
        <v>44164</v>
      </c>
      <c r="D47478" s="83">
        <v>5</v>
      </c>
      <c r="E47478" s="84">
        <v>44164.208333333336</v>
      </c>
      <c r="F47478" s="86" t="s">
        <v>443</v>
      </c>
      <c r="G47478" s="87" t="s">
        <v>444</v>
      </c>
      <c r="H47478" s="92">
        <v>2492</v>
      </c>
      <c r="I47478" s="92">
        <v>2518</v>
      </c>
      <c r="J47478" s="92">
        <v>6305</v>
      </c>
      <c r="K47478" s="92">
        <v>3812</v>
      </c>
      <c r="O47478" s="92">
        <v>2518</v>
      </c>
      <c r="P47478" s="92">
        <v>6305</v>
      </c>
      <c r="Q47478" s="92">
        <v>3812</v>
      </c>
      <c r="R47478" s="92">
        <v>0</v>
      </c>
      <c r="S47478" s="92">
        <v>3665</v>
      </c>
      <c r="T47478" s="92">
        <v>2646</v>
      </c>
      <c r="V47478" s="92">
        <v>0</v>
      </c>
      <c r="W47478" s="92">
        <v>0</v>
      </c>
      <c r="X47478" s="92">
        <v>0</v>
      </c>
      <c r="Y47478" s="92">
        <v>-6</v>
      </c>
      <c r="AJ47478" s="92">
        <v>0</v>
      </c>
      <c r="AK47478" s="92">
        <v>3665</v>
      </c>
      <c r="AL47478" s="92">
        <v>2646</v>
      </c>
      <c r="AN47478" s="92">
        <v>0</v>
      </c>
      <c r="AO47478" s="92">
        <v>0</v>
      </c>
      <c r="AP47478" s="92">
        <v>0</v>
      </c>
      <c r="AQ47478" s="92">
        <v>-6</v>
      </c>
      <c r="AS47478" s="92">
        <v>1995</v>
      </c>
      <c r="AT47478" s="92">
        <v>1709</v>
      </c>
      <c r="AU47478" s="92">
        <v>1</v>
      </c>
      <c r="AW47478" s="92">
        <v>1</v>
      </c>
      <c r="AY47478" s="92">
        <v>-77</v>
      </c>
      <c r="AZ47478" s="92">
        <v>183</v>
      </c>
    </row>
    <row r="47479" spans="1:52">
      <c r="A47479" s="83" t="s">
        <v>87</v>
      </c>
      <c r="B47479" s="84">
        <v>44164.541666666664</v>
      </c>
      <c r="C47479" s="85">
        <v>44164</v>
      </c>
      <c r="D47479" s="83">
        <v>6</v>
      </c>
      <c r="E47479" s="84">
        <v>44164.25</v>
      </c>
      <c r="F47479" s="86" t="s">
        <v>443</v>
      </c>
      <c r="G47479" s="87" t="s">
        <v>444</v>
      </c>
      <c r="H47479" s="92">
        <v>2549</v>
      </c>
      <c r="I47479" s="92">
        <v>2593</v>
      </c>
      <c r="J47479" s="92">
        <v>6275</v>
      </c>
      <c r="K47479" s="92">
        <v>3705</v>
      </c>
      <c r="O47479" s="92">
        <v>2593</v>
      </c>
      <c r="P47479" s="92">
        <v>6275</v>
      </c>
      <c r="Q47479" s="92">
        <v>3705</v>
      </c>
      <c r="R47479" s="92">
        <v>0</v>
      </c>
      <c r="S47479" s="92">
        <v>3628</v>
      </c>
      <c r="T47479" s="92">
        <v>2648</v>
      </c>
      <c r="V47479" s="92">
        <v>0</v>
      </c>
      <c r="W47479" s="92">
        <v>-1</v>
      </c>
      <c r="X47479" s="92">
        <v>0</v>
      </c>
      <c r="Y47479" s="92">
        <v>0</v>
      </c>
      <c r="AJ47479" s="92">
        <v>0</v>
      </c>
      <c r="AK47479" s="92">
        <v>3628</v>
      </c>
      <c r="AL47479" s="92">
        <v>2648</v>
      </c>
      <c r="AN47479" s="92">
        <v>0</v>
      </c>
      <c r="AO47479" s="92">
        <v>-1</v>
      </c>
      <c r="AP47479" s="92">
        <v>0</v>
      </c>
      <c r="AQ47479" s="92">
        <v>0</v>
      </c>
      <c r="AS47479" s="92">
        <v>1966</v>
      </c>
      <c r="AT47479" s="92">
        <v>1716</v>
      </c>
      <c r="AU47479" s="92">
        <v>2</v>
      </c>
      <c r="AW47479" s="92">
        <v>1</v>
      </c>
      <c r="AY47479" s="92">
        <v>-139</v>
      </c>
      <c r="AZ47479" s="92">
        <v>159</v>
      </c>
    </row>
    <row r="47480" spans="1:52">
      <c r="A47480" s="83" t="s">
        <v>87</v>
      </c>
      <c r="B47480" s="84">
        <v>44164.583333333336</v>
      </c>
      <c r="C47480" s="85">
        <v>44164</v>
      </c>
      <c r="D47480" s="83">
        <v>7</v>
      </c>
      <c r="E47480" s="84">
        <v>44164.291666666664</v>
      </c>
      <c r="F47480" s="86" t="s">
        <v>443</v>
      </c>
      <c r="G47480" s="87" t="s">
        <v>444</v>
      </c>
      <c r="H47480" s="92">
        <v>2622</v>
      </c>
      <c r="I47480" s="92">
        <v>2707</v>
      </c>
      <c r="J47480" s="92">
        <v>6522</v>
      </c>
      <c r="K47480" s="92">
        <v>3834</v>
      </c>
      <c r="O47480" s="92">
        <v>2707</v>
      </c>
      <c r="P47480" s="92">
        <v>6522</v>
      </c>
      <c r="Q47480" s="92">
        <v>3834</v>
      </c>
      <c r="R47480" s="92">
        <v>0</v>
      </c>
      <c r="S47480" s="92">
        <v>3868</v>
      </c>
      <c r="T47480" s="92">
        <v>2645</v>
      </c>
      <c r="V47480" s="92">
        <v>0</v>
      </c>
      <c r="W47480" s="92">
        <v>9</v>
      </c>
      <c r="X47480" s="92">
        <v>0</v>
      </c>
      <c r="Y47480" s="92">
        <v>0</v>
      </c>
      <c r="AJ47480" s="92">
        <v>0</v>
      </c>
      <c r="AK47480" s="92">
        <v>3868</v>
      </c>
      <c r="AL47480" s="92">
        <v>2645</v>
      </c>
      <c r="AN47480" s="92">
        <v>0</v>
      </c>
      <c r="AO47480" s="92">
        <v>9</v>
      </c>
      <c r="AP47480" s="92">
        <v>0</v>
      </c>
      <c r="AQ47480" s="92">
        <v>0</v>
      </c>
      <c r="AS47480" s="92">
        <v>2080</v>
      </c>
      <c r="AT47480" s="92">
        <v>1762</v>
      </c>
      <c r="AU47480" s="92">
        <v>2</v>
      </c>
      <c r="AW47480" s="92">
        <v>1</v>
      </c>
      <c r="AY47480" s="92">
        <v>-132</v>
      </c>
      <c r="AZ47480" s="92">
        <v>121</v>
      </c>
    </row>
    <row r="47481" spans="1:52">
      <c r="A47481" s="83" t="s">
        <v>87</v>
      </c>
      <c r="B47481" s="84">
        <v>44164.625</v>
      </c>
      <c r="C47481" s="85">
        <v>44164</v>
      </c>
      <c r="D47481" s="83">
        <v>8</v>
      </c>
      <c r="E47481" s="84">
        <v>44164.333333333336</v>
      </c>
      <c r="F47481" s="86" t="s">
        <v>443</v>
      </c>
      <c r="G47481" s="87" t="s">
        <v>444</v>
      </c>
      <c r="H47481" s="92">
        <v>2674</v>
      </c>
      <c r="I47481" s="92">
        <v>2775</v>
      </c>
      <c r="J47481" s="92">
        <v>6720</v>
      </c>
      <c r="K47481" s="92">
        <v>3967</v>
      </c>
      <c r="O47481" s="92">
        <v>2775</v>
      </c>
      <c r="P47481" s="92">
        <v>6720</v>
      </c>
      <c r="Q47481" s="92">
        <v>3967</v>
      </c>
      <c r="R47481" s="92">
        <v>0</v>
      </c>
      <c r="S47481" s="92">
        <v>4030</v>
      </c>
      <c r="T47481" s="92">
        <v>2647</v>
      </c>
      <c r="V47481" s="92">
        <v>0</v>
      </c>
      <c r="W47481" s="92">
        <v>33</v>
      </c>
      <c r="X47481" s="92">
        <v>0</v>
      </c>
      <c r="Y47481" s="92">
        <v>10</v>
      </c>
      <c r="AJ47481" s="92">
        <v>0</v>
      </c>
      <c r="AK47481" s="92">
        <v>4030</v>
      </c>
      <c r="AL47481" s="92">
        <v>2647</v>
      </c>
      <c r="AN47481" s="92">
        <v>0</v>
      </c>
      <c r="AO47481" s="92">
        <v>33</v>
      </c>
      <c r="AP47481" s="92">
        <v>0</v>
      </c>
      <c r="AQ47481" s="92">
        <v>10</v>
      </c>
      <c r="AS47481" s="92">
        <v>2165</v>
      </c>
      <c r="AT47481" s="92">
        <v>1728</v>
      </c>
      <c r="AU47481" s="92">
        <v>1</v>
      </c>
      <c r="AW47481" s="92">
        <v>1</v>
      </c>
      <c r="AY47481" s="92">
        <v>-81</v>
      </c>
      <c r="AZ47481" s="92">
        <v>153</v>
      </c>
    </row>
    <row r="47482" spans="1:52">
      <c r="A47482" s="83" t="s">
        <v>87</v>
      </c>
      <c r="B47482" s="84">
        <v>44164.666666666664</v>
      </c>
      <c r="C47482" s="85">
        <v>44164</v>
      </c>
      <c r="D47482" s="83">
        <v>9</v>
      </c>
      <c r="E47482" s="84">
        <v>44164.375</v>
      </c>
      <c r="F47482" s="86" t="s">
        <v>443</v>
      </c>
      <c r="G47482" s="87" t="s">
        <v>444</v>
      </c>
      <c r="H47482" s="92">
        <v>2773</v>
      </c>
      <c r="I47482" s="92">
        <v>2818</v>
      </c>
      <c r="J47482" s="92">
        <v>6631</v>
      </c>
      <c r="K47482" s="92">
        <v>3833</v>
      </c>
      <c r="O47482" s="92">
        <v>2818</v>
      </c>
      <c r="P47482" s="92">
        <v>6631</v>
      </c>
      <c r="Q47482" s="92">
        <v>3833</v>
      </c>
      <c r="R47482" s="92">
        <v>0</v>
      </c>
      <c r="S47482" s="92">
        <v>3799</v>
      </c>
      <c r="T47482" s="92">
        <v>2646</v>
      </c>
      <c r="V47482" s="92">
        <v>0</v>
      </c>
      <c r="W47482" s="92">
        <v>176</v>
      </c>
      <c r="X47482" s="92">
        <v>0</v>
      </c>
      <c r="Y47482" s="92">
        <v>10</v>
      </c>
      <c r="AJ47482" s="92">
        <v>0</v>
      </c>
      <c r="AK47482" s="92">
        <v>3799</v>
      </c>
      <c r="AL47482" s="92">
        <v>2646</v>
      </c>
      <c r="AN47482" s="92">
        <v>0</v>
      </c>
      <c r="AO47482" s="92">
        <v>176</v>
      </c>
      <c r="AP47482" s="92">
        <v>0</v>
      </c>
      <c r="AQ47482" s="92">
        <v>10</v>
      </c>
      <c r="AS47482" s="92">
        <v>2566</v>
      </c>
      <c r="AT47482" s="92">
        <v>1256</v>
      </c>
      <c r="AU47482" s="92">
        <v>2</v>
      </c>
      <c r="AW47482" s="92">
        <v>1</v>
      </c>
      <c r="AY47482" s="92">
        <v>-128</v>
      </c>
      <c r="AZ47482" s="92">
        <v>136</v>
      </c>
    </row>
    <row r="47483" spans="1:52">
      <c r="A47483" s="83" t="s">
        <v>87</v>
      </c>
      <c r="B47483" s="84">
        <v>44164.708333333336</v>
      </c>
      <c r="C47483" s="85">
        <v>44164</v>
      </c>
      <c r="D47483" s="83">
        <v>10</v>
      </c>
      <c r="E47483" s="84">
        <v>44164.416666666664</v>
      </c>
      <c r="F47483" s="86" t="s">
        <v>443</v>
      </c>
      <c r="G47483" s="87" t="s">
        <v>444</v>
      </c>
      <c r="H47483" s="92">
        <v>2804</v>
      </c>
      <c r="I47483" s="92">
        <v>2835</v>
      </c>
      <c r="J47483" s="92">
        <v>6170</v>
      </c>
      <c r="K47483" s="92">
        <v>3356</v>
      </c>
      <c r="O47483" s="92">
        <v>2835</v>
      </c>
      <c r="P47483" s="92">
        <v>6170</v>
      </c>
      <c r="Q47483" s="92">
        <v>3356</v>
      </c>
      <c r="R47483" s="92">
        <v>0</v>
      </c>
      <c r="S47483" s="92">
        <v>3259</v>
      </c>
      <c r="T47483" s="92">
        <v>2645</v>
      </c>
      <c r="V47483" s="92">
        <v>-1</v>
      </c>
      <c r="W47483" s="92">
        <v>267</v>
      </c>
      <c r="X47483" s="92">
        <v>0</v>
      </c>
      <c r="Y47483" s="92">
        <v>0</v>
      </c>
      <c r="AJ47483" s="92">
        <v>0</v>
      </c>
      <c r="AK47483" s="92">
        <v>3259</v>
      </c>
      <c r="AL47483" s="92">
        <v>2645</v>
      </c>
      <c r="AN47483" s="92">
        <v>-1</v>
      </c>
      <c r="AO47483" s="92">
        <v>267</v>
      </c>
      <c r="AP47483" s="92">
        <v>0</v>
      </c>
      <c r="AQ47483" s="92">
        <v>0</v>
      </c>
      <c r="AS47483" s="92">
        <v>2695</v>
      </c>
      <c r="AT47483" s="92">
        <v>619</v>
      </c>
      <c r="AU47483" s="92">
        <v>1</v>
      </c>
      <c r="AW47483" s="92">
        <v>0</v>
      </c>
      <c r="AY47483" s="92">
        <v>-85</v>
      </c>
      <c r="AZ47483" s="92">
        <v>126</v>
      </c>
    </row>
    <row r="47484" spans="1:52">
      <c r="A47484" s="83" t="s">
        <v>87</v>
      </c>
      <c r="B47484" s="84">
        <v>44164.75</v>
      </c>
      <c r="C47484" s="85">
        <v>44164</v>
      </c>
      <c r="D47484" s="83">
        <v>11</v>
      </c>
      <c r="E47484" s="84">
        <v>44164.458333333336</v>
      </c>
      <c r="F47484" s="86" t="s">
        <v>443</v>
      </c>
      <c r="G47484" s="87" t="s">
        <v>444</v>
      </c>
      <c r="H47484" s="92">
        <v>2763</v>
      </c>
      <c r="I47484" s="92">
        <v>2805</v>
      </c>
      <c r="J47484" s="92">
        <v>5782</v>
      </c>
      <c r="K47484" s="92">
        <v>2992</v>
      </c>
      <c r="O47484" s="92">
        <v>2805</v>
      </c>
      <c r="P47484" s="92">
        <v>5782</v>
      </c>
      <c r="Q47484" s="92">
        <v>2992</v>
      </c>
      <c r="R47484" s="92">
        <v>0</v>
      </c>
      <c r="S47484" s="92">
        <v>2891</v>
      </c>
      <c r="T47484" s="92">
        <v>2638</v>
      </c>
      <c r="V47484" s="92">
        <v>0</v>
      </c>
      <c r="W47484" s="92">
        <v>262</v>
      </c>
      <c r="X47484" s="92">
        <v>0</v>
      </c>
      <c r="Y47484" s="92">
        <v>-9</v>
      </c>
      <c r="AJ47484" s="92">
        <v>0</v>
      </c>
      <c r="AK47484" s="92">
        <v>2891</v>
      </c>
      <c r="AL47484" s="92">
        <v>2638</v>
      </c>
      <c r="AN47484" s="92">
        <v>0</v>
      </c>
      <c r="AO47484" s="92">
        <v>262</v>
      </c>
      <c r="AP47484" s="92">
        <v>0</v>
      </c>
      <c r="AQ47484" s="92">
        <v>-9</v>
      </c>
      <c r="AS47484" s="92">
        <v>2599</v>
      </c>
      <c r="AT47484" s="92">
        <v>309</v>
      </c>
      <c r="AU47484" s="92">
        <v>2</v>
      </c>
      <c r="AW47484" s="92">
        <v>1</v>
      </c>
      <c r="AY47484" s="92">
        <v>-40</v>
      </c>
      <c r="AZ47484" s="92">
        <v>121</v>
      </c>
    </row>
    <row r="47485" spans="1:52">
      <c r="A47485" s="83" t="s">
        <v>87</v>
      </c>
      <c r="B47485" s="84">
        <v>44164.791666666664</v>
      </c>
      <c r="C47485" s="85">
        <v>44164</v>
      </c>
      <c r="D47485" s="83">
        <v>12</v>
      </c>
      <c r="E47485" s="84">
        <v>44164.5</v>
      </c>
      <c r="F47485" s="86" t="s">
        <v>443</v>
      </c>
      <c r="G47485" s="87" t="s">
        <v>444</v>
      </c>
      <c r="H47485" s="92">
        <v>2718</v>
      </c>
      <c r="I47485" s="92">
        <v>2774</v>
      </c>
      <c r="J47485" s="92">
        <v>5452</v>
      </c>
      <c r="K47485" s="92">
        <v>2697</v>
      </c>
      <c r="O47485" s="92">
        <v>2774</v>
      </c>
      <c r="P47485" s="92">
        <v>5452</v>
      </c>
      <c r="Q47485" s="92">
        <v>2697</v>
      </c>
      <c r="R47485" s="92">
        <v>0</v>
      </c>
      <c r="S47485" s="92">
        <v>2556</v>
      </c>
      <c r="T47485" s="92">
        <v>2640</v>
      </c>
      <c r="V47485" s="92">
        <v>0</v>
      </c>
      <c r="W47485" s="92">
        <v>265</v>
      </c>
      <c r="X47485" s="92">
        <v>0</v>
      </c>
      <c r="Y47485" s="92">
        <v>-9</v>
      </c>
      <c r="AJ47485" s="92">
        <v>0</v>
      </c>
      <c r="AK47485" s="92">
        <v>2556</v>
      </c>
      <c r="AL47485" s="92">
        <v>2640</v>
      </c>
      <c r="AN47485" s="92">
        <v>0</v>
      </c>
      <c r="AO47485" s="92">
        <v>265</v>
      </c>
      <c r="AP47485" s="92">
        <v>0</v>
      </c>
      <c r="AQ47485" s="92">
        <v>-9</v>
      </c>
      <c r="AS47485" s="92">
        <v>2429</v>
      </c>
      <c r="AT47485" s="92">
        <v>211</v>
      </c>
      <c r="AU47485" s="92">
        <v>1</v>
      </c>
      <c r="AW47485" s="92">
        <v>1</v>
      </c>
      <c r="AY47485" s="92">
        <v>-14</v>
      </c>
      <c r="AZ47485" s="92">
        <v>69</v>
      </c>
    </row>
    <row r="47486" spans="1:52">
      <c r="A47486" s="83" t="s">
        <v>87</v>
      </c>
      <c r="B47486" s="84">
        <v>44164.833333333336</v>
      </c>
      <c r="C47486" s="85">
        <v>44164</v>
      </c>
      <c r="D47486" s="83">
        <v>13</v>
      </c>
      <c r="E47486" s="84">
        <v>44164.541666666664</v>
      </c>
      <c r="F47486" s="86" t="s">
        <v>443</v>
      </c>
      <c r="G47486" s="87" t="s">
        <v>444</v>
      </c>
      <c r="H47486" s="92">
        <v>2710</v>
      </c>
      <c r="I47486" s="92">
        <v>2757</v>
      </c>
      <c r="J47486" s="92">
        <v>5262</v>
      </c>
      <c r="K47486" s="92">
        <v>2524</v>
      </c>
      <c r="O47486" s="92">
        <v>2757</v>
      </c>
      <c r="P47486" s="92">
        <v>5262</v>
      </c>
      <c r="Q47486" s="92">
        <v>2524</v>
      </c>
      <c r="R47486" s="92">
        <v>0</v>
      </c>
      <c r="S47486" s="92">
        <v>2358</v>
      </c>
      <c r="T47486" s="92">
        <v>2636</v>
      </c>
      <c r="V47486" s="92">
        <v>0</v>
      </c>
      <c r="W47486" s="92">
        <v>277</v>
      </c>
      <c r="X47486" s="92">
        <v>0</v>
      </c>
      <c r="Y47486" s="92">
        <v>-9</v>
      </c>
      <c r="AJ47486" s="92">
        <v>0</v>
      </c>
      <c r="AK47486" s="92">
        <v>2358</v>
      </c>
      <c r="AL47486" s="92">
        <v>2636</v>
      </c>
      <c r="AN47486" s="92">
        <v>0</v>
      </c>
      <c r="AO47486" s="92">
        <v>277</v>
      </c>
      <c r="AP47486" s="92">
        <v>0</v>
      </c>
      <c r="AQ47486" s="92">
        <v>-9</v>
      </c>
      <c r="AS47486" s="92">
        <v>2368</v>
      </c>
      <c r="AT47486" s="92">
        <v>179</v>
      </c>
      <c r="AU47486" s="92">
        <v>1</v>
      </c>
      <c r="AW47486" s="92">
        <v>1</v>
      </c>
      <c r="AY47486" s="92">
        <v>-62</v>
      </c>
      <c r="AZ47486" s="92">
        <v>37</v>
      </c>
    </row>
    <row r="47487" spans="1:52">
      <c r="A47487" s="83" t="s">
        <v>87</v>
      </c>
      <c r="B47487" s="84">
        <v>44164.875</v>
      </c>
      <c r="C47487" s="85">
        <v>44164</v>
      </c>
      <c r="D47487" s="83">
        <v>14</v>
      </c>
      <c r="E47487" s="84">
        <v>44164.583333333336</v>
      </c>
      <c r="F47487" s="86" t="s">
        <v>443</v>
      </c>
      <c r="G47487" s="87" t="s">
        <v>444</v>
      </c>
      <c r="H47487" s="92">
        <v>2695</v>
      </c>
      <c r="I47487" s="92">
        <v>2717</v>
      </c>
      <c r="J47487" s="92">
        <v>5299</v>
      </c>
      <c r="K47487" s="92">
        <v>2602</v>
      </c>
      <c r="O47487" s="92">
        <v>2717</v>
      </c>
      <c r="P47487" s="92">
        <v>5299</v>
      </c>
      <c r="Q47487" s="92">
        <v>2602</v>
      </c>
      <c r="R47487" s="92">
        <v>0</v>
      </c>
      <c r="S47487" s="92">
        <v>2366</v>
      </c>
      <c r="T47487" s="92">
        <v>2636</v>
      </c>
      <c r="V47487" s="92">
        <v>0</v>
      </c>
      <c r="W47487" s="92">
        <v>297</v>
      </c>
      <c r="X47487" s="92">
        <v>0</v>
      </c>
      <c r="Y47487" s="92">
        <v>0</v>
      </c>
      <c r="AJ47487" s="92">
        <v>0</v>
      </c>
      <c r="AK47487" s="92">
        <v>2366</v>
      </c>
      <c r="AL47487" s="92">
        <v>2636</v>
      </c>
      <c r="AN47487" s="92">
        <v>0</v>
      </c>
      <c r="AO47487" s="92">
        <v>297</v>
      </c>
      <c r="AP47487" s="92">
        <v>0</v>
      </c>
      <c r="AQ47487" s="92">
        <v>0</v>
      </c>
      <c r="AS47487" s="92">
        <v>2420</v>
      </c>
      <c r="AT47487" s="92">
        <v>119</v>
      </c>
      <c r="AU47487" s="92">
        <v>2</v>
      </c>
      <c r="AW47487" s="92">
        <v>0</v>
      </c>
      <c r="AY47487" s="92">
        <v>-4</v>
      </c>
      <c r="AZ47487" s="92">
        <v>65</v>
      </c>
    </row>
    <row r="47488" spans="1:52">
      <c r="A47488" s="83" t="s">
        <v>87</v>
      </c>
      <c r="B47488" s="84">
        <v>44164.916666666664</v>
      </c>
      <c r="C47488" s="85">
        <v>44164</v>
      </c>
      <c r="D47488" s="83">
        <v>15</v>
      </c>
      <c r="E47488" s="84">
        <v>44164.625</v>
      </c>
      <c r="F47488" s="86" t="s">
        <v>443</v>
      </c>
      <c r="G47488" s="87" t="s">
        <v>444</v>
      </c>
      <c r="H47488" s="92">
        <v>2706</v>
      </c>
      <c r="I47488" s="92">
        <v>2724</v>
      </c>
      <c r="J47488" s="92">
        <v>5338</v>
      </c>
      <c r="K47488" s="92">
        <v>2634</v>
      </c>
      <c r="O47488" s="92">
        <v>2724</v>
      </c>
      <c r="P47488" s="92">
        <v>5338</v>
      </c>
      <c r="Q47488" s="92">
        <v>2634</v>
      </c>
      <c r="R47488" s="92">
        <v>0</v>
      </c>
      <c r="S47488" s="92">
        <v>2397</v>
      </c>
      <c r="T47488" s="92">
        <v>2636</v>
      </c>
      <c r="V47488" s="92">
        <v>0</v>
      </c>
      <c r="W47488" s="92">
        <v>306</v>
      </c>
      <c r="X47488" s="92">
        <v>0</v>
      </c>
      <c r="Y47488" s="92">
        <v>-1</v>
      </c>
      <c r="AJ47488" s="92">
        <v>0</v>
      </c>
      <c r="AK47488" s="92">
        <v>2397</v>
      </c>
      <c r="AL47488" s="92">
        <v>2636</v>
      </c>
      <c r="AN47488" s="92">
        <v>0</v>
      </c>
      <c r="AO47488" s="92">
        <v>306</v>
      </c>
      <c r="AP47488" s="92">
        <v>0</v>
      </c>
      <c r="AQ47488" s="92">
        <v>-1</v>
      </c>
      <c r="AS47488" s="92">
        <v>2430</v>
      </c>
      <c r="AT47488" s="92">
        <v>147</v>
      </c>
      <c r="AU47488" s="92">
        <v>1</v>
      </c>
      <c r="AW47488" s="92">
        <v>1</v>
      </c>
      <c r="AY47488" s="92">
        <v>-4</v>
      </c>
      <c r="AZ47488" s="92">
        <v>59</v>
      </c>
    </row>
    <row r="47489" spans="1:52">
      <c r="A47489" s="83" t="s">
        <v>87</v>
      </c>
      <c r="B47489" s="84">
        <v>44164.958333333336</v>
      </c>
      <c r="C47489" s="85">
        <v>44164</v>
      </c>
      <c r="D47489" s="83">
        <v>16</v>
      </c>
      <c r="E47489" s="84">
        <v>44164.666666666664</v>
      </c>
      <c r="F47489" s="86" t="s">
        <v>443</v>
      </c>
      <c r="G47489" s="87" t="s">
        <v>444</v>
      </c>
      <c r="H47489" s="92">
        <v>2723</v>
      </c>
      <c r="I47489" s="92">
        <v>2747</v>
      </c>
      <c r="J47489" s="92">
        <v>5493</v>
      </c>
      <c r="K47489" s="92">
        <v>2764</v>
      </c>
      <c r="O47489" s="92">
        <v>2747</v>
      </c>
      <c r="P47489" s="92">
        <v>5493</v>
      </c>
      <c r="Q47489" s="92">
        <v>2764</v>
      </c>
      <c r="R47489" s="92">
        <v>0</v>
      </c>
      <c r="S47489" s="92">
        <v>2594</v>
      </c>
      <c r="T47489" s="92">
        <v>2633</v>
      </c>
      <c r="V47489" s="92">
        <v>0</v>
      </c>
      <c r="W47489" s="92">
        <v>266</v>
      </c>
      <c r="X47489" s="92">
        <v>0</v>
      </c>
      <c r="Y47489" s="92">
        <v>0</v>
      </c>
      <c r="AJ47489" s="92">
        <v>0</v>
      </c>
      <c r="AK47489" s="92">
        <v>2594</v>
      </c>
      <c r="AL47489" s="92">
        <v>2633</v>
      </c>
      <c r="AN47489" s="92">
        <v>0</v>
      </c>
      <c r="AO47489" s="92">
        <v>266</v>
      </c>
      <c r="AP47489" s="92">
        <v>0</v>
      </c>
      <c r="AQ47489" s="92">
        <v>0</v>
      </c>
      <c r="AS47489" s="92">
        <v>2417</v>
      </c>
      <c r="AT47489" s="92">
        <v>298</v>
      </c>
      <c r="AU47489" s="92">
        <v>2</v>
      </c>
      <c r="AW47489" s="92">
        <v>1</v>
      </c>
      <c r="AY47489" s="92">
        <v>31</v>
      </c>
      <c r="AZ47489" s="92">
        <v>15</v>
      </c>
    </row>
    <row r="47490" spans="1:52">
      <c r="A47490" s="83" t="s">
        <v>87</v>
      </c>
      <c r="B47490" s="84">
        <v>44165</v>
      </c>
      <c r="C47490" s="85">
        <v>44164</v>
      </c>
      <c r="D47490" s="83">
        <v>17</v>
      </c>
      <c r="E47490" s="84">
        <v>44164.708333333336</v>
      </c>
      <c r="F47490" s="86" t="s">
        <v>443</v>
      </c>
      <c r="G47490" s="87" t="s">
        <v>444</v>
      </c>
      <c r="H47490" s="92">
        <v>2773</v>
      </c>
      <c r="I47490" s="92">
        <v>2835</v>
      </c>
      <c r="J47490" s="92">
        <v>5995</v>
      </c>
      <c r="K47490" s="92">
        <v>3180</v>
      </c>
      <c r="O47490" s="92">
        <v>2835</v>
      </c>
      <c r="P47490" s="92">
        <v>5995</v>
      </c>
      <c r="Q47490" s="92">
        <v>3180</v>
      </c>
      <c r="R47490" s="92">
        <v>0</v>
      </c>
      <c r="S47490" s="92">
        <v>3251</v>
      </c>
      <c r="T47490" s="92">
        <v>2630</v>
      </c>
      <c r="V47490" s="92">
        <v>0</v>
      </c>
      <c r="W47490" s="92">
        <v>114</v>
      </c>
      <c r="X47490" s="92">
        <v>0</v>
      </c>
      <c r="Y47490" s="92">
        <v>0</v>
      </c>
      <c r="AJ47490" s="92">
        <v>0</v>
      </c>
      <c r="AK47490" s="92">
        <v>3251</v>
      </c>
      <c r="AL47490" s="92">
        <v>2630</v>
      </c>
      <c r="AN47490" s="92">
        <v>0</v>
      </c>
      <c r="AO47490" s="92">
        <v>114</v>
      </c>
      <c r="AP47490" s="92">
        <v>0</v>
      </c>
      <c r="AQ47490" s="92">
        <v>0</v>
      </c>
      <c r="AS47490" s="92">
        <v>2152</v>
      </c>
      <c r="AT47490" s="92">
        <v>1087</v>
      </c>
      <c r="AU47490" s="92">
        <v>1</v>
      </c>
      <c r="AW47490" s="92">
        <v>1</v>
      </c>
      <c r="AY47490" s="92">
        <v>-40</v>
      </c>
      <c r="AZ47490" s="92">
        <v>-21</v>
      </c>
    </row>
    <row r="47491" spans="1:52">
      <c r="A47491" s="83" t="s">
        <v>87</v>
      </c>
      <c r="B47491" s="84">
        <v>44165.041666666664</v>
      </c>
      <c r="C47491" s="85">
        <v>44164</v>
      </c>
      <c r="D47491" s="83">
        <v>18</v>
      </c>
      <c r="E47491" s="84">
        <v>44164.75</v>
      </c>
      <c r="F47491" s="86" t="s">
        <v>443</v>
      </c>
      <c r="G47491" s="87" t="s">
        <v>444</v>
      </c>
      <c r="H47491" s="92">
        <v>2966</v>
      </c>
      <c r="I47491" s="92">
        <v>3047</v>
      </c>
      <c r="J47491" s="92">
        <v>6400</v>
      </c>
      <c r="K47491" s="92">
        <v>3372</v>
      </c>
      <c r="O47491" s="92">
        <v>3047</v>
      </c>
      <c r="P47491" s="92">
        <v>6400</v>
      </c>
      <c r="Q47491" s="92">
        <v>3372</v>
      </c>
      <c r="R47491" s="92">
        <v>0</v>
      </c>
      <c r="S47491" s="92">
        <v>3767</v>
      </c>
      <c r="T47491" s="92">
        <v>2631</v>
      </c>
      <c r="V47491" s="92">
        <v>0</v>
      </c>
      <c r="W47491" s="92">
        <v>2</v>
      </c>
      <c r="X47491" s="92">
        <v>0</v>
      </c>
      <c r="Y47491" s="92">
        <v>0</v>
      </c>
      <c r="AJ47491" s="92">
        <v>0</v>
      </c>
      <c r="AK47491" s="92">
        <v>3767</v>
      </c>
      <c r="AL47491" s="92">
        <v>2631</v>
      </c>
      <c r="AN47491" s="92">
        <v>0</v>
      </c>
      <c r="AO47491" s="92">
        <v>2</v>
      </c>
      <c r="AP47491" s="92">
        <v>0</v>
      </c>
      <c r="AQ47491" s="92">
        <v>0</v>
      </c>
      <c r="AS47491" s="92">
        <v>1923</v>
      </c>
      <c r="AT47491" s="92">
        <v>1545</v>
      </c>
      <c r="AU47491" s="92">
        <v>2</v>
      </c>
      <c r="AW47491" s="92">
        <v>0</v>
      </c>
      <c r="AY47491" s="92">
        <v>-42</v>
      </c>
      <c r="AZ47491" s="92">
        <v>-56</v>
      </c>
    </row>
    <row r="47492" spans="1:52">
      <c r="A47492" s="83" t="s">
        <v>87</v>
      </c>
      <c r="B47492" s="84">
        <v>44165.083333333336</v>
      </c>
      <c r="C47492" s="85">
        <v>44164</v>
      </c>
      <c r="D47492" s="83">
        <v>19</v>
      </c>
      <c r="E47492" s="84">
        <v>44164.791666666664</v>
      </c>
      <c r="F47492" s="86" t="s">
        <v>443</v>
      </c>
      <c r="G47492" s="87" t="s">
        <v>444</v>
      </c>
      <c r="H47492" s="92">
        <v>3122</v>
      </c>
      <c r="I47492" s="92">
        <v>3171</v>
      </c>
      <c r="J47492" s="92">
        <v>6659</v>
      </c>
      <c r="K47492" s="92">
        <v>3504</v>
      </c>
      <c r="O47492" s="92">
        <v>3171</v>
      </c>
      <c r="P47492" s="92">
        <v>6659</v>
      </c>
      <c r="Q47492" s="92">
        <v>3504</v>
      </c>
      <c r="R47492" s="92">
        <v>0</v>
      </c>
      <c r="S47492" s="92">
        <v>4020</v>
      </c>
      <c r="T47492" s="92">
        <v>2631</v>
      </c>
      <c r="V47492" s="92">
        <v>0</v>
      </c>
      <c r="W47492" s="92">
        <v>8</v>
      </c>
      <c r="X47492" s="92">
        <v>0</v>
      </c>
      <c r="Y47492" s="92">
        <v>0</v>
      </c>
      <c r="AJ47492" s="92">
        <v>0</v>
      </c>
      <c r="AK47492" s="92">
        <v>4020</v>
      </c>
      <c r="AL47492" s="92">
        <v>2631</v>
      </c>
      <c r="AN47492" s="92">
        <v>0</v>
      </c>
      <c r="AO47492" s="92">
        <v>8</v>
      </c>
      <c r="AP47492" s="92">
        <v>0</v>
      </c>
      <c r="AQ47492" s="92">
        <v>0</v>
      </c>
      <c r="AS47492" s="92">
        <v>2014</v>
      </c>
      <c r="AT47492" s="92">
        <v>1567</v>
      </c>
      <c r="AU47492" s="92">
        <v>1</v>
      </c>
      <c r="AW47492" s="92">
        <v>1</v>
      </c>
      <c r="AY47492" s="92">
        <v>9</v>
      </c>
      <c r="AZ47492" s="92">
        <v>-88</v>
      </c>
    </row>
    <row r="47493" spans="1:52">
      <c r="A47493" s="83" t="s">
        <v>87</v>
      </c>
      <c r="B47493" s="84">
        <v>44165.125</v>
      </c>
      <c r="C47493" s="85">
        <v>44164</v>
      </c>
      <c r="D47493" s="83">
        <v>20</v>
      </c>
      <c r="E47493" s="84">
        <v>44164.833333333336</v>
      </c>
      <c r="F47493" s="86" t="s">
        <v>443</v>
      </c>
      <c r="G47493" s="87" t="s">
        <v>444</v>
      </c>
      <c r="H47493" s="92">
        <v>3063</v>
      </c>
      <c r="I47493" s="92">
        <v>3124</v>
      </c>
      <c r="J47493" s="92">
        <v>6553</v>
      </c>
      <c r="K47493" s="92">
        <v>3450</v>
      </c>
      <c r="O47493" s="92">
        <v>3124</v>
      </c>
      <c r="P47493" s="92">
        <v>6553</v>
      </c>
      <c r="Q47493" s="92">
        <v>3450</v>
      </c>
      <c r="R47493" s="92">
        <v>0</v>
      </c>
      <c r="S47493" s="92">
        <v>3912</v>
      </c>
      <c r="T47493" s="92">
        <v>2632</v>
      </c>
      <c r="V47493" s="92">
        <v>-1</v>
      </c>
      <c r="W47493" s="92">
        <v>10</v>
      </c>
      <c r="X47493" s="92">
        <v>0</v>
      </c>
      <c r="Y47493" s="92">
        <v>0</v>
      </c>
      <c r="AJ47493" s="92">
        <v>0</v>
      </c>
      <c r="AK47493" s="92">
        <v>3912</v>
      </c>
      <c r="AL47493" s="92">
        <v>2632</v>
      </c>
      <c r="AN47493" s="92">
        <v>-1</v>
      </c>
      <c r="AO47493" s="92">
        <v>10</v>
      </c>
      <c r="AP47493" s="92">
        <v>0</v>
      </c>
      <c r="AQ47493" s="92">
        <v>0</v>
      </c>
      <c r="AS47493" s="92">
        <v>2016</v>
      </c>
      <c r="AT47493" s="92">
        <v>1612</v>
      </c>
      <c r="AU47493" s="92">
        <v>2</v>
      </c>
      <c r="AW47493" s="92">
        <v>1</v>
      </c>
      <c r="AY47493" s="92">
        <v>-64</v>
      </c>
      <c r="AZ47493" s="92">
        <v>-117</v>
      </c>
    </row>
    <row r="47494" spans="1:52">
      <c r="A47494" s="83" t="s">
        <v>87</v>
      </c>
      <c r="B47494" s="84">
        <v>44165.166666666664</v>
      </c>
      <c r="C47494" s="85">
        <v>44164</v>
      </c>
      <c r="D47494" s="83">
        <v>21</v>
      </c>
      <c r="E47494" s="84">
        <v>44164.875</v>
      </c>
      <c r="F47494" s="86" t="s">
        <v>443</v>
      </c>
      <c r="G47494" s="87" t="s">
        <v>444</v>
      </c>
      <c r="H47494" s="92">
        <v>2968</v>
      </c>
      <c r="I47494" s="92">
        <v>3053</v>
      </c>
      <c r="J47494" s="92">
        <v>6573</v>
      </c>
      <c r="K47494" s="92">
        <v>3538</v>
      </c>
      <c r="O47494" s="92">
        <v>3053</v>
      </c>
      <c r="P47494" s="92">
        <v>6573</v>
      </c>
      <c r="Q47494" s="92">
        <v>3538</v>
      </c>
      <c r="R47494" s="92">
        <v>0</v>
      </c>
      <c r="S47494" s="92">
        <v>3929</v>
      </c>
      <c r="T47494" s="92">
        <v>2631</v>
      </c>
      <c r="V47494" s="92">
        <v>0</v>
      </c>
      <c r="W47494" s="92">
        <v>4</v>
      </c>
      <c r="X47494" s="92">
        <v>0</v>
      </c>
      <c r="Y47494" s="92">
        <v>9</v>
      </c>
      <c r="AJ47494" s="92">
        <v>0</v>
      </c>
      <c r="AK47494" s="92">
        <v>3929</v>
      </c>
      <c r="AL47494" s="92">
        <v>2631</v>
      </c>
      <c r="AN47494" s="92">
        <v>0</v>
      </c>
      <c r="AO47494" s="92">
        <v>4</v>
      </c>
      <c r="AP47494" s="92">
        <v>0</v>
      </c>
      <c r="AQ47494" s="92">
        <v>9</v>
      </c>
      <c r="AS47494" s="92">
        <v>2047</v>
      </c>
      <c r="AT47494" s="92">
        <v>1671</v>
      </c>
      <c r="AU47494" s="92">
        <v>1</v>
      </c>
      <c r="AW47494" s="92">
        <v>1</v>
      </c>
      <c r="AY47494" s="92">
        <v>-109</v>
      </c>
      <c r="AZ47494" s="92">
        <v>-73</v>
      </c>
    </row>
    <row r="47495" spans="1:52">
      <c r="A47495" s="83" t="s">
        <v>87</v>
      </c>
      <c r="B47495" s="84">
        <v>44165.208333333336</v>
      </c>
      <c r="C47495" s="85">
        <v>44164</v>
      </c>
      <c r="D47495" s="83">
        <v>22</v>
      </c>
      <c r="E47495" s="84">
        <v>44164.916666666664</v>
      </c>
      <c r="F47495" s="86" t="s">
        <v>443</v>
      </c>
      <c r="G47495" s="87" t="s">
        <v>444</v>
      </c>
      <c r="H47495" s="92">
        <v>2830</v>
      </c>
      <c r="I47495" s="92">
        <v>2942</v>
      </c>
      <c r="J47495" s="92">
        <v>6444</v>
      </c>
      <c r="K47495" s="92">
        <v>3524</v>
      </c>
      <c r="O47495" s="92">
        <v>2942</v>
      </c>
      <c r="P47495" s="92">
        <v>6444</v>
      </c>
      <c r="Q47495" s="92">
        <v>3524</v>
      </c>
      <c r="R47495" s="92">
        <v>0</v>
      </c>
      <c r="S47495" s="92">
        <v>3799</v>
      </c>
      <c r="T47495" s="92">
        <v>2636</v>
      </c>
      <c r="V47495" s="92">
        <v>0</v>
      </c>
      <c r="W47495" s="92">
        <v>-1</v>
      </c>
      <c r="X47495" s="92">
        <v>0</v>
      </c>
      <c r="Y47495" s="92">
        <v>10</v>
      </c>
      <c r="AJ47495" s="92">
        <v>0</v>
      </c>
      <c r="AK47495" s="92">
        <v>3799</v>
      </c>
      <c r="AL47495" s="92">
        <v>2636</v>
      </c>
      <c r="AN47495" s="92">
        <v>0</v>
      </c>
      <c r="AO47495" s="92">
        <v>-1</v>
      </c>
      <c r="AP47495" s="92">
        <v>0</v>
      </c>
      <c r="AQ47495" s="92">
        <v>10</v>
      </c>
      <c r="AS47495" s="92">
        <v>1926</v>
      </c>
      <c r="AT47495" s="92">
        <v>1652</v>
      </c>
      <c r="AU47495" s="92">
        <v>2</v>
      </c>
      <c r="AW47495" s="92">
        <v>1</v>
      </c>
      <c r="AY47495" s="92">
        <v>-97</v>
      </c>
      <c r="AZ47495" s="92">
        <v>40</v>
      </c>
    </row>
    <row r="47496" spans="1:52">
      <c r="A47496" s="83" t="s">
        <v>87</v>
      </c>
      <c r="B47496" s="84">
        <v>44165.25</v>
      </c>
      <c r="C47496" s="85">
        <v>44164</v>
      </c>
      <c r="D47496" s="83">
        <v>23</v>
      </c>
      <c r="E47496" s="84">
        <v>44164.958333333336</v>
      </c>
      <c r="F47496" s="86" t="s">
        <v>443</v>
      </c>
      <c r="G47496" s="87" t="s">
        <v>444</v>
      </c>
      <c r="H47496" s="92">
        <v>2665</v>
      </c>
      <c r="I47496" s="92">
        <v>2791</v>
      </c>
      <c r="J47496" s="92">
        <v>6430</v>
      </c>
      <c r="K47496" s="92">
        <v>3655</v>
      </c>
      <c r="O47496" s="92">
        <v>2791</v>
      </c>
      <c r="P47496" s="92">
        <v>6430</v>
      </c>
      <c r="Q47496" s="92">
        <v>3655</v>
      </c>
      <c r="R47496" s="92">
        <v>0</v>
      </c>
      <c r="S47496" s="92">
        <v>3810</v>
      </c>
      <c r="T47496" s="92">
        <v>2637</v>
      </c>
      <c r="V47496" s="92">
        <v>-17</v>
      </c>
      <c r="W47496" s="92">
        <v>0</v>
      </c>
      <c r="X47496" s="92">
        <v>0</v>
      </c>
      <c r="Y47496" s="92">
        <v>0</v>
      </c>
      <c r="AJ47496" s="92">
        <v>0</v>
      </c>
      <c r="AK47496" s="92">
        <v>3810</v>
      </c>
      <c r="AL47496" s="92">
        <v>2637</v>
      </c>
      <c r="AN47496" s="92">
        <v>-17</v>
      </c>
      <c r="AO47496" s="92">
        <v>0</v>
      </c>
      <c r="AP47496" s="92">
        <v>0</v>
      </c>
      <c r="AQ47496" s="92">
        <v>0</v>
      </c>
      <c r="AS47496" s="92">
        <v>1936</v>
      </c>
      <c r="AT47496" s="92">
        <v>1667</v>
      </c>
      <c r="AU47496" s="92">
        <v>1</v>
      </c>
      <c r="AW47496" s="92">
        <v>0</v>
      </c>
      <c r="AY47496" s="92">
        <v>-63</v>
      </c>
      <c r="AZ47496" s="92">
        <v>114</v>
      </c>
    </row>
    <row r="47497" spans="1:52">
      <c r="A47497" s="83" t="s">
        <v>87</v>
      </c>
      <c r="B47497" s="84">
        <v>44165.291666666664</v>
      </c>
      <c r="C47497" s="85">
        <v>44164</v>
      </c>
      <c r="D47497" s="83">
        <v>24</v>
      </c>
      <c r="E47497" s="84">
        <v>44165</v>
      </c>
      <c r="F47497" s="86" t="s">
        <v>443</v>
      </c>
      <c r="G47497" s="87" t="s">
        <v>444</v>
      </c>
      <c r="H47497" s="92">
        <v>2540</v>
      </c>
      <c r="I47497" s="92">
        <v>2619</v>
      </c>
      <c r="J47497" s="92">
        <v>6225</v>
      </c>
      <c r="K47497" s="92">
        <v>3625</v>
      </c>
      <c r="O47497" s="92">
        <v>2619</v>
      </c>
      <c r="P47497" s="92">
        <v>6225</v>
      </c>
      <c r="Q47497" s="92">
        <v>3625</v>
      </c>
      <c r="R47497" s="92">
        <v>0</v>
      </c>
      <c r="S47497" s="92">
        <v>3703</v>
      </c>
      <c r="T47497" s="92">
        <v>2638</v>
      </c>
      <c r="V47497" s="92">
        <v>-115</v>
      </c>
      <c r="W47497" s="92">
        <v>-1</v>
      </c>
      <c r="X47497" s="92">
        <v>0</v>
      </c>
      <c r="Y47497" s="92">
        <v>0</v>
      </c>
      <c r="AJ47497" s="92">
        <v>0</v>
      </c>
      <c r="AK47497" s="92">
        <v>3703</v>
      </c>
      <c r="AL47497" s="92">
        <v>2638</v>
      </c>
      <c r="AN47497" s="92">
        <v>-115</v>
      </c>
      <c r="AO47497" s="92">
        <v>-1</v>
      </c>
      <c r="AP47497" s="92">
        <v>0</v>
      </c>
      <c r="AQ47497" s="92">
        <v>0</v>
      </c>
      <c r="AS47497" s="92">
        <v>2014</v>
      </c>
      <c r="AT47497" s="92">
        <v>1531</v>
      </c>
      <c r="AU47497" s="92">
        <v>2</v>
      </c>
      <c r="AW47497" s="92">
        <v>1</v>
      </c>
      <c r="AY47497" s="92">
        <v>-32</v>
      </c>
      <c r="AZ47497" s="92">
        <v>109</v>
      </c>
    </row>
    <row r="47498" spans="1:52">
      <c r="A47498" s="83" t="s">
        <v>87</v>
      </c>
      <c r="B47498" s="84">
        <v>44165.333333333336</v>
      </c>
      <c r="C47498" s="85">
        <v>44165</v>
      </c>
      <c r="D47498" s="83">
        <v>1</v>
      </c>
      <c r="E47498" s="84">
        <v>44165.041666666664</v>
      </c>
      <c r="F47498" s="86" t="s">
        <v>443</v>
      </c>
      <c r="G47498" s="87" t="s">
        <v>444</v>
      </c>
      <c r="H47498" s="92">
        <v>2536</v>
      </c>
      <c r="I47498" s="92">
        <v>2526</v>
      </c>
      <c r="J47498" s="92">
        <v>6134</v>
      </c>
      <c r="K47498" s="92">
        <v>3631</v>
      </c>
      <c r="O47498" s="92">
        <v>2526</v>
      </c>
      <c r="P47498" s="92">
        <v>6134</v>
      </c>
      <c r="Q47498" s="92">
        <v>3631</v>
      </c>
      <c r="R47498" s="92">
        <v>0</v>
      </c>
      <c r="S47498" s="92">
        <v>3608</v>
      </c>
      <c r="T47498" s="92">
        <v>2641</v>
      </c>
      <c r="V47498" s="92">
        <v>-115</v>
      </c>
      <c r="W47498" s="92">
        <v>0</v>
      </c>
      <c r="X47498" s="92">
        <v>0</v>
      </c>
      <c r="Y47498" s="92">
        <v>0</v>
      </c>
      <c r="AJ47498" s="92">
        <v>0</v>
      </c>
      <c r="AK47498" s="92">
        <v>3608</v>
      </c>
      <c r="AL47498" s="92">
        <v>2641</v>
      </c>
      <c r="AN47498" s="92">
        <v>-115</v>
      </c>
      <c r="AO47498" s="92">
        <v>0</v>
      </c>
      <c r="AP47498" s="92">
        <v>0</v>
      </c>
      <c r="AQ47498" s="92">
        <v>0</v>
      </c>
      <c r="AS47498" s="92">
        <v>2160</v>
      </c>
      <c r="AT47498" s="92">
        <v>1493</v>
      </c>
      <c r="AU47498" s="92">
        <v>2</v>
      </c>
      <c r="AW47498" s="92">
        <v>1</v>
      </c>
      <c r="AY47498" s="92">
        <v>-103</v>
      </c>
      <c r="AZ47498" s="92">
        <v>78</v>
      </c>
    </row>
    <row r="47499" spans="1:52">
      <c r="A47499" s="83" t="s">
        <v>87</v>
      </c>
      <c r="B47499" s="84">
        <v>44165.375</v>
      </c>
      <c r="C47499" s="85">
        <v>44165</v>
      </c>
      <c r="D47499" s="83">
        <v>2</v>
      </c>
      <c r="E47499" s="84">
        <v>44165.083333333336</v>
      </c>
      <c r="F47499" s="86" t="s">
        <v>443</v>
      </c>
      <c r="G47499" s="87" t="s">
        <v>444</v>
      </c>
      <c r="H47499" s="92">
        <v>2475</v>
      </c>
      <c r="I47499" s="92">
        <v>2460</v>
      </c>
      <c r="J47499" s="92">
        <v>6006</v>
      </c>
      <c r="K47499" s="92">
        <v>3567</v>
      </c>
      <c r="O47499" s="92">
        <v>2460</v>
      </c>
      <c r="P47499" s="92">
        <v>6006</v>
      </c>
      <c r="Q47499" s="92">
        <v>3567</v>
      </c>
      <c r="R47499" s="92">
        <v>0</v>
      </c>
      <c r="S47499" s="92">
        <v>3482</v>
      </c>
      <c r="T47499" s="92">
        <v>2639</v>
      </c>
      <c r="V47499" s="92">
        <v>-114</v>
      </c>
      <c r="W47499" s="92">
        <v>0</v>
      </c>
      <c r="X47499" s="92">
        <v>0</v>
      </c>
      <c r="Y47499" s="92">
        <v>-1</v>
      </c>
      <c r="AJ47499" s="92">
        <v>0</v>
      </c>
      <c r="AK47499" s="92">
        <v>3482</v>
      </c>
      <c r="AL47499" s="92">
        <v>2639</v>
      </c>
      <c r="AN47499" s="92">
        <v>-114</v>
      </c>
      <c r="AO47499" s="92">
        <v>0</v>
      </c>
      <c r="AP47499" s="92">
        <v>0</v>
      </c>
      <c r="AQ47499" s="92">
        <v>-1</v>
      </c>
      <c r="AS47499" s="92">
        <v>2150</v>
      </c>
      <c r="AT47499" s="92">
        <v>1425</v>
      </c>
      <c r="AU47499" s="92">
        <v>1</v>
      </c>
      <c r="AW47499" s="92">
        <v>1</v>
      </c>
      <c r="AY47499" s="92">
        <v>-87</v>
      </c>
      <c r="AZ47499" s="92">
        <v>77</v>
      </c>
    </row>
    <row r="47500" spans="1:52">
      <c r="A47500" s="83" t="s">
        <v>87</v>
      </c>
      <c r="B47500" s="84">
        <v>44165.416666666664</v>
      </c>
      <c r="C47500" s="85">
        <v>44165</v>
      </c>
      <c r="D47500" s="83">
        <v>3</v>
      </c>
      <c r="E47500" s="84">
        <v>44165.125</v>
      </c>
      <c r="F47500" s="86" t="s">
        <v>443</v>
      </c>
      <c r="G47500" s="87" t="s">
        <v>444</v>
      </c>
      <c r="H47500" s="92">
        <v>2416</v>
      </c>
      <c r="I47500" s="92">
        <v>2438</v>
      </c>
      <c r="J47500" s="92">
        <v>5992</v>
      </c>
      <c r="K47500" s="92">
        <v>3574</v>
      </c>
      <c r="O47500" s="92">
        <v>2438</v>
      </c>
      <c r="P47500" s="92">
        <v>5992</v>
      </c>
      <c r="Q47500" s="92">
        <v>3574</v>
      </c>
      <c r="R47500" s="92">
        <v>0</v>
      </c>
      <c r="S47500" s="92">
        <v>3469</v>
      </c>
      <c r="T47500" s="92">
        <v>2643</v>
      </c>
      <c r="V47500" s="92">
        <v>-114</v>
      </c>
      <c r="W47500" s="92">
        <v>-1</v>
      </c>
      <c r="X47500" s="92">
        <v>0</v>
      </c>
      <c r="Y47500" s="92">
        <v>-5</v>
      </c>
      <c r="AJ47500" s="92">
        <v>0</v>
      </c>
      <c r="AK47500" s="92">
        <v>3469</v>
      </c>
      <c r="AL47500" s="92">
        <v>2643</v>
      </c>
      <c r="AN47500" s="92">
        <v>-114</v>
      </c>
      <c r="AO47500" s="92">
        <v>-1</v>
      </c>
      <c r="AP47500" s="92">
        <v>0</v>
      </c>
      <c r="AQ47500" s="92">
        <v>-5</v>
      </c>
      <c r="AS47500" s="92">
        <v>2257</v>
      </c>
      <c r="AT47500" s="92">
        <v>1372</v>
      </c>
      <c r="AU47500" s="92">
        <v>2</v>
      </c>
      <c r="AW47500" s="92">
        <v>1</v>
      </c>
      <c r="AY47500" s="92">
        <v>-94</v>
      </c>
      <c r="AZ47500" s="92">
        <v>36</v>
      </c>
    </row>
    <row r="47501" spans="1:52">
      <c r="A47501" s="83" t="s">
        <v>87</v>
      </c>
      <c r="B47501" s="84">
        <v>44165.458333333336</v>
      </c>
      <c r="C47501" s="85">
        <v>44165</v>
      </c>
      <c r="D47501" s="83">
        <v>4</v>
      </c>
      <c r="E47501" s="84">
        <v>44165.166666666664</v>
      </c>
      <c r="F47501" s="86" t="s">
        <v>443</v>
      </c>
      <c r="G47501" s="87" t="s">
        <v>444</v>
      </c>
      <c r="H47501" s="92">
        <v>2418</v>
      </c>
      <c r="I47501" s="92">
        <v>2456</v>
      </c>
      <c r="J47501" s="92">
        <v>6060</v>
      </c>
      <c r="K47501" s="92">
        <v>3624</v>
      </c>
      <c r="O47501" s="92">
        <v>2456</v>
      </c>
      <c r="P47501" s="92">
        <v>6060</v>
      </c>
      <c r="Q47501" s="92">
        <v>3624</v>
      </c>
      <c r="R47501" s="92">
        <v>0</v>
      </c>
      <c r="S47501" s="92">
        <v>3482</v>
      </c>
      <c r="T47501" s="92">
        <v>2639</v>
      </c>
      <c r="V47501" s="92">
        <v>-54</v>
      </c>
      <c r="W47501" s="92">
        <v>0</v>
      </c>
      <c r="X47501" s="92">
        <v>0</v>
      </c>
      <c r="Y47501" s="92">
        <v>-7</v>
      </c>
      <c r="AJ47501" s="92">
        <v>0</v>
      </c>
      <c r="AK47501" s="92">
        <v>3482</v>
      </c>
      <c r="AL47501" s="92">
        <v>2639</v>
      </c>
      <c r="AN47501" s="92">
        <v>-54</v>
      </c>
      <c r="AO47501" s="92">
        <v>0</v>
      </c>
      <c r="AP47501" s="92">
        <v>0</v>
      </c>
      <c r="AQ47501" s="92">
        <v>-7</v>
      </c>
      <c r="AS47501" s="92">
        <v>2299</v>
      </c>
      <c r="AT47501" s="92">
        <v>1337</v>
      </c>
      <c r="AU47501" s="92">
        <v>1</v>
      </c>
      <c r="AW47501" s="92">
        <v>0</v>
      </c>
      <c r="AY47501" s="92">
        <v>-43</v>
      </c>
      <c r="AZ47501" s="92">
        <v>30</v>
      </c>
    </row>
    <row r="47502" spans="1:52">
      <c r="A47502" s="83" t="s">
        <v>87</v>
      </c>
      <c r="B47502" s="84">
        <v>44165.5</v>
      </c>
      <c r="C47502" s="85">
        <v>44165</v>
      </c>
      <c r="D47502" s="83">
        <v>5</v>
      </c>
      <c r="E47502" s="84">
        <v>44165.208333333336</v>
      </c>
      <c r="F47502" s="86" t="s">
        <v>443</v>
      </c>
      <c r="G47502" s="87" t="s">
        <v>444</v>
      </c>
      <c r="H47502" s="92">
        <v>2530</v>
      </c>
      <c r="I47502" s="92">
        <v>2561</v>
      </c>
      <c r="J47502" s="92">
        <v>6228</v>
      </c>
      <c r="K47502" s="92">
        <v>3687</v>
      </c>
      <c r="O47502" s="92">
        <v>2561</v>
      </c>
      <c r="P47502" s="92">
        <v>6228</v>
      </c>
      <c r="Q47502" s="92">
        <v>3687</v>
      </c>
      <c r="R47502" s="92">
        <v>0</v>
      </c>
      <c r="S47502" s="92">
        <v>3594</v>
      </c>
      <c r="T47502" s="92">
        <v>2641</v>
      </c>
      <c r="V47502" s="92">
        <v>0</v>
      </c>
      <c r="W47502" s="92">
        <v>-1</v>
      </c>
      <c r="X47502" s="92">
        <v>0</v>
      </c>
      <c r="Y47502" s="92">
        <v>-6</v>
      </c>
      <c r="AJ47502" s="92">
        <v>0</v>
      </c>
      <c r="AK47502" s="92">
        <v>3594</v>
      </c>
      <c r="AL47502" s="92">
        <v>2641</v>
      </c>
      <c r="AN47502" s="92">
        <v>0</v>
      </c>
      <c r="AO47502" s="92">
        <v>-1</v>
      </c>
      <c r="AP47502" s="92">
        <v>0</v>
      </c>
      <c r="AQ47502" s="92">
        <v>-6</v>
      </c>
      <c r="AS47502" s="92">
        <v>2337</v>
      </c>
      <c r="AT47502" s="92">
        <v>1345</v>
      </c>
      <c r="AU47502" s="92">
        <v>2</v>
      </c>
      <c r="AW47502" s="92">
        <v>1</v>
      </c>
      <c r="AY47502" s="92">
        <v>-31</v>
      </c>
      <c r="AZ47502" s="92">
        <v>33</v>
      </c>
    </row>
    <row r="47503" spans="1:52">
      <c r="A47503" s="83" t="s">
        <v>87</v>
      </c>
      <c r="B47503" s="84">
        <v>44165.541666666664</v>
      </c>
      <c r="C47503" s="85">
        <v>44165</v>
      </c>
      <c r="D47503" s="83">
        <v>6</v>
      </c>
      <c r="E47503" s="84">
        <v>44165.25</v>
      </c>
      <c r="F47503" s="86" t="s">
        <v>443</v>
      </c>
      <c r="G47503" s="87" t="s">
        <v>444</v>
      </c>
      <c r="H47503" s="92">
        <v>2671</v>
      </c>
      <c r="I47503" s="92">
        <v>2734</v>
      </c>
      <c r="J47503" s="92">
        <v>6383</v>
      </c>
      <c r="K47503" s="92">
        <v>3675</v>
      </c>
      <c r="O47503" s="92">
        <v>2734</v>
      </c>
      <c r="P47503" s="92">
        <v>6383</v>
      </c>
      <c r="Q47503" s="92">
        <v>3675</v>
      </c>
      <c r="R47503" s="92">
        <v>0</v>
      </c>
      <c r="S47503" s="92">
        <v>3741</v>
      </c>
      <c r="T47503" s="92">
        <v>2640</v>
      </c>
      <c r="V47503" s="92">
        <v>2</v>
      </c>
      <c r="W47503" s="92">
        <v>0</v>
      </c>
      <c r="X47503" s="92">
        <v>0</v>
      </c>
      <c r="Y47503" s="92">
        <v>0</v>
      </c>
      <c r="AJ47503" s="92">
        <v>0</v>
      </c>
      <c r="AK47503" s="92">
        <v>3741</v>
      </c>
      <c r="AL47503" s="92">
        <v>2640</v>
      </c>
      <c r="AN47503" s="92">
        <v>2</v>
      </c>
      <c r="AO47503" s="92">
        <v>0</v>
      </c>
      <c r="AP47503" s="92">
        <v>0</v>
      </c>
      <c r="AQ47503" s="92">
        <v>0</v>
      </c>
      <c r="AS47503" s="92">
        <v>2276</v>
      </c>
      <c r="AT47503" s="92">
        <v>1372</v>
      </c>
      <c r="AU47503" s="92">
        <v>1</v>
      </c>
      <c r="AW47503" s="92">
        <v>1</v>
      </c>
      <c r="AY47503" s="92">
        <v>57</v>
      </c>
      <c r="AZ47503" s="92">
        <v>-32</v>
      </c>
    </row>
    <row r="47504" spans="1:52">
      <c r="A47504" s="83" t="s">
        <v>87</v>
      </c>
      <c r="B47504" s="84">
        <v>44165.583333333336</v>
      </c>
      <c r="C47504" s="85">
        <v>44165</v>
      </c>
      <c r="D47504" s="83">
        <v>7</v>
      </c>
      <c r="E47504" s="84">
        <v>44165.291666666664</v>
      </c>
      <c r="F47504" s="86" t="s">
        <v>443</v>
      </c>
      <c r="G47504" s="87" t="s">
        <v>444</v>
      </c>
      <c r="H47504" s="92">
        <v>2907</v>
      </c>
      <c r="I47504" s="92">
        <v>2973</v>
      </c>
      <c r="J47504" s="92">
        <v>6704</v>
      </c>
      <c r="K47504" s="92">
        <v>3746</v>
      </c>
      <c r="O47504" s="92">
        <v>2973</v>
      </c>
      <c r="P47504" s="92">
        <v>6704</v>
      </c>
      <c r="Q47504" s="92">
        <v>3746</v>
      </c>
      <c r="R47504" s="92">
        <v>0</v>
      </c>
      <c r="S47504" s="92">
        <v>4033</v>
      </c>
      <c r="T47504" s="92">
        <v>2640</v>
      </c>
      <c r="V47504" s="92">
        <v>22</v>
      </c>
      <c r="W47504" s="92">
        <v>9</v>
      </c>
      <c r="X47504" s="92">
        <v>0</v>
      </c>
      <c r="Y47504" s="92">
        <v>0</v>
      </c>
      <c r="AJ47504" s="92">
        <v>0</v>
      </c>
      <c r="AK47504" s="92">
        <v>4033</v>
      </c>
      <c r="AL47504" s="92">
        <v>2640</v>
      </c>
      <c r="AN47504" s="92">
        <v>22</v>
      </c>
      <c r="AO47504" s="92">
        <v>9</v>
      </c>
      <c r="AP47504" s="92">
        <v>0</v>
      </c>
      <c r="AQ47504" s="92">
        <v>0</v>
      </c>
      <c r="AS47504" s="92">
        <v>2275</v>
      </c>
      <c r="AT47504" s="92">
        <v>1466</v>
      </c>
      <c r="AU47504" s="92">
        <v>2</v>
      </c>
      <c r="AW47504" s="92">
        <v>1</v>
      </c>
      <c r="AY47504" s="92">
        <v>44</v>
      </c>
      <c r="AZ47504" s="92">
        <v>-42</v>
      </c>
    </row>
    <row r="47505" spans="1:52">
      <c r="A47505" s="83" t="s">
        <v>87</v>
      </c>
      <c r="B47505" s="84">
        <v>44165.625</v>
      </c>
      <c r="C47505" s="85">
        <v>44165</v>
      </c>
      <c r="D47505" s="83">
        <v>8</v>
      </c>
      <c r="E47505" s="84">
        <v>44165.333333333336</v>
      </c>
      <c r="F47505" s="86" t="s">
        <v>443</v>
      </c>
      <c r="G47505" s="87" t="s">
        <v>444</v>
      </c>
      <c r="H47505" s="92">
        <v>2924</v>
      </c>
      <c r="I47505" s="92">
        <v>3071</v>
      </c>
      <c r="J47505" s="92">
        <v>6582</v>
      </c>
      <c r="K47505" s="92">
        <v>3529</v>
      </c>
      <c r="O47505" s="92">
        <v>3071</v>
      </c>
      <c r="P47505" s="92">
        <v>6582</v>
      </c>
      <c r="Q47505" s="92">
        <v>3529</v>
      </c>
      <c r="R47505" s="92">
        <v>0</v>
      </c>
      <c r="S47505" s="92">
        <v>3902</v>
      </c>
      <c r="T47505" s="92">
        <v>2640</v>
      </c>
      <c r="V47505" s="92">
        <v>0</v>
      </c>
      <c r="W47505" s="92">
        <v>30</v>
      </c>
      <c r="X47505" s="92">
        <v>0</v>
      </c>
      <c r="Y47505" s="92">
        <v>10</v>
      </c>
      <c r="AJ47505" s="92">
        <v>0</v>
      </c>
      <c r="AK47505" s="92">
        <v>3902</v>
      </c>
      <c r="AL47505" s="92">
        <v>2640</v>
      </c>
      <c r="AN47505" s="92">
        <v>0</v>
      </c>
      <c r="AO47505" s="92">
        <v>30</v>
      </c>
      <c r="AP47505" s="92">
        <v>0</v>
      </c>
      <c r="AQ47505" s="92">
        <v>10</v>
      </c>
      <c r="AS47505" s="92">
        <v>2142</v>
      </c>
      <c r="AT47505" s="92">
        <v>1520</v>
      </c>
      <c r="AU47505" s="92">
        <v>2</v>
      </c>
      <c r="AW47505" s="92">
        <v>1</v>
      </c>
      <c r="AY47505" s="92">
        <v>-89</v>
      </c>
      <c r="AZ47505" s="92">
        <v>-47</v>
      </c>
    </row>
    <row r="47506" spans="1:52">
      <c r="A47506" s="83" t="s">
        <v>87</v>
      </c>
      <c r="B47506" s="84">
        <v>44165.666666666664</v>
      </c>
      <c r="C47506" s="85">
        <v>44165</v>
      </c>
      <c r="D47506" s="83">
        <v>9</v>
      </c>
      <c r="E47506" s="84">
        <v>44165.375</v>
      </c>
      <c r="F47506" s="86" t="s">
        <v>443</v>
      </c>
      <c r="G47506" s="87" t="s">
        <v>444</v>
      </c>
      <c r="H47506" s="92">
        <v>2872</v>
      </c>
      <c r="I47506" s="92">
        <v>3038</v>
      </c>
      <c r="J47506" s="92">
        <v>6383</v>
      </c>
      <c r="K47506" s="92">
        <v>3362</v>
      </c>
      <c r="O47506" s="92">
        <v>3038</v>
      </c>
      <c r="P47506" s="92">
        <v>6383</v>
      </c>
      <c r="Q47506" s="92">
        <v>3362</v>
      </c>
      <c r="R47506" s="92">
        <v>0</v>
      </c>
      <c r="S47506" s="92">
        <v>3587</v>
      </c>
      <c r="T47506" s="92">
        <v>2639</v>
      </c>
      <c r="V47506" s="92">
        <v>0</v>
      </c>
      <c r="W47506" s="92">
        <v>147</v>
      </c>
      <c r="X47506" s="92">
        <v>0</v>
      </c>
      <c r="Y47506" s="92">
        <v>10</v>
      </c>
      <c r="AJ47506" s="92">
        <v>0</v>
      </c>
      <c r="AK47506" s="92">
        <v>3587</v>
      </c>
      <c r="AL47506" s="92">
        <v>2639</v>
      </c>
      <c r="AN47506" s="92">
        <v>0</v>
      </c>
      <c r="AO47506" s="92">
        <v>147</v>
      </c>
      <c r="AP47506" s="92">
        <v>0</v>
      </c>
      <c r="AQ47506" s="92">
        <v>10</v>
      </c>
      <c r="AS47506" s="92">
        <v>2234</v>
      </c>
      <c r="AT47506" s="92">
        <v>1264</v>
      </c>
      <c r="AU47506" s="92">
        <v>1</v>
      </c>
      <c r="AW47506" s="92">
        <v>0</v>
      </c>
      <c r="AY47506" s="92">
        <v>-112</v>
      </c>
      <c r="AZ47506" s="92">
        <v>-25</v>
      </c>
    </row>
    <row r="47507" spans="1:52">
      <c r="A47507" s="83" t="s">
        <v>87</v>
      </c>
      <c r="B47507" s="84">
        <v>44165.708333333336</v>
      </c>
      <c r="C47507" s="85">
        <v>44165</v>
      </c>
      <c r="D47507" s="83">
        <v>10</v>
      </c>
      <c r="E47507" s="84">
        <v>44165.416666666664</v>
      </c>
      <c r="F47507" s="86" t="s">
        <v>443</v>
      </c>
      <c r="G47507" s="87" t="s">
        <v>444</v>
      </c>
      <c r="H47507" s="92">
        <v>2878</v>
      </c>
      <c r="I47507" s="92">
        <v>2976</v>
      </c>
      <c r="J47507" s="92">
        <v>6225</v>
      </c>
      <c r="K47507" s="92">
        <v>3260</v>
      </c>
      <c r="O47507" s="92">
        <v>2976</v>
      </c>
      <c r="P47507" s="92">
        <v>6225</v>
      </c>
      <c r="Q47507" s="92">
        <v>3260</v>
      </c>
      <c r="R47507" s="92">
        <v>0</v>
      </c>
      <c r="S47507" s="92">
        <v>3356</v>
      </c>
      <c r="T47507" s="92">
        <v>2635</v>
      </c>
      <c r="V47507" s="92">
        <v>0</v>
      </c>
      <c r="W47507" s="92">
        <v>234</v>
      </c>
      <c r="X47507" s="92">
        <v>0</v>
      </c>
      <c r="Y47507" s="92">
        <v>0</v>
      </c>
      <c r="AJ47507" s="92">
        <v>0</v>
      </c>
      <c r="AK47507" s="92">
        <v>3356</v>
      </c>
      <c r="AL47507" s="92">
        <v>2635</v>
      </c>
      <c r="AN47507" s="92">
        <v>0</v>
      </c>
      <c r="AO47507" s="92">
        <v>234</v>
      </c>
      <c r="AP47507" s="92">
        <v>0</v>
      </c>
      <c r="AQ47507" s="92">
        <v>0</v>
      </c>
      <c r="AS47507" s="92">
        <v>2613</v>
      </c>
      <c r="AT47507" s="92">
        <v>853</v>
      </c>
      <c r="AU47507" s="92">
        <v>2</v>
      </c>
      <c r="AW47507" s="92">
        <v>1</v>
      </c>
      <c r="AY47507" s="92">
        <v>-165</v>
      </c>
      <c r="AZ47507" s="92">
        <v>-44</v>
      </c>
    </row>
    <row r="47508" spans="1:52">
      <c r="A47508" s="83" t="s">
        <v>87</v>
      </c>
      <c r="B47508" s="84">
        <v>44165.75</v>
      </c>
      <c r="C47508" s="85">
        <v>44165</v>
      </c>
      <c r="D47508" s="83">
        <v>11</v>
      </c>
      <c r="E47508" s="84">
        <v>44165.458333333336</v>
      </c>
      <c r="F47508" s="86" t="s">
        <v>443</v>
      </c>
      <c r="G47508" s="87" t="s">
        <v>444</v>
      </c>
      <c r="H47508" s="92">
        <v>2857</v>
      </c>
      <c r="I47508" s="92">
        <v>2950</v>
      </c>
      <c r="J47508" s="92">
        <v>5979</v>
      </c>
      <c r="K47508" s="92">
        <v>3043</v>
      </c>
      <c r="O47508" s="92">
        <v>2950</v>
      </c>
      <c r="P47508" s="92">
        <v>5979</v>
      </c>
      <c r="Q47508" s="92">
        <v>3043</v>
      </c>
      <c r="R47508" s="92">
        <v>0</v>
      </c>
      <c r="S47508" s="92">
        <v>3117</v>
      </c>
      <c r="T47508" s="92">
        <v>2633</v>
      </c>
      <c r="V47508" s="92">
        <v>0</v>
      </c>
      <c r="W47508" s="92">
        <v>238</v>
      </c>
      <c r="X47508" s="92">
        <v>0</v>
      </c>
      <c r="Y47508" s="92">
        <v>-9</v>
      </c>
      <c r="AJ47508" s="92">
        <v>0</v>
      </c>
      <c r="AK47508" s="92">
        <v>3117</v>
      </c>
      <c r="AL47508" s="92">
        <v>2633</v>
      </c>
      <c r="AN47508" s="92">
        <v>0</v>
      </c>
      <c r="AO47508" s="92">
        <v>238</v>
      </c>
      <c r="AP47508" s="92">
        <v>0</v>
      </c>
      <c r="AQ47508" s="92">
        <v>-9</v>
      </c>
      <c r="AS47508" s="92">
        <v>2634</v>
      </c>
      <c r="AT47508" s="92">
        <v>645</v>
      </c>
      <c r="AU47508" s="92">
        <v>1</v>
      </c>
      <c r="AW47508" s="92">
        <v>1</v>
      </c>
      <c r="AY47508" s="92">
        <v>-255</v>
      </c>
      <c r="AZ47508" s="92">
        <v>17</v>
      </c>
    </row>
    <row r="47509" spans="1:52">
      <c r="A47509" s="83" t="s">
        <v>87</v>
      </c>
      <c r="B47509" s="84">
        <v>44165.791666666664</v>
      </c>
      <c r="C47509" s="85">
        <v>44165</v>
      </c>
      <c r="D47509" s="83">
        <v>12</v>
      </c>
      <c r="E47509" s="84">
        <v>44165.5</v>
      </c>
      <c r="F47509" s="86" t="s">
        <v>443</v>
      </c>
      <c r="G47509" s="87" t="s">
        <v>444</v>
      </c>
      <c r="H47509" s="92">
        <v>2855</v>
      </c>
      <c r="I47509" s="92">
        <v>2919</v>
      </c>
      <c r="J47509" s="92">
        <v>5873</v>
      </c>
      <c r="K47509" s="92">
        <v>2964</v>
      </c>
      <c r="O47509" s="92">
        <v>2919</v>
      </c>
      <c r="P47509" s="92">
        <v>5873</v>
      </c>
      <c r="Q47509" s="92">
        <v>2964</v>
      </c>
      <c r="R47509" s="92">
        <v>0</v>
      </c>
      <c r="S47509" s="92">
        <v>3012</v>
      </c>
      <c r="T47509" s="92">
        <v>2626</v>
      </c>
      <c r="V47509" s="92">
        <v>0</v>
      </c>
      <c r="W47509" s="92">
        <v>244</v>
      </c>
      <c r="X47509" s="92">
        <v>0</v>
      </c>
      <c r="Y47509" s="92">
        <v>-9</v>
      </c>
      <c r="AJ47509" s="92">
        <v>0</v>
      </c>
      <c r="AK47509" s="92">
        <v>3012</v>
      </c>
      <c r="AL47509" s="92">
        <v>2626</v>
      </c>
      <c r="AN47509" s="92">
        <v>0</v>
      </c>
      <c r="AO47509" s="92">
        <v>244</v>
      </c>
      <c r="AP47509" s="92">
        <v>0</v>
      </c>
      <c r="AQ47509" s="92">
        <v>-9</v>
      </c>
      <c r="AS47509" s="92">
        <v>2505</v>
      </c>
      <c r="AT47509" s="92">
        <v>590</v>
      </c>
      <c r="AU47509" s="92">
        <v>2</v>
      </c>
      <c r="AW47509" s="92">
        <v>1</v>
      </c>
      <c r="AY47509" s="92">
        <v>-154</v>
      </c>
      <c r="AZ47509" s="92">
        <v>20</v>
      </c>
    </row>
    <row r="47510" spans="1:52">
      <c r="A47510" s="83" t="s">
        <v>87</v>
      </c>
      <c r="B47510" s="84">
        <v>44165.833333333336</v>
      </c>
      <c r="C47510" s="85">
        <v>44165</v>
      </c>
      <c r="D47510" s="83">
        <v>13</v>
      </c>
      <c r="E47510" s="84">
        <v>44165.541666666664</v>
      </c>
      <c r="F47510" s="86" t="s">
        <v>443</v>
      </c>
      <c r="G47510" s="87" t="s">
        <v>444</v>
      </c>
      <c r="H47510" s="92">
        <v>2860</v>
      </c>
      <c r="I47510" s="92">
        <v>2911</v>
      </c>
      <c r="J47510" s="92">
        <v>5608</v>
      </c>
      <c r="K47510" s="92">
        <v>2715</v>
      </c>
      <c r="O47510" s="92">
        <v>2911</v>
      </c>
      <c r="P47510" s="92">
        <v>5608</v>
      </c>
      <c r="Q47510" s="92">
        <v>2715</v>
      </c>
      <c r="R47510" s="92">
        <v>0</v>
      </c>
      <c r="S47510" s="92">
        <v>2726</v>
      </c>
      <c r="T47510" s="92">
        <v>2624</v>
      </c>
      <c r="V47510" s="92">
        <v>0</v>
      </c>
      <c r="W47510" s="92">
        <v>267</v>
      </c>
      <c r="X47510" s="92">
        <v>0</v>
      </c>
      <c r="Y47510" s="92">
        <v>-9</v>
      </c>
      <c r="AJ47510" s="92">
        <v>0</v>
      </c>
      <c r="AK47510" s="92">
        <v>2726</v>
      </c>
      <c r="AL47510" s="92">
        <v>2624</v>
      </c>
      <c r="AN47510" s="92">
        <v>0</v>
      </c>
      <c r="AO47510" s="92">
        <v>267</v>
      </c>
      <c r="AP47510" s="92">
        <v>0</v>
      </c>
      <c r="AQ47510" s="92">
        <v>-9</v>
      </c>
      <c r="AS47510" s="92">
        <v>2314</v>
      </c>
      <c r="AT47510" s="92">
        <v>571</v>
      </c>
      <c r="AU47510" s="92">
        <v>1</v>
      </c>
      <c r="AW47510" s="92">
        <v>0</v>
      </c>
      <c r="AY47510" s="92">
        <v>-153</v>
      </c>
      <c r="AZ47510" s="92">
        <v>-18</v>
      </c>
    </row>
    <row r="47511" spans="1:52">
      <c r="A47511" s="83" t="s">
        <v>87</v>
      </c>
      <c r="B47511" s="84">
        <v>44165.875</v>
      </c>
      <c r="C47511" s="85">
        <v>44165</v>
      </c>
      <c r="D47511" s="83">
        <v>14</v>
      </c>
      <c r="E47511" s="84">
        <v>44165.583333333336</v>
      </c>
      <c r="F47511" s="86" t="s">
        <v>443</v>
      </c>
      <c r="G47511" s="87" t="s">
        <v>444</v>
      </c>
      <c r="H47511" s="92">
        <v>2879</v>
      </c>
      <c r="I47511" s="92">
        <v>2879</v>
      </c>
      <c r="J47511" s="92">
        <v>5594</v>
      </c>
      <c r="K47511" s="92">
        <v>2724</v>
      </c>
      <c r="O47511" s="92">
        <v>2879</v>
      </c>
      <c r="P47511" s="92">
        <v>5594</v>
      </c>
      <c r="Q47511" s="92">
        <v>2724</v>
      </c>
      <c r="R47511" s="92">
        <v>0</v>
      </c>
      <c r="S47511" s="92">
        <v>2679</v>
      </c>
      <c r="T47511" s="92">
        <v>2629</v>
      </c>
      <c r="V47511" s="92">
        <v>0</v>
      </c>
      <c r="W47511" s="92">
        <v>286</v>
      </c>
      <c r="X47511" s="92">
        <v>0</v>
      </c>
      <c r="Y47511" s="92">
        <v>0</v>
      </c>
      <c r="AJ47511" s="92">
        <v>0</v>
      </c>
      <c r="AK47511" s="92">
        <v>2679</v>
      </c>
      <c r="AL47511" s="92">
        <v>2629</v>
      </c>
      <c r="AN47511" s="92">
        <v>0</v>
      </c>
      <c r="AO47511" s="92">
        <v>286</v>
      </c>
      <c r="AP47511" s="92">
        <v>0</v>
      </c>
      <c r="AQ47511" s="92">
        <v>0</v>
      </c>
      <c r="AS47511" s="92">
        <v>2307</v>
      </c>
      <c r="AT47511" s="92">
        <v>568</v>
      </c>
      <c r="AU47511" s="92">
        <v>2</v>
      </c>
      <c r="AW47511" s="92">
        <v>1</v>
      </c>
      <c r="AY47511" s="92">
        <v>-148</v>
      </c>
      <c r="AZ47511" s="92">
        <v>-6</v>
      </c>
    </row>
    <row r="47512" spans="1:52">
      <c r="A47512" s="83" t="s">
        <v>87</v>
      </c>
      <c r="B47512" s="84">
        <v>44165.916666666664</v>
      </c>
      <c r="C47512" s="85">
        <v>44165</v>
      </c>
      <c r="D47512" s="83">
        <v>15</v>
      </c>
      <c r="E47512" s="84">
        <v>44165.625</v>
      </c>
      <c r="F47512" s="86" t="s">
        <v>443</v>
      </c>
      <c r="G47512" s="87" t="s">
        <v>444</v>
      </c>
      <c r="H47512" s="92">
        <v>2891</v>
      </c>
      <c r="I47512" s="92">
        <v>2872</v>
      </c>
      <c r="J47512" s="92">
        <v>5673</v>
      </c>
      <c r="K47512" s="92">
        <v>2814</v>
      </c>
      <c r="O47512" s="92">
        <v>2872</v>
      </c>
      <c r="P47512" s="92">
        <v>5673</v>
      </c>
      <c r="Q47512" s="92">
        <v>2814</v>
      </c>
      <c r="R47512" s="92">
        <v>0</v>
      </c>
      <c r="S47512" s="92">
        <v>2740</v>
      </c>
      <c r="T47512" s="92">
        <v>2628</v>
      </c>
      <c r="V47512" s="92">
        <v>0</v>
      </c>
      <c r="W47512" s="92">
        <v>305</v>
      </c>
      <c r="X47512" s="92">
        <v>0</v>
      </c>
      <c r="Y47512" s="92">
        <v>0</v>
      </c>
      <c r="AJ47512" s="92">
        <v>0</v>
      </c>
      <c r="AK47512" s="92">
        <v>2740</v>
      </c>
      <c r="AL47512" s="92">
        <v>2628</v>
      </c>
      <c r="AN47512" s="92">
        <v>0</v>
      </c>
      <c r="AO47512" s="92">
        <v>305</v>
      </c>
      <c r="AP47512" s="92">
        <v>0</v>
      </c>
      <c r="AQ47512" s="92">
        <v>0</v>
      </c>
      <c r="AS47512" s="92">
        <v>2425</v>
      </c>
      <c r="AT47512" s="92">
        <v>526</v>
      </c>
      <c r="AU47512" s="92">
        <v>1</v>
      </c>
      <c r="AW47512" s="92">
        <v>1</v>
      </c>
      <c r="AY47512" s="92">
        <v>-127</v>
      </c>
      <c r="AZ47512" s="92">
        <v>-12</v>
      </c>
    </row>
    <row r="47513" spans="1:52">
      <c r="A47513" s="83" t="s">
        <v>87</v>
      </c>
      <c r="B47513" s="84">
        <v>44165.958333333336</v>
      </c>
      <c r="C47513" s="85">
        <v>44165</v>
      </c>
      <c r="D47513" s="83">
        <v>16</v>
      </c>
      <c r="E47513" s="84">
        <v>44165.666666666664</v>
      </c>
      <c r="F47513" s="86" t="s">
        <v>443</v>
      </c>
      <c r="G47513" s="87" t="s">
        <v>444</v>
      </c>
      <c r="H47513" s="92">
        <v>2896</v>
      </c>
      <c r="I47513" s="92">
        <v>2883</v>
      </c>
      <c r="J47513" s="92">
        <v>5714</v>
      </c>
      <c r="K47513" s="92">
        <v>2843</v>
      </c>
      <c r="O47513" s="92">
        <v>2883</v>
      </c>
      <c r="P47513" s="92">
        <v>5714</v>
      </c>
      <c r="Q47513" s="92">
        <v>2843</v>
      </c>
      <c r="R47513" s="92">
        <v>0</v>
      </c>
      <c r="S47513" s="92">
        <v>2801</v>
      </c>
      <c r="T47513" s="92">
        <v>2630</v>
      </c>
      <c r="V47513" s="92">
        <v>-1</v>
      </c>
      <c r="W47513" s="92">
        <v>284</v>
      </c>
      <c r="X47513" s="92">
        <v>0</v>
      </c>
      <c r="Y47513" s="92">
        <v>0</v>
      </c>
      <c r="AJ47513" s="92">
        <v>0</v>
      </c>
      <c r="AK47513" s="92">
        <v>2801</v>
      </c>
      <c r="AL47513" s="92">
        <v>2630</v>
      </c>
      <c r="AN47513" s="92">
        <v>-1</v>
      </c>
      <c r="AO47513" s="92">
        <v>284</v>
      </c>
      <c r="AP47513" s="92">
        <v>0</v>
      </c>
      <c r="AQ47513" s="92">
        <v>0</v>
      </c>
      <c r="AS47513" s="92">
        <v>2362</v>
      </c>
      <c r="AT47513" s="92">
        <v>644</v>
      </c>
      <c r="AU47513" s="92">
        <v>2</v>
      </c>
      <c r="AW47513" s="92">
        <v>1</v>
      </c>
      <c r="AY47513" s="92">
        <v>-132</v>
      </c>
      <c r="AZ47513" s="92">
        <v>-34</v>
      </c>
    </row>
    <row r="47514" spans="1:52">
      <c r="A47514" s="83" t="s">
        <v>87</v>
      </c>
      <c r="B47514" s="84">
        <v>44166</v>
      </c>
      <c r="C47514" s="85">
        <v>44165</v>
      </c>
      <c r="D47514" s="83">
        <v>17</v>
      </c>
      <c r="E47514" s="84">
        <v>44165.708333333336</v>
      </c>
      <c r="F47514" s="86" t="s">
        <v>443</v>
      </c>
      <c r="G47514" s="87" t="s">
        <v>444</v>
      </c>
      <c r="H47514" s="92">
        <v>2921</v>
      </c>
      <c r="I47514" s="92">
        <v>2947</v>
      </c>
      <c r="J47514" s="92">
        <v>6059</v>
      </c>
      <c r="K47514" s="92">
        <v>3129</v>
      </c>
      <c r="O47514" s="92">
        <v>2947</v>
      </c>
      <c r="P47514" s="92">
        <v>6059</v>
      </c>
      <c r="Q47514" s="92">
        <v>3129</v>
      </c>
      <c r="R47514" s="92">
        <v>0</v>
      </c>
      <c r="S47514" s="92">
        <v>3312</v>
      </c>
      <c r="T47514" s="92">
        <v>2629</v>
      </c>
      <c r="V47514" s="92">
        <v>0</v>
      </c>
      <c r="W47514" s="92">
        <v>118</v>
      </c>
      <c r="X47514" s="92">
        <v>0</v>
      </c>
      <c r="Y47514" s="92">
        <v>0</v>
      </c>
      <c r="AJ47514" s="92">
        <v>0</v>
      </c>
      <c r="AK47514" s="92">
        <v>3312</v>
      </c>
      <c r="AL47514" s="92">
        <v>2629</v>
      </c>
      <c r="AN47514" s="92">
        <v>0</v>
      </c>
      <c r="AO47514" s="92">
        <v>118</v>
      </c>
      <c r="AP47514" s="92">
        <v>0</v>
      </c>
      <c r="AQ47514" s="92">
        <v>0</v>
      </c>
      <c r="AS47514" s="92">
        <v>2073</v>
      </c>
      <c r="AT47514" s="92">
        <v>1201</v>
      </c>
      <c r="AU47514" s="92">
        <v>1</v>
      </c>
      <c r="AW47514" s="92">
        <v>1</v>
      </c>
      <c r="AY47514" s="92">
        <v>-45</v>
      </c>
      <c r="AZ47514" s="92">
        <v>-102</v>
      </c>
    </row>
    <row r="47515" spans="1:52">
      <c r="A47515" s="83" t="s">
        <v>87</v>
      </c>
      <c r="B47515" s="84">
        <v>44166.041666666664</v>
      </c>
      <c r="C47515" s="85">
        <v>44165</v>
      </c>
      <c r="D47515" s="83">
        <v>18</v>
      </c>
      <c r="E47515" s="84">
        <v>44165.75</v>
      </c>
      <c r="F47515" s="86" t="s">
        <v>443</v>
      </c>
      <c r="G47515" s="87" t="s">
        <v>444</v>
      </c>
      <c r="H47515" s="92">
        <v>3138</v>
      </c>
      <c r="I47515" s="92">
        <v>3173</v>
      </c>
      <c r="J47515" s="92">
        <v>6413</v>
      </c>
      <c r="K47515" s="92">
        <v>3258</v>
      </c>
      <c r="O47515" s="92">
        <v>3173</v>
      </c>
      <c r="P47515" s="92">
        <v>6413</v>
      </c>
      <c r="Q47515" s="92">
        <v>3258</v>
      </c>
      <c r="R47515" s="92">
        <v>0</v>
      </c>
      <c r="S47515" s="92">
        <v>3742</v>
      </c>
      <c r="T47515" s="92">
        <v>2636</v>
      </c>
      <c r="V47515" s="92">
        <v>34</v>
      </c>
      <c r="W47515" s="92">
        <v>1</v>
      </c>
      <c r="X47515" s="92">
        <v>0</v>
      </c>
      <c r="Y47515" s="92">
        <v>0</v>
      </c>
      <c r="AJ47515" s="92">
        <v>0</v>
      </c>
      <c r="AK47515" s="92">
        <v>3742</v>
      </c>
      <c r="AL47515" s="92">
        <v>2636</v>
      </c>
      <c r="AN47515" s="92">
        <v>34</v>
      </c>
      <c r="AO47515" s="92">
        <v>1</v>
      </c>
      <c r="AP47515" s="92">
        <v>0</v>
      </c>
      <c r="AQ47515" s="92">
        <v>0</v>
      </c>
      <c r="AS47515" s="92">
        <v>1832</v>
      </c>
      <c r="AT47515" s="92">
        <v>1627</v>
      </c>
      <c r="AU47515" s="92">
        <v>2</v>
      </c>
      <c r="AW47515" s="92">
        <v>0</v>
      </c>
      <c r="AY47515" s="92">
        <v>-42</v>
      </c>
      <c r="AZ47515" s="92">
        <v>-161</v>
      </c>
    </row>
    <row r="47516" spans="1:52">
      <c r="A47516" s="83" t="s">
        <v>87</v>
      </c>
      <c r="B47516" s="84">
        <v>44166.083333333336</v>
      </c>
      <c r="C47516" s="85">
        <v>44165</v>
      </c>
      <c r="D47516" s="83">
        <v>19</v>
      </c>
      <c r="E47516" s="84">
        <v>44165.791666666664</v>
      </c>
      <c r="F47516" s="86" t="s">
        <v>443</v>
      </c>
      <c r="G47516" s="87" t="s">
        <v>444</v>
      </c>
      <c r="H47516" s="92">
        <v>3316</v>
      </c>
      <c r="I47516" s="92">
        <v>3283</v>
      </c>
      <c r="J47516" s="92">
        <v>6538</v>
      </c>
      <c r="K47516" s="92">
        <v>3269</v>
      </c>
      <c r="O47516" s="92">
        <v>3283</v>
      </c>
      <c r="P47516" s="92">
        <v>6538</v>
      </c>
      <c r="Q47516" s="92">
        <v>3269</v>
      </c>
      <c r="R47516" s="92">
        <v>0</v>
      </c>
      <c r="S47516" s="92">
        <v>3869</v>
      </c>
      <c r="T47516" s="92">
        <v>2634</v>
      </c>
      <c r="V47516" s="92">
        <v>26</v>
      </c>
      <c r="W47516" s="92">
        <v>9</v>
      </c>
      <c r="X47516" s="92">
        <v>0</v>
      </c>
      <c r="Y47516" s="92">
        <v>0</v>
      </c>
      <c r="AJ47516" s="92">
        <v>0</v>
      </c>
      <c r="AK47516" s="92">
        <v>3869</v>
      </c>
      <c r="AL47516" s="92">
        <v>2634</v>
      </c>
      <c r="AN47516" s="92">
        <v>26</v>
      </c>
      <c r="AO47516" s="92">
        <v>9</v>
      </c>
      <c r="AP47516" s="92">
        <v>0</v>
      </c>
      <c r="AQ47516" s="92">
        <v>0</v>
      </c>
      <c r="AS47516" s="92">
        <v>1820</v>
      </c>
      <c r="AT47516" s="92">
        <v>1621</v>
      </c>
      <c r="AU47516" s="92">
        <v>1</v>
      </c>
      <c r="AW47516" s="92">
        <v>1</v>
      </c>
      <c r="AY47516" s="92">
        <v>0</v>
      </c>
      <c r="AZ47516" s="92">
        <v>-174</v>
      </c>
    </row>
    <row r="47517" spans="1:52">
      <c r="A47517" s="83" t="s">
        <v>87</v>
      </c>
      <c r="B47517" s="84">
        <v>44166.125</v>
      </c>
      <c r="C47517" s="85">
        <v>44165</v>
      </c>
      <c r="D47517" s="83">
        <v>20</v>
      </c>
      <c r="E47517" s="84">
        <v>44165.833333333336</v>
      </c>
      <c r="F47517" s="86" t="s">
        <v>443</v>
      </c>
      <c r="G47517" s="87" t="s">
        <v>444</v>
      </c>
      <c r="H47517" s="92">
        <v>3278</v>
      </c>
      <c r="I47517" s="92">
        <v>3250</v>
      </c>
      <c r="J47517" s="92">
        <v>6515</v>
      </c>
      <c r="K47517" s="92">
        <v>3278</v>
      </c>
      <c r="O47517" s="92">
        <v>3250</v>
      </c>
      <c r="P47517" s="92">
        <v>6515</v>
      </c>
      <c r="Q47517" s="92">
        <v>3278</v>
      </c>
      <c r="R47517" s="92">
        <v>0</v>
      </c>
      <c r="S47517" s="92">
        <v>3861</v>
      </c>
      <c r="T47517" s="92">
        <v>2637</v>
      </c>
      <c r="V47517" s="92">
        <v>8</v>
      </c>
      <c r="W47517" s="92">
        <v>10</v>
      </c>
      <c r="X47517" s="92">
        <v>0</v>
      </c>
      <c r="Y47517" s="92">
        <v>-1</v>
      </c>
      <c r="AJ47517" s="92">
        <v>0</v>
      </c>
      <c r="AK47517" s="92">
        <v>3861</v>
      </c>
      <c r="AL47517" s="92">
        <v>2637</v>
      </c>
      <c r="AN47517" s="92">
        <v>8</v>
      </c>
      <c r="AO47517" s="92">
        <v>10</v>
      </c>
      <c r="AP47517" s="92">
        <v>0</v>
      </c>
      <c r="AQ47517" s="92">
        <v>-1</v>
      </c>
      <c r="AS47517" s="92">
        <v>1812</v>
      </c>
      <c r="AT47517" s="92">
        <v>1622</v>
      </c>
      <c r="AU47517" s="92">
        <v>2</v>
      </c>
      <c r="AW47517" s="92">
        <v>1</v>
      </c>
      <c r="AY47517" s="92">
        <v>-1</v>
      </c>
      <c r="AZ47517" s="92">
        <v>-158</v>
      </c>
    </row>
    <row r="47518" spans="1:52">
      <c r="A47518" s="83" t="s">
        <v>87</v>
      </c>
      <c r="B47518" s="84">
        <v>44166.166666666664</v>
      </c>
      <c r="C47518" s="85">
        <v>44165</v>
      </c>
      <c r="D47518" s="83">
        <v>21</v>
      </c>
      <c r="E47518" s="84">
        <v>44165.875</v>
      </c>
      <c r="F47518" s="86" t="s">
        <v>443</v>
      </c>
      <c r="G47518" s="87" t="s">
        <v>444</v>
      </c>
      <c r="H47518" s="92">
        <v>3156</v>
      </c>
      <c r="I47518" s="92">
        <v>3163</v>
      </c>
      <c r="J47518" s="92">
        <v>6350</v>
      </c>
      <c r="K47518" s="92">
        <v>3201</v>
      </c>
      <c r="O47518" s="92">
        <v>3163</v>
      </c>
      <c r="P47518" s="92">
        <v>6350</v>
      </c>
      <c r="Q47518" s="92">
        <v>3201</v>
      </c>
      <c r="R47518" s="92">
        <v>0</v>
      </c>
      <c r="S47518" s="92">
        <v>3691</v>
      </c>
      <c r="T47518" s="92">
        <v>2638</v>
      </c>
      <c r="V47518" s="92">
        <v>10</v>
      </c>
      <c r="W47518" s="92">
        <v>2</v>
      </c>
      <c r="X47518" s="92">
        <v>0</v>
      </c>
      <c r="Y47518" s="92">
        <v>9</v>
      </c>
      <c r="AJ47518" s="92">
        <v>0</v>
      </c>
      <c r="AK47518" s="92">
        <v>3691</v>
      </c>
      <c r="AL47518" s="92">
        <v>2638</v>
      </c>
      <c r="AN47518" s="92">
        <v>10</v>
      </c>
      <c r="AO47518" s="92">
        <v>2</v>
      </c>
      <c r="AP47518" s="92">
        <v>0</v>
      </c>
      <c r="AQ47518" s="92">
        <v>9</v>
      </c>
      <c r="AS47518" s="92">
        <v>1727</v>
      </c>
      <c r="AT47518" s="92">
        <v>1636</v>
      </c>
      <c r="AU47518" s="92">
        <v>1</v>
      </c>
      <c r="AW47518" s="92">
        <v>1</v>
      </c>
      <c r="AY47518" s="92">
        <v>-6</v>
      </c>
      <c r="AZ47518" s="92">
        <v>-158</v>
      </c>
    </row>
    <row r="47519" spans="1:52">
      <c r="A47519" s="83" t="s">
        <v>87</v>
      </c>
      <c r="B47519" s="84">
        <v>44166.208333333336</v>
      </c>
      <c r="C47519" s="85">
        <v>44165</v>
      </c>
      <c r="D47519" s="83">
        <v>22</v>
      </c>
      <c r="E47519" s="84">
        <v>44165.916666666664</v>
      </c>
      <c r="F47519" s="86" t="s">
        <v>443</v>
      </c>
      <c r="G47519" s="87" t="s">
        <v>444</v>
      </c>
      <c r="H47519" s="92">
        <v>2995</v>
      </c>
      <c r="I47519" s="92">
        <v>3068</v>
      </c>
      <c r="J47519" s="92">
        <v>6380</v>
      </c>
      <c r="K47519" s="92">
        <v>3322</v>
      </c>
      <c r="O47519" s="92">
        <v>3068</v>
      </c>
      <c r="P47519" s="92">
        <v>6380</v>
      </c>
      <c r="Q47519" s="92">
        <v>3322</v>
      </c>
      <c r="R47519" s="92">
        <v>0</v>
      </c>
      <c r="S47519" s="92">
        <v>3725</v>
      </c>
      <c r="T47519" s="92">
        <v>2635</v>
      </c>
      <c r="V47519" s="92">
        <v>10</v>
      </c>
      <c r="W47519" s="92">
        <v>0</v>
      </c>
      <c r="X47519" s="92">
        <v>0</v>
      </c>
      <c r="Y47519" s="92">
        <v>10</v>
      </c>
      <c r="AJ47519" s="92">
        <v>0</v>
      </c>
      <c r="AK47519" s="92">
        <v>3725</v>
      </c>
      <c r="AL47519" s="92">
        <v>2635</v>
      </c>
      <c r="AN47519" s="92">
        <v>10</v>
      </c>
      <c r="AO47519" s="92">
        <v>0</v>
      </c>
      <c r="AP47519" s="92">
        <v>0</v>
      </c>
      <c r="AQ47519" s="92">
        <v>10</v>
      </c>
      <c r="AS47519" s="92">
        <v>1759</v>
      </c>
      <c r="AT47519" s="92">
        <v>1693</v>
      </c>
      <c r="AU47519" s="92">
        <v>2</v>
      </c>
      <c r="AW47519" s="92">
        <v>1</v>
      </c>
      <c r="AY47519" s="92">
        <v>17</v>
      </c>
      <c r="AZ47519" s="92">
        <v>-150</v>
      </c>
    </row>
    <row r="47520" spans="1:52">
      <c r="A47520" s="83" t="s">
        <v>87</v>
      </c>
      <c r="B47520" s="84">
        <v>44166.25</v>
      </c>
      <c r="C47520" s="85">
        <v>44165</v>
      </c>
      <c r="D47520" s="83">
        <v>23</v>
      </c>
      <c r="E47520" s="84">
        <v>44165.958333333336</v>
      </c>
      <c r="F47520" s="86" t="s">
        <v>443</v>
      </c>
      <c r="G47520" s="87" t="s">
        <v>444</v>
      </c>
      <c r="H47520" s="92">
        <v>2790</v>
      </c>
      <c r="I47520" s="92">
        <v>2887</v>
      </c>
      <c r="J47520" s="92">
        <v>6276</v>
      </c>
      <c r="K47520" s="92">
        <v>3402</v>
      </c>
      <c r="O47520" s="92">
        <v>2887</v>
      </c>
      <c r="P47520" s="92">
        <v>6276</v>
      </c>
      <c r="Q47520" s="92">
        <v>3402</v>
      </c>
      <c r="R47520" s="92">
        <v>0</v>
      </c>
      <c r="S47520" s="92">
        <v>3626</v>
      </c>
      <c r="T47520" s="92">
        <v>2641</v>
      </c>
      <c r="V47520" s="92">
        <v>10</v>
      </c>
      <c r="W47520" s="92">
        <v>-1</v>
      </c>
      <c r="X47520" s="92">
        <v>0</v>
      </c>
      <c r="Y47520" s="92">
        <v>0</v>
      </c>
      <c r="AJ47520" s="92">
        <v>0</v>
      </c>
      <c r="AK47520" s="92">
        <v>3626</v>
      </c>
      <c r="AL47520" s="92">
        <v>2641</v>
      </c>
      <c r="AN47520" s="92">
        <v>10</v>
      </c>
      <c r="AO47520" s="92">
        <v>-1</v>
      </c>
      <c r="AP47520" s="92">
        <v>0</v>
      </c>
      <c r="AQ47520" s="92">
        <v>0</v>
      </c>
      <c r="AS47520" s="92">
        <v>1705</v>
      </c>
      <c r="AT47520" s="92">
        <v>1734</v>
      </c>
      <c r="AU47520" s="92">
        <v>1</v>
      </c>
      <c r="AW47520" s="92">
        <v>0</v>
      </c>
      <c r="AY47520" s="92">
        <v>33</v>
      </c>
      <c r="AZ47520" s="92">
        <v>-71</v>
      </c>
    </row>
    <row r="47521" spans="1:52">
      <c r="A47521" s="83" t="s">
        <v>87</v>
      </c>
      <c r="B47521" s="84">
        <v>44166.291666666664</v>
      </c>
      <c r="C47521" s="85">
        <v>44165</v>
      </c>
      <c r="D47521" s="83">
        <v>24</v>
      </c>
      <c r="E47521" s="84">
        <v>44166</v>
      </c>
      <c r="F47521" s="86" t="s">
        <v>443</v>
      </c>
      <c r="G47521" s="87" t="s">
        <v>444</v>
      </c>
      <c r="H47521" s="92">
        <v>2597</v>
      </c>
      <c r="I47521" s="92">
        <v>2726</v>
      </c>
      <c r="J47521" s="92">
        <v>6335</v>
      </c>
      <c r="K47521" s="92">
        <v>3630</v>
      </c>
      <c r="O47521" s="92">
        <v>2726</v>
      </c>
      <c r="P47521" s="92">
        <v>6335</v>
      </c>
      <c r="Q47521" s="92">
        <v>3630</v>
      </c>
      <c r="R47521" s="92">
        <v>0</v>
      </c>
      <c r="S47521" s="92">
        <v>3684</v>
      </c>
      <c r="T47521" s="92">
        <v>2640</v>
      </c>
      <c r="V47521" s="92">
        <v>10</v>
      </c>
      <c r="W47521" s="92">
        <v>0</v>
      </c>
      <c r="X47521" s="92">
        <v>1</v>
      </c>
      <c r="Y47521" s="92">
        <v>0</v>
      </c>
      <c r="AJ47521" s="92">
        <v>0</v>
      </c>
      <c r="AK47521" s="92">
        <v>3684</v>
      </c>
      <c r="AL47521" s="92">
        <v>2640</v>
      </c>
      <c r="AN47521" s="92">
        <v>10</v>
      </c>
      <c r="AO47521" s="92">
        <v>0</v>
      </c>
      <c r="AP47521" s="92">
        <v>1</v>
      </c>
      <c r="AQ47521" s="92">
        <v>0</v>
      </c>
      <c r="AS47521" s="92">
        <v>1835</v>
      </c>
      <c r="AT47521" s="92">
        <v>1701</v>
      </c>
      <c r="AU47521" s="92">
        <v>2</v>
      </c>
      <c r="AW47521" s="92">
        <v>1</v>
      </c>
      <c r="AY47521" s="92">
        <v>-9</v>
      </c>
      <c r="AZ47521" s="92">
        <v>100</v>
      </c>
    </row>
    <row r="47522" spans="1:52">
      <c r="A47522" s="83" t="s">
        <v>87</v>
      </c>
      <c r="B47522" s="84">
        <v>44166.333333333336</v>
      </c>
      <c r="C47522" s="85">
        <v>44166</v>
      </c>
      <c r="D47522" s="83">
        <v>1</v>
      </c>
      <c r="E47522" s="84">
        <v>44166.041666666664</v>
      </c>
      <c r="F47522" s="86" t="s">
        <v>443</v>
      </c>
      <c r="G47522" s="87" t="s">
        <v>444</v>
      </c>
      <c r="H47522" s="92">
        <v>2530</v>
      </c>
      <c r="I47522" s="92">
        <v>2613</v>
      </c>
      <c r="J47522" s="92">
        <v>6339</v>
      </c>
      <c r="K47522" s="92">
        <v>3739</v>
      </c>
      <c r="O47522" s="92">
        <v>2613</v>
      </c>
      <c r="P47522" s="92">
        <v>6339</v>
      </c>
      <c r="Q47522" s="92">
        <v>3739</v>
      </c>
      <c r="R47522" s="92">
        <v>0</v>
      </c>
      <c r="S47522" s="92">
        <v>3677</v>
      </c>
      <c r="T47522" s="92">
        <v>2643</v>
      </c>
      <c r="V47522" s="92">
        <v>9</v>
      </c>
      <c r="W47522" s="92">
        <v>0</v>
      </c>
      <c r="X47522" s="92">
        <v>10</v>
      </c>
      <c r="Y47522" s="92">
        <v>0</v>
      </c>
      <c r="AJ47522" s="92">
        <v>0</v>
      </c>
      <c r="AK47522" s="92">
        <v>3677</v>
      </c>
      <c r="AL47522" s="92">
        <v>2643</v>
      </c>
      <c r="AN47522" s="92">
        <v>9</v>
      </c>
      <c r="AO47522" s="92">
        <v>0</v>
      </c>
      <c r="AP47522" s="92">
        <v>10</v>
      </c>
      <c r="AQ47522" s="92">
        <v>0</v>
      </c>
      <c r="AS47522" s="92">
        <v>1983</v>
      </c>
      <c r="AT47522" s="92">
        <v>1698</v>
      </c>
      <c r="AU47522" s="92">
        <v>1</v>
      </c>
      <c r="AW47522" s="92">
        <v>1</v>
      </c>
      <c r="AY47522" s="92">
        <v>-64</v>
      </c>
      <c r="AZ47522" s="92">
        <v>120</v>
      </c>
    </row>
    <row r="47523" spans="1:52">
      <c r="A47523" s="83" t="s">
        <v>87</v>
      </c>
      <c r="B47523" s="84">
        <v>44166.375</v>
      </c>
      <c r="C47523" s="85">
        <v>44166</v>
      </c>
      <c r="D47523" s="83">
        <v>2</v>
      </c>
      <c r="E47523" s="84">
        <v>44166.083333333336</v>
      </c>
      <c r="F47523" s="86" t="s">
        <v>443</v>
      </c>
      <c r="G47523" s="87" t="s">
        <v>444</v>
      </c>
      <c r="H47523" s="92">
        <v>2556</v>
      </c>
      <c r="I47523" s="92">
        <v>2556</v>
      </c>
      <c r="J47523" s="92">
        <v>6213</v>
      </c>
      <c r="K47523" s="92">
        <v>3671</v>
      </c>
      <c r="O47523" s="92">
        <v>2556</v>
      </c>
      <c r="P47523" s="92">
        <v>6213</v>
      </c>
      <c r="Q47523" s="92">
        <v>3671</v>
      </c>
      <c r="R47523" s="92">
        <v>0</v>
      </c>
      <c r="S47523" s="92">
        <v>3553</v>
      </c>
      <c r="T47523" s="92">
        <v>2641</v>
      </c>
      <c r="V47523" s="92">
        <v>10</v>
      </c>
      <c r="W47523" s="92">
        <v>-1</v>
      </c>
      <c r="X47523" s="92">
        <v>10</v>
      </c>
      <c r="Y47523" s="92">
        <v>0</v>
      </c>
      <c r="AJ47523" s="92">
        <v>0</v>
      </c>
      <c r="AK47523" s="92">
        <v>3553</v>
      </c>
      <c r="AL47523" s="92">
        <v>2641</v>
      </c>
      <c r="AN47523" s="92">
        <v>10</v>
      </c>
      <c r="AO47523" s="92">
        <v>-1</v>
      </c>
      <c r="AP47523" s="92">
        <v>10</v>
      </c>
      <c r="AQ47523" s="92">
        <v>0</v>
      </c>
      <c r="AS47523" s="92">
        <v>1801</v>
      </c>
      <c r="AT47523" s="92">
        <v>1705</v>
      </c>
      <c r="AU47523" s="92">
        <v>1</v>
      </c>
      <c r="AW47523" s="92">
        <v>1</v>
      </c>
      <c r="AY47523" s="92">
        <v>52</v>
      </c>
      <c r="AZ47523" s="92">
        <v>111</v>
      </c>
    </row>
    <row r="47524" spans="1:52">
      <c r="A47524" s="83" t="s">
        <v>87</v>
      </c>
      <c r="B47524" s="84">
        <v>44166.416666666664</v>
      </c>
      <c r="C47524" s="85">
        <v>44166</v>
      </c>
      <c r="D47524" s="83">
        <v>3</v>
      </c>
      <c r="E47524" s="84">
        <v>44166.125</v>
      </c>
      <c r="F47524" s="86" t="s">
        <v>443</v>
      </c>
      <c r="G47524" s="87" t="s">
        <v>444</v>
      </c>
      <c r="H47524" s="92">
        <v>2539</v>
      </c>
      <c r="I47524" s="92">
        <v>2528</v>
      </c>
      <c r="J47524" s="92">
        <v>6120</v>
      </c>
      <c r="K47524" s="92">
        <v>3604</v>
      </c>
      <c r="O47524" s="92">
        <v>2528</v>
      </c>
      <c r="P47524" s="92">
        <v>6120</v>
      </c>
      <c r="Q47524" s="92">
        <v>3604</v>
      </c>
      <c r="R47524" s="92">
        <v>0</v>
      </c>
      <c r="S47524" s="92">
        <v>3470</v>
      </c>
      <c r="T47524" s="92">
        <v>2639</v>
      </c>
      <c r="V47524" s="92">
        <v>10</v>
      </c>
      <c r="W47524" s="92">
        <v>0</v>
      </c>
      <c r="X47524" s="92">
        <v>5</v>
      </c>
      <c r="Y47524" s="92">
        <v>-4</v>
      </c>
      <c r="AJ47524" s="92">
        <v>0</v>
      </c>
      <c r="AK47524" s="92">
        <v>3470</v>
      </c>
      <c r="AL47524" s="92">
        <v>2639</v>
      </c>
      <c r="AN47524" s="92">
        <v>10</v>
      </c>
      <c r="AO47524" s="92">
        <v>0</v>
      </c>
      <c r="AP47524" s="92">
        <v>5</v>
      </c>
      <c r="AQ47524" s="92">
        <v>-4</v>
      </c>
      <c r="AS47524" s="92">
        <v>1898</v>
      </c>
      <c r="AT47524" s="92">
        <v>1553</v>
      </c>
      <c r="AU47524" s="92">
        <v>1</v>
      </c>
      <c r="AW47524" s="92">
        <v>0</v>
      </c>
      <c r="AY47524" s="92">
        <v>94</v>
      </c>
      <c r="AZ47524" s="92">
        <v>58</v>
      </c>
    </row>
    <row r="47525" spans="1:52">
      <c r="A47525" s="83" t="s">
        <v>87</v>
      </c>
      <c r="B47525" s="84">
        <v>44166.458333333336</v>
      </c>
      <c r="C47525" s="85">
        <v>44166</v>
      </c>
      <c r="D47525" s="83">
        <v>4</v>
      </c>
      <c r="E47525" s="84">
        <v>44166.166666666664</v>
      </c>
      <c r="F47525" s="86" t="s">
        <v>443</v>
      </c>
      <c r="G47525" s="87" t="s">
        <v>444</v>
      </c>
      <c r="H47525" s="92">
        <v>2553</v>
      </c>
      <c r="I47525" s="92">
        <v>2562</v>
      </c>
      <c r="J47525" s="92">
        <v>6148</v>
      </c>
      <c r="K47525" s="92">
        <v>3605</v>
      </c>
      <c r="O47525" s="92">
        <v>2562</v>
      </c>
      <c r="P47525" s="92">
        <v>6148</v>
      </c>
      <c r="Q47525" s="92">
        <v>3605</v>
      </c>
      <c r="R47525" s="92">
        <v>0</v>
      </c>
      <c r="S47525" s="92">
        <v>3494</v>
      </c>
      <c r="T47525" s="92">
        <v>2644</v>
      </c>
      <c r="V47525" s="92">
        <v>10</v>
      </c>
      <c r="W47525" s="92">
        <v>0</v>
      </c>
      <c r="X47525" s="92">
        <v>6</v>
      </c>
      <c r="Y47525" s="92">
        <v>-6</v>
      </c>
      <c r="AJ47525" s="92">
        <v>0</v>
      </c>
      <c r="AK47525" s="92">
        <v>3494</v>
      </c>
      <c r="AL47525" s="92">
        <v>2644</v>
      </c>
      <c r="AN47525" s="92">
        <v>10</v>
      </c>
      <c r="AO47525" s="92">
        <v>0</v>
      </c>
      <c r="AP47525" s="92">
        <v>6</v>
      </c>
      <c r="AQ47525" s="92">
        <v>-6</v>
      </c>
      <c r="AS47525" s="92">
        <v>1837</v>
      </c>
      <c r="AT47525" s="92">
        <v>1562</v>
      </c>
      <c r="AU47525" s="92">
        <v>2</v>
      </c>
      <c r="AW47525" s="92">
        <v>1</v>
      </c>
      <c r="AY47525" s="92">
        <v>123</v>
      </c>
      <c r="AZ47525" s="92">
        <v>80</v>
      </c>
    </row>
    <row r="47526" spans="1:52">
      <c r="A47526" s="83" t="s">
        <v>87</v>
      </c>
      <c r="B47526" s="84">
        <v>44166.5</v>
      </c>
      <c r="C47526" s="85">
        <v>44166</v>
      </c>
      <c r="D47526" s="83">
        <v>5</v>
      </c>
      <c r="E47526" s="84">
        <v>44166.208333333336</v>
      </c>
      <c r="F47526" s="86" t="s">
        <v>443</v>
      </c>
      <c r="G47526" s="87" t="s">
        <v>444</v>
      </c>
      <c r="H47526" s="92">
        <v>2711</v>
      </c>
      <c r="I47526" s="92">
        <v>2658</v>
      </c>
      <c r="J47526" s="92">
        <v>6217</v>
      </c>
      <c r="K47526" s="92">
        <v>3570</v>
      </c>
      <c r="O47526" s="92">
        <v>2658</v>
      </c>
      <c r="P47526" s="92">
        <v>6217</v>
      </c>
      <c r="Q47526" s="92">
        <v>3570</v>
      </c>
      <c r="R47526" s="92">
        <v>0</v>
      </c>
      <c r="S47526" s="92">
        <v>3568</v>
      </c>
      <c r="T47526" s="92">
        <v>2641</v>
      </c>
      <c r="V47526" s="92">
        <v>10</v>
      </c>
      <c r="W47526" s="92">
        <v>-1</v>
      </c>
      <c r="X47526" s="92">
        <v>7</v>
      </c>
      <c r="Y47526" s="92">
        <v>-8</v>
      </c>
      <c r="AJ47526" s="92">
        <v>0</v>
      </c>
      <c r="AK47526" s="92">
        <v>3568</v>
      </c>
      <c r="AL47526" s="92">
        <v>2641</v>
      </c>
      <c r="AN47526" s="92">
        <v>10</v>
      </c>
      <c r="AO47526" s="92">
        <v>-1</v>
      </c>
      <c r="AP47526" s="92">
        <v>7</v>
      </c>
      <c r="AQ47526" s="92">
        <v>-8</v>
      </c>
      <c r="AS47526" s="92">
        <v>1872</v>
      </c>
      <c r="AT47526" s="92">
        <v>1500</v>
      </c>
      <c r="AU47526" s="92">
        <v>1</v>
      </c>
      <c r="AW47526" s="92">
        <v>1</v>
      </c>
      <c r="AY47526" s="92">
        <v>177</v>
      </c>
      <c r="AZ47526" s="92">
        <v>19</v>
      </c>
    </row>
    <row r="47527" spans="1:52">
      <c r="A47527" s="83" t="s">
        <v>87</v>
      </c>
      <c r="B47527" s="84">
        <v>44166.541666666664</v>
      </c>
      <c r="C47527" s="85">
        <v>44166</v>
      </c>
      <c r="D47527" s="83">
        <v>6</v>
      </c>
      <c r="E47527" s="84">
        <v>44166.25</v>
      </c>
      <c r="F47527" s="86" t="s">
        <v>443</v>
      </c>
      <c r="G47527" s="87" t="s">
        <v>444</v>
      </c>
      <c r="H47527" s="92">
        <v>2888</v>
      </c>
      <c r="I47527" s="92">
        <v>2858</v>
      </c>
      <c r="J47527" s="92">
        <v>6340</v>
      </c>
      <c r="K47527" s="92">
        <v>3496</v>
      </c>
      <c r="O47527" s="92">
        <v>2858</v>
      </c>
      <c r="P47527" s="92">
        <v>6340</v>
      </c>
      <c r="Q47527" s="92">
        <v>3496</v>
      </c>
      <c r="R47527" s="92">
        <v>0</v>
      </c>
      <c r="S47527" s="92">
        <v>3676</v>
      </c>
      <c r="T47527" s="92">
        <v>2646</v>
      </c>
      <c r="V47527" s="92">
        <v>10</v>
      </c>
      <c r="W47527" s="92">
        <v>0</v>
      </c>
      <c r="X47527" s="92">
        <v>8</v>
      </c>
      <c r="Y47527" s="92">
        <v>0</v>
      </c>
      <c r="AJ47527" s="92">
        <v>0</v>
      </c>
      <c r="AK47527" s="92">
        <v>3676</v>
      </c>
      <c r="AL47527" s="92">
        <v>2646</v>
      </c>
      <c r="AN47527" s="92">
        <v>10</v>
      </c>
      <c r="AO47527" s="92">
        <v>0</v>
      </c>
      <c r="AP47527" s="92">
        <v>8</v>
      </c>
      <c r="AQ47527" s="92">
        <v>0</v>
      </c>
      <c r="AS47527" s="92">
        <v>1986</v>
      </c>
      <c r="AT47527" s="92">
        <v>1374</v>
      </c>
      <c r="AU47527" s="92">
        <v>1</v>
      </c>
      <c r="AW47527" s="92">
        <v>1</v>
      </c>
      <c r="AY47527" s="92">
        <v>231</v>
      </c>
      <c r="AZ47527" s="92">
        <v>-97</v>
      </c>
    </row>
    <row r="47528" spans="1:52">
      <c r="A47528" s="83" t="s">
        <v>87</v>
      </c>
      <c r="B47528" s="84">
        <v>44166.583333333336</v>
      </c>
      <c r="C47528" s="85">
        <v>44166</v>
      </c>
      <c r="D47528" s="83">
        <v>7</v>
      </c>
      <c r="E47528" s="84">
        <v>44166.291666666664</v>
      </c>
      <c r="F47528" s="86" t="s">
        <v>443</v>
      </c>
      <c r="G47528" s="87" t="s">
        <v>444</v>
      </c>
      <c r="H47528" s="92">
        <v>3185</v>
      </c>
      <c r="I47528" s="92">
        <v>3133</v>
      </c>
      <c r="J47528" s="92">
        <v>6630</v>
      </c>
      <c r="K47528" s="92">
        <v>3514</v>
      </c>
      <c r="O47528" s="92">
        <v>3133</v>
      </c>
      <c r="P47528" s="92">
        <v>6630</v>
      </c>
      <c r="Q47528" s="92">
        <v>3514</v>
      </c>
      <c r="R47528" s="92">
        <v>0</v>
      </c>
      <c r="S47528" s="92">
        <v>3941</v>
      </c>
      <c r="T47528" s="92">
        <v>2644</v>
      </c>
      <c r="V47528" s="92">
        <v>33</v>
      </c>
      <c r="W47528" s="92">
        <v>9</v>
      </c>
      <c r="X47528" s="92">
        <v>3</v>
      </c>
      <c r="Y47528" s="92">
        <v>0</v>
      </c>
      <c r="AJ47528" s="92">
        <v>0</v>
      </c>
      <c r="AK47528" s="92">
        <v>3941</v>
      </c>
      <c r="AL47528" s="92">
        <v>2644</v>
      </c>
      <c r="AN47528" s="92">
        <v>33</v>
      </c>
      <c r="AO47528" s="92">
        <v>9</v>
      </c>
      <c r="AP47528" s="92">
        <v>3</v>
      </c>
      <c r="AQ47528" s="92">
        <v>0</v>
      </c>
      <c r="AS47528" s="92">
        <v>2085</v>
      </c>
      <c r="AT47528" s="92">
        <v>1326</v>
      </c>
      <c r="AU47528" s="92">
        <v>1</v>
      </c>
      <c r="AW47528" s="92">
        <v>1</v>
      </c>
      <c r="AY47528" s="92">
        <v>278</v>
      </c>
      <c r="AZ47528" s="92">
        <v>-177</v>
      </c>
    </row>
    <row r="47529" spans="1:52">
      <c r="A47529" s="83" t="s">
        <v>87</v>
      </c>
      <c r="B47529" s="84">
        <v>44166.625</v>
      </c>
      <c r="C47529" s="85">
        <v>44166</v>
      </c>
      <c r="D47529" s="83">
        <v>8</v>
      </c>
      <c r="E47529" s="84">
        <v>44166.333333333336</v>
      </c>
      <c r="F47529" s="86" t="s">
        <v>443</v>
      </c>
      <c r="G47529" s="87" t="s">
        <v>444</v>
      </c>
      <c r="H47529" s="92">
        <v>3202</v>
      </c>
      <c r="I47529" s="92">
        <v>3247</v>
      </c>
      <c r="J47529" s="92">
        <v>6690</v>
      </c>
      <c r="K47529" s="92">
        <v>3442</v>
      </c>
      <c r="O47529" s="92">
        <v>3247</v>
      </c>
      <c r="P47529" s="92">
        <v>6690</v>
      </c>
      <c r="Q47529" s="92">
        <v>3442</v>
      </c>
      <c r="R47529" s="92">
        <v>0</v>
      </c>
      <c r="S47529" s="92">
        <v>3995</v>
      </c>
      <c r="T47529" s="92">
        <v>2643</v>
      </c>
      <c r="V47529" s="92">
        <v>0</v>
      </c>
      <c r="W47529" s="92">
        <v>29</v>
      </c>
      <c r="X47529" s="92">
        <v>13</v>
      </c>
      <c r="Y47529" s="92">
        <v>10</v>
      </c>
      <c r="AJ47529" s="92">
        <v>0</v>
      </c>
      <c r="AK47529" s="92">
        <v>3995</v>
      </c>
      <c r="AL47529" s="92">
        <v>2643</v>
      </c>
      <c r="AN47529" s="92">
        <v>0</v>
      </c>
      <c r="AO47529" s="92">
        <v>29</v>
      </c>
      <c r="AP47529" s="92">
        <v>13</v>
      </c>
      <c r="AQ47529" s="92">
        <v>10</v>
      </c>
      <c r="AS47529" s="92">
        <v>2023</v>
      </c>
      <c r="AT47529" s="92">
        <v>1317</v>
      </c>
      <c r="AU47529" s="92">
        <v>1</v>
      </c>
      <c r="AW47529" s="92">
        <v>1</v>
      </c>
      <c r="AY47529" s="92">
        <v>254</v>
      </c>
      <c r="AZ47529" s="92">
        <v>-154</v>
      </c>
    </row>
    <row r="47530" spans="1:52">
      <c r="A47530" s="83" t="s">
        <v>87</v>
      </c>
      <c r="B47530" s="84">
        <v>44166.666666666664</v>
      </c>
      <c r="C47530" s="85">
        <v>44166</v>
      </c>
      <c r="D47530" s="83">
        <v>9</v>
      </c>
      <c r="E47530" s="84">
        <v>44166.375</v>
      </c>
      <c r="F47530" s="86" t="s">
        <v>443</v>
      </c>
      <c r="G47530" s="87" t="s">
        <v>444</v>
      </c>
      <c r="H47530" s="92">
        <v>3072</v>
      </c>
      <c r="I47530" s="92">
        <v>3167</v>
      </c>
      <c r="J47530" s="92">
        <v>6537</v>
      </c>
      <c r="K47530" s="92">
        <v>3375</v>
      </c>
      <c r="O47530" s="92">
        <v>3167</v>
      </c>
      <c r="P47530" s="92">
        <v>6537</v>
      </c>
      <c r="Q47530" s="92">
        <v>3375</v>
      </c>
      <c r="R47530" s="92">
        <v>0</v>
      </c>
      <c r="S47530" s="92">
        <v>3700</v>
      </c>
      <c r="T47530" s="92">
        <v>2642</v>
      </c>
      <c r="V47530" s="92">
        <v>0</v>
      </c>
      <c r="W47530" s="92">
        <v>173</v>
      </c>
      <c r="X47530" s="92">
        <v>12</v>
      </c>
      <c r="Y47530" s="92">
        <v>10</v>
      </c>
      <c r="AJ47530" s="92">
        <v>0</v>
      </c>
      <c r="AK47530" s="92">
        <v>3700</v>
      </c>
      <c r="AL47530" s="92">
        <v>2642</v>
      </c>
      <c r="AN47530" s="92">
        <v>0</v>
      </c>
      <c r="AO47530" s="92">
        <v>173</v>
      </c>
      <c r="AP47530" s="92">
        <v>12</v>
      </c>
      <c r="AQ47530" s="92">
        <v>10</v>
      </c>
      <c r="AS47530" s="92">
        <v>2218</v>
      </c>
      <c r="AT47530" s="92">
        <v>1021</v>
      </c>
      <c r="AU47530" s="92">
        <v>2</v>
      </c>
      <c r="AW47530" s="92">
        <v>0</v>
      </c>
      <c r="AY47530" s="92">
        <v>213</v>
      </c>
      <c r="AZ47530" s="92">
        <v>-79</v>
      </c>
    </row>
    <row r="47531" spans="1:52">
      <c r="A47531" s="83" t="s">
        <v>87</v>
      </c>
      <c r="B47531" s="84">
        <v>44166.708333333336</v>
      </c>
      <c r="C47531" s="85">
        <v>44166</v>
      </c>
      <c r="D47531" s="83">
        <v>10</v>
      </c>
      <c r="E47531" s="84">
        <v>44166.416666666664</v>
      </c>
      <c r="F47531" s="86" t="s">
        <v>443</v>
      </c>
      <c r="G47531" s="87" t="s">
        <v>444</v>
      </c>
      <c r="H47531" s="92">
        <v>3002</v>
      </c>
      <c r="I47531" s="92">
        <v>3079</v>
      </c>
      <c r="J47531" s="92">
        <v>6320</v>
      </c>
      <c r="K47531" s="92">
        <v>3251</v>
      </c>
      <c r="O47531" s="92">
        <v>3079</v>
      </c>
      <c r="P47531" s="92">
        <v>6320</v>
      </c>
      <c r="Q47531" s="92">
        <v>3251</v>
      </c>
      <c r="R47531" s="92">
        <v>0</v>
      </c>
      <c r="S47531" s="92">
        <v>3404</v>
      </c>
      <c r="T47531" s="92">
        <v>2641</v>
      </c>
      <c r="V47531" s="92">
        <v>0</v>
      </c>
      <c r="W47531" s="92">
        <v>269</v>
      </c>
      <c r="X47531" s="92">
        <v>6</v>
      </c>
      <c r="Y47531" s="92">
        <v>0</v>
      </c>
      <c r="AJ47531" s="92">
        <v>0</v>
      </c>
      <c r="AK47531" s="92">
        <v>3404</v>
      </c>
      <c r="AL47531" s="92">
        <v>2641</v>
      </c>
      <c r="AN47531" s="92">
        <v>0</v>
      </c>
      <c r="AO47531" s="92">
        <v>269</v>
      </c>
      <c r="AP47531" s="92">
        <v>6</v>
      </c>
      <c r="AQ47531" s="92">
        <v>0</v>
      </c>
      <c r="AS47531" s="92">
        <v>2341</v>
      </c>
      <c r="AT47531" s="92">
        <v>734</v>
      </c>
      <c r="AU47531" s="92">
        <v>1</v>
      </c>
      <c r="AW47531" s="92">
        <v>1</v>
      </c>
      <c r="AY47531" s="92">
        <v>250</v>
      </c>
      <c r="AZ47531" s="92">
        <v>-76</v>
      </c>
    </row>
    <row r="47532" spans="1:52">
      <c r="A47532" s="83" t="s">
        <v>87</v>
      </c>
      <c r="B47532" s="84">
        <v>44166.75</v>
      </c>
      <c r="C47532" s="85">
        <v>44166</v>
      </c>
      <c r="D47532" s="83">
        <v>11</v>
      </c>
      <c r="E47532" s="84">
        <v>44166.458333333336</v>
      </c>
      <c r="F47532" s="86" t="s">
        <v>443</v>
      </c>
      <c r="G47532" s="87" t="s">
        <v>444</v>
      </c>
      <c r="H47532" s="92">
        <v>2915</v>
      </c>
      <c r="I47532" s="92">
        <v>2993</v>
      </c>
      <c r="J47532" s="92">
        <v>5875</v>
      </c>
      <c r="K47532" s="92">
        <v>2860</v>
      </c>
      <c r="O47532" s="92">
        <v>2993</v>
      </c>
      <c r="P47532" s="92">
        <v>5875</v>
      </c>
      <c r="Q47532" s="92">
        <v>2860</v>
      </c>
      <c r="R47532" s="92">
        <v>0</v>
      </c>
      <c r="S47532" s="92">
        <v>2947</v>
      </c>
      <c r="T47532" s="92">
        <v>2640</v>
      </c>
      <c r="V47532" s="92">
        <v>-1</v>
      </c>
      <c r="W47532" s="92">
        <v>264</v>
      </c>
      <c r="X47532" s="92">
        <v>34</v>
      </c>
      <c r="Y47532" s="92">
        <v>-9</v>
      </c>
      <c r="AJ47532" s="92">
        <v>0</v>
      </c>
      <c r="AK47532" s="92">
        <v>2947</v>
      </c>
      <c r="AL47532" s="92">
        <v>2640</v>
      </c>
      <c r="AN47532" s="92">
        <v>-1</v>
      </c>
      <c r="AO47532" s="92">
        <v>264</v>
      </c>
      <c r="AP47532" s="92">
        <v>34</v>
      </c>
      <c r="AQ47532" s="92">
        <v>-9</v>
      </c>
      <c r="AS47532" s="92">
        <v>2237</v>
      </c>
      <c r="AT47532" s="92">
        <v>457</v>
      </c>
      <c r="AU47532" s="92">
        <v>2</v>
      </c>
      <c r="AW47532" s="92">
        <v>1</v>
      </c>
      <c r="AY47532" s="92">
        <v>193</v>
      </c>
      <c r="AZ47532" s="92">
        <v>-30</v>
      </c>
    </row>
    <row r="47533" spans="1:52">
      <c r="A47533" s="83" t="s">
        <v>87</v>
      </c>
      <c r="B47533" s="84">
        <v>44166.791666666664</v>
      </c>
      <c r="C47533" s="85">
        <v>44166</v>
      </c>
      <c r="D47533" s="83">
        <v>12</v>
      </c>
      <c r="E47533" s="84">
        <v>44166.5</v>
      </c>
      <c r="F47533" s="86" t="s">
        <v>443</v>
      </c>
      <c r="G47533" s="87" t="s">
        <v>444</v>
      </c>
      <c r="H47533" s="92">
        <v>2839</v>
      </c>
      <c r="I47533" s="92">
        <v>2938</v>
      </c>
      <c r="J47533" s="92">
        <v>5530</v>
      </c>
      <c r="K47533" s="92">
        <v>2544</v>
      </c>
      <c r="O47533" s="92">
        <v>2938</v>
      </c>
      <c r="P47533" s="92">
        <v>5530</v>
      </c>
      <c r="Q47533" s="92">
        <v>2544</v>
      </c>
      <c r="R47533" s="92">
        <v>0</v>
      </c>
      <c r="S47533" s="92">
        <v>2575</v>
      </c>
      <c r="T47533" s="92">
        <v>2636</v>
      </c>
      <c r="V47533" s="92">
        <v>0</v>
      </c>
      <c r="W47533" s="92">
        <v>265</v>
      </c>
      <c r="X47533" s="92">
        <v>64</v>
      </c>
      <c r="Y47533" s="92">
        <v>-10</v>
      </c>
      <c r="AJ47533" s="92">
        <v>0</v>
      </c>
      <c r="AK47533" s="92">
        <v>2575</v>
      </c>
      <c r="AL47533" s="92">
        <v>2636</v>
      </c>
      <c r="AN47533" s="92">
        <v>0</v>
      </c>
      <c r="AO47533" s="92">
        <v>265</v>
      </c>
      <c r="AP47533" s="92">
        <v>64</v>
      </c>
      <c r="AQ47533" s="92">
        <v>-10</v>
      </c>
      <c r="AS47533" s="92">
        <v>2054</v>
      </c>
      <c r="AT47533" s="92">
        <v>479</v>
      </c>
      <c r="AU47533" s="92">
        <v>2</v>
      </c>
      <c r="AW47533" s="92">
        <v>1</v>
      </c>
      <c r="AY47533" s="92">
        <v>92</v>
      </c>
      <c r="AZ47533" s="92">
        <v>-84</v>
      </c>
    </row>
    <row r="47534" spans="1:52">
      <c r="A47534" s="83" t="s">
        <v>87</v>
      </c>
      <c r="B47534" s="84">
        <v>44166.833333333336</v>
      </c>
      <c r="C47534" s="85">
        <v>44166</v>
      </c>
      <c r="D47534" s="83">
        <v>13</v>
      </c>
      <c r="E47534" s="84">
        <v>44166.541666666664</v>
      </c>
      <c r="F47534" s="86" t="s">
        <v>443</v>
      </c>
      <c r="G47534" s="87" t="s">
        <v>444</v>
      </c>
      <c r="H47534" s="92">
        <v>2818</v>
      </c>
      <c r="I47534" s="92">
        <v>2883</v>
      </c>
      <c r="J47534" s="92">
        <v>5436</v>
      </c>
      <c r="K47534" s="92">
        <v>2514</v>
      </c>
      <c r="O47534" s="92">
        <v>2883</v>
      </c>
      <c r="P47534" s="92">
        <v>5436</v>
      </c>
      <c r="Q47534" s="92">
        <v>2514</v>
      </c>
      <c r="R47534" s="92">
        <v>0</v>
      </c>
      <c r="S47534" s="92">
        <v>2482</v>
      </c>
      <c r="T47534" s="92">
        <v>2632</v>
      </c>
      <c r="V47534" s="92">
        <v>0</v>
      </c>
      <c r="W47534" s="92">
        <v>277</v>
      </c>
      <c r="X47534" s="92">
        <v>53</v>
      </c>
      <c r="Y47534" s="92">
        <v>-8</v>
      </c>
      <c r="AJ47534" s="92">
        <v>0</v>
      </c>
      <c r="AK47534" s="92">
        <v>2482</v>
      </c>
      <c r="AL47534" s="92">
        <v>2632</v>
      </c>
      <c r="AN47534" s="92">
        <v>0</v>
      </c>
      <c r="AO47534" s="92">
        <v>277</v>
      </c>
      <c r="AP47534" s="92">
        <v>53</v>
      </c>
      <c r="AQ47534" s="92">
        <v>-8</v>
      </c>
      <c r="AS47534" s="92">
        <v>2002</v>
      </c>
      <c r="AT47534" s="92">
        <v>504</v>
      </c>
      <c r="AU47534" s="92">
        <v>1</v>
      </c>
      <c r="AW47534" s="92">
        <v>0</v>
      </c>
      <c r="AY47534" s="92">
        <v>134</v>
      </c>
      <c r="AZ47534" s="92">
        <v>-127</v>
      </c>
    </row>
    <row r="47535" spans="1:52">
      <c r="A47535" s="83" t="s">
        <v>87</v>
      </c>
      <c r="B47535" s="84">
        <v>44166.875</v>
      </c>
      <c r="C47535" s="85">
        <v>44166</v>
      </c>
      <c r="D47535" s="83">
        <v>14</v>
      </c>
      <c r="E47535" s="84">
        <v>44166.583333333336</v>
      </c>
      <c r="F47535" s="86" t="s">
        <v>443</v>
      </c>
      <c r="G47535" s="87" t="s">
        <v>444</v>
      </c>
      <c r="H47535" s="92">
        <v>2817</v>
      </c>
      <c r="I47535" s="92">
        <v>2857</v>
      </c>
      <c r="J47535" s="92">
        <v>5479</v>
      </c>
      <c r="K47535" s="92">
        <v>2611</v>
      </c>
      <c r="O47535" s="92">
        <v>2857</v>
      </c>
      <c r="P47535" s="92">
        <v>5479</v>
      </c>
      <c r="Q47535" s="92">
        <v>2611</v>
      </c>
      <c r="R47535" s="92">
        <v>0</v>
      </c>
      <c r="S47535" s="92">
        <v>2519</v>
      </c>
      <c r="T47535" s="92">
        <v>2636</v>
      </c>
      <c r="V47535" s="92">
        <v>0</v>
      </c>
      <c r="W47535" s="92">
        <v>303</v>
      </c>
      <c r="X47535" s="92">
        <v>21</v>
      </c>
      <c r="Y47535" s="92">
        <v>0</v>
      </c>
      <c r="AJ47535" s="92">
        <v>0</v>
      </c>
      <c r="AK47535" s="92">
        <v>2519</v>
      </c>
      <c r="AL47535" s="92">
        <v>2636</v>
      </c>
      <c r="AN47535" s="92">
        <v>0</v>
      </c>
      <c r="AO47535" s="92">
        <v>303</v>
      </c>
      <c r="AP47535" s="92">
        <v>21</v>
      </c>
      <c r="AQ47535" s="92">
        <v>0</v>
      </c>
      <c r="AS47535" s="92">
        <v>2027</v>
      </c>
      <c r="AT47535" s="92">
        <v>510</v>
      </c>
      <c r="AU47535" s="92">
        <v>2</v>
      </c>
      <c r="AW47535" s="92">
        <v>1</v>
      </c>
      <c r="AY47535" s="92">
        <v>177</v>
      </c>
      <c r="AZ47535" s="92">
        <v>-106</v>
      </c>
    </row>
    <row r="47536" spans="1:52">
      <c r="A47536" s="83" t="s">
        <v>87</v>
      </c>
      <c r="B47536" s="84">
        <v>44166.916666666664</v>
      </c>
      <c r="C47536" s="85">
        <v>44166</v>
      </c>
      <c r="D47536" s="83">
        <v>15</v>
      </c>
      <c r="E47536" s="84">
        <v>44166.625</v>
      </c>
      <c r="F47536" s="86" t="s">
        <v>443</v>
      </c>
      <c r="G47536" s="87" t="s">
        <v>444</v>
      </c>
      <c r="H47536" s="92">
        <v>2818</v>
      </c>
      <c r="I47536" s="92">
        <v>2840</v>
      </c>
      <c r="J47536" s="92">
        <v>5514</v>
      </c>
      <c r="K47536" s="92">
        <v>2672</v>
      </c>
      <c r="O47536" s="92">
        <v>2840</v>
      </c>
      <c r="P47536" s="92">
        <v>5514</v>
      </c>
      <c r="Q47536" s="92">
        <v>2672</v>
      </c>
      <c r="R47536" s="92">
        <v>0</v>
      </c>
      <c r="S47536" s="92">
        <v>2537</v>
      </c>
      <c r="T47536" s="92">
        <v>2630</v>
      </c>
      <c r="V47536" s="92">
        <v>0</v>
      </c>
      <c r="W47536" s="92">
        <v>325</v>
      </c>
      <c r="X47536" s="92">
        <v>22</v>
      </c>
      <c r="Y47536" s="92">
        <v>0</v>
      </c>
      <c r="AJ47536" s="92">
        <v>0</v>
      </c>
      <c r="AK47536" s="92">
        <v>2537</v>
      </c>
      <c r="AL47536" s="92">
        <v>2630</v>
      </c>
      <c r="AN47536" s="92">
        <v>0</v>
      </c>
      <c r="AO47536" s="92">
        <v>325</v>
      </c>
      <c r="AP47536" s="92">
        <v>22</v>
      </c>
      <c r="AQ47536" s="92">
        <v>0</v>
      </c>
      <c r="AS47536" s="92">
        <v>2094</v>
      </c>
      <c r="AT47536" s="92">
        <v>469</v>
      </c>
      <c r="AU47536" s="92">
        <v>-2</v>
      </c>
      <c r="AW47536" s="92">
        <v>1</v>
      </c>
      <c r="AY47536" s="92">
        <v>210</v>
      </c>
      <c r="AZ47536" s="92">
        <v>-100</v>
      </c>
    </row>
    <row r="47537" spans="1:52">
      <c r="A47537" s="83" t="s">
        <v>87</v>
      </c>
      <c r="B47537" s="84">
        <v>44166.958333333336</v>
      </c>
      <c r="C47537" s="85">
        <v>44166</v>
      </c>
      <c r="D47537" s="83">
        <v>16</v>
      </c>
      <c r="E47537" s="84">
        <v>44166.666666666664</v>
      </c>
      <c r="F47537" s="86" t="s">
        <v>443</v>
      </c>
      <c r="G47537" s="87" t="s">
        <v>444</v>
      </c>
      <c r="H47537" s="92">
        <v>2851</v>
      </c>
      <c r="I47537" s="92">
        <v>2853</v>
      </c>
      <c r="J47537" s="92">
        <v>5719</v>
      </c>
      <c r="K47537" s="92">
        <v>2843</v>
      </c>
      <c r="O47537" s="92">
        <v>2853</v>
      </c>
      <c r="P47537" s="92">
        <v>5719</v>
      </c>
      <c r="Q47537" s="92">
        <v>2843</v>
      </c>
      <c r="R47537" s="92">
        <v>0</v>
      </c>
      <c r="S47537" s="92">
        <v>2746</v>
      </c>
      <c r="T47537" s="92">
        <v>2635</v>
      </c>
      <c r="V47537" s="92">
        <v>0</v>
      </c>
      <c r="W47537" s="92">
        <v>303</v>
      </c>
      <c r="X47537" s="92">
        <v>35</v>
      </c>
      <c r="Y47537" s="92">
        <v>0</v>
      </c>
      <c r="AJ47537" s="92">
        <v>0</v>
      </c>
      <c r="AK47537" s="92">
        <v>2746</v>
      </c>
      <c r="AL47537" s="92">
        <v>2635</v>
      </c>
      <c r="AN47537" s="92">
        <v>0</v>
      </c>
      <c r="AO47537" s="92">
        <v>303</v>
      </c>
      <c r="AP47537" s="92">
        <v>35</v>
      </c>
      <c r="AQ47537" s="92">
        <v>0</v>
      </c>
      <c r="AS47537" s="92">
        <v>2240</v>
      </c>
      <c r="AT47537" s="92">
        <v>526</v>
      </c>
      <c r="AU47537" s="92">
        <v>-12</v>
      </c>
      <c r="AW47537" s="92">
        <v>1</v>
      </c>
      <c r="AY47537" s="92">
        <v>216</v>
      </c>
      <c r="AZ47537" s="92">
        <v>-128</v>
      </c>
    </row>
    <row r="47538" spans="1:52">
      <c r="A47538" s="83" t="s">
        <v>87</v>
      </c>
      <c r="B47538" s="84">
        <v>44167</v>
      </c>
      <c r="C47538" s="85">
        <v>44166</v>
      </c>
      <c r="D47538" s="83">
        <v>17</v>
      </c>
      <c r="E47538" s="84">
        <v>44166.708333333336</v>
      </c>
      <c r="F47538" s="86" t="s">
        <v>443</v>
      </c>
      <c r="G47538" s="87" t="s">
        <v>444</v>
      </c>
      <c r="H47538" s="92">
        <v>2915</v>
      </c>
      <c r="I47538" s="92">
        <v>2922</v>
      </c>
      <c r="J47538" s="92">
        <v>6258</v>
      </c>
      <c r="K47538" s="92">
        <v>3310</v>
      </c>
      <c r="O47538" s="92">
        <v>2922</v>
      </c>
      <c r="P47538" s="92">
        <v>6258</v>
      </c>
      <c r="Q47538" s="92">
        <v>3310</v>
      </c>
      <c r="R47538" s="92">
        <v>0</v>
      </c>
      <c r="S47538" s="92">
        <v>3461</v>
      </c>
      <c r="T47538" s="92">
        <v>2631</v>
      </c>
      <c r="V47538" s="92">
        <v>0</v>
      </c>
      <c r="W47538" s="92">
        <v>123</v>
      </c>
      <c r="X47538" s="92">
        <v>44</v>
      </c>
      <c r="Y47538" s="92">
        <v>-1</v>
      </c>
      <c r="AJ47538" s="92">
        <v>0</v>
      </c>
      <c r="AK47538" s="92">
        <v>3461</v>
      </c>
      <c r="AL47538" s="92">
        <v>2631</v>
      </c>
      <c r="AN47538" s="92">
        <v>0</v>
      </c>
      <c r="AO47538" s="92">
        <v>123</v>
      </c>
      <c r="AP47538" s="92">
        <v>44</v>
      </c>
      <c r="AQ47538" s="92">
        <v>-1</v>
      </c>
      <c r="AS47538" s="92">
        <v>2243</v>
      </c>
      <c r="AT47538" s="92">
        <v>1055</v>
      </c>
      <c r="AU47538" s="92">
        <v>-34</v>
      </c>
      <c r="AW47538" s="92">
        <v>0</v>
      </c>
      <c r="AY47538" s="92">
        <v>215</v>
      </c>
      <c r="AZ47538" s="92">
        <v>-169</v>
      </c>
    </row>
    <row r="47539" spans="1:52">
      <c r="A47539" s="83" t="s">
        <v>87</v>
      </c>
      <c r="B47539" s="84">
        <v>44167.041666666664</v>
      </c>
      <c r="C47539" s="85">
        <v>44166</v>
      </c>
      <c r="D47539" s="83">
        <v>18</v>
      </c>
      <c r="E47539" s="84">
        <v>44166.75</v>
      </c>
      <c r="F47539" s="86" t="s">
        <v>443</v>
      </c>
      <c r="G47539" s="87" t="s">
        <v>444</v>
      </c>
      <c r="H47539" s="92">
        <v>3171</v>
      </c>
      <c r="I47539" s="92">
        <v>3158</v>
      </c>
      <c r="J47539" s="92">
        <v>6644</v>
      </c>
      <c r="K47539" s="92">
        <v>3449</v>
      </c>
      <c r="O47539" s="92">
        <v>3158</v>
      </c>
      <c r="P47539" s="92">
        <v>6644</v>
      </c>
      <c r="Q47539" s="92">
        <v>3449</v>
      </c>
      <c r="R47539" s="92">
        <v>0</v>
      </c>
      <c r="S47539" s="92">
        <v>3947</v>
      </c>
      <c r="T47539" s="92">
        <v>2634</v>
      </c>
      <c r="V47539" s="92">
        <v>0</v>
      </c>
      <c r="W47539" s="92">
        <v>4</v>
      </c>
      <c r="X47539" s="92">
        <v>59</v>
      </c>
      <c r="Y47539" s="92">
        <v>0</v>
      </c>
      <c r="AJ47539" s="92">
        <v>0</v>
      </c>
      <c r="AK47539" s="92">
        <v>3947</v>
      </c>
      <c r="AL47539" s="92">
        <v>2634</v>
      </c>
      <c r="AN47539" s="92">
        <v>0</v>
      </c>
      <c r="AO47539" s="92">
        <v>4</v>
      </c>
      <c r="AP47539" s="92">
        <v>59</v>
      </c>
      <c r="AQ47539" s="92">
        <v>0</v>
      </c>
      <c r="AS47539" s="92">
        <v>2184</v>
      </c>
      <c r="AT47539" s="92">
        <v>1497</v>
      </c>
      <c r="AU47539" s="92">
        <v>-208</v>
      </c>
      <c r="AW47539" s="92">
        <v>1</v>
      </c>
      <c r="AY47539" s="92">
        <v>207</v>
      </c>
      <c r="AZ47539" s="92">
        <v>-232</v>
      </c>
    </row>
    <row r="47540" spans="1:52">
      <c r="A47540" s="83" t="s">
        <v>87</v>
      </c>
      <c r="B47540" s="84">
        <v>44167.083333333336</v>
      </c>
      <c r="C47540" s="85">
        <v>44166</v>
      </c>
      <c r="D47540" s="83">
        <v>19</v>
      </c>
      <c r="E47540" s="84">
        <v>44166.791666666664</v>
      </c>
      <c r="F47540" s="86" t="s">
        <v>443</v>
      </c>
      <c r="G47540" s="87" t="s">
        <v>444</v>
      </c>
      <c r="H47540" s="92">
        <v>3384</v>
      </c>
      <c r="I47540" s="92">
        <v>3312</v>
      </c>
      <c r="J47540" s="92">
        <v>6959</v>
      </c>
      <c r="K47540" s="92">
        <v>3567</v>
      </c>
      <c r="O47540" s="92">
        <v>3312</v>
      </c>
      <c r="P47540" s="92">
        <v>6959</v>
      </c>
      <c r="Q47540" s="92">
        <v>3567</v>
      </c>
      <c r="R47540" s="92">
        <v>0</v>
      </c>
      <c r="S47540" s="92">
        <v>4220</v>
      </c>
      <c r="T47540" s="92">
        <v>2634</v>
      </c>
      <c r="V47540" s="92">
        <v>0</v>
      </c>
      <c r="W47540" s="92">
        <v>9</v>
      </c>
      <c r="X47540" s="92">
        <v>96</v>
      </c>
      <c r="Y47540" s="92">
        <v>0</v>
      </c>
      <c r="AJ47540" s="92">
        <v>0</v>
      </c>
      <c r="AK47540" s="92">
        <v>4220</v>
      </c>
      <c r="AL47540" s="92">
        <v>2634</v>
      </c>
      <c r="AN47540" s="92">
        <v>0</v>
      </c>
      <c r="AO47540" s="92">
        <v>9</v>
      </c>
      <c r="AP47540" s="92">
        <v>96</v>
      </c>
      <c r="AQ47540" s="92">
        <v>0</v>
      </c>
      <c r="AS47540" s="92">
        <v>2313</v>
      </c>
      <c r="AT47540" s="92">
        <v>1613</v>
      </c>
      <c r="AU47540" s="92">
        <v>-228</v>
      </c>
      <c r="AW47540" s="92">
        <v>1</v>
      </c>
      <c r="AY47540" s="92">
        <v>139</v>
      </c>
      <c r="AZ47540" s="92">
        <v>-271</v>
      </c>
    </row>
    <row r="47541" spans="1:52">
      <c r="A47541" s="83" t="s">
        <v>87</v>
      </c>
      <c r="B47541" s="84">
        <v>44167.125</v>
      </c>
      <c r="C47541" s="85">
        <v>44166</v>
      </c>
      <c r="D47541" s="83">
        <v>20</v>
      </c>
      <c r="E47541" s="84">
        <v>44166.833333333336</v>
      </c>
      <c r="F47541" s="86" t="s">
        <v>443</v>
      </c>
      <c r="G47541" s="87" t="s">
        <v>444</v>
      </c>
      <c r="H47541" s="92">
        <v>3375</v>
      </c>
      <c r="I47541" s="92">
        <v>3277</v>
      </c>
      <c r="J47541" s="92">
        <v>6924</v>
      </c>
      <c r="K47541" s="92">
        <v>3626</v>
      </c>
      <c r="O47541" s="92">
        <v>3277</v>
      </c>
      <c r="P47541" s="92">
        <v>6924</v>
      </c>
      <c r="Q47541" s="92">
        <v>3626</v>
      </c>
      <c r="R47541" s="92">
        <v>0</v>
      </c>
      <c r="S47541" s="92">
        <v>4241</v>
      </c>
      <c r="T47541" s="92">
        <v>2633</v>
      </c>
      <c r="V47541" s="92">
        <v>0</v>
      </c>
      <c r="W47541" s="92">
        <v>9</v>
      </c>
      <c r="X47541" s="92">
        <v>41</v>
      </c>
      <c r="Y47541" s="92">
        <v>0</v>
      </c>
      <c r="AJ47541" s="92">
        <v>0</v>
      </c>
      <c r="AK47541" s="92">
        <v>4241</v>
      </c>
      <c r="AL47541" s="92">
        <v>2633</v>
      </c>
      <c r="AN47541" s="92">
        <v>0</v>
      </c>
      <c r="AO47541" s="92">
        <v>9</v>
      </c>
      <c r="AP47541" s="92">
        <v>41</v>
      </c>
      <c r="AQ47541" s="92">
        <v>0</v>
      </c>
      <c r="AS47541" s="92">
        <v>2359</v>
      </c>
      <c r="AT47541" s="92">
        <v>1591</v>
      </c>
      <c r="AU47541" s="92">
        <v>-230</v>
      </c>
      <c r="AW47541" s="92">
        <v>1</v>
      </c>
      <c r="AY47541" s="92">
        <v>123</v>
      </c>
      <c r="AZ47541" s="92">
        <v>-218</v>
      </c>
    </row>
    <row r="47542" spans="1:52">
      <c r="A47542" s="83" t="s">
        <v>87</v>
      </c>
      <c r="B47542" s="84">
        <v>44167.166666666664</v>
      </c>
      <c r="C47542" s="85">
        <v>44166</v>
      </c>
      <c r="D47542" s="83">
        <v>21</v>
      </c>
      <c r="E47542" s="84">
        <v>44166.875</v>
      </c>
      <c r="F47542" s="86" t="s">
        <v>443</v>
      </c>
      <c r="G47542" s="87" t="s">
        <v>444</v>
      </c>
      <c r="H47542" s="92">
        <v>3265</v>
      </c>
      <c r="I47542" s="92">
        <v>3208</v>
      </c>
      <c r="J47542" s="92">
        <v>6727</v>
      </c>
      <c r="K47542" s="92">
        <v>3530</v>
      </c>
      <c r="O47542" s="92">
        <v>3208</v>
      </c>
      <c r="P47542" s="92">
        <v>6727</v>
      </c>
      <c r="Q47542" s="92">
        <v>3530</v>
      </c>
      <c r="R47542" s="92">
        <v>0</v>
      </c>
      <c r="S47542" s="92">
        <v>4066</v>
      </c>
      <c r="T47542" s="92">
        <v>2637</v>
      </c>
      <c r="V47542" s="92">
        <v>0</v>
      </c>
      <c r="W47542" s="92">
        <v>3</v>
      </c>
      <c r="X47542" s="92">
        <v>12</v>
      </c>
      <c r="Y47542" s="92">
        <v>9</v>
      </c>
      <c r="AJ47542" s="92">
        <v>0</v>
      </c>
      <c r="AK47542" s="92">
        <v>4066</v>
      </c>
      <c r="AL47542" s="92">
        <v>2637</v>
      </c>
      <c r="AN47542" s="92">
        <v>0</v>
      </c>
      <c r="AO47542" s="92">
        <v>3</v>
      </c>
      <c r="AP47542" s="92">
        <v>12</v>
      </c>
      <c r="AQ47542" s="92">
        <v>9</v>
      </c>
      <c r="AS47542" s="92">
        <v>2244</v>
      </c>
      <c r="AT47542" s="92">
        <v>1654</v>
      </c>
      <c r="AU47542" s="92">
        <v>-233</v>
      </c>
      <c r="AW47542" s="92">
        <v>1</v>
      </c>
      <c r="AY47542" s="92">
        <v>61</v>
      </c>
      <c r="AZ47542" s="92">
        <v>-197</v>
      </c>
    </row>
    <row r="47543" spans="1:52">
      <c r="A47543" s="83" t="s">
        <v>87</v>
      </c>
      <c r="B47543" s="84">
        <v>44167.208333333336</v>
      </c>
      <c r="C47543" s="85">
        <v>44166</v>
      </c>
      <c r="D47543" s="83">
        <v>22</v>
      </c>
      <c r="E47543" s="84">
        <v>44166.916666666664</v>
      </c>
      <c r="F47543" s="86" t="s">
        <v>443</v>
      </c>
      <c r="G47543" s="87" t="s">
        <v>444</v>
      </c>
      <c r="H47543" s="92">
        <v>3137</v>
      </c>
      <c r="I47543" s="92">
        <v>3099</v>
      </c>
      <c r="J47543" s="92">
        <v>6642</v>
      </c>
      <c r="K47543" s="92">
        <v>3555</v>
      </c>
      <c r="O47543" s="92">
        <v>3099</v>
      </c>
      <c r="P47543" s="92">
        <v>6642</v>
      </c>
      <c r="Q47543" s="92">
        <v>3555</v>
      </c>
      <c r="R47543" s="92">
        <v>0</v>
      </c>
      <c r="S47543" s="92">
        <v>3992</v>
      </c>
      <c r="T47543" s="92">
        <v>2635</v>
      </c>
      <c r="V47543" s="92">
        <v>-1</v>
      </c>
      <c r="W47543" s="92">
        <v>0</v>
      </c>
      <c r="X47543" s="92">
        <v>6</v>
      </c>
      <c r="Y47543" s="92">
        <v>10</v>
      </c>
      <c r="AJ47543" s="92">
        <v>0</v>
      </c>
      <c r="AK47543" s="92">
        <v>3992</v>
      </c>
      <c r="AL47543" s="92">
        <v>2635</v>
      </c>
      <c r="AN47543" s="92">
        <v>-1</v>
      </c>
      <c r="AO47543" s="92">
        <v>0</v>
      </c>
      <c r="AP47543" s="92">
        <v>6</v>
      </c>
      <c r="AQ47543" s="92">
        <v>10</v>
      </c>
      <c r="AS47543" s="92">
        <v>2327</v>
      </c>
      <c r="AT47543" s="92">
        <v>1654</v>
      </c>
      <c r="AU47543" s="92">
        <v>-214</v>
      </c>
      <c r="AW47543" s="92">
        <v>1</v>
      </c>
      <c r="AY47543" s="92">
        <v>-31</v>
      </c>
      <c r="AZ47543" s="92">
        <v>-182</v>
      </c>
    </row>
    <row r="47544" spans="1:52">
      <c r="A47544" s="83" t="s">
        <v>87</v>
      </c>
      <c r="B47544" s="84">
        <v>44167.25</v>
      </c>
      <c r="C47544" s="85">
        <v>44166</v>
      </c>
      <c r="D47544" s="83">
        <v>23</v>
      </c>
      <c r="E47544" s="84">
        <v>44166.958333333336</v>
      </c>
      <c r="F47544" s="86" t="s">
        <v>443</v>
      </c>
      <c r="G47544" s="87" t="s">
        <v>444</v>
      </c>
      <c r="H47544" s="92">
        <v>2927</v>
      </c>
      <c r="I47544" s="92">
        <v>2944</v>
      </c>
      <c r="J47544" s="92">
        <v>6481</v>
      </c>
      <c r="K47544" s="92">
        <v>3552</v>
      </c>
      <c r="O47544" s="92">
        <v>2944</v>
      </c>
      <c r="P47544" s="92">
        <v>6481</v>
      </c>
      <c r="Q47544" s="92">
        <v>3552</v>
      </c>
      <c r="R47544" s="92">
        <v>0</v>
      </c>
      <c r="S47544" s="92">
        <v>3837</v>
      </c>
      <c r="T47544" s="92">
        <v>2639</v>
      </c>
      <c r="V47544" s="92">
        <v>0</v>
      </c>
      <c r="W47544" s="92">
        <v>-1</v>
      </c>
      <c r="X47544" s="92">
        <v>6</v>
      </c>
      <c r="Y47544" s="92">
        <v>0</v>
      </c>
      <c r="AJ47544" s="92">
        <v>0</v>
      </c>
      <c r="AK47544" s="92">
        <v>3837</v>
      </c>
      <c r="AL47544" s="92">
        <v>2639</v>
      </c>
      <c r="AN47544" s="92">
        <v>0</v>
      </c>
      <c r="AO47544" s="92">
        <v>-1</v>
      </c>
      <c r="AP47544" s="92">
        <v>6</v>
      </c>
      <c r="AQ47544" s="92">
        <v>0</v>
      </c>
      <c r="AS47544" s="92">
        <v>2237</v>
      </c>
      <c r="AT47544" s="92">
        <v>1682</v>
      </c>
      <c r="AU47544" s="92">
        <v>-151</v>
      </c>
      <c r="AW47544" s="92">
        <v>0</v>
      </c>
      <c r="AY47544" s="92">
        <v>-122</v>
      </c>
      <c r="AZ47544" s="92">
        <v>-94</v>
      </c>
    </row>
    <row r="47545" spans="1:52">
      <c r="A47545" s="83" t="s">
        <v>87</v>
      </c>
      <c r="B47545" s="84">
        <v>44167.291666666664</v>
      </c>
      <c r="C47545" s="85">
        <v>44166</v>
      </c>
      <c r="D47545" s="83">
        <v>24</v>
      </c>
      <c r="E47545" s="84">
        <v>44167</v>
      </c>
      <c r="F47545" s="86" t="s">
        <v>443</v>
      </c>
      <c r="G47545" s="87" t="s">
        <v>444</v>
      </c>
      <c r="H47545" s="92">
        <v>2765</v>
      </c>
      <c r="I47545" s="92">
        <v>2780</v>
      </c>
      <c r="J47545" s="92">
        <v>6330</v>
      </c>
      <c r="K47545" s="92">
        <v>3575</v>
      </c>
      <c r="O47545" s="92">
        <v>2780</v>
      </c>
      <c r="P47545" s="92">
        <v>6330</v>
      </c>
      <c r="Q47545" s="92">
        <v>3575</v>
      </c>
      <c r="R47545" s="92">
        <v>0</v>
      </c>
      <c r="S47545" s="92">
        <v>3693</v>
      </c>
      <c r="T47545" s="92">
        <v>2637</v>
      </c>
      <c r="V47545" s="92">
        <v>0</v>
      </c>
      <c r="W47545" s="92">
        <v>0</v>
      </c>
      <c r="X47545" s="92">
        <v>0</v>
      </c>
      <c r="Y47545" s="92">
        <v>0</v>
      </c>
      <c r="AJ47545" s="92">
        <v>0</v>
      </c>
      <c r="AK47545" s="92">
        <v>3693</v>
      </c>
      <c r="AL47545" s="92">
        <v>2637</v>
      </c>
      <c r="AN47545" s="92">
        <v>0</v>
      </c>
      <c r="AO47545" s="92">
        <v>0</v>
      </c>
      <c r="AP47545" s="92">
        <v>0</v>
      </c>
      <c r="AQ47545" s="92">
        <v>0</v>
      </c>
      <c r="AS47545" s="92">
        <v>2159</v>
      </c>
      <c r="AT47545" s="92">
        <v>1715</v>
      </c>
      <c r="AU47545" s="92">
        <v>-178</v>
      </c>
      <c r="AW47545" s="92">
        <v>1</v>
      </c>
      <c r="AY47545" s="92">
        <v>-109</v>
      </c>
      <c r="AZ47545" s="92">
        <v>-13</v>
      </c>
    </row>
    <row r="47546" spans="1:52">
      <c r="A47546" s="83" t="s">
        <v>87</v>
      </c>
      <c r="B47546" s="84">
        <v>44167.333333333336</v>
      </c>
      <c r="C47546" s="85">
        <v>44167</v>
      </c>
      <c r="D47546" s="83">
        <v>1</v>
      </c>
      <c r="E47546" s="84">
        <v>44167.041666666664</v>
      </c>
      <c r="F47546" s="86" t="s">
        <v>443</v>
      </c>
      <c r="G47546" s="87" t="s">
        <v>444</v>
      </c>
      <c r="H47546" s="92">
        <v>2590</v>
      </c>
      <c r="I47546" s="92">
        <v>2676</v>
      </c>
      <c r="J47546" s="92">
        <v>6144</v>
      </c>
      <c r="K47546" s="92">
        <v>3473</v>
      </c>
      <c r="O47546" s="92">
        <v>2676</v>
      </c>
      <c r="P47546" s="92">
        <v>6144</v>
      </c>
      <c r="Q47546" s="92">
        <v>3473</v>
      </c>
      <c r="R47546" s="92">
        <v>0</v>
      </c>
      <c r="S47546" s="92">
        <v>3494</v>
      </c>
      <c r="T47546" s="92">
        <v>2640</v>
      </c>
      <c r="V47546" s="92">
        <v>0</v>
      </c>
      <c r="W47546" s="92">
        <v>-1</v>
      </c>
      <c r="X47546" s="92">
        <v>11</v>
      </c>
      <c r="Y47546" s="92">
        <v>0</v>
      </c>
      <c r="AJ47546" s="92">
        <v>0</v>
      </c>
      <c r="AK47546" s="92">
        <v>3494</v>
      </c>
      <c r="AL47546" s="92">
        <v>2640</v>
      </c>
      <c r="AN47546" s="92">
        <v>0</v>
      </c>
      <c r="AO47546" s="92">
        <v>-1</v>
      </c>
      <c r="AP47546" s="92">
        <v>11</v>
      </c>
      <c r="AQ47546" s="92">
        <v>0</v>
      </c>
      <c r="AS47546" s="92">
        <v>2237</v>
      </c>
      <c r="AT47546" s="92">
        <v>1517</v>
      </c>
      <c r="AU47546" s="92">
        <v>-160</v>
      </c>
      <c r="AW47546" s="92">
        <v>1</v>
      </c>
      <c r="AY47546" s="92">
        <v>-92</v>
      </c>
      <c r="AZ47546" s="92">
        <v>-30</v>
      </c>
    </row>
    <row r="47547" spans="1:52">
      <c r="A47547" s="83" t="s">
        <v>87</v>
      </c>
      <c r="B47547" s="84">
        <v>44167.375</v>
      </c>
      <c r="C47547" s="85">
        <v>44167</v>
      </c>
      <c r="D47547" s="83">
        <v>2</v>
      </c>
      <c r="E47547" s="84">
        <v>44167.083333333336</v>
      </c>
      <c r="F47547" s="86" t="s">
        <v>443</v>
      </c>
      <c r="G47547" s="87" t="s">
        <v>444</v>
      </c>
      <c r="H47547" s="92">
        <v>2618</v>
      </c>
      <c r="I47547" s="92">
        <v>2615</v>
      </c>
      <c r="J47547" s="92">
        <v>6220</v>
      </c>
      <c r="K47547" s="92">
        <v>3625</v>
      </c>
      <c r="O47547" s="92">
        <v>2615</v>
      </c>
      <c r="P47547" s="92">
        <v>6220</v>
      </c>
      <c r="Q47547" s="92">
        <v>3625</v>
      </c>
      <c r="R47547" s="92">
        <v>0</v>
      </c>
      <c r="S47547" s="92">
        <v>3575</v>
      </c>
      <c r="T47547" s="92">
        <v>2638</v>
      </c>
      <c r="V47547" s="92">
        <v>0</v>
      </c>
      <c r="W47547" s="92">
        <v>0</v>
      </c>
      <c r="X47547" s="92">
        <v>7</v>
      </c>
      <c r="Y47547" s="92">
        <v>0</v>
      </c>
      <c r="AJ47547" s="92">
        <v>0</v>
      </c>
      <c r="AK47547" s="92">
        <v>3575</v>
      </c>
      <c r="AL47547" s="92">
        <v>2638</v>
      </c>
      <c r="AN47547" s="92">
        <v>0</v>
      </c>
      <c r="AO47547" s="92">
        <v>0</v>
      </c>
      <c r="AP47547" s="92">
        <v>7</v>
      </c>
      <c r="AQ47547" s="92">
        <v>0</v>
      </c>
      <c r="AS47547" s="92">
        <v>2559</v>
      </c>
      <c r="AT47547" s="92">
        <v>1448</v>
      </c>
      <c r="AU47547" s="92">
        <v>-242</v>
      </c>
      <c r="AW47547" s="92">
        <v>1</v>
      </c>
      <c r="AY47547" s="92">
        <v>-137</v>
      </c>
      <c r="AZ47547" s="92">
        <v>-4</v>
      </c>
    </row>
    <row r="47548" spans="1:52">
      <c r="A47548" s="83" t="s">
        <v>87</v>
      </c>
      <c r="B47548" s="84">
        <v>44167.416666666664</v>
      </c>
      <c r="C47548" s="85">
        <v>44167</v>
      </c>
      <c r="D47548" s="83">
        <v>3</v>
      </c>
      <c r="E47548" s="84">
        <v>44167.125</v>
      </c>
      <c r="F47548" s="86" t="s">
        <v>443</v>
      </c>
      <c r="G47548" s="87" t="s">
        <v>444</v>
      </c>
      <c r="H47548" s="92">
        <v>2613</v>
      </c>
      <c r="I47548" s="92">
        <v>2591</v>
      </c>
      <c r="J47548" s="92">
        <v>6041</v>
      </c>
      <c r="K47548" s="92">
        <v>3466</v>
      </c>
      <c r="O47548" s="92">
        <v>2591</v>
      </c>
      <c r="P47548" s="92">
        <v>6041</v>
      </c>
      <c r="Q47548" s="92">
        <v>3466</v>
      </c>
      <c r="R47548" s="92">
        <v>0</v>
      </c>
      <c r="S47548" s="92">
        <v>3403</v>
      </c>
      <c r="T47548" s="92">
        <v>2639</v>
      </c>
      <c r="V47548" s="92">
        <v>0</v>
      </c>
      <c r="W47548" s="92">
        <v>0</v>
      </c>
      <c r="X47548" s="92">
        <v>3</v>
      </c>
      <c r="Y47548" s="92">
        <v>-4</v>
      </c>
      <c r="AJ47548" s="92">
        <v>0</v>
      </c>
      <c r="AK47548" s="92">
        <v>3403</v>
      </c>
      <c r="AL47548" s="92">
        <v>2639</v>
      </c>
      <c r="AN47548" s="92">
        <v>0</v>
      </c>
      <c r="AO47548" s="92">
        <v>0</v>
      </c>
      <c r="AP47548" s="92">
        <v>3</v>
      </c>
      <c r="AQ47548" s="92">
        <v>-4</v>
      </c>
      <c r="AS47548" s="92">
        <v>2520</v>
      </c>
      <c r="AT47548" s="92">
        <v>1368</v>
      </c>
      <c r="AU47548" s="92">
        <v>-250</v>
      </c>
      <c r="AW47548" s="92">
        <v>1</v>
      </c>
      <c r="AY47548" s="92">
        <v>-143</v>
      </c>
      <c r="AZ47548" s="92">
        <v>-30</v>
      </c>
    </row>
    <row r="47549" spans="1:52">
      <c r="A47549" s="83" t="s">
        <v>87</v>
      </c>
      <c r="B47549" s="84">
        <v>44167.458333333336</v>
      </c>
      <c r="C47549" s="85">
        <v>44167</v>
      </c>
      <c r="D47549" s="83">
        <v>4</v>
      </c>
      <c r="E47549" s="84">
        <v>44167.166666666664</v>
      </c>
      <c r="F47549" s="86" t="s">
        <v>443</v>
      </c>
      <c r="G47549" s="87" t="s">
        <v>444</v>
      </c>
      <c r="H47549" s="92">
        <v>2638</v>
      </c>
      <c r="I47549" s="92">
        <v>2640</v>
      </c>
      <c r="J47549" s="92">
        <v>5971</v>
      </c>
      <c r="K47549" s="92">
        <v>3345</v>
      </c>
      <c r="O47549" s="92">
        <v>2640</v>
      </c>
      <c r="P47549" s="92">
        <v>5971</v>
      </c>
      <c r="Q47549" s="92">
        <v>3345</v>
      </c>
      <c r="R47549" s="92">
        <v>0</v>
      </c>
      <c r="S47549" s="92">
        <v>3332</v>
      </c>
      <c r="T47549" s="92">
        <v>2637</v>
      </c>
      <c r="V47549" s="92">
        <v>0</v>
      </c>
      <c r="W47549" s="92">
        <v>-1</v>
      </c>
      <c r="X47549" s="92">
        <v>9</v>
      </c>
      <c r="Y47549" s="92">
        <v>-6</v>
      </c>
      <c r="AJ47549" s="92">
        <v>0</v>
      </c>
      <c r="AK47549" s="92">
        <v>3332</v>
      </c>
      <c r="AL47549" s="92">
        <v>2637</v>
      </c>
      <c r="AN47549" s="92">
        <v>0</v>
      </c>
      <c r="AO47549" s="92">
        <v>-1</v>
      </c>
      <c r="AP47549" s="92">
        <v>9</v>
      </c>
      <c r="AQ47549" s="92">
        <v>-6</v>
      </c>
      <c r="AS47549" s="92">
        <v>2471</v>
      </c>
      <c r="AT47549" s="92">
        <v>1316</v>
      </c>
      <c r="AU47549" s="92">
        <v>-249</v>
      </c>
      <c r="AW47549" s="92">
        <v>0</v>
      </c>
      <c r="AY47549" s="92">
        <v>-140</v>
      </c>
      <c r="AZ47549" s="92">
        <v>-53</v>
      </c>
    </row>
    <row r="47550" spans="1:52">
      <c r="A47550" s="83" t="s">
        <v>87</v>
      </c>
      <c r="B47550" s="84">
        <v>44167.5</v>
      </c>
      <c r="C47550" s="85">
        <v>44167</v>
      </c>
      <c r="D47550" s="83">
        <v>5</v>
      </c>
      <c r="E47550" s="84">
        <v>44167.208333333336</v>
      </c>
      <c r="F47550" s="86" t="s">
        <v>443</v>
      </c>
      <c r="G47550" s="87" t="s">
        <v>444</v>
      </c>
      <c r="H47550" s="92">
        <v>2755</v>
      </c>
      <c r="I47550" s="92">
        <v>2727</v>
      </c>
      <c r="J47550" s="92">
        <v>6008</v>
      </c>
      <c r="K47550" s="92">
        <v>3288</v>
      </c>
      <c r="O47550" s="92">
        <v>2727</v>
      </c>
      <c r="P47550" s="92">
        <v>6008</v>
      </c>
      <c r="Q47550" s="92">
        <v>3288</v>
      </c>
      <c r="R47550" s="92">
        <v>0</v>
      </c>
      <c r="S47550" s="92">
        <v>3358</v>
      </c>
      <c r="T47550" s="92">
        <v>2643</v>
      </c>
      <c r="V47550" s="92">
        <v>0</v>
      </c>
      <c r="W47550" s="92">
        <v>0</v>
      </c>
      <c r="X47550" s="92">
        <v>15</v>
      </c>
      <c r="Y47550" s="92">
        <v>-8</v>
      </c>
      <c r="AJ47550" s="92">
        <v>0</v>
      </c>
      <c r="AK47550" s="92">
        <v>3358</v>
      </c>
      <c r="AL47550" s="92">
        <v>2643</v>
      </c>
      <c r="AN47550" s="92">
        <v>0</v>
      </c>
      <c r="AO47550" s="92">
        <v>0</v>
      </c>
      <c r="AP47550" s="92">
        <v>15</v>
      </c>
      <c r="AQ47550" s="92">
        <v>-8</v>
      </c>
      <c r="AS47550" s="92">
        <v>2431</v>
      </c>
      <c r="AT47550" s="92">
        <v>1291</v>
      </c>
      <c r="AU47550" s="92">
        <v>-250</v>
      </c>
      <c r="AW47550" s="92">
        <v>1</v>
      </c>
      <c r="AY47550" s="92">
        <v>-98</v>
      </c>
      <c r="AZ47550" s="92">
        <v>-87</v>
      </c>
    </row>
    <row r="47551" spans="1:52">
      <c r="A47551" s="83" t="s">
        <v>87</v>
      </c>
      <c r="B47551" s="84">
        <v>44167.541666666664</v>
      </c>
      <c r="C47551" s="85">
        <v>44167</v>
      </c>
      <c r="D47551" s="83">
        <v>6</v>
      </c>
      <c r="E47551" s="84">
        <v>44167.25</v>
      </c>
      <c r="F47551" s="86" t="s">
        <v>443</v>
      </c>
      <c r="G47551" s="87" t="s">
        <v>444</v>
      </c>
      <c r="H47551" s="92">
        <v>2931</v>
      </c>
      <c r="I47551" s="92">
        <v>2921</v>
      </c>
      <c r="J47551" s="92">
        <v>6101</v>
      </c>
      <c r="K47551" s="92">
        <v>3196</v>
      </c>
      <c r="O47551" s="92">
        <v>2921</v>
      </c>
      <c r="P47551" s="92">
        <v>6101</v>
      </c>
      <c r="Q47551" s="92">
        <v>3196</v>
      </c>
      <c r="R47551" s="92">
        <v>0</v>
      </c>
      <c r="S47551" s="92">
        <v>3453</v>
      </c>
      <c r="T47551" s="92">
        <v>2642</v>
      </c>
      <c r="V47551" s="92">
        <v>0</v>
      </c>
      <c r="W47551" s="92">
        <v>-1</v>
      </c>
      <c r="X47551" s="92">
        <v>8</v>
      </c>
      <c r="Y47551" s="92">
        <v>-1</v>
      </c>
      <c r="AJ47551" s="92">
        <v>0</v>
      </c>
      <c r="AK47551" s="92">
        <v>3453</v>
      </c>
      <c r="AL47551" s="92">
        <v>2642</v>
      </c>
      <c r="AN47551" s="92">
        <v>0</v>
      </c>
      <c r="AO47551" s="92">
        <v>-1</v>
      </c>
      <c r="AP47551" s="92">
        <v>8</v>
      </c>
      <c r="AQ47551" s="92">
        <v>-1</v>
      </c>
      <c r="AS47551" s="92">
        <v>2440</v>
      </c>
      <c r="AT47551" s="92">
        <v>1243</v>
      </c>
      <c r="AU47551" s="92">
        <v>-249</v>
      </c>
      <c r="AW47551" s="92">
        <v>1</v>
      </c>
      <c r="AY47551" s="92">
        <v>-39</v>
      </c>
      <c r="AZ47551" s="92">
        <v>-200</v>
      </c>
    </row>
    <row r="47552" spans="1:52">
      <c r="A47552" s="83" t="s">
        <v>87</v>
      </c>
      <c r="B47552" s="84">
        <v>44167.583333333336</v>
      </c>
      <c r="C47552" s="85">
        <v>44167</v>
      </c>
      <c r="D47552" s="83">
        <v>7</v>
      </c>
      <c r="E47552" s="84">
        <v>44167.291666666664</v>
      </c>
      <c r="F47552" s="86" t="s">
        <v>443</v>
      </c>
      <c r="G47552" s="87" t="s">
        <v>444</v>
      </c>
      <c r="H47552" s="92">
        <v>3216</v>
      </c>
      <c r="I47552" s="92">
        <v>3201</v>
      </c>
      <c r="J47552" s="92">
        <v>6400</v>
      </c>
      <c r="K47552" s="92">
        <v>3213</v>
      </c>
      <c r="O47552" s="92">
        <v>3201</v>
      </c>
      <c r="P47552" s="92">
        <v>6400</v>
      </c>
      <c r="Q47552" s="92">
        <v>3213</v>
      </c>
      <c r="R47552" s="92">
        <v>0</v>
      </c>
      <c r="S47552" s="92">
        <v>3741</v>
      </c>
      <c r="T47552" s="92">
        <v>2643</v>
      </c>
      <c r="V47552" s="92">
        <v>0</v>
      </c>
      <c r="W47552" s="92">
        <v>10</v>
      </c>
      <c r="X47552" s="92">
        <v>6</v>
      </c>
      <c r="Y47552" s="92">
        <v>0</v>
      </c>
      <c r="AJ47552" s="92">
        <v>0</v>
      </c>
      <c r="AK47552" s="92">
        <v>3741</v>
      </c>
      <c r="AL47552" s="92">
        <v>2643</v>
      </c>
      <c r="AN47552" s="92">
        <v>0</v>
      </c>
      <c r="AO47552" s="92">
        <v>10</v>
      </c>
      <c r="AP47552" s="92">
        <v>6</v>
      </c>
      <c r="AQ47552" s="92">
        <v>0</v>
      </c>
      <c r="AS47552" s="92">
        <v>2309</v>
      </c>
      <c r="AT47552" s="92">
        <v>1288</v>
      </c>
      <c r="AU47552" s="92">
        <v>-252</v>
      </c>
      <c r="AW47552" s="92">
        <v>1</v>
      </c>
      <c r="AY47552" s="92">
        <v>65</v>
      </c>
      <c r="AZ47552" s="92">
        <v>-198</v>
      </c>
    </row>
    <row r="47553" spans="1:52">
      <c r="A47553" s="83" t="s">
        <v>87</v>
      </c>
      <c r="B47553" s="84">
        <v>44167.625</v>
      </c>
      <c r="C47553" s="85">
        <v>44167</v>
      </c>
      <c r="D47553" s="83">
        <v>8</v>
      </c>
      <c r="E47553" s="84">
        <v>44167.333333333336</v>
      </c>
      <c r="F47553" s="86" t="s">
        <v>443</v>
      </c>
      <c r="G47553" s="87" t="s">
        <v>444</v>
      </c>
      <c r="H47553" s="92">
        <v>3223</v>
      </c>
      <c r="I47553" s="92">
        <v>3288</v>
      </c>
      <c r="J47553" s="92">
        <v>6467</v>
      </c>
      <c r="K47553" s="92">
        <v>3190</v>
      </c>
      <c r="O47553" s="92">
        <v>3288</v>
      </c>
      <c r="P47553" s="92">
        <v>6467</v>
      </c>
      <c r="Q47553" s="92">
        <v>3190</v>
      </c>
      <c r="R47553" s="92">
        <v>0</v>
      </c>
      <c r="S47553" s="92">
        <v>3777</v>
      </c>
      <c r="T47553" s="92">
        <v>2642</v>
      </c>
      <c r="V47553" s="92">
        <v>0</v>
      </c>
      <c r="W47553" s="92">
        <v>30</v>
      </c>
      <c r="X47553" s="92">
        <v>8</v>
      </c>
      <c r="Y47553" s="92">
        <v>10</v>
      </c>
      <c r="AJ47553" s="92">
        <v>0</v>
      </c>
      <c r="AK47553" s="92">
        <v>3777</v>
      </c>
      <c r="AL47553" s="92">
        <v>2642</v>
      </c>
      <c r="AN47553" s="92">
        <v>0</v>
      </c>
      <c r="AO47553" s="92">
        <v>30</v>
      </c>
      <c r="AP47553" s="92">
        <v>8</v>
      </c>
      <c r="AQ47553" s="92">
        <v>10</v>
      </c>
      <c r="AS47553" s="92">
        <v>2284</v>
      </c>
      <c r="AT47553" s="92">
        <v>1350</v>
      </c>
      <c r="AU47553" s="92">
        <v>-274</v>
      </c>
      <c r="AW47553" s="92">
        <v>1</v>
      </c>
      <c r="AY47553" s="92">
        <v>25</v>
      </c>
      <c r="AZ47553" s="92">
        <v>-196</v>
      </c>
    </row>
    <row r="47554" spans="1:52">
      <c r="A47554" s="83" t="s">
        <v>87</v>
      </c>
      <c r="B47554" s="84">
        <v>44167.666666666664</v>
      </c>
      <c r="C47554" s="85">
        <v>44167</v>
      </c>
      <c r="D47554" s="83">
        <v>9</v>
      </c>
      <c r="E47554" s="84">
        <v>44167.375</v>
      </c>
      <c r="F47554" s="86" t="s">
        <v>443</v>
      </c>
      <c r="G47554" s="87" t="s">
        <v>444</v>
      </c>
      <c r="H47554" s="92">
        <v>3077</v>
      </c>
      <c r="I47554" s="92">
        <v>3191</v>
      </c>
      <c r="J47554" s="92">
        <v>6160</v>
      </c>
      <c r="K47554" s="92">
        <v>2985</v>
      </c>
      <c r="O47554" s="92">
        <v>3191</v>
      </c>
      <c r="P47554" s="92">
        <v>6160</v>
      </c>
      <c r="Q47554" s="92">
        <v>2985</v>
      </c>
      <c r="R47554" s="92">
        <v>0</v>
      </c>
      <c r="S47554" s="92">
        <v>3316</v>
      </c>
      <c r="T47554" s="92">
        <v>2643</v>
      </c>
      <c r="V47554" s="92">
        <v>0</v>
      </c>
      <c r="W47554" s="92">
        <v>190</v>
      </c>
      <c r="X47554" s="92">
        <v>1</v>
      </c>
      <c r="Y47554" s="92">
        <v>10</v>
      </c>
      <c r="AJ47554" s="92">
        <v>0</v>
      </c>
      <c r="AK47554" s="92">
        <v>3316</v>
      </c>
      <c r="AL47554" s="92">
        <v>2643</v>
      </c>
      <c r="AN47554" s="92">
        <v>0</v>
      </c>
      <c r="AO47554" s="92">
        <v>190</v>
      </c>
      <c r="AP47554" s="92">
        <v>1</v>
      </c>
      <c r="AQ47554" s="92">
        <v>10</v>
      </c>
      <c r="AS47554" s="92">
        <v>2493</v>
      </c>
      <c r="AT47554" s="92">
        <v>929</v>
      </c>
      <c r="AU47554" s="92">
        <v>-246</v>
      </c>
      <c r="AW47554" s="92">
        <v>1</v>
      </c>
      <c r="AY47554" s="92">
        <v>-29</v>
      </c>
      <c r="AZ47554" s="92">
        <v>-163</v>
      </c>
    </row>
    <row r="47555" spans="1:52">
      <c r="A47555" s="83" t="s">
        <v>87</v>
      </c>
      <c r="B47555" s="84">
        <v>44167.708333333336</v>
      </c>
      <c r="C47555" s="85">
        <v>44167</v>
      </c>
      <c r="D47555" s="83">
        <v>10</v>
      </c>
      <c r="E47555" s="84">
        <v>44167.416666666664</v>
      </c>
      <c r="F47555" s="86" t="s">
        <v>443</v>
      </c>
      <c r="G47555" s="87" t="s">
        <v>444</v>
      </c>
      <c r="H47555" s="92">
        <v>2983</v>
      </c>
      <c r="I47555" s="92">
        <v>3063</v>
      </c>
      <c r="J47555" s="92">
        <v>5944</v>
      </c>
      <c r="K47555" s="92">
        <v>2901</v>
      </c>
      <c r="O47555" s="92">
        <v>3063</v>
      </c>
      <c r="P47555" s="92">
        <v>5944</v>
      </c>
      <c r="Q47555" s="92">
        <v>2901</v>
      </c>
      <c r="R47555" s="92">
        <v>0</v>
      </c>
      <c r="S47555" s="92">
        <v>3007</v>
      </c>
      <c r="T47555" s="92">
        <v>2644</v>
      </c>
      <c r="V47555" s="92">
        <v>-1</v>
      </c>
      <c r="W47555" s="92">
        <v>294</v>
      </c>
      <c r="X47555" s="92">
        <v>0</v>
      </c>
      <c r="Y47555" s="92">
        <v>0</v>
      </c>
      <c r="AJ47555" s="92">
        <v>0</v>
      </c>
      <c r="AK47555" s="92">
        <v>3007</v>
      </c>
      <c r="AL47555" s="92">
        <v>2644</v>
      </c>
      <c r="AN47555" s="92">
        <v>-1</v>
      </c>
      <c r="AO47555" s="92">
        <v>294</v>
      </c>
      <c r="AP47555" s="92">
        <v>0</v>
      </c>
      <c r="AQ47555" s="92">
        <v>0</v>
      </c>
      <c r="AS47555" s="92">
        <v>2598</v>
      </c>
      <c r="AT47555" s="92">
        <v>698</v>
      </c>
      <c r="AU47555" s="92">
        <v>-177</v>
      </c>
      <c r="AW47555" s="92">
        <v>1</v>
      </c>
      <c r="AY47555" s="92">
        <v>-39</v>
      </c>
      <c r="AZ47555" s="92">
        <v>-180</v>
      </c>
    </row>
    <row r="47556" spans="1:52">
      <c r="A47556" s="83" t="s">
        <v>87</v>
      </c>
      <c r="B47556" s="84">
        <v>44167.75</v>
      </c>
      <c r="C47556" s="85">
        <v>44167</v>
      </c>
      <c r="D47556" s="83">
        <v>11</v>
      </c>
      <c r="E47556" s="84">
        <v>44167.458333333336</v>
      </c>
      <c r="F47556" s="86" t="s">
        <v>443</v>
      </c>
      <c r="G47556" s="87" t="s">
        <v>444</v>
      </c>
      <c r="H47556" s="92">
        <v>2881</v>
      </c>
      <c r="I47556" s="92">
        <v>2990</v>
      </c>
      <c r="J47556" s="92">
        <v>5529</v>
      </c>
      <c r="K47556" s="92">
        <v>2552</v>
      </c>
      <c r="O47556" s="92">
        <v>2990</v>
      </c>
      <c r="P47556" s="92">
        <v>5529</v>
      </c>
      <c r="Q47556" s="92">
        <v>2552</v>
      </c>
      <c r="R47556" s="92">
        <v>0</v>
      </c>
      <c r="S47556" s="92">
        <v>2598</v>
      </c>
      <c r="T47556" s="92">
        <v>2640</v>
      </c>
      <c r="V47556" s="92">
        <v>0</v>
      </c>
      <c r="W47556" s="92">
        <v>298</v>
      </c>
      <c r="X47556" s="92">
        <v>2</v>
      </c>
      <c r="Y47556" s="92">
        <v>-9</v>
      </c>
      <c r="AJ47556" s="92">
        <v>0</v>
      </c>
      <c r="AK47556" s="92">
        <v>2598</v>
      </c>
      <c r="AL47556" s="92">
        <v>2640</v>
      </c>
      <c r="AN47556" s="92">
        <v>0</v>
      </c>
      <c r="AO47556" s="92">
        <v>298</v>
      </c>
      <c r="AP47556" s="92">
        <v>2</v>
      </c>
      <c r="AQ47556" s="92">
        <v>-9</v>
      </c>
      <c r="AS47556" s="92">
        <v>2368</v>
      </c>
      <c r="AT47556" s="92">
        <v>487</v>
      </c>
      <c r="AU47556" s="92">
        <v>-174</v>
      </c>
      <c r="AW47556" s="92">
        <v>0</v>
      </c>
      <c r="AY47556" s="92">
        <v>2</v>
      </c>
      <c r="AZ47556" s="92">
        <v>-131</v>
      </c>
    </row>
    <row r="47557" spans="1:52">
      <c r="A47557" s="83" t="s">
        <v>87</v>
      </c>
      <c r="B47557" s="84">
        <v>44167.791666666664</v>
      </c>
      <c r="C47557" s="85">
        <v>44167</v>
      </c>
      <c r="D47557" s="83">
        <v>12</v>
      </c>
      <c r="E47557" s="84">
        <v>44167.5</v>
      </c>
      <c r="F47557" s="86" t="s">
        <v>443</v>
      </c>
      <c r="G47557" s="87" t="s">
        <v>444</v>
      </c>
      <c r="H47557" s="92">
        <v>2786</v>
      </c>
      <c r="I47557" s="92">
        <v>2916</v>
      </c>
      <c r="J47557" s="92">
        <v>5394</v>
      </c>
      <c r="K47557" s="92">
        <v>2483</v>
      </c>
      <c r="O47557" s="92">
        <v>2916</v>
      </c>
      <c r="P47557" s="92">
        <v>5394</v>
      </c>
      <c r="Q47557" s="92">
        <v>2483</v>
      </c>
      <c r="R47557" s="92">
        <v>0</v>
      </c>
      <c r="S47557" s="92">
        <v>2460</v>
      </c>
      <c r="T47557" s="92">
        <v>2638</v>
      </c>
      <c r="V47557" s="92">
        <v>0</v>
      </c>
      <c r="W47557" s="92">
        <v>297</v>
      </c>
      <c r="X47557" s="92">
        <v>9</v>
      </c>
      <c r="Y47557" s="92">
        <v>-10</v>
      </c>
      <c r="AJ47557" s="92">
        <v>0</v>
      </c>
      <c r="AK47557" s="92">
        <v>2460</v>
      </c>
      <c r="AL47557" s="92">
        <v>2638</v>
      </c>
      <c r="AN47557" s="92">
        <v>0</v>
      </c>
      <c r="AO47557" s="92">
        <v>297</v>
      </c>
      <c r="AP47557" s="92">
        <v>9</v>
      </c>
      <c r="AQ47557" s="92">
        <v>-10</v>
      </c>
      <c r="AS47557" s="92">
        <v>2190</v>
      </c>
      <c r="AT47557" s="92">
        <v>482</v>
      </c>
      <c r="AU47557" s="92">
        <v>-152</v>
      </c>
      <c r="AW47557" s="92">
        <v>1</v>
      </c>
      <c r="AY47557" s="92">
        <v>104</v>
      </c>
      <c r="AZ47557" s="92">
        <v>-142</v>
      </c>
    </row>
    <row r="47558" spans="1:52">
      <c r="A47558" s="83" t="s">
        <v>87</v>
      </c>
      <c r="B47558" s="84">
        <v>44167.833333333336</v>
      </c>
      <c r="C47558" s="85">
        <v>44167</v>
      </c>
      <c r="D47558" s="83">
        <v>13</v>
      </c>
      <c r="E47558" s="84">
        <v>44167.541666666664</v>
      </c>
      <c r="F47558" s="86" t="s">
        <v>443</v>
      </c>
      <c r="G47558" s="87" t="s">
        <v>444</v>
      </c>
      <c r="H47558" s="92">
        <v>2732</v>
      </c>
      <c r="I47558" s="92">
        <v>2851</v>
      </c>
      <c r="J47558" s="92">
        <v>5367</v>
      </c>
      <c r="K47558" s="92">
        <v>2513</v>
      </c>
      <c r="O47558" s="92">
        <v>2851</v>
      </c>
      <c r="P47558" s="92">
        <v>5367</v>
      </c>
      <c r="Q47558" s="92">
        <v>2513</v>
      </c>
      <c r="R47558" s="92">
        <v>0</v>
      </c>
      <c r="S47558" s="92">
        <v>2405</v>
      </c>
      <c r="T47558" s="92">
        <v>2637</v>
      </c>
      <c r="V47558" s="92">
        <v>0</v>
      </c>
      <c r="W47558" s="92">
        <v>313</v>
      </c>
      <c r="X47558" s="92">
        <v>19</v>
      </c>
      <c r="Y47558" s="92">
        <v>-7</v>
      </c>
      <c r="AJ47558" s="92">
        <v>0</v>
      </c>
      <c r="AK47558" s="92">
        <v>2405</v>
      </c>
      <c r="AL47558" s="92">
        <v>2637</v>
      </c>
      <c r="AN47558" s="92">
        <v>0</v>
      </c>
      <c r="AO47558" s="92">
        <v>313</v>
      </c>
      <c r="AP47558" s="92">
        <v>19</v>
      </c>
      <c r="AQ47558" s="92">
        <v>-7</v>
      </c>
      <c r="AS47558" s="92">
        <v>2183</v>
      </c>
      <c r="AT47558" s="92">
        <v>463</v>
      </c>
      <c r="AU47558" s="92">
        <v>-151</v>
      </c>
      <c r="AW47558" s="92">
        <v>1</v>
      </c>
      <c r="AY47558" s="92">
        <v>151</v>
      </c>
      <c r="AZ47558" s="92">
        <v>-134</v>
      </c>
    </row>
    <row r="47559" spans="1:52">
      <c r="A47559" s="83" t="s">
        <v>87</v>
      </c>
      <c r="B47559" s="84">
        <v>44167.875</v>
      </c>
      <c r="C47559" s="85">
        <v>44167</v>
      </c>
      <c r="D47559" s="83">
        <v>14</v>
      </c>
      <c r="E47559" s="84">
        <v>44167.583333333336</v>
      </c>
      <c r="F47559" s="86" t="s">
        <v>443</v>
      </c>
      <c r="G47559" s="87" t="s">
        <v>444</v>
      </c>
      <c r="H47559" s="92">
        <v>2703</v>
      </c>
      <c r="I47559" s="92">
        <v>2813</v>
      </c>
      <c r="J47559" s="92">
        <v>5203</v>
      </c>
      <c r="K47559" s="92">
        <v>2383</v>
      </c>
      <c r="O47559" s="92">
        <v>2813</v>
      </c>
      <c r="P47559" s="92">
        <v>5203</v>
      </c>
      <c r="Q47559" s="92">
        <v>2383</v>
      </c>
      <c r="R47559" s="92">
        <v>0</v>
      </c>
      <c r="S47559" s="92">
        <v>2216</v>
      </c>
      <c r="T47559" s="92">
        <v>2632</v>
      </c>
      <c r="V47559" s="92">
        <v>0</v>
      </c>
      <c r="W47559" s="92">
        <v>334</v>
      </c>
      <c r="X47559" s="92">
        <v>21</v>
      </c>
      <c r="Y47559" s="92">
        <v>0</v>
      </c>
      <c r="AJ47559" s="92">
        <v>0</v>
      </c>
      <c r="AK47559" s="92">
        <v>2216</v>
      </c>
      <c r="AL47559" s="92">
        <v>2632</v>
      </c>
      <c r="AN47559" s="92">
        <v>0</v>
      </c>
      <c r="AO47559" s="92">
        <v>334</v>
      </c>
      <c r="AP47559" s="92">
        <v>21</v>
      </c>
      <c r="AQ47559" s="92">
        <v>0</v>
      </c>
      <c r="AS47559" s="92">
        <v>2051</v>
      </c>
      <c r="AT47559" s="92">
        <v>537</v>
      </c>
      <c r="AU47559" s="92">
        <v>-151</v>
      </c>
      <c r="AW47559" s="92">
        <v>1</v>
      </c>
      <c r="AY47559" s="92">
        <v>107</v>
      </c>
      <c r="AZ47559" s="92">
        <v>-162</v>
      </c>
    </row>
    <row r="47560" spans="1:52">
      <c r="A47560" s="83" t="s">
        <v>87</v>
      </c>
      <c r="B47560" s="84">
        <v>44167.916666666664</v>
      </c>
      <c r="C47560" s="85">
        <v>44167</v>
      </c>
      <c r="D47560" s="83">
        <v>15</v>
      </c>
      <c r="E47560" s="84">
        <v>44167.625</v>
      </c>
      <c r="F47560" s="86" t="s">
        <v>443</v>
      </c>
      <c r="G47560" s="87" t="s">
        <v>444</v>
      </c>
      <c r="H47560" s="92">
        <v>2700</v>
      </c>
      <c r="I47560" s="92">
        <v>2791</v>
      </c>
      <c r="J47560" s="92">
        <v>5191</v>
      </c>
      <c r="K47560" s="92">
        <v>2398</v>
      </c>
      <c r="O47560" s="92">
        <v>2791</v>
      </c>
      <c r="P47560" s="92">
        <v>5191</v>
      </c>
      <c r="Q47560" s="92">
        <v>2398</v>
      </c>
      <c r="R47560" s="92">
        <v>0</v>
      </c>
      <c r="S47560" s="92">
        <v>2190</v>
      </c>
      <c r="T47560" s="92">
        <v>2637</v>
      </c>
      <c r="V47560" s="92">
        <v>0</v>
      </c>
      <c r="W47560" s="92">
        <v>347</v>
      </c>
      <c r="X47560" s="92">
        <v>17</v>
      </c>
      <c r="Y47560" s="92">
        <v>0</v>
      </c>
      <c r="AJ47560" s="92">
        <v>0</v>
      </c>
      <c r="AK47560" s="92">
        <v>2190</v>
      </c>
      <c r="AL47560" s="92">
        <v>2637</v>
      </c>
      <c r="AN47560" s="92">
        <v>0</v>
      </c>
      <c r="AO47560" s="92">
        <v>347</v>
      </c>
      <c r="AP47560" s="92">
        <v>17</v>
      </c>
      <c r="AQ47560" s="92">
        <v>0</v>
      </c>
      <c r="AS47560" s="92">
        <v>2068</v>
      </c>
      <c r="AT47560" s="92">
        <v>524</v>
      </c>
      <c r="AU47560" s="92">
        <v>-151</v>
      </c>
      <c r="AW47560" s="92">
        <v>0</v>
      </c>
      <c r="AY47560" s="92">
        <v>129</v>
      </c>
      <c r="AZ47560" s="92">
        <v>-172</v>
      </c>
    </row>
    <row r="47561" spans="1:52">
      <c r="A47561" s="83" t="s">
        <v>87</v>
      </c>
      <c r="B47561" s="84">
        <v>44167.958333333336</v>
      </c>
      <c r="C47561" s="85">
        <v>44167</v>
      </c>
      <c r="D47561" s="83">
        <v>16</v>
      </c>
      <c r="E47561" s="84">
        <v>44167.666666666664</v>
      </c>
      <c r="F47561" s="86" t="s">
        <v>443</v>
      </c>
      <c r="G47561" s="87" t="s">
        <v>444</v>
      </c>
      <c r="H47561" s="92">
        <v>2742</v>
      </c>
      <c r="I47561" s="92">
        <v>2803</v>
      </c>
      <c r="J47561" s="92">
        <v>5254</v>
      </c>
      <c r="K47561" s="92">
        <v>2444</v>
      </c>
      <c r="O47561" s="92">
        <v>2803</v>
      </c>
      <c r="P47561" s="92">
        <v>5254</v>
      </c>
      <c r="Q47561" s="92">
        <v>2444</v>
      </c>
      <c r="R47561" s="92">
        <v>0</v>
      </c>
      <c r="S47561" s="92">
        <v>2277</v>
      </c>
      <c r="T47561" s="92">
        <v>2636</v>
      </c>
      <c r="V47561" s="92">
        <v>0</v>
      </c>
      <c r="W47561" s="92">
        <v>321</v>
      </c>
      <c r="X47561" s="92">
        <v>20</v>
      </c>
      <c r="Y47561" s="92">
        <v>0</v>
      </c>
      <c r="AJ47561" s="92">
        <v>0</v>
      </c>
      <c r="AK47561" s="92">
        <v>2277</v>
      </c>
      <c r="AL47561" s="92">
        <v>2636</v>
      </c>
      <c r="AN47561" s="92">
        <v>0</v>
      </c>
      <c r="AO47561" s="92">
        <v>321</v>
      </c>
      <c r="AP47561" s="92">
        <v>20</v>
      </c>
      <c r="AQ47561" s="92">
        <v>0</v>
      </c>
      <c r="AS47561" s="92">
        <v>2108</v>
      </c>
      <c r="AT47561" s="92">
        <v>537</v>
      </c>
      <c r="AU47561" s="92">
        <v>-172</v>
      </c>
      <c r="AW47561" s="92">
        <v>1</v>
      </c>
      <c r="AY47561" s="92">
        <v>187</v>
      </c>
      <c r="AZ47561" s="92">
        <v>-217</v>
      </c>
    </row>
    <row r="47562" spans="1:52">
      <c r="A47562" s="83" t="s">
        <v>87</v>
      </c>
      <c r="B47562" s="84">
        <v>44168</v>
      </c>
      <c r="C47562" s="85">
        <v>44167</v>
      </c>
      <c r="D47562" s="83">
        <v>17</v>
      </c>
      <c r="E47562" s="84">
        <v>44167.708333333336</v>
      </c>
      <c r="F47562" s="86" t="s">
        <v>443</v>
      </c>
      <c r="G47562" s="87" t="s">
        <v>444</v>
      </c>
      <c r="H47562" s="92">
        <v>2815</v>
      </c>
      <c r="I47562" s="92">
        <v>2890</v>
      </c>
      <c r="J47562" s="92">
        <v>5602</v>
      </c>
      <c r="K47562" s="92">
        <v>2716</v>
      </c>
      <c r="O47562" s="92">
        <v>2890</v>
      </c>
      <c r="P47562" s="92">
        <v>5602</v>
      </c>
      <c r="Q47562" s="92">
        <v>2716</v>
      </c>
      <c r="R47562" s="92">
        <v>0</v>
      </c>
      <c r="S47562" s="92">
        <v>2826</v>
      </c>
      <c r="T47562" s="92">
        <v>2633</v>
      </c>
      <c r="V47562" s="92">
        <v>0</v>
      </c>
      <c r="W47562" s="92">
        <v>128</v>
      </c>
      <c r="X47562" s="92">
        <v>15</v>
      </c>
      <c r="Y47562" s="92">
        <v>0</v>
      </c>
      <c r="AJ47562" s="92">
        <v>0</v>
      </c>
      <c r="AK47562" s="92">
        <v>2826</v>
      </c>
      <c r="AL47562" s="92">
        <v>2633</v>
      </c>
      <c r="AN47562" s="92">
        <v>0</v>
      </c>
      <c r="AO47562" s="92">
        <v>128</v>
      </c>
      <c r="AP47562" s="92">
        <v>15</v>
      </c>
      <c r="AQ47562" s="92">
        <v>0</v>
      </c>
      <c r="AS47562" s="92">
        <v>2045</v>
      </c>
      <c r="AT47562" s="92">
        <v>1005</v>
      </c>
      <c r="AU47562" s="92">
        <v>-178</v>
      </c>
      <c r="AW47562" s="92">
        <v>1</v>
      </c>
      <c r="AY47562" s="92">
        <v>149</v>
      </c>
      <c r="AZ47562" s="92">
        <v>-306</v>
      </c>
    </row>
    <row r="47563" spans="1:52">
      <c r="A47563" s="83" t="s">
        <v>87</v>
      </c>
      <c r="B47563" s="84">
        <v>44168.041666666664</v>
      </c>
      <c r="C47563" s="85">
        <v>44167</v>
      </c>
      <c r="D47563" s="83">
        <v>18</v>
      </c>
      <c r="E47563" s="84">
        <v>44167.75</v>
      </c>
      <c r="F47563" s="86" t="s">
        <v>443</v>
      </c>
      <c r="G47563" s="87" t="s">
        <v>444</v>
      </c>
      <c r="H47563" s="92">
        <v>3111</v>
      </c>
      <c r="I47563" s="92">
        <v>3158</v>
      </c>
      <c r="J47563" s="92">
        <v>6074</v>
      </c>
      <c r="K47563" s="92">
        <v>2911</v>
      </c>
      <c r="O47563" s="92">
        <v>3158</v>
      </c>
      <c r="P47563" s="92">
        <v>6074</v>
      </c>
      <c r="Q47563" s="92">
        <v>2911</v>
      </c>
      <c r="R47563" s="92">
        <v>0</v>
      </c>
      <c r="S47563" s="92">
        <v>3416</v>
      </c>
      <c r="T47563" s="92">
        <v>2632</v>
      </c>
      <c r="V47563" s="92">
        <v>0</v>
      </c>
      <c r="W47563" s="92">
        <v>1</v>
      </c>
      <c r="X47563" s="92">
        <v>25</v>
      </c>
      <c r="Y47563" s="92">
        <v>0</v>
      </c>
      <c r="AJ47563" s="92">
        <v>0</v>
      </c>
      <c r="AK47563" s="92">
        <v>3416</v>
      </c>
      <c r="AL47563" s="92">
        <v>2632</v>
      </c>
      <c r="AN47563" s="92">
        <v>0</v>
      </c>
      <c r="AO47563" s="92">
        <v>1</v>
      </c>
      <c r="AP47563" s="92">
        <v>25</v>
      </c>
      <c r="AQ47563" s="92">
        <v>0</v>
      </c>
      <c r="AS47563" s="92">
        <v>1983</v>
      </c>
      <c r="AT47563" s="92">
        <v>1437</v>
      </c>
      <c r="AU47563" s="92">
        <v>-249</v>
      </c>
      <c r="AW47563" s="92">
        <v>1</v>
      </c>
      <c r="AY47563" s="92">
        <v>97</v>
      </c>
      <c r="AZ47563" s="92">
        <v>-358</v>
      </c>
    </row>
    <row r="47564" spans="1:52">
      <c r="A47564" s="83" t="s">
        <v>87</v>
      </c>
      <c r="B47564" s="84">
        <v>44168.083333333336</v>
      </c>
      <c r="C47564" s="85">
        <v>44167</v>
      </c>
      <c r="D47564" s="83">
        <v>19</v>
      </c>
      <c r="E47564" s="84">
        <v>44167.791666666664</v>
      </c>
      <c r="F47564" s="86" t="s">
        <v>443</v>
      </c>
      <c r="G47564" s="87" t="s">
        <v>444</v>
      </c>
      <c r="H47564" s="92">
        <v>3315</v>
      </c>
      <c r="I47564" s="92">
        <v>3306</v>
      </c>
      <c r="J47564" s="92">
        <v>6373</v>
      </c>
      <c r="K47564" s="92">
        <v>3024</v>
      </c>
      <c r="O47564" s="92">
        <v>3306</v>
      </c>
      <c r="P47564" s="92">
        <v>6373</v>
      </c>
      <c r="Q47564" s="92">
        <v>3024</v>
      </c>
      <c r="R47564" s="92">
        <v>0</v>
      </c>
      <c r="S47564" s="92">
        <v>3671</v>
      </c>
      <c r="T47564" s="92">
        <v>2634</v>
      </c>
      <c r="V47564" s="92">
        <v>0</v>
      </c>
      <c r="W47564" s="92">
        <v>10</v>
      </c>
      <c r="X47564" s="92">
        <v>59</v>
      </c>
      <c r="Y47564" s="92">
        <v>-1</v>
      </c>
      <c r="AJ47564" s="92">
        <v>0</v>
      </c>
      <c r="AK47564" s="92">
        <v>3671</v>
      </c>
      <c r="AL47564" s="92">
        <v>2634</v>
      </c>
      <c r="AN47564" s="92">
        <v>0</v>
      </c>
      <c r="AO47564" s="92">
        <v>10</v>
      </c>
      <c r="AP47564" s="92">
        <v>59</v>
      </c>
      <c r="AQ47564" s="92">
        <v>-1</v>
      </c>
      <c r="AS47564" s="92">
        <v>2134</v>
      </c>
      <c r="AT47564" s="92">
        <v>1493</v>
      </c>
      <c r="AU47564" s="92">
        <v>-275</v>
      </c>
      <c r="AW47564" s="92">
        <v>1</v>
      </c>
      <c r="AY47564" s="92">
        <v>28</v>
      </c>
      <c r="AZ47564" s="92">
        <v>-357</v>
      </c>
    </row>
    <row r="47565" spans="1:52">
      <c r="A47565" s="83" t="s">
        <v>87</v>
      </c>
      <c r="B47565" s="84">
        <v>44168.125</v>
      </c>
      <c r="C47565" s="85">
        <v>44167</v>
      </c>
      <c r="D47565" s="83">
        <v>20</v>
      </c>
      <c r="E47565" s="84">
        <v>44167.833333333336</v>
      </c>
      <c r="F47565" s="86" t="s">
        <v>443</v>
      </c>
      <c r="G47565" s="87" t="s">
        <v>444</v>
      </c>
      <c r="H47565" s="92">
        <v>3291</v>
      </c>
      <c r="I47565" s="92">
        <v>3285</v>
      </c>
      <c r="J47565" s="92">
        <v>6401</v>
      </c>
      <c r="K47565" s="92">
        <v>3060</v>
      </c>
      <c r="O47565" s="92">
        <v>3285</v>
      </c>
      <c r="P47565" s="92">
        <v>6401</v>
      </c>
      <c r="Q47565" s="92">
        <v>3060</v>
      </c>
      <c r="R47565" s="92">
        <v>0</v>
      </c>
      <c r="S47565" s="92">
        <v>3684</v>
      </c>
      <c r="T47565" s="92">
        <v>2632</v>
      </c>
      <c r="V47565" s="92">
        <v>-1</v>
      </c>
      <c r="W47565" s="92">
        <v>9</v>
      </c>
      <c r="X47565" s="92">
        <v>77</v>
      </c>
      <c r="Y47565" s="92">
        <v>0</v>
      </c>
      <c r="AJ47565" s="92">
        <v>0</v>
      </c>
      <c r="AK47565" s="92">
        <v>3684</v>
      </c>
      <c r="AL47565" s="92">
        <v>2632</v>
      </c>
      <c r="AN47565" s="92">
        <v>-1</v>
      </c>
      <c r="AO47565" s="92">
        <v>9</v>
      </c>
      <c r="AP47565" s="92">
        <v>77</v>
      </c>
      <c r="AQ47565" s="92">
        <v>0</v>
      </c>
      <c r="AS47565" s="92">
        <v>2133</v>
      </c>
      <c r="AT47565" s="92">
        <v>1541</v>
      </c>
      <c r="AU47565" s="92">
        <v>-274</v>
      </c>
      <c r="AW47565" s="92">
        <v>0</v>
      </c>
      <c r="AY47565" s="92">
        <v>-4</v>
      </c>
      <c r="AZ47565" s="92">
        <v>-336</v>
      </c>
    </row>
    <row r="47566" spans="1:52">
      <c r="A47566" s="83" t="s">
        <v>87</v>
      </c>
      <c r="B47566" s="84">
        <v>44168.166666666664</v>
      </c>
      <c r="C47566" s="85">
        <v>44167</v>
      </c>
      <c r="D47566" s="83">
        <v>21</v>
      </c>
      <c r="E47566" s="84">
        <v>44167.875</v>
      </c>
      <c r="F47566" s="86" t="s">
        <v>443</v>
      </c>
      <c r="G47566" s="87" t="s">
        <v>444</v>
      </c>
      <c r="H47566" s="92">
        <v>3205</v>
      </c>
      <c r="I47566" s="92">
        <v>3207</v>
      </c>
      <c r="J47566" s="92">
        <v>6393</v>
      </c>
      <c r="K47566" s="92">
        <v>3137</v>
      </c>
      <c r="O47566" s="92">
        <v>3207</v>
      </c>
      <c r="P47566" s="92">
        <v>6393</v>
      </c>
      <c r="Q47566" s="92">
        <v>3137</v>
      </c>
      <c r="R47566" s="92">
        <v>0</v>
      </c>
      <c r="S47566" s="92">
        <v>3679</v>
      </c>
      <c r="T47566" s="92">
        <v>2632</v>
      </c>
      <c r="V47566" s="92">
        <v>0</v>
      </c>
      <c r="W47566" s="92">
        <v>3</v>
      </c>
      <c r="X47566" s="92">
        <v>70</v>
      </c>
      <c r="Y47566" s="92">
        <v>9</v>
      </c>
      <c r="AJ47566" s="92">
        <v>0</v>
      </c>
      <c r="AK47566" s="92">
        <v>3679</v>
      </c>
      <c r="AL47566" s="92">
        <v>2632</v>
      </c>
      <c r="AN47566" s="92">
        <v>0</v>
      </c>
      <c r="AO47566" s="92">
        <v>3</v>
      </c>
      <c r="AP47566" s="92">
        <v>70</v>
      </c>
      <c r="AQ47566" s="92">
        <v>9</v>
      </c>
      <c r="AS47566" s="92">
        <v>2107</v>
      </c>
      <c r="AT47566" s="92">
        <v>1591</v>
      </c>
      <c r="AU47566" s="92">
        <v>-251</v>
      </c>
      <c r="AW47566" s="92">
        <v>1</v>
      </c>
      <c r="AY47566" s="92">
        <v>-12</v>
      </c>
      <c r="AZ47566" s="92">
        <v>-299</v>
      </c>
    </row>
    <row r="47567" spans="1:52">
      <c r="A47567" s="83" t="s">
        <v>87</v>
      </c>
      <c r="B47567" s="84">
        <v>44168.208333333336</v>
      </c>
      <c r="C47567" s="85">
        <v>44167</v>
      </c>
      <c r="D47567" s="83">
        <v>22</v>
      </c>
      <c r="E47567" s="84">
        <v>44167.916666666664</v>
      </c>
      <c r="F47567" s="86" t="s">
        <v>443</v>
      </c>
      <c r="G47567" s="87" t="s">
        <v>444</v>
      </c>
      <c r="H47567" s="92">
        <v>3107</v>
      </c>
      <c r="I47567" s="92">
        <v>3101</v>
      </c>
      <c r="J47567" s="92">
        <v>6451</v>
      </c>
      <c r="K47567" s="92">
        <v>3305</v>
      </c>
      <c r="O47567" s="92">
        <v>3101</v>
      </c>
      <c r="P47567" s="92">
        <v>6451</v>
      </c>
      <c r="Q47567" s="92">
        <v>3305</v>
      </c>
      <c r="R47567" s="92">
        <v>0</v>
      </c>
      <c r="S47567" s="92">
        <v>3746</v>
      </c>
      <c r="T47567" s="92">
        <v>2634</v>
      </c>
      <c r="V47567" s="92">
        <v>0</v>
      </c>
      <c r="W47567" s="92">
        <v>-1</v>
      </c>
      <c r="X47567" s="92">
        <v>62</v>
      </c>
      <c r="Y47567" s="92">
        <v>10</v>
      </c>
      <c r="AJ47567" s="92">
        <v>0</v>
      </c>
      <c r="AK47567" s="92">
        <v>3746</v>
      </c>
      <c r="AL47567" s="92">
        <v>2634</v>
      </c>
      <c r="AN47567" s="92">
        <v>0</v>
      </c>
      <c r="AO47567" s="92">
        <v>-1</v>
      </c>
      <c r="AP47567" s="92">
        <v>62</v>
      </c>
      <c r="AQ47567" s="92">
        <v>10</v>
      </c>
      <c r="AS47567" s="92">
        <v>2222</v>
      </c>
      <c r="AT47567" s="92">
        <v>1586</v>
      </c>
      <c r="AU47567" s="92">
        <v>-250</v>
      </c>
      <c r="AW47567" s="92">
        <v>1</v>
      </c>
      <c r="AY47567" s="92">
        <v>6</v>
      </c>
      <c r="AZ47567" s="92">
        <v>-260</v>
      </c>
    </row>
    <row r="47568" spans="1:52">
      <c r="A47568" s="83" t="s">
        <v>87</v>
      </c>
      <c r="B47568" s="84">
        <v>44168.25</v>
      </c>
      <c r="C47568" s="85">
        <v>44167</v>
      </c>
      <c r="D47568" s="83">
        <v>23</v>
      </c>
      <c r="E47568" s="84">
        <v>44167.958333333336</v>
      </c>
      <c r="F47568" s="86" t="s">
        <v>443</v>
      </c>
      <c r="G47568" s="87" t="s">
        <v>444</v>
      </c>
      <c r="H47568" s="92">
        <v>2893</v>
      </c>
      <c r="I47568" s="92">
        <v>2932</v>
      </c>
      <c r="J47568" s="92">
        <v>6367</v>
      </c>
      <c r="K47568" s="92">
        <v>3387</v>
      </c>
      <c r="O47568" s="92">
        <v>2932</v>
      </c>
      <c r="P47568" s="92">
        <v>6367</v>
      </c>
      <c r="Q47568" s="92">
        <v>3387</v>
      </c>
      <c r="R47568" s="92">
        <v>0</v>
      </c>
      <c r="S47568" s="92">
        <v>3665</v>
      </c>
      <c r="T47568" s="92">
        <v>2637</v>
      </c>
      <c r="V47568" s="92">
        <v>0</v>
      </c>
      <c r="W47568" s="92">
        <v>0</v>
      </c>
      <c r="X47568" s="92">
        <v>65</v>
      </c>
      <c r="Y47568" s="92">
        <v>0</v>
      </c>
      <c r="AJ47568" s="92">
        <v>0</v>
      </c>
      <c r="AK47568" s="92">
        <v>3665</v>
      </c>
      <c r="AL47568" s="92">
        <v>2637</v>
      </c>
      <c r="AN47568" s="92">
        <v>0</v>
      </c>
      <c r="AO47568" s="92">
        <v>0</v>
      </c>
      <c r="AP47568" s="92">
        <v>65</v>
      </c>
      <c r="AQ47568" s="92">
        <v>0</v>
      </c>
      <c r="AS47568" s="92">
        <v>2255</v>
      </c>
      <c r="AT47568" s="92">
        <v>1529</v>
      </c>
      <c r="AU47568" s="92">
        <v>-250</v>
      </c>
      <c r="AW47568" s="92">
        <v>1</v>
      </c>
      <c r="AY47568" s="92">
        <v>42</v>
      </c>
      <c r="AZ47568" s="92">
        <v>-190</v>
      </c>
    </row>
    <row r="47569" spans="1:52">
      <c r="A47569" s="83" t="s">
        <v>87</v>
      </c>
      <c r="B47569" s="84">
        <v>44168.291666666664</v>
      </c>
      <c r="C47569" s="85">
        <v>44167</v>
      </c>
      <c r="D47569" s="83">
        <v>24</v>
      </c>
      <c r="E47569" s="84">
        <v>44168</v>
      </c>
      <c r="F47569" s="86" t="s">
        <v>443</v>
      </c>
      <c r="G47569" s="87" t="s">
        <v>444</v>
      </c>
      <c r="H47569" s="92">
        <v>2711</v>
      </c>
      <c r="I47569" s="92">
        <v>2765</v>
      </c>
      <c r="J47569" s="92">
        <v>6413</v>
      </c>
      <c r="K47569" s="92">
        <v>3626</v>
      </c>
      <c r="O47569" s="92">
        <v>2765</v>
      </c>
      <c r="P47569" s="92">
        <v>6413</v>
      </c>
      <c r="Q47569" s="92">
        <v>3626</v>
      </c>
      <c r="R47569" s="92">
        <v>0</v>
      </c>
      <c r="S47569" s="92">
        <v>3736</v>
      </c>
      <c r="T47569" s="92">
        <v>2631</v>
      </c>
      <c r="V47569" s="92">
        <v>0</v>
      </c>
      <c r="W47569" s="92">
        <v>0</v>
      </c>
      <c r="X47569" s="92">
        <v>46</v>
      </c>
      <c r="Y47569" s="92">
        <v>0</v>
      </c>
      <c r="AJ47569" s="92">
        <v>0</v>
      </c>
      <c r="AK47569" s="92">
        <v>3736</v>
      </c>
      <c r="AL47569" s="92">
        <v>2631</v>
      </c>
      <c r="AN47569" s="92">
        <v>0</v>
      </c>
      <c r="AO47569" s="92">
        <v>0</v>
      </c>
      <c r="AP47569" s="92">
        <v>46</v>
      </c>
      <c r="AQ47569" s="92">
        <v>0</v>
      </c>
      <c r="AS47569" s="92">
        <v>2329</v>
      </c>
      <c r="AT47569" s="92">
        <v>1645</v>
      </c>
      <c r="AU47569" s="92">
        <v>-250</v>
      </c>
      <c r="AW47569" s="92">
        <v>1</v>
      </c>
      <c r="AY47569" s="92">
        <v>-24</v>
      </c>
      <c r="AZ47569" s="92">
        <v>-75</v>
      </c>
    </row>
    <row r="47570" spans="1:52">
      <c r="A47570" s="83" t="s">
        <v>87</v>
      </c>
      <c r="B47570" s="84">
        <v>44168.333333333336</v>
      </c>
      <c r="C47570" s="85">
        <v>44168</v>
      </c>
      <c r="D47570" s="83">
        <v>1</v>
      </c>
      <c r="E47570" s="84">
        <v>44168.041666666664</v>
      </c>
      <c r="F47570" s="86" t="s">
        <v>443</v>
      </c>
      <c r="G47570" s="87" t="s">
        <v>444</v>
      </c>
      <c r="H47570" s="92">
        <v>2652</v>
      </c>
      <c r="I47570" s="92">
        <v>2658</v>
      </c>
      <c r="J47570" s="92">
        <v>6342</v>
      </c>
      <c r="K47570" s="92">
        <v>3682</v>
      </c>
      <c r="O47570" s="92">
        <v>2658</v>
      </c>
      <c r="P47570" s="92">
        <v>6342</v>
      </c>
      <c r="Q47570" s="92">
        <v>3682</v>
      </c>
      <c r="R47570" s="92">
        <v>0</v>
      </c>
      <c r="S47570" s="92">
        <v>3676</v>
      </c>
      <c r="T47570" s="92">
        <v>2638</v>
      </c>
      <c r="V47570" s="92">
        <v>0</v>
      </c>
      <c r="W47570" s="92">
        <v>-1</v>
      </c>
      <c r="X47570" s="92">
        <v>29</v>
      </c>
      <c r="Y47570" s="92">
        <v>0</v>
      </c>
      <c r="AJ47570" s="92">
        <v>0</v>
      </c>
      <c r="AK47570" s="92">
        <v>3676</v>
      </c>
      <c r="AL47570" s="92">
        <v>2638</v>
      </c>
      <c r="AN47570" s="92">
        <v>0</v>
      </c>
      <c r="AO47570" s="92">
        <v>-1</v>
      </c>
      <c r="AP47570" s="92">
        <v>29</v>
      </c>
      <c r="AQ47570" s="92">
        <v>0</v>
      </c>
      <c r="AS47570" s="92">
        <v>2403</v>
      </c>
      <c r="AT47570" s="92">
        <v>1589</v>
      </c>
      <c r="AU47570" s="92">
        <v>-251</v>
      </c>
      <c r="AW47570" s="92">
        <v>0</v>
      </c>
      <c r="AY47570" s="92">
        <v>-51</v>
      </c>
      <c r="AZ47570" s="92">
        <v>-8</v>
      </c>
    </row>
    <row r="47571" spans="1:52">
      <c r="A47571" s="83" t="s">
        <v>87</v>
      </c>
      <c r="B47571" s="84">
        <v>44168.375</v>
      </c>
      <c r="C47571" s="85">
        <v>44168</v>
      </c>
      <c r="D47571" s="83">
        <v>2</v>
      </c>
      <c r="E47571" s="84">
        <v>44168.083333333336</v>
      </c>
      <c r="F47571" s="86" t="s">
        <v>443</v>
      </c>
      <c r="G47571" s="87" t="s">
        <v>444</v>
      </c>
      <c r="H47571" s="92">
        <v>2610</v>
      </c>
      <c r="I47571" s="92">
        <v>2587</v>
      </c>
      <c r="J47571" s="92">
        <v>6153</v>
      </c>
      <c r="K47571" s="92">
        <v>3583</v>
      </c>
      <c r="O47571" s="92">
        <v>2587</v>
      </c>
      <c r="P47571" s="92">
        <v>6153</v>
      </c>
      <c r="Q47571" s="92">
        <v>3583</v>
      </c>
      <c r="R47571" s="92">
        <v>0</v>
      </c>
      <c r="S47571" s="92">
        <v>3509</v>
      </c>
      <c r="T47571" s="92">
        <v>2637</v>
      </c>
      <c r="V47571" s="92">
        <v>0</v>
      </c>
      <c r="W47571" s="92">
        <v>0</v>
      </c>
      <c r="X47571" s="92">
        <v>7</v>
      </c>
      <c r="Y47571" s="92">
        <v>0</v>
      </c>
      <c r="AJ47571" s="92">
        <v>0</v>
      </c>
      <c r="AK47571" s="92">
        <v>3509</v>
      </c>
      <c r="AL47571" s="92">
        <v>2637</v>
      </c>
      <c r="AN47571" s="92">
        <v>0</v>
      </c>
      <c r="AO47571" s="92">
        <v>0</v>
      </c>
      <c r="AP47571" s="92">
        <v>7</v>
      </c>
      <c r="AQ47571" s="92">
        <v>0</v>
      </c>
      <c r="AS47571" s="92">
        <v>2345</v>
      </c>
      <c r="AT47571" s="92">
        <v>1490</v>
      </c>
      <c r="AU47571" s="92">
        <v>-250</v>
      </c>
      <c r="AW47571" s="92">
        <v>1</v>
      </c>
      <c r="AY47571" s="92">
        <v>-71</v>
      </c>
      <c r="AZ47571" s="92">
        <v>68</v>
      </c>
    </row>
    <row r="47572" spans="1:52">
      <c r="A47572" s="83" t="s">
        <v>87</v>
      </c>
      <c r="B47572" s="84">
        <v>44168.416666666664</v>
      </c>
      <c r="C47572" s="85">
        <v>44168</v>
      </c>
      <c r="D47572" s="83">
        <v>3</v>
      </c>
      <c r="E47572" s="84">
        <v>44168.125</v>
      </c>
      <c r="F47572" s="86" t="s">
        <v>443</v>
      </c>
      <c r="G47572" s="87" t="s">
        <v>444</v>
      </c>
      <c r="H47572" s="92">
        <v>2556</v>
      </c>
      <c r="I47572" s="92">
        <v>2535</v>
      </c>
      <c r="J47572" s="92">
        <v>6099</v>
      </c>
      <c r="K47572" s="92">
        <v>3589</v>
      </c>
      <c r="O47572" s="92">
        <v>2535</v>
      </c>
      <c r="P47572" s="92">
        <v>6099</v>
      </c>
      <c r="Q47572" s="92">
        <v>3589</v>
      </c>
      <c r="R47572" s="92">
        <v>0</v>
      </c>
      <c r="S47572" s="92">
        <v>3467</v>
      </c>
      <c r="T47572" s="92">
        <v>2636</v>
      </c>
      <c r="V47572" s="92">
        <v>0</v>
      </c>
      <c r="W47572" s="92">
        <v>-1</v>
      </c>
      <c r="X47572" s="92">
        <v>1</v>
      </c>
      <c r="Y47572" s="92">
        <v>-4</v>
      </c>
      <c r="AJ47572" s="92">
        <v>0</v>
      </c>
      <c r="AK47572" s="92">
        <v>3467</v>
      </c>
      <c r="AL47572" s="92">
        <v>2636</v>
      </c>
      <c r="AN47572" s="92">
        <v>0</v>
      </c>
      <c r="AO47572" s="92">
        <v>-1</v>
      </c>
      <c r="AP47572" s="92">
        <v>1</v>
      </c>
      <c r="AQ47572" s="92">
        <v>-4</v>
      </c>
      <c r="AS47572" s="92">
        <v>2338</v>
      </c>
      <c r="AT47572" s="92">
        <v>1483</v>
      </c>
      <c r="AU47572" s="92">
        <v>-251</v>
      </c>
      <c r="AW47572" s="92">
        <v>1</v>
      </c>
      <c r="AY47572" s="92">
        <v>-48</v>
      </c>
      <c r="AZ47572" s="92">
        <v>66</v>
      </c>
    </row>
    <row r="47573" spans="1:52">
      <c r="A47573" s="83" t="s">
        <v>87</v>
      </c>
      <c r="B47573" s="84">
        <v>44168.458333333336</v>
      </c>
      <c r="C47573" s="85">
        <v>44168</v>
      </c>
      <c r="D47573" s="83">
        <v>4</v>
      </c>
      <c r="E47573" s="84">
        <v>44168.166666666664</v>
      </c>
      <c r="F47573" s="86" t="s">
        <v>443</v>
      </c>
      <c r="G47573" s="87" t="s">
        <v>444</v>
      </c>
      <c r="H47573" s="92">
        <v>2577</v>
      </c>
      <c r="I47573" s="92">
        <v>2559</v>
      </c>
      <c r="J47573" s="92">
        <v>6090</v>
      </c>
      <c r="K47573" s="92">
        <v>3548</v>
      </c>
      <c r="O47573" s="92">
        <v>2559</v>
      </c>
      <c r="P47573" s="92">
        <v>6090</v>
      </c>
      <c r="Q47573" s="92">
        <v>3548</v>
      </c>
      <c r="R47573" s="92">
        <v>0</v>
      </c>
      <c r="S47573" s="92">
        <v>3454</v>
      </c>
      <c r="T47573" s="92">
        <v>2635</v>
      </c>
      <c r="V47573" s="92">
        <v>0</v>
      </c>
      <c r="W47573" s="92">
        <v>0</v>
      </c>
      <c r="X47573" s="92">
        <v>7</v>
      </c>
      <c r="Y47573" s="92">
        <v>-6</v>
      </c>
      <c r="AJ47573" s="92">
        <v>0</v>
      </c>
      <c r="AK47573" s="92">
        <v>3454</v>
      </c>
      <c r="AL47573" s="92">
        <v>2635</v>
      </c>
      <c r="AN47573" s="92">
        <v>0</v>
      </c>
      <c r="AO47573" s="92">
        <v>0</v>
      </c>
      <c r="AP47573" s="92">
        <v>7</v>
      </c>
      <c r="AQ47573" s="92">
        <v>-6</v>
      </c>
      <c r="AS47573" s="92">
        <v>2364</v>
      </c>
      <c r="AT47573" s="92">
        <v>1428</v>
      </c>
      <c r="AU47573" s="92">
        <v>-251</v>
      </c>
      <c r="AW47573" s="92">
        <v>1</v>
      </c>
      <c r="AY47573" s="92">
        <v>-48</v>
      </c>
      <c r="AZ47573" s="92">
        <v>54</v>
      </c>
    </row>
    <row r="47574" spans="1:52">
      <c r="A47574" s="83" t="s">
        <v>87</v>
      </c>
      <c r="B47574" s="84">
        <v>44168.5</v>
      </c>
      <c r="C47574" s="85">
        <v>44168</v>
      </c>
      <c r="D47574" s="83">
        <v>5</v>
      </c>
      <c r="E47574" s="84">
        <v>44168.208333333336</v>
      </c>
      <c r="F47574" s="86" t="s">
        <v>443</v>
      </c>
      <c r="G47574" s="87" t="s">
        <v>444</v>
      </c>
      <c r="H47574" s="92">
        <v>2645</v>
      </c>
      <c r="I47574" s="92">
        <v>2655</v>
      </c>
      <c r="J47574" s="92">
        <v>6085</v>
      </c>
      <c r="K47574" s="92">
        <v>3439</v>
      </c>
      <c r="O47574" s="92">
        <v>2655</v>
      </c>
      <c r="P47574" s="92">
        <v>6085</v>
      </c>
      <c r="Q47574" s="92">
        <v>3439</v>
      </c>
      <c r="R47574" s="92">
        <v>0</v>
      </c>
      <c r="S47574" s="92">
        <v>3448</v>
      </c>
      <c r="T47574" s="92">
        <v>2632</v>
      </c>
      <c r="V47574" s="92">
        <v>0</v>
      </c>
      <c r="W47574" s="92">
        <v>0</v>
      </c>
      <c r="X47574" s="92">
        <v>13</v>
      </c>
      <c r="Y47574" s="92">
        <v>-8</v>
      </c>
      <c r="AJ47574" s="92">
        <v>0</v>
      </c>
      <c r="AK47574" s="92">
        <v>3448</v>
      </c>
      <c r="AL47574" s="92">
        <v>2632</v>
      </c>
      <c r="AN47574" s="92">
        <v>0</v>
      </c>
      <c r="AO47574" s="92">
        <v>0</v>
      </c>
      <c r="AP47574" s="92">
        <v>13</v>
      </c>
      <c r="AQ47574" s="92">
        <v>-8</v>
      </c>
      <c r="AS47574" s="92">
        <v>2339</v>
      </c>
      <c r="AT47574" s="92">
        <v>1386</v>
      </c>
      <c r="AU47574" s="92">
        <v>-251</v>
      </c>
      <c r="AW47574" s="92">
        <v>1</v>
      </c>
      <c r="AY47574" s="92">
        <v>-48</v>
      </c>
      <c r="AZ47574" s="92">
        <v>12</v>
      </c>
    </row>
    <row r="47575" spans="1:52">
      <c r="A47575" s="83" t="s">
        <v>87</v>
      </c>
      <c r="B47575" s="84">
        <v>44168.541666666664</v>
      </c>
      <c r="C47575" s="85">
        <v>44168</v>
      </c>
      <c r="D47575" s="83">
        <v>6</v>
      </c>
      <c r="E47575" s="84">
        <v>44168.25</v>
      </c>
      <c r="F47575" s="86" t="s">
        <v>443</v>
      </c>
      <c r="G47575" s="87" t="s">
        <v>444</v>
      </c>
      <c r="H47575" s="92">
        <v>2841</v>
      </c>
      <c r="I47575" s="92">
        <v>2812</v>
      </c>
      <c r="J47575" s="92">
        <v>6129</v>
      </c>
      <c r="K47575" s="92">
        <v>3335</v>
      </c>
      <c r="O47575" s="92">
        <v>2812</v>
      </c>
      <c r="P47575" s="92">
        <v>6129</v>
      </c>
      <c r="Q47575" s="92">
        <v>3335</v>
      </c>
      <c r="R47575" s="92">
        <v>0</v>
      </c>
      <c r="S47575" s="92">
        <v>3488</v>
      </c>
      <c r="T47575" s="92">
        <v>2636</v>
      </c>
      <c r="V47575" s="92">
        <v>6</v>
      </c>
      <c r="W47575" s="92">
        <v>-1</v>
      </c>
      <c r="X47575" s="92">
        <v>0</v>
      </c>
      <c r="Y47575" s="92">
        <v>0</v>
      </c>
      <c r="AJ47575" s="92">
        <v>0</v>
      </c>
      <c r="AK47575" s="92">
        <v>3488</v>
      </c>
      <c r="AL47575" s="92">
        <v>2636</v>
      </c>
      <c r="AN47575" s="92">
        <v>6</v>
      </c>
      <c r="AO47575" s="92">
        <v>-1</v>
      </c>
      <c r="AP47575" s="92">
        <v>0</v>
      </c>
      <c r="AQ47575" s="92">
        <v>0</v>
      </c>
      <c r="AS47575" s="92">
        <v>2292</v>
      </c>
      <c r="AT47575" s="92">
        <v>1366</v>
      </c>
      <c r="AU47575" s="92">
        <v>-252</v>
      </c>
      <c r="AW47575" s="92">
        <v>0</v>
      </c>
      <c r="AY47575" s="92">
        <v>26</v>
      </c>
      <c r="AZ47575" s="92">
        <v>-97</v>
      </c>
    </row>
    <row r="47576" spans="1:52">
      <c r="A47576" s="83" t="s">
        <v>87</v>
      </c>
      <c r="B47576" s="84">
        <v>44168.583333333336</v>
      </c>
      <c r="C47576" s="85">
        <v>44168</v>
      </c>
      <c r="D47576" s="83">
        <v>7</v>
      </c>
      <c r="E47576" s="84">
        <v>44168.291666666664</v>
      </c>
      <c r="F47576" s="86" t="s">
        <v>443</v>
      </c>
      <c r="G47576" s="87" t="s">
        <v>444</v>
      </c>
      <c r="H47576" s="92">
        <v>3116</v>
      </c>
      <c r="I47576" s="92">
        <v>3079</v>
      </c>
      <c r="J47576" s="92">
        <v>6292</v>
      </c>
      <c r="K47576" s="92">
        <v>3227</v>
      </c>
      <c r="O47576" s="92">
        <v>3079</v>
      </c>
      <c r="P47576" s="92">
        <v>6292</v>
      </c>
      <c r="Q47576" s="92">
        <v>3227</v>
      </c>
      <c r="R47576" s="92">
        <v>0</v>
      </c>
      <c r="S47576" s="92">
        <v>3629</v>
      </c>
      <c r="T47576" s="92">
        <v>2640</v>
      </c>
      <c r="V47576" s="92">
        <v>9</v>
      </c>
      <c r="W47576" s="92">
        <v>10</v>
      </c>
      <c r="X47576" s="92">
        <v>5</v>
      </c>
      <c r="Y47576" s="92">
        <v>-1</v>
      </c>
      <c r="AJ47576" s="92">
        <v>0</v>
      </c>
      <c r="AK47576" s="92">
        <v>3629</v>
      </c>
      <c r="AL47576" s="92">
        <v>2640</v>
      </c>
      <c r="AN47576" s="92">
        <v>9</v>
      </c>
      <c r="AO47576" s="92">
        <v>10</v>
      </c>
      <c r="AP47576" s="92">
        <v>5</v>
      </c>
      <c r="AQ47576" s="92">
        <v>-1</v>
      </c>
      <c r="AS47576" s="92">
        <v>2146</v>
      </c>
      <c r="AT47576" s="92">
        <v>1342</v>
      </c>
      <c r="AU47576" s="92">
        <v>-252</v>
      </c>
      <c r="AW47576" s="92">
        <v>1</v>
      </c>
      <c r="AY47576" s="92">
        <v>103</v>
      </c>
      <c r="AZ47576" s="92">
        <v>-113</v>
      </c>
    </row>
    <row r="47577" spans="1:52">
      <c r="A47577" s="83" t="s">
        <v>87</v>
      </c>
      <c r="B47577" s="84">
        <v>44168.625</v>
      </c>
      <c r="C47577" s="85">
        <v>44168</v>
      </c>
      <c r="D47577" s="83">
        <v>8</v>
      </c>
      <c r="E47577" s="84">
        <v>44168.333333333336</v>
      </c>
      <c r="F47577" s="86" t="s">
        <v>443</v>
      </c>
      <c r="G47577" s="87" t="s">
        <v>444</v>
      </c>
      <c r="H47577" s="92">
        <v>3115</v>
      </c>
      <c r="I47577" s="92">
        <v>3192</v>
      </c>
      <c r="J47577" s="92">
        <v>6365</v>
      </c>
      <c r="K47577" s="92">
        <v>3180</v>
      </c>
      <c r="O47577" s="92">
        <v>3192</v>
      </c>
      <c r="P47577" s="92">
        <v>6365</v>
      </c>
      <c r="Q47577" s="92">
        <v>3180</v>
      </c>
      <c r="R47577" s="92">
        <v>0</v>
      </c>
      <c r="S47577" s="92">
        <v>3646</v>
      </c>
      <c r="T47577" s="92">
        <v>2640</v>
      </c>
      <c r="V47577" s="92">
        <v>24</v>
      </c>
      <c r="W47577" s="92">
        <v>32</v>
      </c>
      <c r="X47577" s="92">
        <v>13</v>
      </c>
      <c r="Y47577" s="92">
        <v>10</v>
      </c>
      <c r="AJ47577" s="92">
        <v>0</v>
      </c>
      <c r="AK47577" s="92">
        <v>3646</v>
      </c>
      <c r="AL47577" s="92">
        <v>2640</v>
      </c>
      <c r="AN47577" s="92">
        <v>24</v>
      </c>
      <c r="AO47577" s="92">
        <v>32</v>
      </c>
      <c r="AP47577" s="92">
        <v>13</v>
      </c>
      <c r="AQ47577" s="92">
        <v>10</v>
      </c>
      <c r="AS47577" s="92">
        <v>2139</v>
      </c>
      <c r="AT47577" s="92">
        <v>1345</v>
      </c>
      <c r="AU47577" s="92">
        <v>-274</v>
      </c>
      <c r="AW47577" s="92">
        <v>1</v>
      </c>
      <c r="AY47577" s="92">
        <v>87</v>
      </c>
      <c r="AZ47577" s="92">
        <v>-118</v>
      </c>
    </row>
    <row r="47578" spans="1:52">
      <c r="A47578" s="83" t="s">
        <v>87</v>
      </c>
      <c r="B47578" s="84">
        <v>44168.666666666664</v>
      </c>
      <c r="C47578" s="85">
        <v>44168</v>
      </c>
      <c r="D47578" s="83">
        <v>9</v>
      </c>
      <c r="E47578" s="84">
        <v>44168.375</v>
      </c>
      <c r="F47578" s="86" t="s">
        <v>443</v>
      </c>
      <c r="G47578" s="87" t="s">
        <v>444</v>
      </c>
      <c r="H47578" s="92">
        <v>2985</v>
      </c>
      <c r="I47578" s="92">
        <v>3132</v>
      </c>
      <c r="J47578" s="92">
        <v>6413</v>
      </c>
      <c r="K47578" s="92">
        <v>3283</v>
      </c>
      <c r="O47578" s="92">
        <v>3132</v>
      </c>
      <c r="P47578" s="92">
        <v>6413</v>
      </c>
      <c r="Q47578" s="92">
        <v>3283</v>
      </c>
      <c r="R47578" s="92">
        <v>0</v>
      </c>
      <c r="S47578" s="92">
        <v>3480</v>
      </c>
      <c r="T47578" s="92">
        <v>2637</v>
      </c>
      <c r="V47578" s="92">
        <v>60</v>
      </c>
      <c r="W47578" s="92">
        <v>217</v>
      </c>
      <c r="X47578" s="92">
        <v>9</v>
      </c>
      <c r="Y47578" s="92">
        <v>10</v>
      </c>
      <c r="AJ47578" s="92">
        <v>0</v>
      </c>
      <c r="AK47578" s="92">
        <v>3480</v>
      </c>
      <c r="AL47578" s="92">
        <v>2637</v>
      </c>
      <c r="AN47578" s="92">
        <v>60</v>
      </c>
      <c r="AO47578" s="92">
        <v>217</v>
      </c>
      <c r="AP47578" s="92">
        <v>9</v>
      </c>
      <c r="AQ47578" s="92">
        <v>10</v>
      </c>
      <c r="AS47578" s="92">
        <v>2592</v>
      </c>
      <c r="AT47578" s="92">
        <v>954</v>
      </c>
      <c r="AU47578" s="92">
        <v>-227</v>
      </c>
      <c r="AW47578" s="92">
        <v>1</v>
      </c>
      <c r="AY47578" s="92">
        <v>39</v>
      </c>
      <c r="AZ47578" s="92">
        <v>-76</v>
      </c>
    </row>
    <row r="47579" spans="1:52">
      <c r="A47579" s="83" t="s">
        <v>87</v>
      </c>
      <c r="B47579" s="84">
        <v>44168.708333333336</v>
      </c>
      <c r="C47579" s="85">
        <v>44168</v>
      </c>
      <c r="D47579" s="83">
        <v>10</v>
      </c>
      <c r="E47579" s="84">
        <v>44168.416666666664</v>
      </c>
      <c r="F47579" s="86" t="s">
        <v>443</v>
      </c>
      <c r="G47579" s="87" t="s">
        <v>444</v>
      </c>
      <c r="H47579" s="92">
        <v>2923</v>
      </c>
      <c r="I47579" s="92">
        <v>3068</v>
      </c>
      <c r="J47579" s="92">
        <v>6038</v>
      </c>
      <c r="K47579" s="92">
        <v>2982</v>
      </c>
      <c r="O47579" s="92">
        <v>3068</v>
      </c>
      <c r="P47579" s="92">
        <v>6038</v>
      </c>
      <c r="Q47579" s="92">
        <v>2982</v>
      </c>
      <c r="R47579" s="92">
        <v>0</v>
      </c>
      <c r="S47579" s="92">
        <v>3002</v>
      </c>
      <c r="T47579" s="92">
        <v>2636</v>
      </c>
      <c r="V47579" s="92">
        <v>60</v>
      </c>
      <c r="W47579" s="92">
        <v>338</v>
      </c>
      <c r="X47579" s="92">
        <v>2</v>
      </c>
      <c r="Y47579" s="92">
        <v>0</v>
      </c>
      <c r="AJ47579" s="92">
        <v>0</v>
      </c>
      <c r="AK47579" s="92">
        <v>3002</v>
      </c>
      <c r="AL47579" s="92">
        <v>2636</v>
      </c>
      <c r="AN47579" s="92">
        <v>60</v>
      </c>
      <c r="AO47579" s="92">
        <v>338</v>
      </c>
      <c r="AP47579" s="92">
        <v>2</v>
      </c>
      <c r="AQ47579" s="92">
        <v>0</v>
      </c>
      <c r="AS47579" s="92">
        <v>2652</v>
      </c>
      <c r="AT47579" s="92">
        <v>574</v>
      </c>
      <c r="AU47579" s="92">
        <v>-223</v>
      </c>
      <c r="AW47579" s="92">
        <v>1</v>
      </c>
      <c r="AY47579" s="92">
        <v>95</v>
      </c>
      <c r="AZ47579" s="92">
        <v>-117</v>
      </c>
    </row>
    <row r="47580" spans="1:52">
      <c r="A47580" s="83" t="s">
        <v>87</v>
      </c>
      <c r="B47580" s="84">
        <v>44168.75</v>
      </c>
      <c r="C47580" s="85">
        <v>44168</v>
      </c>
      <c r="D47580" s="83">
        <v>11</v>
      </c>
      <c r="E47580" s="84">
        <v>44168.458333333336</v>
      </c>
      <c r="F47580" s="86" t="s">
        <v>443</v>
      </c>
      <c r="G47580" s="87" t="s">
        <v>444</v>
      </c>
      <c r="H47580" s="92">
        <v>2829</v>
      </c>
      <c r="I47580" s="92">
        <v>2983</v>
      </c>
      <c r="J47580" s="92">
        <v>5491</v>
      </c>
      <c r="K47580" s="92">
        <v>2518</v>
      </c>
      <c r="O47580" s="92">
        <v>2983</v>
      </c>
      <c r="P47580" s="92">
        <v>5491</v>
      </c>
      <c r="Q47580" s="92">
        <v>2518</v>
      </c>
      <c r="R47580" s="92">
        <v>0</v>
      </c>
      <c r="S47580" s="92">
        <v>2507</v>
      </c>
      <c r="T47580" s="92">
        <v>2630</v>
      </c>
      <c r="V47580" s="92">
        <v>25</v>
      </c>
      <c r="W47580" s="92">
        <v>334</v>
      </c>
      <c r="X47580" s="92">
        <v>0</v>
      </c>
      <c r="Y47580" s="92">
        <v>-5</v>
      </c>
      <c r="AJ47580" s="92">
        <v>0</v>
      </c>
      <c r="AK47580" s="92">
        <v>2507</v>
      </c>
      <c r="AL47580" s="92">
        <v>2630</v>
      </c>
      <c r="AN47580" s="92">
        <v>25</v>
      </c>
      <c r="AO47580" s="92">
        <v>334</v>
      </c>
      <c r="AP47580" s="92">
        <v>0</v>
      </c>
      <c r="AQ47580" s="92">
        <v>-5</v>
      </c>
      <c r="AS47580" s="92">
        <v>2446</v>
      </c>
      <c r="AT47580" s="92">
        <v>305</v>
      </c>
      <c r="AU47580" s="92">
        <v>-199</v>
      </c>
      <c r="AW47580" s="92">
        <v>0</v>
      </c>
      <c r="AY47580" s="92">
        <v>97</v>
      </c>
      <c r="AZ47580" s="92">
        <v>-131</v>
      </c>
    </row>
    <row r="47581" spans="1:52">
      <c r="A47581" s="83" t="s">
        <v>87</v>
      </c>
      <c r="B47581" s="84">
        <v>44168.791666666664</v>
      </c>
      <c r="C47581" s="85">
        <v>44168</v>
      </c>
      <c r="D47581" s="83">
        <v>12</v>
      </c>
      <c r="E47581" s="84">
        <v>44168.5</v>
      </c>
      <c r="F47581" s="86" t="s">
        <v>443</v>
      </c>
      <c r="G47581" s="87" t="s">
        <v>444</v>
      </c>
      <c r="H47581" s="92">
        <v>2753</v>
      </c>
      <c r="I47581" s="92">
        <v>2920</v>
      </c>
      <c r="J47581" s="92">
        <v>5415</v>
      </c>
      <c r="K47581" s="92">
        <v>2506</v>
      </c>
      <c r="O47581" s="92">
        <v>2920</v>
      </c>
      <c r="P47581" s="92">
        <v>5415</v>
      </c>
      <c r="Q47581" s="92">
        <v>2506</v>
      </c>
      <c r="R47581" s="92">
        <v>0</v>
      </c>
      <c r="S47581" s="92">
        <v>2472</v>
      </c>
      <c r="T47581" s="92">
        <v>2632</v>
      </c>
      <c r="V47581" s="92">
        <v>0</v>
      </c>
      <c r="W47581" s="92">
        <v>319</v>
      </c>
      <c r="X47581" s="92">
        <v>0</v>
      </c>
      <c r="Y47581" s="92">
        <v>-8</v>
      </c>
      <c r="AJ47581" s="92">
        <v>0</v>
      </c>
      <c r="AK47581" s="92">
        <v>2472</v>
      </c>
      <c r="AL47581" s="92">
        <v>2632</v>
      </c>
      <c r="AN47581" s="92">
        <v>0</v>
      </c>
      <c r="AO47581" s="92">
        <v>319</v>
      </c>
      <c r="AP47581" s="92">
        <v>0</v>
      </c>
      <c r="AQ47581" s="92">
        <v>-8</v>
      </c>
      <c r="AS47581" s="92">
        <v>2304</v>
      </c>
      <c r="AT47581" s="92">
        <v>406</v>
      </c>
      <c r="AU47581" s="92">
        <v>-153</v>
      </c>
      <c r="AW47581" s="92">
        <v>1</v>
      </c>
      <c r="AY47581" s="92">
        <v>57</v>
      </c>
      <c r="AZ47581" s="92">
        <v>-109</v>
      </c>
    </row>
    <row r="47582" spans="1:52">
      <c r="A47582" s="83" t="s">
        <v>87</v>
      </c>
      <c r="B47582" s="84">
        <v>44168.833333333336</v>
      </c>
      <c r="C47582" s="85">
        <v>44168</v>
      </c>
      <c r="D47582" s="83">
        <v>13</v>
      </c>
      <c r="E47582" s="84">
        <v>44168.541666666664</v>
      </c>
      <c r="F47582" s="86" t="s">
        <v>443</v>
      </c>
      <c r="G47582" s="87" t="s">
        <v>444</v>
      </c>
      <c r="H47582" s="92">
        <v>2725</v>
      </c>
      <c r="I47582" s="92">
        <v>2872</v>
      </c>
      <c r="J47582" s="92">
        <v>5339</v>
      </c>
      <c r="K47582" s="92">
        <v>2475</v>
      </c>
      <c r="O47582" s="92">
        <v>2872</v>
      </c>
      <c r="P47582" s="92">
        <v>5339</v>
      </c>
      <c r="Q47582" s="92">
        <v>2475</v>
      </c>
      <c r="R47582" s="92">
        <v>0</v>
      </c>
      <c r="S47582" s="92">
        <v>2397</v>
      </c>
      <c r="T47582" s="92">
        <v>2631</v>
      </c>
      <c r="V47582" s="92">
        <v>0</v>
      </c>
      <c r="W47582" s="92">
        <v>320</v>
      </c>
      <c r="X47582" s="92">
        <v>0</v>
      </c>
      <c r="Y47582" s="92">
        <v>-9</v>
      </c>
      <c r="AJ47582" s="92">
        <v>0</v>
      </c>
      <c r="AK47582" s="92">
        <v>2397</v>
      </c>
      <c r="AL47582" s="92">
        <v>2631</v>
      </c>
      <c r="AN47582" s="92">
        <v>0</v>
      </c>
      <c r="AO47582" s="92">
        <v>320</v>
      </c>
      <c r="AP47582" s="92">
        <v>0</v>
      </c>
      <c r="AQ47582" s="92">
        <v>-9</v>
      </c>
      <c r="AS47582" s="92">
        <v>2158</v>
      </c>
      <c r="AT47582" s="92">
        <v>587</v>
      </c>
      <c r="AU47582" s="92">
        <v>-149</v>
      </c>
      <c r="AW47582" s="92">
        <v>1</v>
      </c>
      <c r="AY47582" s="92">
        <v>-6</v>
      </c>
      <c r="AZ47582" s="92">
        <v>-116</v>
      </c>
    </row>
    <row r="47583" spans="1:52">
      <c r="A47583" s="83" t="s">
        <v>87</v>
      </c>
      <c r="B47583" s="84">
        <v>44168.875</v>
      </c>
      <c r="C47583" s="85">
        <v>44168</v>
      </c>
      <c r="D47583" s="83">
        <v>14</v>
      </c>
      <c r="E47583" s="84">
        <v>44168.583333333336</v>
      </c>
      <c r="F47583" s="86" t="s">
        <v>443</v>
      </c>
      <c r="G47583" s="87" t="s">
        <v>444</v>
      </c>
      <c r="H47583" s="92">
        <v>2733</v>
      </c>
      <c r="I47583" s="92">
        <v>2848</v>
      </c>
      <c r="J47583" s="92">
        <v>5244</v>
      </c>
      <c r="K47583" s="92">
        <v>2413</v>
      </c>
      <c r="O47583" s="92">
        <v>2848</v>
      </c>
      <c r="P47583" s="92">
        <v>5244</v>
      </c>
      <c r="Q47583" s="92">
        <v>2413</v>
      </c>
      <c r="R47583" s="92">
        <v>0</v>
      </c>
      <c r="S47583" s="92">
        <v>2268</v>
      </c>
      <c r="T47583" s="92">
        <v>2635</v>
      </c>
      <c r="V47583" s="92">
        <v>0</v>
      </c>
      <c r="W47583" s="92">
        <v>341</v>
      </c>
      <c r="X47583" s="92">
        <v>0</v>
      </c>
      <c r="Y47583" s="92">
        <v>0</v>
      </c>
      <c r="AJ47583" s="92">
        <v>0</v>
      </c>
      <c r="AK47583" s="92">
        <v>2268</v>
      </c>
      <c r="AL47583" s="92">
        <v>2635</v>
      </c>
      <c r="AN47583" s="92">
        <v>0</v>
      </c>
      <c r="AO47583" s="92">
        <v>341</v>
      </c>
      <c r="AP47583" s="92">
        <v>0</v>
      </c>
      <c r="AQ47583" s="92">
        <v>0</v>
      </c>
      <c r="AS47583" s="92">
        <v>2127</v>
      </c>
      <c r="AT47583" s="92">
        <v>504</v>
      </c>
      <c r="AU47583" s="92">
        <v>-149</v>
      </c>
      <c r="AW47583" s="92">
        <v>1</v>
      </c>
      <c r="AY47583" s="92">
        <v>52</v>
      </c>
      <c r="AZ47583" s="92">
        <v>-122</v>
      </c>
    </row>
    <row r="47584" spans="1:52">
      <c r="A47584" s="83" t="s">
        <v>87</v>
      </c>
      <c r="B47584" s="84">
        <v>44168.916666666664</v>
      </c>
      <c r="C47584" s="85">
        <v>44168</v>
      </c>
      <c r="D47584" s="83">
        <v>15</v>
      </c>
      <c r="E47584" s="84">
        <v>44168.625</v>
      </c>
      <c r="F47584" s="86" t="s">
        <v>443</v>
      </c>
      <c r="G47584" s="87" t="s">
        <v>444</v>
      </c>
      <c r="H47584" s="92">
        <v>2738</v>
      </c>
      <c r="I47584" s="92">
        <v>2823</v>
      </c>
      <c r="J47584" s="92">
        <v>5010</v>
      </c>
      <c r="K47584" s="92">
        <v>2195</v>
      </c>
      <c r="O47584" s="92">
        <v>2823</v>
      </c>
      <c r="P47584" s="92">
        <v>5010</v>
      </c>
      <c r="Q47584" s="92">
        <v>2195</v>
      </c>
      <c r="R47584" s="92">
        <v>0</v>
      </c>
      <c r="S47584" s="92">
        <v>2011</v>
      </c>
      <c r="T47584" s="92">
        <v>2637</v>
      </c>
      <c r="V47584" s="92">
        <v>0</v>
      </c>
      <c r="W47584" s="92">
        <v>360</v>
      </c>
      <c r="X47584" s="92">
        <v>2</v>
      </c>
      <c r="Y47584" s="92">
        <v>0</v>
      </c>
      <c r="AJ47584" s="92">
        <v>0</v>
      </c>
      <c r="AK47584" s="92">
        <v>2011</v>
      </c>
      <c r="AL47584" s="92">
        <v>2637</v>
      </c>
      <c r="AN47584" s="92">
        <v>0</v>
      </c>
      <c r="AO47584" s="92">
        <v>360</v>
      </c>
      <c r="AP47584" s="92">
        <v>2</v>
      </c>
      <c r="AQ47584" s="92">
        <v>0</v>
      </c>
      <c r="AS47584" s="92">
        <v>2054</v>
      </c>
      <c r="AT47584" s="92">
        <v>316</v>
      </c>
      <c r="AU47584" s="92">
        <v>-152</v>
      </c>
      <c r="AW47584" s="92">
        <v>1</v>
      </c>
      <c r="AY47584" s="92">
        <v>178</v>
      </c>
      <c r="AZ47584" s="92">
        <v>-202</v>
      </c>
    </row>
    <row r="47585" spans="1:52">
      <c r="A47585" s="83" t="s">
        <v>87</v>
      </c>
      <c r="B47585" s="84">
        <v>44168.958333333336</v>
      </c>
      <c r="C47585" s="85">
        <v>44168</v>
      </c>
      <c r="D47585" s="83">
        <v>16</v>
      </c>
      <c r="E47585" s="84">
        <v>44168.666666666664</v>
      </c>
      <c r="F47585" s="86" t="s">
        <v>443</v>
      </c>
      <c r="G47585" s="87" t="s">
        <v>444</v>
      </c>
      <c r="H47585" s="92">
        <v>2771</v>
      </c>
      <c r="I47585" s="92">
        <v>2831</v>
      </c>
      <c r="J47585" s="92">
        <v>5318</v>
      </c>
      <c r="K47585" s="92">
        <v>2448</v>
      </c>
      <c r="O47585" s="92">
        <v>2831</v>
      </c>
      <c r="P47585" s="92">
        <v>5318</v>
      </c>
      <c r="Q47585" s="92">
        <v>2448</v>
      </c>
      <c r="R47585" s="92">
        <v>0</v>
      </c>
      <c r="S47585" s="92">
        <v>2284</v>
      </c>
      <c r="T47585" s="92">
        <v>2701</v>
      </c>
      <c r="V47585" s="92">
        <v>0</v>
      </c>
      <c r="W47585" s="92">
        <v>330</v>
      </c>
      <c r="X47585" s="92">
        <v>3</v>
      </c>
      <c r="Y47585" s="92">
        <v>0</v>
      </c>
      <c r="AJ47585" s="92">
        <v>0</v>
      </c>
      <c r="AK47585" s="92">
        <v>2284</v>
      </c>
      <c r="AL47585" s="92">
        <v>2701</v>
      </c>
      <c r="AN47585" s="92">
        <v>0</v>
      </c>
      <c r="AO47585" s="92">
        <v>330</v>
      </c>
      <c r="AP47585" s="92">
        <v>3</v>
      </c>
      <c r="AQ47585" s="92">
        <v>0</v>
      </c>
      <c r="AS47585" s="92">
        <v>2222</v>
      </c>
      <c r="AT47585" s="92">
        <v>431</v>
      </c>
      <c r="AU47585" s="92">
        <v>-220</v>
      </c>
      <c r="AW47585" s="92">
        <v>0</v>
      </c>
      <c r="AY47585" s="92">
        <v>255</v>
      </c>
      <c r="AZ47585" s="92">
        <v>-240</v>
      </c>
    </row>
    <row r="47586" spans="1:52">
      <c r="A47586" s="83" t="s">
        <v>87</v>
      </c>
      <c r="B47586" s="84">
        <v>44169</v>
      </c>
      <c r="C47586" s="85">
        <v>44168</v>
      </c>
      <c r="D47586" s="83">
        <v>17</v>
      </c>
      <c r="E47586" s="84">
        <v>44168.708333333336</v>
      </c>
      <c r="F47586" s="86" t="s">
        <v>443</v>
      </c>
      <c r="G47586" s="87" t="s">
        <v>444</v>
      </c>
      <c r="H47586" s="92">
        <v>2845</v>
      </c>
      <c r="I47586" s="92">
        <v>2908</v>
      </c>
      <c r="J47586" s="92">
        <v>5920</v>
      </c>
      <c r="K47586" s="92">
        <v>3036</v>
      </c>
      <c r="O47586" s="92">
        <v>2908</v>
      </c>
      <c r="P47586" s="92">
        <v>5920</v>
      </c>
      <c r="Q47586" s="92">
        <v>3036</v>
      </c>
      <c r="R47586" s="92">
        <v>0</v>
      </c>
      <c r="S47586" s="92">
        <v>3069</v>
      </c>
      <c r="T47586" s="92">
        <v>2721</v>
      </c>
      <c r="V47586" s="92">
        <v>-1</v>
      </c>
      <c r="W47586" s="92">
        <v>131</v>
      </c>
      <c r="X47586" s="92">
        <v>0</v>
      </c>
      <c r="Y47586" s="92">
        <v>0</v>
      </c>
      <c r="AJ47586" s="92">
        <v>0</v>
      </c>
      <c r="AK47586" s="92">
        <v>3069</v>
      </c>
      <c r="AL47586" s="92">
        <v>2721</v>
      </c>
      <c r="AN47586" s="92">
        <v>-1</v>
      </c>
      <c r="AO47586" s="92">
        <v>131</v>
      </c>
      <c r="AP47586" s="92">
        <v>0</v>
      </c>
      <c r="AQ47586" s="92">
        <v>0</v>
      </c>
      <c r="AS47586" s="92">
        <v>2440</v>
      </c>
      <c r="AT47586" s="92">
        <v>824</v>
      </c>
      <c r="AU47586" s="92">
        <v>-226</v>
      </c>
      <c r="AW47586" s="92">
        <v>1</v>
      </c>
      <c r="AY47586" s="92">
        <v>265</v>
      </c>
      <c r="AZ47586" s="92">
        <v>-268</v>
      </c>
    </row>
    <row r="47587" spans="1:52">
      <c r="A47587" s="83" t="s">
        <v>87</v>
      </c>
      <c r="B47587" s="84">
        <v>44169.041666666664</v>
      </c>
      <c r="C47587" s="85">
        <v>44168</v>
      </c>
      <c r="D47587" s="83">
        <v>18</v>
      </c>
      <c r="E47587" s="84">
        <v>44168.75</v>
      </c>
      <c r="F47587" s="86" t="s">
        <v>443</v>
      </c>
      <c r="G47587" s="87" t="s">
        <v>444</v>
      </c>
      <c r="H47587" s="92">
        <v>3111</v>
      </c>
      <c r="I47587" s="92">
        <v>3174</v>
      </c>
      <c r="J47587" s="92">
        <v>6362</v>
      </c>
      <c r="K47587" s="92">
        <v>3200</v>
      </c>
      <c r="O47587" s="92">
        <v>3174</v>
      </c>
      <c r="P47587" s="92">
        <v>6362</v>
      </c>
      <c r="Q47587" s="92">
        <v>3200</v>
      </c>
      <c r="R47587" s="92">
        <v>0</v>
      </c>
      <c r="S47587" s="92">
        <v>3628</v>
      </c>
      <c r="T47587" s="92">
        <v>2728</v>
      </c>
      <c r="V47587" s="92">
        <v>0</v>
      </c>
      <c r="W47587" s="92">
        <v>1</v>
      </c>
      <c r="X47587" s="92">
        <v>5</v>
      </c>
      <c r="Y47587" s="92">
        <v>0</v>
      </c>
      <c r="AJ47587" s="92">
        <v>0</v>
      </c>
      <c r="AK47587" s="92">
        <v>3628</v>
      </c>
      <c r="AL47587" s="92">
        <v>2728</v>
      </c>
      <c r="AN47587" s="92">
        <v>0</v>
      </c>
      <c r="AO47587" s="92">
        <v>1</v>
      </c>
      <c r="AP47587" s="92">
        <v>5</v>
      </c>
      <c r="AQ47587" s="92">
        <v>0</v>
      </c>
      <c r="AS47587" s="92">
        <v>2278</v>
      </c>
      <c r="AT47587" s="92">
        <v>1323</v>
      </c>
      <c r="AU47587" s="92">
        <v>-252</v>
      </c>
      <c r="AW47587" s="92">
        <v>1</v>
      </c>
      <c r="AY47587" s="92">
        <v>166</v>
      </c>
      <c r="AZ47587" s="92">
        <v>-316</v>
      </c>
    </row>
    <row r="47588" spans="1:52">
      <c r="A47588" s="83" t="s">
        <v>87</v>
      </c>
      <c r="B47588" s="84">
        <v>44169.083333333336</v>
      </c>
      <c r="C47588" s="85">
        <v>44168</v>
      </c>
      <c r="D47588" s="83">
        <v>19</v>
      </c>
      <c r="E47588" s="84">
        <v>44168.791666666664</v>
      </c>
      <c r="F47588" s="86" t="s">
        <v>443</v>
      </c>
      <c r="G47588" s="87" t="s">
        <v>444</v>
      </c>
      <c r="H47588" s="92">
        <v>3335</v>
      </c>
      <c r="I47588" s="92">
        <v>3342</v>
      </c>
      <c r="J47588" s="92">
        <v>6693</v>
      </c>
      <c r="K47588" s="92">
        <v>3356</v>
      </c>
      <c r="O47588" s="92">
        <v>3342</v>
      </c>
      <c r="P47588" s="92">
        <v>6693</v>
      </c>
      <c r="Q47588" s="92">
        <v>3356</v>
      </c>
      <c r="R47588" s="92">
        <v>0</v>
      </c>
      <c r="S47588" s="92">
        <v>3944</v>
      </c>
      <c r="T47588" s="92">
        <v>2732</v>
      </c>
      <c r="V47588" s="92">
        <v>0</v>
      </c>
      <c r="W47588" s="92">
        <v>8</v>
      </c>
      <c r="X47588" s="92">
        <v>9</v>
      </c>
      <c r="Y47588" s="92">
        <v>0</v>
      </c>
      <c r="AJ47588" s="92">
        <v>0</v>
      </c>
      <c r="AK47588" s="92">
        <v>3944</v>
      </c>
      <c r="AL47588" s="92">
        <v>2732</v>
      </c>
      <c r="AN47588" s="92">
        <v>0</v>
      </c>
      <c r="AO47588" s="92">
        <v>8</v>
      </c>
      <c r="AP47588" s="92">
        <v>9</v>
      </c>
      <c r="AQ47588" s="92">
        <v>0</v>
      </c>
      <c r="AS47588" s="92">
        <v>2325</v>
      </c>
      <c r="AT47588" s="92">
        <v>1495</v>
      </c>
      <c r="AU47588" s="92">
        <v>-275</v>
      </c>
      <c r="AW47588" s="92">
        <v>1</v>
      </c>
      <c r="AY47588" s="92">
        <v>84</v>
      </c>
      <c r="AZ47588" s="92">
        <v>-274</v>
      </c>
    </row>
    <row r="47589" spans="1:52">
      <c r="A47589" s="83" t="s">
        <v>87</v>
      </c>
      <c r="B47589" s="84">
        <v>44169.125</v>
      </c>
      <c r="C47589" s="85">
        <v>44168</v>
      </c>
      <c r="D47589" s="83">
        <v>20</v>
      </c>
      <c r="E47589" s="84">
        <v>44168.833333333336</v>
      </c>
      <c r="F47589" s="86" t="s">
        <v>443</v>
      </c>
      <c r="G47589" s="87" t="s">
        <v>444</v>
      </c>
      <c r="H47589" s="92">
        <v>3310</v>
      </c>
      <c r="I47589" s="92">
        <v>3342</v>
      </c>
      <c r="J47589" s="92">
        <v>6699</v>
      </c>
      <c r="K47589" s="92">
        <v>3362</v>
      </c>
      <c r="O47589" s="92">
        <v>3342</v>
      </c>
      <c r="P47589" s="92">
        <v>6699</v>
      </c>
      <c r="Q47589" s="92">
        <v>3362</v>
      </c>
      <c r="R47589" s="92">
        <v>0</v>
      </c>
      <c r="S47589" s="92">
        <v>3933</v>
      </c>
      <c r="T47589" s="92">
        <v>2747</v>
      </c>
      <c r="V47589" s="92">
        <v>0</v>
      </c>
      <c r="W47589" s="92">
        <v>10</v>
      </c>
      <c r="X47589" s="92">
        <v>10</v>
      </c>
      <c r="Y47589" s="92">
        <v>-1</v>
      </c>
      <c r="AJ47589" s="92">
        <v>0</v>
      </c>
      <c r="AK47589" s="92">
        <v>3933</v>
      </c>
      <c r="AL47589" s="92">
        <v>2747</v>
      </c>
      <c r="AN47589" s="92">
        <v>0</v>
      </c>
      <c r="AO47589" s="92">
        <v>10</v>
      </c>
      <c r="AP47589" s="92">
        <v>10</v>
      </c>
      <c r="AQ47589" s="92">
        <v>-1</v>
      </c>
      <c r="AS47589" s="92">
        <v>2272</v>
      </c>
      <c r="AT47589" s="92">
        <v>1488</v>
      </c>
      <c r="AU47589" s="92">
        <v>-275</v>
      </c>
      <c r="AW47589" s="92">
        <v>0</v>
      </c>
      <c r="AY47589" s="92">
        <v>121</v>
      </c>
      <c r="AZ47589" s="92">
        <v>-244</v>
      </c>
    </row>
    <row r="47590" spans="1:52">
      <c r="A47590" s="83" t="s">
        <v>87</v>
      </c>
      <c r="B47590" s="84">
        <v>44169.166666666664</v>
      </c>
      <c r="C47590" s="85">
        <v>44168</v>
      </c>
      <c r="D47590" s="83">
        <v>21</v>
      </c>
      <c r="E47590" s="84">
        <v>44168.875</v>
      </c>
      <c r="F47590" s="86" t="s">
        <v>443</v>
      </c>
      <c r="G47590" s="87" t="s">
        <v>444</v>
      </c>
      <c r="H47590" s="92">
        <v>3237</v>
      </c>
      <c r="I47590" s="92">
        <v>3297</v>
      </c>
      <c r="J47590" s="92">
        <v>6618</v>
      </c>
      <c r="K47590" s="92">
        <v>3323</v>
      </c>
      <c r="O47590" s="92">
        <v>3297</v>
      </c>
      <c r="P47590" s="92">
        <v>6618</v>
      </c>
      <c r="Q47590" s="92">
        <v>3323</v>
      </c>
      <c r="R47590" s="92">
        <v>0</v>
      </c>
      <c r="S47590" s="92">
        <v>3836</v>
      </c>
      <c r="T47590" s="92">
        <v>2752</v>
      </c>
      <c r="V47590" s="92">
        <v>0</v>
      </c>
      <c r="W47590" s="92">
        <v>3</v>
      </c>
      <c r="X47590" s="92">
        <v>17</v>
      </c>
      <c r="Y47590" s="92">
        <v>10</v>
      </c>
      <c r="AJ47590" s="92">
        <v>0</v>
      </c>
      <c r="AK47590" s="92">
        <v>3836</v>
      </c>
      <c r="AL47590" s="92">
        <v>2752</v>
      </c>
      <c r="AN47590" s="92">
        <v>0</v>
      </c>
      <c r="AO47590" s="92">
        <v>3</v>
      </c>
      <c r="AP47590" s="92">
        <v>17</v>
      </c>
      <c r="AQ47590" s="92">
        <v>10</v>
      </c>
      <c r="AS47590" s="92">
        <v>2208</v>
      </c>
      <c r="AT47590" s="92">
        <v>1525</v>
      </c>
      <c r="AU47590" s="92">
        <v>-274</v>
      </c>
      <c r="AW47590" s="92">
        <v>1</v>
      </c>
      <c r="AY47590" s="92">
        <v>116</v>
      </c>
      <c r="AZ47590" s="92">
        <v>-253</v>
      </c>
    </row>
    <row r="47591" spans="1:52">
      <c r="A47591" s="83" t="s">
        <v>87</v>
      </c>
      <c r="B47591" s="84">
        <v>44169.208333333336</v>
      </c>
      <c r="C47591" s="85">
        <v>44168</v>
      </c>
      <c r="D47591" s="83">
        <v>22</v>
      </c>
      <c r="E47591" s="84">
        <v>44168.916666666664</v>
      </c>
      <c r="F47591" s="86" t="s">
        <v>443</v>
      </c>
      <c r="G47591" s="87" t="s">
        <v>444</v>
      </c>
      <c r="H47591" s="92">
        <v>3132</v>
      </c>
      <c r="I47591" s="92">
        <v>3213</v>
      </c>
      <c r="J47591" s="92">
        <v>6556</v>
      </c>
      <c r="K47591" s="92">
        <v>3350</v>
      </c>
      <c r="O47591" s="92">
        <v>3213</v>
      </c>
      <c r="P47591" s="92">
        <v>6556</v>
      </c>
      <c r="Q47591" s="92">
        <v>3350</v>
      </c>
      <c r="R47591" s="92">
        <v>0</v>
      </c>
      <c r="S47591" s="92">
        <v>3782</v>
      </c>
      <c r="T47591" s="92">
        <v>2756</v>
      </c>
      <c r="V47591" s="92">
        <v>0</v>
      </c>
      <c r="W47591" s="92">
        <v>0</v>
      </c>
      <c r="X47591" s="92">
        <v>9</v>
      </c>
      <c r="Y47591" s="92">
        <v>9</v>
      </c>
      <c r="AJ47591" s="92">
        <v>0</v>
      </c>
      <c r="AK47591" s="92">
        <v>3782</v>
      </c>
      <c r="AL47591" s="92">
        <v>2756</v>
      </c>
      <c r="AN47591" s="92">
        <v>0</v>
      </c>
      <c r="AO47591" s="92">
        <v>0</v>
      </c>
      <c r="AP47591" s="92">
        <v>9</v>
      </c>
      <c r="AQ47591" s="92">
        <v>9</v>
      </c>
      <c r="AS47591" s="92">
        <v>2190</v>
      </c>
      <c r="AT47591" s="92">
        <v>1515</v>
      </c>
      <c r="AU47591" s="92">
        <v>-254</v>
      </c>
      <c r="AW47591" s="92">
        <v>1</v>
      </c>
      <c r="AY47591" s="92">
        <v>113</v>
      </c>
      <c r="AZ47591" s="92">
        <v>-215</v>
      </c>
    </row>
    <row r="47592" spans="1:52">
      <c r="A47592" s="83" t="s">
        <v>87</v>
      </c>
      <c r="B47592" s="84">
        <v>44169.25</v>
      </c>
      <c r="C47592" s="85">
        <v>44168</v>
      </c>
      <c r="D47592" s="83">
        <v>23</v>
      </c>
      <c r="E47592" s="84">
        <v>44168.958333333336</v>
      </c>
      <c r="F47592" s="86" t="s">
        <v>443</v>
      </c>
      <c r="G47592" s="87" t="s">
        <v>444</v>
      </c>
      <c r="H47592" s="92">
        <v>2946</v>
      </c>
      <c r="I47592" s="92">
        <v>3032</v>
      </c>
      <c r="J47592" s="92">
        <v>6398</v>
      </c>
      <c r="K47592" s="92">
        <v>3384</v>
      </c>
      <c r="O47592" s="92">
        <v>3032</v>
      </c>
      <c r="P47592" s="92">
        <v>6398</v>
      </c>
      <c r="Q47592" s="92">
        <v>3384</v>
      </c>
      <c r="R47592" s="92">
        <v>0</v>
      </c>
      <c r="S47592" s="92">
        <v>3644</v>
      </c>
      <c r="T47592" s="92">
        <v>2753</v>
      </c>
      <c r="V47592" s="92">
        <v>0</v>
      </c>
      <c r="W47592" s="92">
        <v>0</v>
      </c>
      <c r="X47592" s="92">
        <v>1</v>
      </c>
      <c r="Y47592" s="92">
        <v>0</v>
      </c>
      <c r="AJ47592" s="92">
        <v>0</v>
      </c>
      <c r="AK47592" s="92">
        <v>3644</v>
      </c>
      <c r="AL47592" s="92">
        <v>2753</v>
      </c>
      <c r="AN47592" s="92">
        <v>0</v>
      </c>
      <c r="AO47592" s="92">
        <v>0</v>
      </c>
      <c r="AP47592" s="92">
        <v>1</v>
      </c>
      <c r="AQ47592" s="92">
        <v>0</v>
      </c>
      <c r="AS47592" s="92">
        <v>2157</v>
      </c>
      <c r="AT47592" s="92">
        <v>1516</v>
      </c>
      <c r="AU47592" s="92">
        <v>-249</v>
      </c>
      <c r="AW47592" s="92">
        <v>1</v>
      </c>
      <c r="AY47592" s="92">
        <v>99</v>
      </c>
      <c r="AZ47592" s="92">
        <v>-140</v>
      </c>
    </row>
    <row r="47593" spans="1:52">
      <c r="A47593" s="83" t="s">
        <v>87</v>
      </c>
      <c r="B47593" s="84">
        <v>44169.291666666664</v>
      </c>
      <c r="C47593" s="85">
        <v>44168</v>
      </c>
      <c r="D47593" s="83">
        <v>24</v>
      </c>
      <c r="E47593" s="84">
        <v>44169</v>
      </c>
      <c r="F47593" s="86" t="s">
        <v>443</v>
      </c>
      <c r="G47593" s="87" t="s">
        <v>444</v>
      </c>
      <c r="H47593" s="92">
        <v>2787</v>
      </c>
      <c r="I47593" s="92">
        <v>2875</v>
      </c>
      <c r="J47593" s="92">
        <v>6399</v>
      </c>
      <c r="K47593" s="92">
        <v>3543</v>
      </c>
      <c r="O47593" s="92">
        <v>2875</v>
      </c>
      <c r="P47593" s="92">
        <v>6399</v>
      </c>
      <c r="Q47593" s="92">
        <v>3543</v>
      </c>
      <c r="R47593" s="92">
        <v>0</v>
      </c>
      <c r="S47593" s="92">
        <v>3646</v>
      </c>
      <c r="T47593" s="92">
        <v>2754</v>
      </c>
      <c r="V47593" s="92">
        <v>0</v>
      </c>
      <c r="W47593" s="92">
        <v>-1</v>
      </c>
      <c r="X47593" s="92">
        <v>0</v>
      </c>
      <c r="Y47593" s="92">
        <v>0</v>
      </c>
      <c r="AJ47593" s="92">
        <v>0</v>
      </c>
      <c r="AK47593" s="92">
        <v>3646</v>
      </c>
      <c r="AL47593" s="92">
        <v>2754</v>
      </c>
      <c r="AN47593" s="92">
        <v>0</v>
      </c>
      <c r="AO47593" s="92">
        <v>-1</v>
      </c>
      <c r="AP47593" s="92">
        <v>0</v>
      </c>
      <c r="AQ47593" s="92">
        <v>0</v>
      </c>
      <c r="AS47593" s="92">
        <v>2258</v>
      </c>
      <c r="AT47593" s="92">
        <v>1528</v>
      </c>
      <c r="AU47593" s="92">
        <v>-251</v>
      </c>
      <c r="AW47593" s="92">
        <v>1</v>
      </c>
      <c r="AY47593" s="92">
        <v>40</v>
      </c>
      <c r="AZ47593" s="92">
        <v>-33</v>
      </c>
    </row>
    <row r="47594" spans="1:52">
      <c r="A47594" s="83" t="s">
        <v>87</v>
      </c>
      <c r="B47594" s="84">
        <v>44169.333333333336</v>
      </c>
      <c r="C47594" s="85">
        <v>44169</v>
      </c>
      <c r="D47594" s="83">
        <v>1</v>
      </c>
      <c r="E47594" s="84">
        <v>44169.041666666664</v>
      </c>
      <c r="F47594" s="86" t="s">
        <v>443</v>
      </c>
      <c r="G47594" s="87" t="s">
        <v>444</v>
      </c>
      <c r="H47594" s="92">
        <v>2747</v>
      </c>
      <c r="I47594" s="92">
        <v>2789</v>
      </c>
      <c r="J47594" s="92">
        <v>6297</v>
      </c>
      <c r="K47594" s="92">
        <v>3531</v>
      </c>
      <c r="O47594" s="92">
        <v>2789</v>
      </c>
      <c r="P47594" s="92">
        <v>6297</v>
      </c>
      <c r="Q47594" s="92">
        <v>3531</v>
      </c>
      <c r="R47594" s="92">
        <v>0</v>
      </c>
      <c r="S47594" s="92">
        <v>3567</v>
      </c>
      <c r="T47594" s="92">
        <v>2730</v>
      </c>
      <c r="V47594" s="92">
        <v>0</v>
      </c>
      <c r="W47594" s="92">
        <v>0</v>
      </c>
      <c r="X47594" s="92">
        <v>0</v>
      </c>
      <c r="Y47594" s="92">
        <v>0</v>
      </c>
      <c r="AJ47594" s="92">
        <v>0</v>
      </c>
      <c r="AK47594" s="92">
        <v>3567</v>
      </c>
      <c r="AL47594" s="92">
        <v>2730</v>
      </c>
      <c r="AN47594" s="92">
        <v>0</v>
      </c>
      <c r="AO47594" s="92">
        <v>0</v>
      </c>
      <c r="AP47594" s="92">
        <v>0</v>
      </c>
      <c r="AQ47594" s="92">
        <v>0</v>
      </c>
      <c r="AS47594" s="92">
        <v>2374</v>
      </c>
      <c r="AT47594" s="92">
        <v>1504</v>
      </c>
      <c r="AU47594" s="92">
        <v>-249</v>
      </c>
      <c r="AW47594" s="92">
        <v>0</v>
      </c>
      <c r="AY47594" s="92">
        <v>-41</v>
      </c>
      <c r="AZ47594" s="92">
        <v>-57</v>
      </c>
    </row>
    <row r="47595" spans="1:52">
      <c r="A47595" s="83" t="s">
        <v>87</v>
      </c>
      <c r="B47595" s="84">
        <v>44169.375</v>
      </c>
      <c r="C47595" s="85">
        <v>44169</v>
      </c>
      <c r="D47595" s="83">
        <v>2</v>
      </c>
      <c r="E47595" s="84">
        <v>44169.083333333336</v>
      </c>
      <c r="F47595" s="86" t="s">
        <v>443</v>
      </c>
      <c r="G47595" s="87" t="s">
        <v>444</v>
      </c>
      <c r="H47595" s="92">
        <v>2717</v>
      </c>
      <c r="I47595" s="92">
        <v>2736</v>
      </c>
      <c r="J47595" s="92">
        <v>6068</v>
      </c>
      <c r="K47595" s="92">
        <v>3344</v>
      </c>
      <c r="O47595" s="92">
        <v>2736</v>
      </c>
      <c r="P47595" s="92">
        <v>6068</v>
      </c>
      <c r="Q47595" s="92">
        <v>3344</v>
      </c>
      <c r="R47595" s="92">
        <v>0</v>
      </c>
      <c r="S47595" s="92">
        <v>3426</v>
      </c>
      <c r="T47595" s="92">
        <v>2643</v>
      </c>
      <c r="V47595" s="92">
        <v>0</v>
      </c>
      <c r="W47595" s="92">
        <v>-1</v>
      </c>
      <c r="X47595" s="92">
        <v>0</v>
      </c>
      <c r="Y47595" s="92">
        <v>0</v>
      </c>
      <c r="AJ47595" s="92">
        <v>0</v>
      </c>
      <c r="AK47595" s="92">
        <v>3426</v>
      </c>
      <c r="AL47595" s="92">
        <v>2643</v>
      </c>
      <c r="AN47595" s="92">
        <v>0</v>
      </c>
      <c r="AO47595" s="92">
        <v>-1</v>
      </c>
      <c r="AP47595" s="92">
        <v>0</v>
      </c>
      <c r="AQ47595" s="92">
        <v>0</v>
      </c>
      <c r="AS47595" s="92">
        <v>2060</v>
      </c>
      <c r="AT47595" s="92">
        <v>1583</v>
      </c>
      <c r="AU47595" s="92">
        <v>-227</v>
      </c>
      <c r="AW47595" s="92">
        <v>1</v>
      </c>
      <c r="AY47595" s="92">
        <v>-41</v>
      </c>
      <c r="AZ47595" s="92">
        <v>-32</v>
      </c>
    </row>
    <row r="47596" spans="1:52">
      <c r="A47596" s="83" t="s">
        <v>87</v>
      </c>
      <c r="B47596" s="84">
        <v>44169.416666666664</v>
      </c>
      <c r="C47596" s="85">
        <v>44169</v>
      </c>
      <c r="D47596" s="83">
        <v>3</v>
      </c>
      <c r="E47596" s="84">
        <v>44169.125</v>
      </c>
      <c r="F47596" s="86" t="s">
        <v>443</v>
      </c>
      <c r="G47596" s="87" t="s">
        <v>444</v>
      </c>
      <c r="H47596" s="92">
        <v>2770</v>
      </c>
      <c r="I47596" s="92">
        <v>2719</v>
      </c>
      <c r="J47596" s="92">
        <v>5995</v>
      </c>
      <c r="K47596" s="92">
        <v>3297</v>
      </c>
      <c r="O47596" s="92">
        <v>2719</v>
      </c>
      <c r="P47596" s="92">
        <v>5995</v>
      </c>
      <c r="Q47596" s="92">
        <v>3297</v>
      </c>
      <c r="R47596" s="92">
        <v>0</v>
      </c>
      <c r="S47596" s="92">
        <v>3355</v>
      </c>
      <c r="T47596" s="92">
        <v>2644</v>
      </c>
      <c r="V47596" s="92">
        <v>0</v>
      </c>
      <c r="W47596" s="92">
        <v>0</v>
      </c>
      <c r="X47596" s="92">
        <v>0</v>
      </c>
      <c r="Y47596" s="92">
        <v>-4</v>
      </c>
      <c r="AJ47596" s="92">
        <v>0</v>
      </c>
      <c r="AK47596" s="92">
        <v>3355</v>
      </c>
      <c r="AL47596" s="92">
        <v>2644</v>
      </c>
      <c r="AN47596" s="92">
        <v>0</v>
      </c>
      <c r="AO47596" s="92">
        <v>0</v>
      </c>
      <c r="AP47596" s="92">
        <v>0</v>
      </c>
      <c r="AQ47596" s="92">
        <v>-4</v>
      </c>
      <c r="AS47596" s="92">
        <v>2008</v>
      </c>
      <c r="AT47596" s="92">
        <v>1623</v>
      </c>
      <c r="AU47596" s="92">
        <v>-226</v>
      </c>
      <c r="AW47596" s="92">
        <v>1</v>
      </c>
      <c r="AY47596" s="92">
        <v>-87</v>
      </c>
      <c r="AZ47596" s="92">
        <v>-22</v>
      </c>
    </row>
    <row r="47597" spans="1:52">
      <c r="A47597" s="83" t="s">
        <v>87</v>
      </c>
      <c r="B47597" s="84">
        <v>44169.458333333336</v>
      </c>
      <c r="C47597" s="85">
        <v>44169</v>
      </c>
      <c r="D47597" s="83">
        <v>4</v>
      </c>
      <c r="E47597" s="84">
        <v>44169.166666666664</v>
      </c>
      <c r="F47597" s="86" t="s">
        <v>443</v>
      </c>
      <c r="G47597" s="87" t="s">
        <v>444</v>
      </c>
      <c r="H47597" s="92">
        <v>2809</v>
      </c>
      <c r="I47597" s="92">
        <v>2787</v>
      </c>
      <c r="J47597" s="92">
        <v>5738</v>
      </c>
      <c r="K47597" s="92">
        <v>2960</v>
      </c>
      <c r="O47597" s="92">
        <v>2787</v>
      </c>
      <c r="P47597" s="92">
        <v>5738</v>
      </c>
      <c r="Q47597" s="92">
        <v>2960</v>
      </c>
      <c r="R47597" s="92">
        <v>0</v>
      </c>
      <c r="S47597" s="92">
        <v>3100</v>
      </c>
      <c r="T47597" s="92">
        <v>2644</v>
      </c>
      <c r="V47597" s="92">
        <v>0</v>
      </c>
      <c r="W47597" s="92">
        <v>0</v>
      </c>
      <c r="X47597" s="92">
        <v>0</v>
      </c>
      <c r="Y47597" s="92">
        <v>-6</v>
      </c>
      <c r="AJ47597" s="92">
        <v>0</v>
      </c>
      <c r="AK47597" s="92">
        <v>3100</v>
      </c>
      <c r="AL47597" s="92">
        <v>2644</v>
      </c>
      <c r="AN47597" s="92">
        <v>0</v>
      </c>
      <c r="AO47597" s="92">
        <v>0</v>
      </c>
      <c r="AP47597" s="92">
        <v>0</v>
      </c>
      <c r="AQ47597" s="92">
        <v>-6</v>
      </c>
      <c r="AS47597" s="92">
        <v>1984</v>
      </c>
      <c r="AT47597" s="92">
        <v>1523</v>
      </c>
      <c r="AU47597" s="92">
        <v>-257</v>
      </c>
      <c r="AW47597" s="92">
        <v>1</v>
      </c>
      <c r="AY47597" s="92">
        <v>-153</v>
      </c>
      <c r="AZ47597" s="92">
        <v>-138</v>
      </c>
    </row>
    <row r="47598" spans="1:52">
      <c r="A47598" s="83" t="s">
        <v>87</v>
      </c>
      <c r="B47598" s="84">
        <v>44169.5</v>
      </c>
      <c r="C47598" s="85">
        <v>44169</v>
      </c>
      <c r="D47598" s="83">
        <v>5</v>
      </c>
      <c r="E47598" s="84">
        <v>44169.208333333336</v>
      </c>
      <c r="F47598" s="86" t="s">
        <v>443</v>
      </c>
      <c r="G47598" s="87" t="s">
        <v>444</v>
      </c>
      <c r="H47598" s="92">
        <v>2935</v>
      </c>
      <c r="I47598" s="92">
        <v>2891</v>
      </c>
      <c r="J47598" s="92">
        <v>5862</v>
      </c>
      <c r="K47598" s="92">
        <v>2993</v>
      </c>
      <c r="O47598" s="92">
        <v>2891</v>
      </c>
      <c r="P47598" s="92">
        <v>5862</v>
      </c>
      <c r="Q47598" s="92">
        <v>2993</v>
      </c>
      <c r="R47598" s="92">
        <v>0</v>
      </c>
      <c r="S47598" s="92">
        <v>3160</v>
      </c>
      <c r="T47598" s="92">
        <v>2712</v>
      </c>
      <c r="V47598" s="92">
        <v>-1</v>
      </c>
      <c r="W47598" s="92">
        <v>-1</v>
      </c>
      <c r="X47598" s="92">
        <v>0</v>
      </c>
      <c r="Y47598" s="92">
        <v>-8</v>
      </c>
      <c r="AJ47598" s="92">
        <v>0</v>
      </c>
      <c r="AK47598" s="92">
        <v>3160</v>
      </c>
      <c r="AL47598" s="92">
        <v>2712</v>
      </c>
      <c r="AN47598" s="92">
        <v>-1</v>
      </c>
      <c r="AO47598" s="92">
        <v>-1</v>
      </c>
      <c r="AP47598" s="92">
        <v>0</v>
      </c>
      <c r="AQ47598" s="92">
        <v>-8</v>
      </c>
      <c r="AS47598" s="92">
        <v>1963</v>
      </c>
      <c r="AT47598" s="92">
        <v>1593</v>
      </c>
      <c r="AU47598" s="92">
        <v>-226</v>
      </c>
      <c r="AW47598" s="92">
        <v>1</v>
      </c>
      <c r="AY47598" s="92">
        <v>-185</v>
      </c>
      <c r="AZ47598" s="92">
        <v>-153</v>
      </c>
    </row>
    <row r="47599" spans="1:52">
      <c r="A47599" s="83" t="s">
        <v>87</v>
      </c>
      <c r="B47599" s="84">
        <v>44169.541666666664</v>
      </c>
      <c r="C47599" s="85">
        <v>44169</v>
      </c>
      <c r="D47599" s="83">
        <v>6</v>
      </c>
      <c r="E47599" s="84">
        <v>44169.25</v>
      </c>
      <c r="F47599" s="86" t="s">
        <v>443</v>
      </c>
      <c r="G47599" s="87" t="s">
        <v>444</v>
      </c>
      <c r="H47599" s="92">
        <v>3117</v>
      </c>
      <c r="I47599" s="92">
        <v>3106</v>
      </c>
      <c r="J47599" s="92">
        <v>6257</v>
      </c>
      <c r="K47599" s="92">
        <v>3167</v>
      </c>
      <c r="O47599" s="92">
        <v>3106</v>
      </c>
      <c r="P47599" s="92">
        <v>6257</v>
      </c>
      <c r="Q47599" s="92">
        <v>3167</v>
      </c>
      <c r="R47599" s="92">
        <v>0</v>
      </c>
      <c r="S47599" s="92">
        <v>3496</v>
      </c>
      <c r="T47599" s="92">
        <v>2761</v>
      </c>
      <c r="V47599" s="92">
        <v>0</v>
      </c>
      <c r="W47599" s="92">
        <v>0</v>
      </c>
      <c r="X47599" s="92">
        <v>0</v>
      </c>
      <c r="Y47599" s="92">
        <v>0</v>
      </c>
      <c r="AJ47599" s="92">
        <v>0</v>
      </c>
      <c r="AK47599" s="92">
        <v>3496</v>
      </c>
      <c r="AL47599" s="92">
        <v>2761</v>
      </c>
      <c r="AN47599" s="92">
        <v>0</v>
      </c>
      <c r="AO47599" s="92">
        <v>0</v>
      </c>
      <c r="AP47599" s="92">
        <v>0</v>
      </c>
      <c r="AQ47599" s="92">
        <v>0</v>
      </c>
      <c r="AS47599" s="92">
        <v>2108</v>
      </c>
      <c r="AT47599" s="92">
        <v>1586</v>
      </c>
      <c r="AU47599" s="92">
        <v>-217</v>
      </c>
      <c r="AW47599" s="92">
        <v>1</v>
      </c>
      <c r="AY47599" s="92">
        <v>-89</v>
      </c>
      <c r="AZ47599" s="92">
        <v>-222</v>
      </c>
    </row>
    <row r="47600" spans="1:52">
      <c r="A47600" s="83" t="s">
        <v>87</v>
      </c>
      <c r="B47600" s="84">
        <v>44169.583333333336</v>
      </c>
      <c r="C47600" s="85">
        <v>44169</v>
      </c>
      <c r="D47600" s="83">
        <v>7</v>
      </c>
      <c r="E47600" s="84">
        <v>44169.291666666664</v>
      </c>
      <c r="F47600" s="86" t="s">
        <v>443</v>
      </c>
      <c r="G47600" s="87" t="s">
        <v>444</v>
      </c>
      <c r="H47600" s="92">
        <v>3422</v>
      </c>
      <c r="I47600" s="92">
        <v>3429</v>
      </c>
      <c r="J47600" s="92">
        <v>6287</v>
      </c>
      <c r="K47600" s="92">
        <v>2868</v>
      </c>
      <c r="O47600" s="92">
        <v>3429</v>
      </c>
      <c r="P47600" s="92">
        <v>6287</v>
      </c>
      <c r="Q47600" s="92">
        <v>2868</v>
      </c>
      <c r="R47600" s="92">
        <v>0</v>
      </c>
      <c r="S47600" s="92">
        <v>3508</v>
      </c>
      <c r="T47600" s="92">
        <v>2767</v>
      </c>
      <c r="V47600" s="92">
        <v>0</v>
      </c>
      <c r="W47600" s="92">
        <v>8</v>
      </c>
      <c r="X47600" s="92">
        <v>4</v>
      </c>
      <c r="Y47600" s="92">
        <v>0</v>
      </c>
      <c r="AJ47600" s="92">
        <v>0</v>
      </c>
      <c r="AK47600" s="92">
        <v>3508</v>
      </c>
      <c r="AL47600" s="92">
        <v>2767</v>
      </c>
      <c r="AN47600" s="92">
        <v>0</v>
      </c>
      <c r="AO47600" s="92">
        <v>8</v>
      </c>
      <c r="AP47600" s="92">
        <v>4</v>
      </c>
      <c r="AQ47600" s="92">
        <v>0</v>
      </c>
      <c r="AS47600" s="92">
        <v>2166</v>
      </c>
      <c r="AT47600" s="92">
        <v>1366</v>
      </c>
      <c r="AU47600" s="92">
        <v>-241</v>
      </c>
      <c r="AW47600" s="92">
        <v>0</v>
      </c>
      <c r="AY47600" s="92">
        <v>-74</v>
      </c>
      <c r="AZ47600" s="92">
        <v>-349</v>
      </c>
    </row>
    <row r="47601" spans="1:52">
      <c r="A47601" s="83" t="s">
        <v>87</v>
      </c>
      <c r="B47601" s="84">
        <v>44169.625</v>
      </c>
      <c r="C47601" s="85">
        <v>44169</v>
      </c>
      <c r="D47601" s="83">
        <v>8</v>
      </c>
      <c r="E47601" s="84">
        <v>44169.333333333336</v>
      </c>
      <c r="F47601" s="86" t="s">
        <v>443</v>
      </c>
      <c r="G47601" s="87" t="s">
        <v>444</v>
      </c>
      <c r="H47601" s="92">
        <v>3464</v>
      </c>
      <c r="I47601" s="92">
        <v>3557</v>
      </c>
      <c r="J47601" s="92">
        <v>6227</v>
      </c>
      <c r="K47601" s="92">
        <v>2679</v>
      </c>
      <c r="O47601" s="92">
        <v>3557</v>
      </c>
      <c r="P47601" s="92">
        <v>6227</v>
      </c>
      <c r="Q47601" s="92">
        <v>2679</v>
      </c>
      <c r="R47601" s="92">
        <v>0</v>
      </c>
      <c r="S47601" s="92">
        <v>3411</v>
      </c>
      <c r="T47601" s="92">
        <v>2763</v>
      </c>
      <c r="V47601" s="92">
        <v>3</v>
      </c>
      <c r="W47601" s="92">
        <v>34</v>
      </c>
      <c r="X47601" s="92">
        <v>6</v>
      </c>
      <c r="Y47601" s="92">
        <v>10</v>
      </c>
      <c r="AJ47601" s="92">
        <v>0</v>
      </c>
      <c r="AK47601" s="92">
        <v>3411</v>
      </c>
      <c r="AL47601" s="92">
        <v>2763</v>
      </c>
      <c r="AN47601" s="92">
        <v>3</v>
      </c>
      <c r="AO47601" s="92">
        <v>34</v>
      </c>
      <c r="AP47601" s="92">
        <v>6</v>
      </c>
      <c r="AQ47601" s="92">
        <v>10</v>
      </c>
      <c r="AS47601" s="92">
        <v>1939</v>
      </c>
      <c r="AT47601" s="92">
        <v>1355</v>
      </c>
      <c r="AU47601" s="92">
        <v>-274</v>
      </c>
      <c r="AW47601" s="92">
        <v>1</v>
      </c>
      <c r="AY47601" s="92">
        <v>-84</v>
      </c>
      <c r="AZ47601" s="92">
        <v>-258</v>
      </c>
    </row>
    <row r="47602" spans="1:52">
      <c r="A47602" s="83" t="s">
        <v>87</v>
      </c>
      <c r="B47602" s="84">
        <v>44169.666666666664</v>
      </c>
      <c r="C47602" s="85">
        <v>44169</v>
      </c>
      <c r="D47602" s="83">
        <v>9</v>
      </c>
      <c r="E47602" s="84">
        <v>44169.375</v>
      </c>
      <c r="F47602" s="86" t="s">
        <v>443</v>
      </c>
      <c r="G47602" s="87" t="s">
        <v>444</v>
      </c>
      <c r="H47602" s="92">
        <v>3328</v>
      </c>
      <c r="I47602" s="92">
        <v>3470</v>
      </c>
      <c r="J47602" s="92">
        <v>6145</v>
      </c>
      <c r="K47602" s="92">
        <v>2676</v>
      </c>
      <c r="O47602" s="92">
        <v>3470</v>
      </c>
      <c r="P47602" s="92">
        <v>6145</v>
      </c>
      <c r="Q47602" s="92">
        <v>2676</v>
      </c>
      <c r="R47602" s="92">
        <v>0</v>
      </c>
      <c r="S47602" s="92">
        <v>3128</v>
      </c>
      <c r="T47602" s="92">
        <v>2764</v>
      </c>
      <c r="V47602" s="92">
        <v>8</v>
      </c>
      <c r="W47602" s="92">
        <v>232</v>
      </c>
      <c r="X47602" s="92">
        <v>3</v>
      </c>
      <c r="Y47602" s="92">
        <v>10</v>
      </c>
      <c r="AJ47602" s="92">
        <v>0</v>
      </c>
      <c r="AK47602" s="92">
        <v>3128</v>
      </c>
      <c r="AL47602" s="92">
        <v>2764</v>
      </c>
      <c r="AN47602" s="92">
        <v>8</v>
      </c>
      <c r="AO47602" s="92">
        <v>232</v>
      </c>
      <c r="AP47602" s="92">
        <v>3</v>
      </c>
      <c r="AQ47602" s="92">
        <v>10</v>
      </c>
      <c r="AS47602" s="92">
        <v>2143</v>
      </c>
      <c r="AT47602" s="92">
        <v>1040</v>
      </c>
      <c r="AU47602" s="92">
        <v>-236</v>
      </c>
      <c r="AW47602" s="92">
        <v>1</v>
      </c>
      <c r="AY47602" s="92">
        <v>-80</v>
      </c>
      <c r="AZ47602" s="92">
        <v>-192</v>
      </c>
    </row>
    <row r="47603" spans="1:52">
      <c r="A47603" s="83" t="s">
        <v>87</v>
      </c>
      <c r="B47603" s="84">
        <v>44169.708333333336</v>
      </c>
      <c r="C47603" s="85">
        <v>44169</v>
      </c>
      <c r="D47603" s="83">
        <v>10</v>
      </c>
      <c r="E47603" s="84">
        <v>44169.416666666664</v>
      </c>
      <c r="F47603" s="86" t="s">
        <v>443</v>
      </c>
      <c r="G47603" s="87" t="s">
        <v>444</v>
      </c>
      <c r="H47603" s="92">
        <v>3215</v>
      </c>
      <c r="I47603" s="92">
        <v>3323</v>
      </c>
      <c r="J47603" s="92">
        <v>6227</v>
      </c>
      <c r="K47603" s="92">
        <v>2908</v>
      </c>
      <c r="O47603" s="92">
        <v>3323</v>
      </c>
      <c r="P47603" s="92">
        <v>6227</v>
      </c>
      <c r="Q47603" s="92">
        <v>2908</v>
      </c>
      <c r="R47603" s="92">
        <v>0</v>
      </c>
      <c r="S47603" s="92">
        <v>3101</v>
      </c>
      <c r="T47603" s="92">
        <v>2766</v>
      </c>
      <c r="V47603" s="92">
        <v>8</v>
      </c>
      <c r="W47603" s="92">
        <v>352</v>
      </c>
      <c r="X47603" s="92">
        <v>0</v>
      </c>
      <c r="Y47603" s="92">
        <v>0</v>
      </c>
      <c r="AJ47603" s="92">
        <v>0</v>
      </c>
      <c r="AK47603" s="92">
        <v>3101</v>
      </c>
      <c r="AL47603" s="92">
        <v>2766</v>
      </c>
      <c r="AN47603" s="92">
        <v>8</v>
      </c>
      <c r="AO47603" s="92">
        <v>352</v>
      </c>
      <c r="AP47603" s="92">
        <v>0</v>
      </c>
      <c r="AQ47603" s="92">
        <v>0</v>
      </c>
      <c r="AS47603" s="92">
        <v>2208</v>
      </c>
      <c r="AT47603" s="92">
        <v>869</v>
      </c>
      <c r="AU47603" s="92">
        <v>-151</v>
      </c>
      <c r="AW47603" s="92">
        <v>1</v>
      </c>
      <c r="AY47603" s="92">
        <v>109</v>
      </c>
      <c r="AZ47603" s="92">
        <v>-128</v>
      </c>
    </row>
    <row r="47604" spans="1:52">
      <c r="A47604" s="83" t="s">
        <v>87</v>
      </c>
      <c r="B47604" s="84">
        <v>44169.75</v>
      </c>
      <c r="C47604" s="85">
        <v>44169</v>
      </c>
      <c r="D47604" s="83">
        <v>11</v>
      </c>
      <c r="E47604" s="84">
        <v>44169.458333333336</v>
      </c>
      <c r="F47604" s="86" t="s">
        <v>443</v>
      </c>
      <c r="G47604" s="87" t="s">
        <v>444</v>
      </c>
      <c r="H47604" s="92">
        <v>3080</v>
      </c>
      <c r="I47604" s="92">
        <v>3145</v>
      </c>
      <c r="J47604" s="92">
        <v>6009</v>
      </c>
      <c r="K47604" s="92">
        <v>2874</v>
      </c>
      <c r="O47604" s="92">
        <v>3145</v>
      </c>
      <c r="P47604" s="92">
        <v>6009</v>
      </c>
      <c r="Q47604" s="92">
        <v>2874</v>
      </c>
      <c r="R47604" s="92">
        <v>0</v>
      </c>
      <c r="S47604" s="92">
        <v>2890</v>
      </c>
      <c r="T47604" s="92">
        <v>2774</v>
      </c>
      <c r="V47604" s="92">
        <v>10</v>
      </c>
      <c r="W47604" s="92">
        <v>344</v>
      </c>
      <c r="X47604" s="92">
        <v>0</v>
      </c>
      <c r="Y47604" s="92">
        <v>-9</v>
      </c>
      <c r="AJ47604" s="92">
        <v>0</v>
      </c>
      <c r="AK47604" s="92">
        <v>2890</v>
      </c>
      <c r="AL47604" s="92">
        <v>2774</v>
      </c>
      <c r="AN47604" s="92">
        <v>10</v>
      </c>
      <c r="AO47604" s="92">
        <v>344</v>
      </c>
      <c r="AP47604" s="92">
        <v>0</v>
      </c>
      <c r="AQ47604" s="92">
        <v>-9</v>
      </c>
      <c r="AS47604" s="92">
        <v>2187</v>
      </c>
      <c r="AT47604" s="92">
        <v>701</v>
      </c>
      <c r="AU47604" s="92">
        <v>-149</v>
      </c>
      <c r="AW47604" s="92">
        <v>1</v>
      </c>
      <c r="AY47604" s="92">
        <v>150</v>
      </c>
      <c r="AZ47604" s="92">
        <v>-16</v>
      </c>
    </row>
    <row r="47605" spans="1:52">
      <c r="A47605" s="83" t="s">
        <v>87</v>
      </c>
      <c r="B47605" s="84">
        <v>44169.791666666664</v>
      </c>
      <c r="C47605" s="85">
        <v>44169</v>
      </c>
      <c r="D47605" s="83">
        <v>12</v>
      </c>
      <c r="E47605" s="84">
        <v>44169.5</v>
      </c>
      <c r="F47605" s="86" t="s">
        <v>443</v>
      </c>
      <c r="G47605" s="87" t="s">
        <v>444</v>
      </c>
      <c r="H47605" s="92">
        <v>2946</v>
      </c>
      <c r="I47605" s="92">
        <v>3036</v>
      </c>
      <c r="J47605" s="92">
        <v>5900</v>
      </c>
      <c r="K47605" s="92">
        <v>2870</v>
      </c>
      <c r="O47605" s="92">
        <v>3036</v>
      </c>
      <c r="P47605" s="92">
        <v>5900</v>
      </c>
      <c r="Q47605" s="92">
        <v>2870</v>
      </c>
      <c r="R47605" s="92">
        <v>0</v>
      </c>
      <c r="S47605" s="92">
        <v>2768</v>
      </c>
      <c r="T47605" s="92">
        <v>2799</v>
      </c>
      <c r="V47605" s="92">
        <v>11</v>
      </c>
      <c r="W47605" s="92">
        <v>332</v>
      </c>
      <c r="X47605" s="92">
        <v>0</v>
      </c>
      <c r="Y47605" s="92">
        <v>-10</v>
      </c>
      <c r="AJ47605" s="92">
        <v>0</v>
      </c>
      <c r="AK47605" s="92">
        <v>2768</v>
      </c>
      <c r="AL47605" s="92">
        <v>2799</v>
      </c>
      <c r="AN47605" s="92">
        <v>11</v>
      </c>
      <c r="AO47605" s="92">
        <v>332</v>
      </c>
      <c r="AP47605" s="92">
        <v>0</v>
      </c>
      <c r="AQ47605" s="92">
        <v>-10</v>
      </c>
      <c r="AS47605" s="92">
        <v>2097</v>
      </c>
      <c r="AT47605" s="92">
        <v>733</v>
      </c>
      <c r="AU47605" s="92">
        <v>-149</v>
      </c>
      <c r="AW47605" s="92">
        <v>1</v>
      </c>
      <c r="AY47605" s="92">
        <v>182</v>
      </c>
      <c r="AZ47605" s="92">
        <v>6</v>
      </c>
    </row>
    <row r="47606" spans="1:52">
      <c r="A47606" s="83" t="s">
        <v>87</v>
      </c>
      <c r="B47606" s="84">
        <v>44169.833333333336</v>
      </c>
      <c r="C47606" s="85">
        <v>44169</v>
      </c>
      <c r="D47606" s="83">
        <v>13</v>
      </c>
      <c r="E47606" s="84">
        <v>44169.541666666664</v>
      </c>
      <c r="F47606" s="86" t="s">
        <v>443</v>
      </c>
      <c r="G47606" s="87" t="s">
        <v>444</v>
      </c>
      <c r="H47606" s="92">
        <v>2863</v>
      </c>
      <c r="I47606" s="92">
        <v>2943</v>
      </c>
      <c r="J47606" s="92">
        <v>5826</v>
      </c>
      <c r="K47606" s="92">
        <v>2887</v>
      </c>
      <c r="O47606" s="92">
        <v>2943</v>
      </c>
      <c r="P47606" s="92">
        <v>5826</v>
      </c>
      <c r="Q47606" s="92">
        <v>2887</v>
      </c>
      <c r="R47606" s="92">
        <v>0</v>
      </c>
      <c r="S47606" s="92">
        <v>2688</v>
      </c>
      <c r="T47606" s="92">
        <v>2808</v>
      </c>
      <c r="V47606" s="92">
        <v>9</v>
      </c>
      <c r="W47606" s="92">
        <v>329</v>
      </c>
      <c r="X47606" s="92">
        <v>0</v>
      </c>
      <c r="Y47606" s="92">
        <v>-8</v>
      </c>
      <c r="AJ47606" s="92">
        <v>0</v>
      </c>
      <c r="AK47606" s="92">
        <v>2688</v>
      </c>
      <c r="AL47606" s="92">
        <v>2808</v>
      </c>
      <c r="AN47606" s="92">
        <v>9</v>
      </c>
      <c r="AO47606" s="92">
        <v>329</v>
      </c>
      <c r="AP47606" s="92">
        <v>0</v>
      </c>
      <c r="AQ47606" s="92">
        <v>-8</v>
      </c>
      <c r="AS47606" s="92">
        <v>2148</v>
      </c>
      <c r="AT47606" s="92">
        <v>691</v>
      </c>
      <c r="AU47606" s="92">
        <v>-149</v>
      </c>
      <c r="AW47606" s="92">
        <v>0</v>
      </c>
      <c r="AY47606" s="92">
        <v>156</v>
      </c>
      <c r="AZ47606" s="92">
        <v>41</v>
      </c>
    </row>
    <row r="47607" spans="1:52">
      <c r="A47607" s="83" t="s">
        <v>87</v>
      </c>
      <c r="B47607" s="84">
        <v>44169.875</v>
      </c>
      <c r="C47607" s="85">
        <v>44169</v>
      </c>
      <c r="D47607" s="83">
        <v>14</v>
      </c>
      <c r="E47607" s="84">
        <v>44169.583333333336</v>
      </c>
      <c r="F47607" s="86" t="s">
        <v>443</v>
      </c>
      <c r="G47607" s="87" t="s">
        <v>444</v>
      </c>
      <c r="H47607" s="92">
        <v>2819</v>
      </c>
      <c r="I47607" s="92">
        <v>2877</v>
      </c>
      <c r="J47607" s="92">
        <v>5745</v>
      </c>
      <c r="K47607" s="92">
        <v>2877</v>
      </c>
      <c r="O47607" s="92">
        <v>2877</v>
      </c>
      <c r="P47607" s="92">
        <v>5745</v>
      </c>
      <c r="Q47607" s="92">
        <v>2877</v>
      </c>
      <c r="R47607" s="92">
        <v>0</v>
      </c>
      <c r="S47607" s="92">
        <v>2586</v>
      </c>
      <c r="T47607" s="92">
        <v>2802</v>
      </c>
      <c r="V47607" s="92">
        <v>11</v>
      </c>
      <c r="W47607" s="92">
        <v>347</v>
      </c>
      <c r="X47607" s="92">
        <v>0</v>
      </c>
      <c r="Y47607" s="92">
        <v>-1</v>
      </c>
      <c r="AJ47607" s="92">
        <v>0</v>
      </c>
      <c r="AK47607" s="92">
        <v>2586</v>
      </c>
      <c r="AL47607" s="92">
        <v>2802</v>
      </c>
      <c r="AN47607" s="92">
        <v>11</v>
      </c>
      <c r="AO47607" s="92">
        <v>347</v>
      </c>
      <c r="AP47607" s="92">
        <v>0</v>
      </c>
      <c r="AQ47607" s="92">
        <v>-1</v>
      </c>
      <c r="AS47607" s="92">
        <v>2125</v>
      </c>
      <c r="AT47607" s="92">
        <v>705</v>
      </c>
      <c r="AU47607" s="92">
        <v>-149</v>
      </c>
      <c r="AW47607" s="92">
        <v>1</v>
      </c>
      <c r="AY47607" s="92">
        <v>152</v>
      </c>
      <c r="AZ47607" s="92">
        <v>43</v>
      </c>
    </row>
    <row r="47608" spans="1:52">
      <c r="A47608" s="83" t="s">
        <v>87</v>
      </c>
      <c r="B47608" s="84">
        <v>44169.916666666664</v>
      </c>
      <c r="C47608" s="85">
        <v>44169</v>
      </c>
      <c r="D47608" s="83">
        <v>15</v>
      </c>
      <c r="E47608" s="84">
        <v>44169.625</v>
      </c>
      <c r="F47608" s="86" t="s">
        <v>443</v>
      </c>
      <c r="G47608" s="87" t="s">
        <v>444</v>
      </c>
      <c r="H47608" s="92">
        <v>2784</v>
      </c>
      <c r="I47608" s="92">
        <v>2819</v>
      </c>
      <c r="J47608" s="92">
        <v>5614</v>
      </c>
      <c r="K47608" s="92">
        <v>2797</v>
      </c>
      <c r="O47608" s="92">
        <v>2819</v>
      </c>
      <c r="P47608" s="92">
        <v>5614</v>
      </c>
      <c r="Q47608" s="92">
        <v>2797</v>
      </c>
      <c r="R47608" s="92">
        <v>0</v>
      </c>
      <c r="S47608" s="92">
        <v>2443</v>
      </c>
      <c r="T47608" s="92">
        <v>2796</v>
      </c>
      <c r="V47608" s="92">
        <v>9</v>
      </c>
      <c r="W47608" s="92">
        <v>364</v>
      </c>
      <c r="X47608" s="92">
        <v>2</v>
      </c>
      <c r="Y47608" s="92">
        <v>0</v>
      </c>
      <c r="AJ47608" s="92">
        <v>0</v>
      </c>
      <c r="AK47608" s="92">
        <v>2443</v>
      </c>
      <c r="AL47608" s="92">
        <v>2796</v>
      </c>
      <c r="AN47608" s="92">
        <v>9</v>
      </c>
      <c r="AO47608" s="92">
        <v>364</v>
      </c>
      <c r="AP47608" s="92">
        <v>2</v>
      </c>
      <c r="AQ47608" s="92">
        <v>0</v>
      </c>
      <c r="AS47608" s="92">
        <v>2169</v>
      </c>
      <c r="AT47608" s="92">
        <v>572</v>
      </c>
      <c r="AU47608" s="92">
        <v>-149</v>
      </c>
      <c r="AW47608" s="92">
        <v>1</v>
      </c>
      <c r="AY47608" s="92">
        <v>197</v>
      </c>
      <c r="AZ47608" s="92">
        <v>7</v>
      </c>
    </row>
    <row r="47609" spans="1:52">
      <c r="A47609" s="83" t="s">
        <v>87</v>
      </c>
      <c r="B47609" s="84">
        <v>44169.958333333336</v>
      </c>
      <c r="C47609" s="85">
        <v>44169</v>
      </c>
      <c r="D47609" s="83">
        <v>16</v>
      </c>
      <c r="E47609" s="84">
        <v>44169.666666666664</v>
      </c>
      <c r="F47609" s="86" t="s">
        <v>443</v>
      </c>
      <c r="G47609" s="87" t="s">
        <v>444</v>
      </c>
      <c r="H47609" s="92">
        <v>2811</v>
      </c>
      <c r="I47609" s="92">
        <v>2828</v>
      </c>
      <c r="J47609" s="92">
        <v>5699</v>
      </c>
      <c r="K47609" s="92">
        <v>2877</v>
      </c>
      <c r="O47609" s="92">
        <v>2828</v>
      </c>
      <c r="P47609" s="92">
        <v>5699</v>
      </c>
      <c r="Q47609" s="92">
        <v>2877</v>
      </c>
      <c r="R47609" s="92">
        <v>0</v>
      </c>
      <c r="S47609" s="92">
        <v>2555</v>
      </c>
      <c r="T47609" s="92">
        <v>2792</v>
      </c>
      <c r="V47609" s="92">
        <v>10</v>
      </c>
      <c r="W47609" s="92">
        <v>340</v>
      </c>
      <c r="X47609" s="92">
        <v>2</v>
      </c>
      <c r="Y47609" s="92">
        <v>0</v>
      </c>
      <c r="AJ47609" s="92">
        <v>0</v>
      </c>
      <c r="AK47609" s="92">
        <v>2555</v>
      </c>
      <c r="AL47609" s="92">
        <v>2792</v>
      </c>
      <c r="AN47609" s="92">
        <v>10</v>
      </c>
      <c r="AO47609" s="92">
        <v>340</v>
      </c>
      <c r="AP47609" s="92">
        <v>2</v>
      </c>
      <c r="AQ47609" s="92">
        <v>0</v>
      </c>
      <c r="AS47609" s="92">
        <v>2209</v>
      </c>
      <c r="AT47609" s="92">
        <v>609</v>
      </c>
      <c r="AU47609" s="92">
        <v>-152</v>
      </c>
      <c r="AW47609" s="92">
        <v>1</v>
      </c>
      <c r="AY47609" s="92">
        <v>239</v>
      </c>
      <c r="AZ47609" s="92">
        <v>-29</v>
      </c>
    </row>
    <row r="47610" spans="1:52">
      <c r="A47610" s="83" t="s">
        <v>87</v>
      </c>
      <c r="B47610" s="84">
        <v>44170</v>
      </c>
      <c r="C47610" s="85">
        <v>44169</v>
      </c>
      <c r="D47610" s="83">
        <v>17</v>
      </c>
      <c r="E47610" s="84">
        <v>44169.708333333336</v>
      </c>
      <c r="F47610" s="86" t="s">
        <v>443</v>
      </c>
      <c r="G47610" s="87" t="s">
        <v>444</v>
      </c>
      <c r="H47610" s="92">
        <v>2878</v>
      </c>
      <c r="I47610" s="92">
        <v>2896</v>
      </c>
      <c r="J47610" s="92">
        <v>6197</v>
      </c>
      <c r="K47610" s="92">
        <v>3309</v>
      </c>
      <c r="O47610" s="92">
        <v>2896</v>
      </c>
      <c r="P47610" s="92">
        <v>6197</v>
      </c>
      <c r="Q47610" s="92">
        <v>3309</v>
      </c>
      <c r="R47610" s="92">
        <v>0</v>
      </c>
      <c r="S47610" s="92">
        <v>3243</v>
      </c>
      <c r="T47610" s="92">
        <v>2804</v>
      </c>
      <c r="V47610" s="92">
        <v>10</v>
      </c>
      <c r="W47610" s="92">
        <v>137</v>
      </c>
      <c r="X47610" s="92">
        <v>3</v>
      </c>
      <c r="Y47610" s="92">
        <v>0</v>
      </c>
      <c r="AJ47610" s="92">
        <v>0</v>
      </c>
      <c r="AK47610" s="92">
        <v>3243</v>
      </c>
      <c r="AL47610" s="92">
        <v>2804</v>
      </c>
      <c r="AN47610" s="92">
        <v>10</v>
      </c>
      <c r="AO47610" s="92">
        <v>137</v>
      </c>
      <c r="AP47610" s="92">
        <v>3</v>
      </c>
      <c r="AQ47610" s="92">
        <v>0</v>
      </c>
      <c r="AS47610" s="92">
        <v>2318</v>
      </c>
      <c r="AT47610" s="92">
        <v>1086</v>
      </c>
      <c r="AU47610" s="92">
        <v>-237</v>
      </c>
      <c r="AW47610" s="92">
        <v>1</v>
      </c>
      <c r="AY47610" s="92">
        <v>166</v>
      </c>
      <c r="AZ47610" s="92">
        <v>-25</v>
      </c>
    </row>
    <row r="47611" spans="1:52">
      <c r="A47611" s="83" t="s">
        <v>87</v>
      </c>
      <c r="B47611" s="84">
        <v>44170.041666666664</v>
      </c>
      <c r="C47611" s="85">
        <v>44169</v>
      </c>
      <c r="D47611" s="83">
        <v>18</v>
      </c>
      <c r="E47611" s="84">
        <v>44169.75</v>
      </c>
      <c r="F47611" s="86" t="s">
        <v>443</v>
      </c>
      <c r="G47611" s="87" t="s">
        <v>444</v>
      </c>
      <c r="H47611" s="92">
        <v>3139</v>
      </c>
      <c r="I47611" s="92">
        <v>3116</v>
      </c>
      <c r="J47611" s="92">
        <v>6422</v>
      </c>
      <c r="K47611" s="92">
        <v>3313</v>
      </c>
      <c r="O47611" s="92">
        <v>3116</v>
      </c>
      <c r="P47611" s="92">
        <v>6422</v>
      </c>
      <c r="Q47611" s="92">
        <v>3313</v>
      </c>
      <c r="R47611" s="92">
        <v>0</v>
      </c>
      <c r="S47611" s="92">
        <v>3607</v>
      </c>
      <c r="T47611" s="92">
        <v>2802</v>
      </c>
      <c r="V47611" s="92">
        <v>9</v>
      </c>
      <c r="W47611" s="92">
        <v>2</v>
      </c>
      <c r="X47611" s="92">
        <v>2</v>
      </c>
      <c r="Y47611" s="92">
        <v>0</v>
      </c>
      <c r="AJ47611" s="92">
        <v>0</v>
      </c>
      <c r="AK47611" s="92">
        <v>3607</v>
      </c>
      <c r="AL47611" s="92">
        <v>2802</v>
      </c>
      <c r="AN47611" s="92">
        <v>9</v>
      </c>
      <c r="AO47611" s="92">
        <v>2</v>
      </c>
      <c r="AP47611" s="92">
        <v>2</v>
      </c>
      <c r="AQ47611" s="92">
        <v>0</v>
      </c>
      <c r="AS47611" s="92">
        <v>2149</v>
      </c>
      <c r="AT47611" s="92">
        <v>1472</v>
      </c>
      <c r="AU47611" s="92">
        <v>-242</v>
      </c>
      <c r="AW47611" s="92">
        <v>0</v>
      </c>
      <c r="AY47611" s="92">
        <v>27</v>
      </c>
      <c r="AZ47611" s="92">
        <v>-93</v>
      </c>
    </row>
    <row r="47612" spans="1:52">
      <c r="A47612" s="83" t="s">
        <v>87</v>
      </c>
      <c r="B47612" s="84">
        <v>44170.083333333336</v>
      </c>
      <c r="C47612" s="85">
        <v>44169</v>
      </c>
      <c r="D47612" s="83">
        <v>19</v>
      </c>
      <c r="E47612" s="84">
        <v>44169.791666666664</v>
      </c>
      <c r="F47612" s="86" t="s">
        <v>443</v>
      </c>
      <c r="G47612" s="87" t="s">
        <v>444</v>
      </c>
      <c r="H47612" s="92">
        <v>3351</v>
      </c>
      <c r="I47612" s="92">
        <v>3262</v>
      </c>
      <c r="J47612" s="92">
        <v>6500</v>
      </c>
      <c r="K47612" s="92">
        <v>3243</v>
      </c>
      <c r="O47612" s="92">
        <v>3262</v>
      </c>
      <c r="P47612" s="92">
        <v>6500</v>
      </c>
      <c r="Q47612" s="92">
        <v>3243</v>
      </c>
      <c r="R47612" s="92">
        <v>0</v>
      </c>
      <c r="S47612" s="92">
        <v>3694</v>
      </c>
      <c r="T47612" s="92">
        <v>2797</v>
      </c>
      <c r="V47612" s="92">
        <v>0</v>
      </c>
      <c r="W47612" s="92">
        <v>9</v>
      </c>
      <c r="X47612" s="92">
        <v>0</v>
      </c>
      <c r="Y47612" s="92">
        <v>0</v>
      </c>
      <c r="AJ47612" s="92">
        <v>0</v>
      </c>
      <c r="AK47612" s="92">
        <v>3694</v>
      </c>
      <c r="AL47612" s="92">
        <v>2797</v>
      </c>
      <c r="AN47612" s="92">
        <v>0</v>
      </c>
      <c r="AO47612" s="92">
        <v>9</v>
      </c>
      <c r="AP47612" s="92">
        <v>0</v>
      </c>
      <c r="AQ47612" s="92">
        <v>0</v>
      </c>
      <c r="AS47612" s="92">
        <v>2239</v>
      </c>
      <c r="AT47612" s="92">
        <v>1448</v>
      </c>
      <c r="AU47612" s="92">
        <v>-275</v>
      </c>
      <c r="AW47612" s="92">
        <v>1</v>
      </c>
      <c r="AY47612" s="92">
        <v>-2</v>
      </c>
      <c r="AZ47612" s="92">
        <v>-168</v>
      </c>
    </row>
    <row r="47613" spans="1:52">
      <c r="A47613" s="83" t="s">
        <v>87</v>
      </c>
      <c r="B47613" s="84">
        <v>44170.125</v>
      </c>
      <c r="C47613" s="85">
        <v>44169</v>
      </c>
      <c r="D47613" s="83">
        <v>20</v>
      </c>
      <c r="E47613" s="84">
        <v>44169.833333333336</v>
      </c>
      <c r="F47613" s="86" t="s">
        <v>443</v>
      </c>
      <c r="G47613" s="87" t="s">
        <v>444</v>
      </c>
      <c r="H47613" s="92">
        <v>3333</v>
      </c>
      <c r="I47613" s="92">
        <v>3261</v>
      </c>
      <c r="J47613" s="92">
        <v>6415</v>
      </c>
      <c r="K47613" s="92">
        <v>3163</v>
      </c>
      <c r="O47613" s="92">
        <v>3261</v>
      </c>
      <c r="P47613" s="92">
        <v>6415</v>
      </c>
      <c r="Q47613" s="92">
        <v>3163</v>
      </c>
      <c r="R47613" s="92">
        <v>0</v>
      </c>
      <c r="S47613" s="92">
        <v>3607</v>
      </c>
      <c r="T47613" s="92">
        <v>2799</v>
      </c>
      <c r="V47613" s="92">
        <v>0</v>
      </c>
      <c r="W47613" s="92">
        <v>9</v>
      </c>
      <c r="X47613" s="92">
        <v>0</v>
      </c>
      <c r="Y47613" s="92">
        <v>0</v>
      </c>
      <c r="AJ47613" s="92">
        <v>0</v>
      </c>
      <c r="AK47613" s="92">
        <v>3607</v>
      </c>
      <c r="AL47613" s="92">
        <v>2799</v>
      </c>
      <c r="AN47613" s="92">
        <v>0</v>
      </c>
      <c r="AO47613" s="92">
        <v>9</v>
      </c>
      <c r="AP47613" s="92">
        <v>0</v>
      </c>
      <c r="AQ47613" s="92">
        <v>0</v>
      </c>
      <c r="AS47613" s="92">
        <v>2282</v>
      </c>
      <c r="AT47613" s="92">
        <v>1430</v>
      </c>
      <c r="AU47613" s="92">
        <v>-274</v>
      </c>
      <c r="AW47613" s="92">
        <v>1</v>
      </c>
      <c r="AY47613" s="92">
        <v>-111</v>
      </c>
      <c r="AZ47613" s="92">
        <v>-165</v>
      </c>
    </row>
    <row r="47614" spans="1:52">
      <c r="A47614" s="83" t="s">
        <v>87</v>
      </c>
      <c r="B47614" s="84">
        <v>44170.166666666664</v>
      </c>
      <c r="C47614" s="85">
        <v>44169</v>
      </c>
      <c r="D47614" s="83">
        <v>21</v>
      </c>
      <c r="E47614" s="84">
        <v>44169.875</v>
      </c>
      <c r="F47614" s="86" t="s">
        <v>443</v>
      </c>
      <c r="G47614" s="87" t="s">
        <v>444</v>
      </c>
      <c r="H47614" s="92">
        <v>3268</v>
      </c>
      <c r="I47614" s="92">
        <v>3221</v>
      </c>
      <c r="J47614" s="92">
        <v>6383</v>
      </c>
      <c r="K47614" s="92">
        <v>3171</v>
      </c>
      <c r="O47614" s="92">
        <v>3221</v>
      </c>
      <c r="P47614" s="92">
        <v>6383</v>
      </c>
      <c r="Q47614" s="92">
        <v>3171</v>
      </c>
      <c r="R47614" s="92">
        <v>0</v>
      </c>
      <c r="S47614" s="92">
        <v>3571</v>
      </c>
      <c r="T47614" s="92">
        <v>2799</v>
      </c>
      <c r="V47614" s="92">
        <v>0</v>
      </c>
      <c r="W47614" s="92">
        <v>3</v>
      </c>
      <c r="X47614" s="92">
        <v>0</v>
      </c>
      <c r="Y47614" s="92">
        <v>10</v>
      </c>
      <c r="AJ47614" s="92">
        <v>0</v>
      </c>
      <c r="AK47614" s="92">
        <v>3571</v>
      </c>
      <c r="AL47614" s="92">
        <v>2799</v>
      </c>
      <c r="AN47614" s="92">
        <v>0</v>
      </c>
      <c r="AO47614" s="92">
        <v>3</v>
      </c>
      <c r="AP47614" s="92">
        <v>0</v>
      </c>
      <c r="AQ47614" s="92">
        <v>10</v>
      </c>
      <c r="AS47614" s="92">
        <v>2266</v>
      </c>
      <c r="AT47614" s="92">
        <v>1396</v>
      </c>
      <c r="AU47614" s="92">
        <v>-243</v>
      </c>
      <c r="AW47614" s="92">
        <v>1</v>
      </c>
      <c r="AY47614" s="92">
        <v>-94</v>
      </c>
      <c r="AZ47614" s="92">
        <v>-155</v>
      </c>
    </row>
    <row r="47615" spans="1:52">
      <c r="A47615" s="83" t="s">
        <v>87</v>
      </c>
      <c r="B47615" s="84">
        <v>44170.208333333336</v>
      </c>
      <c r="C47615" s="85">
        <v>44169</v>
      </c>
      <c r="D47615" s="83">
        <v>22</v>
      </c>
      <c r="E47615" s="84">
        <v>44169.916666666664</v>
      </c>
      <c r="F47615" s="86" t="s">
        <v>443</v>
      </c>
      <c r="G47615" s="87" t="s">
        <v>444</v>
      </c>
      <c r="H47615" s="92">
        <v>3216</v>
      </c>
      <c r="I47615" s="92">
        <v>3170</v>
      </c>
      <c r="J47615" s="92">
        <v>6335</v>
      </c>
      <c r="K47615" s="92">
        <v>3171</v>
      </c>
      <c r="O47615" s="92">
        <v>3170</v>
      </c>
      <c r="P47615" s="92">
        <v>6335</v>
      </c>
      <c r="Q47615" s="92">
        <v>3171</v>
      </c>
      <c r="R47615" s="92">
        <v>0</v>
      </c>
      <c r="S47615" s="92">
        <v>3528</v>
      </c>
      <c r="T47615" s="92">
        <v>2798</v>
      </c>
      <c r="V47615" s="92">
        <v>0</v>
      </c>
      <c r="W47615" s="92">
        <v>0</v>
      </c>
      <c r="X47615" s="92">
        <v>0</v>
      </c>
      <c r="Y47615" s="92">
        <v>9</v>
      </c>
      <c r="AJ47615" s="92">
        <v>0</v>
      </c>
      <c r="AK47615" s="92">
        <v>3528</v>
      </c>
      <c r="AL47615" s="92">
        <v>2798</v>
      </c>
      <c r="AN47615" s="92">
        <v>0</v>
      </c>
      <c r="AO47615" s="92">
        <v>0</v>
      </c>
      <c r="AP47615" s="92">
        <v>0</v>
      </c>
      <c r="AQ47615" s="92">
        <v>9</v>
      </c>
      <c r="AS47615" s="92">
        <v>2285</v>
      </c>
      <c r="AT47615" s="92">
        <v>1420</v>
      </c>
      <c r="AU47615" s="92">
        <v>-240</v>
      </c>
      <c r="AW47615" s="92">
        <v>1</v>
      </c>
      <c r="AY47615" s="92">
        <v>-112</v>
      </c>
      <c r="AZ47615" s="92">
        <v>-183</v>
      </c>
    </row>
    <row r="47616" spans="1:52">
      <c r="A47616" s="83" t="s">
        <v>87</v>
      </c>
      <c r="B47616" s="84">
        <v>44170.25</v>
      </c>
      <c r="C47616" s="85">
        <v>44169</v>
      </c>
      <c r="D47616" s="83">
        <v>23</v>
      </c>
      <c r="E47616" s="84">
        <v>44169.958333333336</v>
      </c>
      <c r="F47616" s="86" t="s">
        <v>443</v>
      </c>
      <c r="G47616" s="87" t="s">
        <v>444</v>
      </c>
      <c r="H47616" s="92">
        <v>3088</v>
      </c>
      <c r="I47616" s="92">
        <v>3086</v>
      </c>
      <c r="J47616" s="92">
        <v>6277</v>
      </c>
      <c r="K47616" s="92">
        <v>3200</v>
      </c>
      <c r="O47616" s="92">
        <v>3086</v>
      </c>
      <c r="P47616" s="92">
        <v>6277</v>
      </c>
      <c r="Q47616" s="92">
        <v>3200</v>
      </c>
      <c r="R47616" s="92">
        <v>0</v>
      </c>
      <c r="S47616" s="92">
        <v>3468</v>
      </c>
      <c r="T47616" s="92">
        <v>2809</v>
      </c>
      <c r="V47616" s="92">
        <v>0</v>
      </c>
      <c r="W47616" s="92">
        <v>-1</v>
      </c>
      <c r="X47616" s="92">
        <v>0</v>
      </c>
      <c r="Y47616" s="92">
        <v>1</v>
      </c>
      <c r="AJ47616" s="92">
        <v>0</v>
      </c>
      <c r="AK47616" s="92">
        <v>3468</v>
      </c>
      <c r="AL47616" s="92">
        <v>2809</v>
      </c>
      <c r="AN47616" s="92">
        <v>0</v>
      </c>
      <c r="AO47616" s="92">
        <v>-1</v>
      </c>
      <c r="AP47616" s="92">
        <v>0</v>
      </c>
      <c r="AQ47616" s="92">
        <v>1</v>
      </c>
      <c r="AS47616" s="92">
        <v>2268</v>
      </c>
      <c r="AT47616" s="92">
        <v>1439</v>
      </c>
      <c r="AU47616" s="92">
        <v>-240</v>
      </c>
      <c r="AW47616" s="92">
        <v>0</v>
      </c>
      <c r="AY47616" s="92">
        <v>-141</v>
      </c>
      <c r="AZ47616" s="92">
        <v>-126</v>
      </c>
    </row>
    <row r="47617" spans="1:52">
      <c r="A47617" s="83" t="s">
        <v>87</v>
      </c>
      <c r="B47617" s="84">
        <v>44170.291666666664</v>
      </c>
      <c r="C47617" s="85">
        <v>44169</v>
      </c>
      <c r="D47617" s="83">
        <v>24</v>
      </c>
      <c r="E47617" s="84">
        <v>44170</v>
      </c>
      <c r="F47617" s="86" t="s">
        <v>443</v>
      </c>
      <c r="G47617" s="87" t="s">
        <v>444</v>
      </c>
      <c r="H47617" s="92">
        <v>2948</v>
      </c>
      <c r="I47617" s="92">
        <v>2928</v>
      </c>
      <c r="J47617" s="92">
        <v>6289</v>
      </c>
      <c r="K47617" s="92">
        <v>3373</v>
      </c>
      <c r="O47617" s="92">
        <v>2928</v>
      </c>
      <c r="P47617" s="92">
        <v>6289</v>
      </c>
      <c r="Q47617" s="92">
        <v>3373</v>
      </c>
      <c r="R47617" s="92">
        <v>0</v>
      </c>
      <c r="S47617" s="92">
        <v>3476</v>
      </c>
      <c r="T47617" s="92">
        <v>2812</v>
      </c>
      <c r="V47617" s="92">
        <v>0</v>
      </c>
      <c r="W47617" s="92">
        <v>0</v>
      </c>
      <c r="X47617" s="92">
        <v>1</v>
      </c>
      <c r="Y47617" s="92">
        <v>0</v>
      </c>
      <c r="AJ47617" s="92">
        <v>0</v>
      </c>
      <c r="AK47617" s="92">
        <v>3476</v>
      </c>
      <c r="AL47617" s="92">
        <v>2812</v>
      </c>
      <c r="AN47617" s="92">
        <v>0</v>
      </c>
      <c r="AO47617" s="92">
        <v>0</v>
      </c>
      <c r="AP47617" s="92">
        <v>1</v>
      </c>
      <c r="AQ47617" s="92">
        <v>0</v>
      </c>
      <c r="AS47617" s="92">
        <v>2290</v>
      </c>
      <c r="AT47617" s="92">
        <v>1514</v>
      </c>
      <c r="AU47617" s="92">
        <v>-239</v>
      </c>
      <c r="AW47617" s="92">
        <v>1</v>
      </c>
      <c r="AY47617" s="92">
        <v>-181</v>
      </c>
      <c r="AZ47617" s="92">
        <v>-12</v>
      </c>
    </row>
    <row r="47618" spans="1:52">
      <c r="A47618" s="83" t="s">
        <v>87</v>
      </c>
      <c r="B47618" s="84">
        <v>44170.333333333336</v>
      </c>
      <c r="C47618" s="85">
        <v>44170</v>
      </c>
      <c r="D47618" s="83">
        <v>1</v>
      </c>
      <c r="E47618" s="84">
        <v>44170.041666666664</v>
      </c>
      <c r="F47618" s="86" t="s">
        <v>443</v>
      </c>
      <c r="G47618" s="87" t="s">
        <v>444</v>
      </c>
      <c r="H47618" s="92">
        <v>2871</v>
      </c>
      <c r="I47618" s="92">
        <v>2836</v>
      </c>
      <c r="J47618" s="92">
        <v>6212</v>
      </c>
      <c r="K47618" s="92">
        <v>3383</v>
      </c>
      <c r="O47618" s="92">
        <v>2836</v>
      </c>
      <c r="P47618" s="92">
        <v>6212</v>
      </c>
      <c r="Q47618" s="92">
        <v>3383</v>
      </c>
      <c r="R47618" s="92">
        <v>0</v>
      </c>
      <c r="S47618" s="92">
        <v>3393</v>
      </c>
      <c r="T47618" s="92">
        <v>2816</v>
      </c>
      <c r="V47618" s="92">
        <v>-1</v>
      </c>
      <c r="W47618" s="92">
        <v>-1</v>
      </c>
      <c r="X47618" s="92">
        <v>6</v>
      </c>
      <c r="Y47618" s="92">
        <v>-1</v>
      </c>
      <c r="AJ47618" s="92">
        <v>0</v>
      </c>
      <c r="AK47618" s="92">
        <v>3393</v>
      </c>
      <c r="AL47618" s="92">
        <v>2816</v>
      </c>
      <c r="AN47618" s="92">
        <v>-1</v>
      </c>
      <c r="AO47618" s="92">
        <v>-1</v>
      </c>
      <c r="AP47618" s="92">
        <v>6</v>
      </c>
      <c r="AQ47618" s="92">
        <v>-1</v>
      </c>
      <c r="AS47618" s="92">
        <v>2275</v>
      </c>
      <c r="AT47618" s="92">
        <v>1567</v>
      </c>
      <c r="AU47618" s="92">
        <v>-226</v>
      </c>
      <c r="AW47618" s="92">
        <v>1</v>
      </c>
      <c r="AY47618" s="92">
        <v>-259</v>
      </c>
      <c r="AZ47618" s="92">
        <v>25</v>
      </c>
    </row>
    <row r="47619" spans="1:52">
      <c r="A47619" s="83" t="s">
        <v>87</v>
      </c>
      <c r="B47619" s="84">
        <v>44170.375</v>
      </c>
      <c r="C47619" s="85">
        <v>44170</v>
      </c>
      <c r="D47619" s="83">
        <v>2</v>
      </c>
      <c r="E47619" s="84">
        <v>44170.083333333336</v>
      </c>
      <c r="F47619" s="86" t="s">
        <v>443</v>
      </c>
      <c r="G47619" s="87" t="s">
        <v>444</v>
      </c>
      <c r="H47619" s="92">
        <v>2776</v>
      </c>
      <c r="I47619" s="92">
        <v>2768</v>
      </c>
      <c r="J47619" s="92">
        <v>6085</v>
      </c>
      <c r="K47619" s="92">
        <v>3321</v>
      </c>
      <c r="O47619" s="92">
        <v>2768</v>
      </c>
      <c r="P47619" s="92">
        <v>6085</v>
      </c>
      <c r="Q47619" s="92">
        <v>3321</v>
      </c>
      <c r="R47619" s="92">
        <v>0</v>
      </c>
      <c r="S47619" s="92">
        <v>3280</v>
      </c>
      <c r="T47619" s="92">
        <v>2799</v>
      </c>
      <c r="V47619" s="92">
        <v>0</v>
      </c>
      <c r="W47619" s="92">
        <v>0</v>
      </c>
      <c r="X47619" s="92">
        <v>6</v>
      </c>
      <c r="Y47619" s="92">
        <v>0</v>
      </c>
      <c r="AJ47619" s="92">
        <v>0</v>
      </c>
      <c r="AK47619" s="92">
        <v>3280</v>
      </c>
      <c r="AL47619" s="92">
        <v>2799</v>
      </c>
      <c r="AN47619" s="92">
        <v>0</v>
      </c>
      <c r="AO47619" s="92">
        <v>0</v>
      </c>
      <c r="AP47619" s="92">
        <v>6</v>
      </c>
      <c r="AQ47619" s="92">
        <v>0</v>
      </c>
      <c r="AS47619" s="92">
        <v>2235</v>
      </c>
      <c r="AT47619" s="92">
        <v>1573</v>
      </c>
      <c r="AU47619" s="92">
        <v>-236</v>
      </c>
      <c r="AW47619" s="92">
        <v>1</v>
      </c>
      <c r="AY47619" s="92">
        <v>-276</v>
      </c>
      <c r="AZ47619" s="92">
        <v>24</v>
      </c>
    </row>
    <row r="47620" spans="1:52">
      <c r="A47620" s="83" t="s">
        <v>87</v>
      </c>
      <c r="B47620" s="84">
        <v>44170.416666666664</v>
      </c>
      <c r="C47620" s="85">
        <v>44170</v>
      </c>
      <c r="D47620" s="83">
        <v>3</v>
      </c>
      <c r="E47620" s="84">
        <v>44170.125</v>
      </c>
      <c r="F47620" s="86" t="s">
        <v>443</v>
      </c>
      <c r="G47620" s="87" t="s">
        <v>444</v>
      </c>
      <c r="H47620" s="92">
        <v>2783</v>
      </c>
      <c r="I47620" s="92">
        <v>2738</v>
      </c>
      <c r="J47620" s="92">
        <v>6070</v>
      </c>
      <c r="K47620" s="92">
        <v>3334</v>
      </c>
      <c r="O47620" s="92">
        <v>2738</v>
      </c>
      <c r="P47620" s="92">
        <v>6070</v>
      </c>
      <c r="Q47620" s="92">
        <v>3334</v>
      </c>
      <c r="R47620" s="92">
        <v>0</v>
      </c>
      <c r="S47620" s="92">
        <v>3272</v>
      </c>
      <c r="T47620" s="92">
        <v>2796</v>
      </c>
      <c r="V47620" s="92">
        <v>0</v>
      </c>
      <c r="W47620" s="92">
        <v>0</v>
      </c>
      <c r="X47620" s="92">
        <v>6</v>
      </c>
      <c r="Y47620" s="92">
        <v>-4</v>
      </c>
      <c r="AJ47620" s="92">
        <v>0</v>
      </c>
      <c r="AK47620" s="92">
        <v>3272</v>
      </c>
      <c r="AL47620" s="92">
        <v>2796</v>
      </c>
      <c r="AN47620" s="92">
        <v>0</v>
      </c>
      <c r="AO47620" s="92">
        <v>0</v>
      </c>
      <c r="AP47620" s="92">
        <v>6</v>
      </c>
      <c r="AQ47620" s="92">
        <v>-4</v>
      </c>
      <c r="AS47620" s="92">
        <v>2225</v>
      </c>
      <c r="AT47620" s="92">
        <v>1637</v>
      </c>
      <c r="AU47620" s="92">
        <v>-240</v>
      </c>
      <c r="AW47620" s="92">
        <v>1</v>
      </c>
      <c r="AY47620" s="92">
        <v>-301</v>
      </c>
      <c r="AZ47620" s="92">
        <v>12</v>
      </c>
    </row>
    <row r="47621" spans="1:52">
      <c r="A47621" s="83" t="s">
        <v>87</v>
      </c>
      <c r="B47621" s="84">
        <v>44170.458333333336</v>
      </c>
      <c r="C47621" s="85">
        <v>44170</v>
      </c>
      <c r="D47621" s="83">
        <v>4</v>
      </c>
      <c r="E47621" s="84">
        <v>44170.166666666664</v>
      </c>
      <c r="F47621" s="86" t="s">
        <v>443</v>
      </c>
      <c r="G47621" s="87" t="s">
        <v>444</v>
      </c>
      <c r="H47621" s="92">
        <v>2774</v>
      </c>
      <c r="I47621" s="92">
        <v>2755</v>
      </c>
      <c r="J47621" s="92">
        <v>6131</v>
      </c>
      <c r="K47621" s="92">
        <v>3388</v>
      </c>
      <c r="O47621" s="92">
        <v>2755</v>
      </c>
      <c r="P47621" s="92">
        <v>6131</v>
      </c>
      <c r="Q47621" s="92">
        <v>3388</v>
      </c>
      <c r="R47621" s="92">
        <v>0</v>
      </c>
      <c r="S47621" s="92">
        <v>3295</v>
      </c>
      <c r="T47621" s="92">
        <v>2843</v>
      </c>
      <c r="V47621" s="92">
        <v>0</v>
      </c>
      <c r="W47621" s="92">
        <v>-1</v>
      </c>
      <c r="X47621" s="92">
        <v>0</v>
      </c>
      <c r="Y47621" s="92">
        <v>-6</v>
      </c>
      <c r="AJ47621" s="92">
        <v>0</v>
      </c>
      <c r="AK47621" s="92">
        <v>3295</v>
      </c>
      <c r="AL47621" s="92">
        <v>2843</v>
      </c>
      <c r="AN47621" s="92">
        <v>0</v>
      </c>
      <c r="AO47621" s="92">
        <v>-1</v>
      </c>
      <c r="AP47621" s="92">
        <v>0</v>
      </c>
      <c r="AQ47621" s="92">
        <v>-6</v>
      </c>
      <c r="AS47621" s="92">
        <v>2245</v>
      </c>
      <c r="AT47621" s="92">
        <v>1676</v>
      </c>
      <c r="AU47621" s="92">
        <v>-240</v>
      </c>
      <c r="AW47621" s="92">
        <v>1</v>
      </c>
      <c r="AY47621" s="92">
        <v>-307</v>
      </c>
      <c r="AZ47621" s="92">
        <v>13</v>
      </c>
    </row>
    <row r="47622" spans="1:52">
      <c r="A47622" s="83" t="s">
        <v>87</v>
      </c>
      <c r="B47622" s="84">
        <v>44170.5</v>
      </c>
      <c r="C47622" s="85">
        <v>44170</v>
      </c>
      <c r="D47622" s="83">
        <v>5</v>
      </c>
      <c r="E47622" s="84">
        <v>44170.208333333336</v>
      </c>
      <c r="F47622" s="86" t="s">
        <v>443</v>
      </c>
      <c r="G47622" s="87" t="s">
        <v>444</v>
      </c>
      <c r="H47622" s="92">
        <v>2846</v>
      </c>
      <c r="I47622" s="92">
        <v>2802</v>
      </c>
      <c r="J47622" s="92">
        <v>6228</v>
      </c>
      <c r="K47622" s="92">
        <v>3436</v>
      </c>
      <c r="O47622" s="92">
        <v>2802</v>
      </c>
      <c r="P47622" s="92">
        <v>6228</v>
      </c>
      <c r="Q47622" s="92">
        <v>3436</v>
      </c>
      <c r="R47622" s="92">
        <v>0</v>
      </c>
      <c r="S47622" s="92">
        <v>3302</v>
      </c>
      <c r="T47622" s="92">
        <v>2934</v>
      </c>
      <c r="V47622" s="92">
        <v>0</v>
      </c>
      <c r="W47622" s="92">
        <v>0</v>
      </c>
      <c r="X47622" s="92">
        <v>0</v>
      </c>
      <c r="Y47622" s="92">
        <v>-8</v>
      </c>
      <c r="AJ47622" s="92">
        <v>0</v>
      </c>
      <c r="AK47622" s="92">
        <v>3302</v>
      </c>
      <c r="AL47622" s="92">
        <v>2934</v>
      </c>
      <c r="AN47622" s="92">
        <v>0</v>
      </c>
      <c r="AO47622" s="92">
        <v>0</v>
      </c>
      <c r="AP47622" s="92">
        <v>0</v>
      </c>
      <c r="AQ47622" s="92">
        <v>-8</v>
      </c>
      <c r="AS47622" s="92">
        <v>2301</v>
      </c>
      <c r="AT47622" s="92">
        <v>1687</v>
      </c>
      <c r="AU47622" s="92">
        <v>-240</v>
      </c>
      <c r="AW47622" s="92">
        <v>0</v>
      </c>
      <c r="AY47622" s="92">
        <v>-330</v>
      </c>
      <c r="AZ47622" s="92">
        <v>18</v>
      </c>
    </row>
    <row r="47623" spans="1:52">
      <c r="A47623" s="83" t="s">
        <v>87</v>
      </c>
      <c r="B47623" s="84">
        <v>44170.541666666664</v>
      </c>
      <c r="C47623" s="85">
        <v>44170</v>
      </c>
      <c r="D47623" s="83">
        <v>6</v>
      </c>
      <c r="E47623" s="84">
        <v>44170.25</v>
      </c>
      <c r="F47623" s="86" t="s">
        <v>443</v>
      </c>
      <c r="G47623" s="87" t="s">
        <v>444</v>
      </c>
      <c r="H47623" s="92">
        <v>2921</v>
      </c>
      <c r="I47623" s="92">
        <v>2933</v>
      </c>
      <c r="J47623" s="92">
        <v>6343</v>
      </c>
      <c r="K47623" s="92">
        <v>3419</v>
      </c>
      <c r="O47623" s="92">
        <v>2933</v>
      </c>
      <c r="P47623" s="92">
        <v>6343</v>
      </c>
      <c r="Q47623" s="92">
        <v>3419</v>
      </c>
      <c r="R47623" s="92">
        <v>0</v>
      </c>
      <c r="S47623" s="92">
        <v>3276</v>
      </c>
      <c r="T47623" s="92">
        <v>3068</v>
      </c>
      <c r="V47623" s="92">
        <v>0</v>
      </c>
      <c r="W47623" s="92">
        <v>-1</v>
      </c>
      <c r="X47623" s="92">
        <v>0</v>
      </c>
      <c r="Y47623" s="92">
        <v>0</v>
      </c>
      <c r="AJ47623" s="92">
        <v>0</v>
      </c>
      <c r="AK47623" s="92">
        <v>3276</v>
      </c>
      <c r="AL47623" s="92">
        <v>3068</v>
      </c>
      <c r="AN47623" s="92">
        <v>0</v>
      </c>
      <c r="AO47623" s="92">
        <v>-1</v>
      </c>
      <c r="AP47623" s="92">
        <v>0</v>
      </c>
      <c r="AQ47623" s="92">
        <v>0</v>
      </c>
      <c r="AS47623" s="92">
        <v>2402</v>
      </c>
      <c r="AT47623" s="92">
        <v>1667</v>
      </c>
      <c r="AU47623" s="92">
        <v>-240</v>
      </c>
      <c r="AW47623" s="92">
        <v>1</v>
      </c>
      <c r="AY47623" s="92">
        <v>-352</v>
      </c>
      <c r="AZ47623" s="92">
        <v>-59</v>
      </c>
    </row>
    <row r="47624" spans="1:52">
      <c r="A47624" s="83" t="s">
        <v>87</v>
      </c>
      <c r="B47624" s="84">
        <v>44170.583333333336</v>
      </c>
      <c r="C47624" s="85">
        <v>44170</v>
      </c>
      <c r="D47624" s="83">
        <v>7</v>
      </c>
      <c r="E47624" s="84">
        <v>44170.291666666664</v>
      </c>
      <c r="F47624" s="86" t="s">
        <v>443</v>
      </c>
      <c r="G47624" s="87" t="s">
        <v>444</v>
      </c>
      <c r="H47624" s="92">
        <v>3045</v>
      </c>
      <c r="I47624" s="92">
        <v>3089</v>
      </c>
      <c r="J47624" s="92">
        <v>6601</v>
      </c>
      <c r="K47624" s="92">
        <v>3518</v>
      </c>
      <c r="O47624" s="92">
        <v>3089</v>
      </c>
      <c r="P47624" s="92">
        <v>6601</v>
      </c>
      <c r="Q47624" s="92">
        <v>3518</v>
      </c>
      <c r="R47624" s="92">
        <v>0</v>
      </c>
      <c r="S47624" s="92">
        <v>3393</v>
      </c>
      <c r="T47624" s="92">
        <v>3197</v>
      </c>
      <c r="V47624" s="92">
        <v>0</v>
      </c>
      <c r="W47624" s="92">
        <v>10</v>
      </c>
      <c r="X47624" s="92">
        <v>1</v>
      </c>
      <c r="Y47624" s="92">
        <v>0</v>
      </c>
      <c r="AJ47624" s="92">
        <v>0</v>
      </c>
      <c r="AK47624" s="92">
        <v>3393</v>
      </c>
      <c r="AL47624" s="92">
        <v>3197</v>
      </c>
      <c r="AN47624" s="92">
        <v>0</v>
      </c>
      <c r="AO47624" s="92">
        <v>10</v>
      </c>
      <c r="AP47624" s="92">
        <v>1</v>
      </c>
      <c r="AQ47624" s="92">
        <v>0</v>
      </c>
      <c r="AS47624" s="92">
        <v>2474</v>
      </c>
      <c r="AT47624" s="92">
        <v>1658</v>
      </c>
      <c r="AU47624" s="92">
        <v>-241</v>
      </c>
      <c r="AW47624" s="92">
        <v>1</v>
      </c>
      <c r="AY47624" s="92">
        <v>-275</v>
      </c>
      <c r="AZ47624" s="92">
        <v>-99</v>
      </c>
    </row>
    <row r="47625" spans="1:52">
      <c r="A47625" s="83" t="s">
        <v>87</v>
      </c>
      <c r="B47625" s="84">
        <v>44170.625</v>
      </c>
      <c r="C47625" s="85">
        <v>44170</v>
      </c>
      <c r="D47625" s="83">
        <v>8</v>
      </c>
      <c r="E47625" s="84">
        <v>44170.333333333336</v>
      </c>
      <c r="F47625" s="86" t="s">
        <v>443</v>
      </c>
      <c r="G47625" s="87" t="s">
        <v>444</v>
      </c>
      <c r="H47625" s="92">
        <v>3130</v>
      </c>
      <c r="I47625" s="92">
        <v>3230</v>
      </c>
      <c r="J47625" s="92">
        <v>6905</v>
      </c>
      <c r="K47625" s="92">
        <v>3687</v>
      </c>
      <c r="O47625" s="92">
        <v>3230</v>
      </c>
      <c r="P47625" s="92">
        <v>6905</v>
      </c>
      <c r="Q47625" s="92">
        <v>3687</v>
      </c>
      <c r="R47625" s="92">
        <v>0</v>
      </c>
      <c r="S47625" s="92">
        <v>3594</v>
      </c>
      <c r="T47625" s="92">
        <v>3262</v>
      </c>
      <c r="V47625" s="92">
        <v>7</v>
      </c>
      <c r="W47625" s="92">
        <v>33</v>
      </c>
      <c r="X47625" s="92">
        <v>0</v>
      </c>
      <c r="Y47625" s="92">
        <v>9</v>
      </c>
      <c r="AJ47625" s="92">
        <v>0</v>
      </c>
      <c r="AK47625" s="92">
        <v>3594</v>
      </c>
      <c r="AL47625" s="92">
        <v>3262</v>
      </c>
      <c r="AN47625" s="92">
        <v>7</v>
      </c>
      <c r="AO47625" s="92">
        <v>33</v>
      </c>
      <c r="AP47625" s="92">
        <v>0</v>
      </c>
      <c r="AQ47625" s="92">
        <v>9</v>
      </c>
      <c r="AS47625" s="92">
        <v>2605</v>
      </c>
      <c r="AT47625" s="92">
        <v>1646</v>
      </c>
      <c r="AU47625" s="92">
        <v>-241</v>
      </c>
      <c r="AW47625" s="92">
        <v>1</v>
      </c>
      <c r="AY47625" s="92">
        <v>-271</v>
      </c>
      <c r="AZ47625" s="92">
        <v>-53</v>
      </c>
    </row>
    <row r="47626" spans="1:52">
      <c r="A47626" s="83" t="s">
        <v>87</v>
      </c>
      <c r="B47626" s="84">
        <v>44170.666666666664</v>
      </c>
      <c r="C47626" s="85">
        <v>44170</v>
      </c>
      <c r="D47626" s="83">
        <v>9</v>
      </c>
      <c r="E47626" s="84">
        <v>44170.375</v>
      </c>
      <c r="F47626" s="86" t="s">
        <v>443</v>
      </c>
      <c r="G47626" s="87" t="s">
        <v>444</v>
      </c>
      <c r="H47626" s="92">
        <v>3175</v>
      </c>
      <c r="I47626" s="92">
        <v>3227</v>
      </c>
      <c r="J47626" s="92">
        <v>7043</v>
      </c>
      <c r="K47626" s="92">
        <v>3826</v>
      </c>
      <c r="O47626" s="92">
        <v>3227</v>
      </c>
      <c r="P47626" s="92">
        <v>7043</v>
      </c>
      <c r="Q47626" s="92">
        <v>3826</v>
      </c>
      <c r="R47626" s="92">
        <v>0</v>
      </c>
      <c r="S47626" s="92">
        <v>3492</v>
      </c>
      <c r="T47626" s="92">
        <v>3302</v>
      </c>
      <c r="V47626" s="92">
        <v>1</v>
      </c>
      <c r="W47626" s="92">
        <v>238</v>
      </c>
      <c r="X47626" s="92">
        <v>0</v>
      </c>
      <c r="Y47626" s="92">
        <v>10</v>
      </c>
      <c r="AJ47626" s="92">
        <v>0</v>
      </c>
      <c r="AK47626" s="92">
        <v>3492</v>
      </c>
      <c r="AL47626" s="92">
        <v>3302</v>
      </c>
      <c r="AN47626" s="92">
        <v>1</v>
      </c>
      <c r="AO47626" s="92">
        <v>238</v>
      </c>
      <c r="AP47626" s="92">
        <v>0</v>
      </c>
      <c r="AQ47626" s="92">
        <v>10</v>
      </c>
      <c r="AS47626" s="92">
        <v>2857</v>
      </c>
      <c r="AT47626" s="92">
        <v>1309</v>
      </c>
      <c r="AU47626" s="92">
        <v>-240</v>
      </c>
      <c r="AW47626" s="92">
        <v>1</v>
      </c>
      <c r="AY47626" s="92">
        <v>-119</v>
      </c>
      <c r="AZ47626" s="92">
        <v>18</v>
      </c>
    </row>
    <row r="47627" spans="1:52">
      <c r="A47627" s="83" t="s">
        <v>87</v>
      </c>
      <c r="B47627" s="84">
        <v>44170.708333333336</v>
      </c>
      <c r="C47627" s="85">
        <v>44170</v>
      </c>
      <c r="D47627" s="83">
        <v>10</v>
      </c>
      <c r="E47627" s="84">
        <v>44170.416666666664</v>
      </c>
      <c r="F47627" s="86" t="s">
        <v>443</v>
      </c>
      <c r="G47627" s="87" t="s">
        <v>444</v>
      </c>
      <c r="H47627" s="92">
        <v>3142</v>
      </c>
      <c r="I47627" s="92">
        <v>3149</v>
      </c>
      <c r="J47627" s="92">
        <v>6985</v>
      </c>
      <c r="K47627" s="92">
        <v>3843</v>
      </c>
      <c r="O47627" s="92">
        <v>3149</v>
      </c>
      <c r="P47627" s="92">
        <v>6985</v>
      </c>
      <c r="Q47627" s="92">
        <v>3843</v>
      </c>
      <c r="R47627" s="92">
        <v>0</v>
      </c>
      <c r="S47627" s="92">
        <v>3299</v>
      </c>
      <c r="T47627" s="92">
        <v>3327</v>
      </c>
      <c r="V47627" s="92">
        <v>0</v>
      </c>
      <c r="W47627" s="92">
        <v>359</v>
      </c>
      <c r="X47627" s="92">
        <v>0</v>
      </c>
      <c r="Y47627" s="92">
        <v>0</v>
      </c>
      <c r="AJ47627" s="92">
        <v>0</v>
      </c>
      <c r="AK47627" s="92">
        <v>3299</v>
      </c>
      <c r="AL47627" s="92">
        <v>3327</v>
      </c>
      <c r="AN47627" s="92">
        <v>0</v>
      </c>
      <c r="AO47627" s="92">
        <v>359</v>
      </c>
      <c r="AP47627" s="92">
        <v>0</v>
      </c>
      <c r="AQ47627" s="92">
        <v>0</v>
      </c>
      <c r="AS47627" s="92">
        <v>3034</v>
      </c>
      <c r="AT47627" s="92">
        <v>978</v>
      </c>
      <c r="AU47627" s="92">
        <v>-157</v>
      </c>
      <c r="AW47627" s="92">
        <v>0</v>
      </c>
      <c r="AY47627" s="92">
        <v>-61</v>
      </c>
      <c r="AZ47627" s="92">
        <v>49</v>
      </c>
    </row>
    <row r="47628" spans="1:52">
      <c r="A47628" s="83" t="s">
        <v>87</v>
      </c>
      <c r="B47628" s="84">
        <v>44170.75</v>
      </c>
      <c r="C47628" s="85">
        <v>44170</v>
      </c>
      <c r="D47628" s="83">
        <v>11</v>
      </c>
      <c r="E47628" s="84">
        <v>44170.458333333336</v>
      </c>
      <c r="F47628" s="86" t="s">
        <v>443</v>
      </c>
      <c r="G47628" s="87" t="s">
        <v>444</v>
      </c>
      <c r="H47628" s="92">
        <v>3050</v>
      </c>
      <c r="I47628" s="92">
        <v>3031</v>
      </c>
      <c r="J47628" s="92">
        <v>6610</v>
      </c>
      <c r="K47628" s="92">
        <v>3589</v>
      </c>
      <c r="O47628" s="92">
        <v>3031</v>
      </c>
      <c r="P47628" s="92">
        <v>6610</v>
      </c>
      <c r="Q47628" s="92">
        <v>3589</v>
      </c>
      <c r="R47628" s="92">
        <v>0</v>
      </c>
      <c r="S47628" s="92">
        <v>2908</v>
      </c>
      <c r="T47628" s="92">
        <v>3365</v>
      </c>
      <c r="V47628" s="92">
        <v>-1</v>
      </c>
      <c r="W47628" s="92">
        <v>347</v>
      </c>
      <c r="X47628" s="92">
        <v>0</v>
      </c>
      <c r="Y47628" s="92">
        <v>-9</v>
      </c>
      <c r="AJ47628" s="92">
        <v>0</v>
      </c>
      <c r="AK47628" s="92">
        <v>2908</v>
      </c>
      <c r="AL47628" s="92">
        <v>3365</v>
      </c>
      <c r="AN47628" s="92">
        <v>-1</v>
      </c>
      <c r="AO47628" s="92">
        <v>347</v>
      </c>
      <c r="AP47628" s="92">
        <v>0</v>
      </c>
      <c r="AQ47628" s="92">
        <v>-9</v>
      </c>
      <c r="AS47628" s="92">
        <v>2733</v>
      </c>
      <c r="AT47628" s="92">
        <v>986</v>
      </c>
      <c r="AU47628" s="92">
        <v>-149</v>
      </c>
      <c r="AW47628" s="92">
        <v>1</v>
      </c>
      <c r="AY47628" s="92">
        <v>-19</v>
      </c>
      <c r="AZ47628" s="92">
        <v>37</v>
      </c>
    </row>
    <row r="47629" spans="1:52">
      <c r="A47629" s="83" t="s">
        <v>87</v>
      </c>
      <c r="B47629" s="84">
        <v>44170.791666666664</v>
      </c>
      <c r="C47629" s="85">
        <v>44170</v>
      </c>
      <c r="D47629" s="83">
        <v>12</v>
      </c>
      <c r="E47629" s="84">
        <v>44170.5</v>
      </c>
      <c r="F47629" s="86" t="s">
        <v>443</v>
      </c>
      <c r="G47629" s="87" t="s">
        <v>444</v>
      </c>
      <c r="H47629" s="92">
        <v>2940</v>
      </c>
      <c r="I47629" s="92">
        <v>2915</v>
      </c>
      <c r="J47629" s="92">
        <v>6351</v>
      </c>
      <c r="K47629" s="92">
        <v>3445</v>
      </c>
      <c r="O47629" s="92">
        <v>2915</v>
      </c>
      <c r="P47629" s="92">
        <v>6351</v>
      </c>
      <c r="Q47629" s="92">
        <v>3445</v>
      </c>
      <c r="R47629" s="92">
        <v>0</v>
      </c>
      <c r="S47629" s="92">
        <v>2638</v>
      </c>
      <c r="T47629" s="92">
        <v>3397</v>
      </c>
      <c r="V47629" s="92">
        <v>0</v>
      </c>
      <c r="W47629" s="92">
        <v>326</v>
      </c>
      <c r="X47629" s="92">
        <v>0</v>
      </c>
      <c r="Y47629" s="92">
        <v>-10</v>
      </c>
      <c r="AJ47629" s="92">
        <v>0</v>
      </c>
      <c r="AK47629" s="92">
        <v>2638</v>
      </c>
      <c r="AL47629" s="92">
        <v>3397</v>
      </c>
      <c r="AN47629" s="92">
        <v>0</v>
      </c>
      <c r="AO47629" s="92">
        <v>326</v>
      </c>
      <c r="AP47629" s="92">
        <v>0</v>
      </c>
      <c r="AQ47629" s="92">
        <v>-10</v>
      </c>
      <c r="AS47629" s="92">
        <v>2596</v>
      </c>
      <c r="AT47629" s="92">
        <v>900</v>
      </c>
      <c r="AU47629" s="92">
        <v>-149</v>
      </c>
      <c r="AW47629" s="92">
        <v>1</v>
      </c>
      <c r="AY47629" s="92">
        <v>38</v>
      </c>
      <c r="AZ47629" s="92">
        <v>59</v>
      </c>
    </row>
    <row r="47630" spans="1:52">
      <c r="A47630" s="83" t="s">
        <v>87</v>
      </c>
      <c r="B47630" s="84">
        <v>44170.833333333336</v>
      </c>
      <c r="C47630" s="85">
        <v>44170</v>
      </c>
      <c r="D47630" s="83">
        <v>13</v>
      </c>
      <c r="E47630" s="84">
        <v>44170.541666666664</v>
      </c>
      <c r="F47630" s="86" t="s">
        <v>443</v>
      </c>
      <c r="G47630" s="87" t="s">
        <v>444</v>
      </c>
      <c r="H47630" s="92">
        <v>2852</v>
      </c>
      <c r="I47630" s="92">
        <v>2833</v>
      </c>
      <c r="J47630" s="92">
        <v>6171</v>
      </c>
      <c r="K47630" s="92">
        <v>3339</v>
      </c>
      <c r="O47630" s="92">
        <v>2833</v>
      </c>
      <c r="P47630" s="92">
        <v>6171</v>
      </c>
      <c r="Q47630" s="92">
        <v>3339</v>
      </c>
      <c r="R47630" s="92">
        <v>0</v>
      </c>
      <c r="S47630" s="92">
        <v>2433</v>
      </c>
      <c r="T47630" s="92">
        <v>3428</v>
      </c>
      <c r="V47630" s="92">
        <v>0</v>
      </c>
      <c r="W47630" s="92">
        <v>318</v>
      </c>
      <c r="X47630" s="92">
        <v>0</v>
      </c>
      <c r="Y47630" s="92">
        <v>-8</v>
      </c>
      <c r="AJ47630" s="92">
        <v>0</v>
      </c>
      <c r="AK47630" s="92">
        <v>2433</v>
      </c>
      <c r="AL47630" s="92">
        <v>3428</v>
      </c>
      <c r="AN47630" s="92">
        <v>0</v>
      </c>
      <c r="AO47630" s="92">
        <v>318</v>
      </c>
      <c r="AP47630" s="92">
        <v>0</v>
      </c>
      <c r="AQ47630" s="92">
        <v>-8</v>
      </c>
      <c r="AS47630" s="92">
        <v>2578</v>
      </c>
      <c r="AT47630" s="92">
        <v>808</v>
      </c>
      <c r="AU47630" s="92">
        <v>-150</v>
      </c>
      <c r="AW47630" s="92">
        <v>1</v>
      </c>
      <c r="AY47630" s="92">
        <v>53</v>
      </c>
      <c r="AZ47630" s="92">
        <v>49</v>
      </c>
    </row>
    <row r="47631" spans="1:52">
      <c r="A47631" s="83" t="s">
        <v>87</v>
      </c>
      <c r="B47631" s="84">
        <v>44170.875</v>
      </c>
      <c r="C47631" s="85">
        <v>44170</v>
      </c>
      <c r="D47631" s="83">
        <v>14</v>
      </c>
      <c r="E47631" s="84">
        <v>44170.583333333336</v>
      </c>
      <c r="F47631" s="86" t="s">
        <v>443</v>
      </c>
      <c r="G47631" s="87" t="s">
        <v>444</v>
      </c>
      <c r="H47631" s="92">
        <v>2810</v>
      </c>
      <c r="I47631" s="92">
        <v>2772</v>
      </c>
      <c r="J47631" s="92">
        <v>6074</v>
      </c>
      <c r="K47631" s="92">
        <v>3308</v>
      </c>
      <c r="O47631" s="92">
        <v>2772</v>
      </c>
      <c r="P47631" s="92">
        <v>6074</v>
      </c>
      <c r="Q47631" s="92">
        <v>3308</v>
      </c>
      <c r="R47631" s="92">
        <v>0</v>
      </c>
      <c r="S47631" s="92">
        <v>2272</v>
      </c>
      <c r="T47631" s="92">
        <v>3470</v>
      </c>
      <c r="V47631" s="92">
        <v>0</v>
      </c>
      <c r="W47631" s="92">
        <v>332</v>
      </c>
      <c r="X47631" s="92">
        <v>0</v>
      </c>
      <c r="Y47631" s="92">
        <v>0</v>
      </c>
      <c r="AJ47631" s="92">
        <v>0</v>
      </c>
      <c r="AK47631" s="92">
        <v>2272</v>
      </c>
      <c r="AL47631" s="92">
        <v>3470</v>
      </c>
      <c r="AN47631" s="92">
        <v>0</v>
      </c>
      <c r="AO47631" s="92">
        <v>332</v>
      </c>
      <c r="AP47631" s="92">
        <v>0</v>
      </c>
      <c r="AQ47631" s="92">
        <v>0</v>
      </c>
      <c r="AS47631" s="92">
        <v>2583</v>
      </c>
      <c r="AT47631" s="92">
        <v>733</v>
      </c>
      <c r="AU47631" s="92">
        <v>-149</v>
      </c>
      <c r="AW47631" s="92">
        <v>1</v>
      </c>
      <c r="AY47631" s="92">
        <v>92</v>
      </c>
      <c r="AZ47631" s="92">
        <v>48</v>
      </c>
    </row>
    <row r="47632" spans="1:52">
      <c r="A47632" s="83" t="s">
        <v>87</v>
      </c>
      <c r="B47632" s="84">
        <v>44170.916666666664</v>
      </c>
      <c r="C47632" s="85">
        <v>44170</v>
      </c>
      <c r="D47632" s="83">
        <v>15</v>
      </c>
      <c r="E47632" s="84">
        <v>44170.625</v>
      </c>
      <c r="F47632" s="86" t="s">
        <v>443</v>
      </c>
      <c r="G47632" s="87" t="s">
        <v>444</v>
      </c>
      <c r="H47632" s="92">
        <v>2800</v>
      </c>
      <c r="I47632" s="92">
        <v>2732</v>
      </c>
      <c r="J47632" s="92">
        <v>6082</v>
      </c>
      <c r="K47632" s="92">
        <v>3358</v>
      </c>
      <c r="O47632" s="92">
        <v>2732</v>
      </c>
      <c r="P47632" s="92">
        <v>6082</v>
      </c>
      <c r="Q47632" s="92">
        <v>3358</v>
      </c>
      <c r="R47632" s="92">
        <v>0</v>
      </c>
      <c r="S47632" s="92">
        <v>2229</v>
      </c>
      <c r="T47632" s="92">
        <v>3504</v>
      </c>
      <c r="V47632" s="92">
        <v>0</v>
      </c>
      <c r="W47632" s="92">
        <v>349</v>
      </c>
      <c r="X47632" s="92">
        <v>0</v>
      </c>
      <c r="Y47632" s="92">
        <v>0</v>
      </c>
      <c r="AJ47632" s="92">
        <v>0</v>
      </c>
      <c r="AK47632" s="92">
        <v>2229</v>
      </c>
      <c r="AL47632" s="92">
        <v>3504</v>
      </c>
      <c r="AN47632" s="92">
        <v>0</v>
      </c>
      <c r="AO47632" s="92">
        <v>349</v>
      </c>
      <c r="AP47632" s="92">
        <v>0</v>
      </c>
      <c r="AQ47632" s="92">
        <v>0</v>
      </c>
      <c r="AS47632" s="92">
        <v>2569</v>
      </c>
      <c r="AT47632" s="92">
        <v>804</v>
      </c>
      <c r="AU47632" s="92">
        <v>-149</v>
      </c>
      <c r="AW47632" s="92">
        <v>1</v>
      </c>
      <c r="AY47632" s="92">
        <v>95</v>
      </c>
      <c r="AZ47632" s="92">
        <v>38</v>
      </c>
    </row>
    <row r="47633" spans="1:52">
      <c r="A47633" s="83" t="s">
        <v>87</v>
      </c>
      <c r="B47633" s="84">
        <v>44170.958333333336</v>
      </c>
      <c r="C47633" s="85">
        <v>44170</v>
      </c>
      <c r="D47633" s="83">
        <v>16</v>
      </c>
      <c r="E47633" s="84">
        <v>44170.666666666664</v>
      </c>
      <c r="F47633" s="86" t="s">
        <v>443</v>
      </c>
      <c r="G47633" s="87" t="s">
        <v>444</v>
      </c>
      <c r="H47633" s="92">
        <v>2837</v>
      </c>
      <c r="I47633" s="92">
        <v>2732</v>
      </c>
      <c r="J47633" s="92">
        <v>6141</v>
      </c>
      <c r="K47633" s="92">
        <v>3417</v>
      </c>
      <c r="O47633" s="92">
        <v>2732</v>
      </c>
      <c r="P47633" s="92">
        <v>6141</v>
      </c>
      <c r="Q47633" s="92">
        <v>3417</v>
      </c>
      <c r="R47633" s="92">
        <v>0</v>
      </c>
      <c r="S47633" s="92">
        <v>2287</v>
      </c>
      <c r="T47633" s="92">
        <v>3527</v>
      </c>
      <c r="V47633" s="92">
        <v>0</v>
      </c>
      <c r="W47633" s="92">
        <v>326</v>
      </c>
      <c r="X47633" s="92">
        <v>1</v>
      </c>
      <c r="Y47633" s="92">
        <v>0</v>
      </c>
      <c r="AJ47633" s="92">
        <v>0</v>
      </c>
      <c r="AK47633" s="92">
        <v>2287</v>
      </c>
      <c r="AL47633" s="92">
        <v>3527</v>
      </c>
      <c r="AN47633" s="92">
        <v>0</v>
      </c>
      <c r="AO47633" s="92">
        <v>326</v>
      </c>
      <c r="AP47633" s="92">
        <v>1</v>
      </c>
      <c r="AQ47633" s="92">
        <v>0</v>
      </c>
      <c r="AS47633" s="92">
        <v>2509</v>
      </c>
      <c r="AT47633" s="92">
        <v>925</v>
      </c>
      <c r="AU47633" s="92">
        <v>-153</v>
      </c>
      <c r="AW47633" s="92">
        <v>0</v>
      </c>
      <c r="AY47633" s="92">
        <v>166</v>
      </c>
      <c r="AZ47633" s="92">
        <v>-30</v>
      </c>
    </row>
    <row r="47634" spans="1:52">
      <c r="A47634" s="83" t="s">
        <v>87</v>
      </c>
      <c r="B47634" s="84">
        <v>44171</v>
      </c>
      <c r="C47634" s="85">
        <v>44170</v>
      </c>
      <c r="D47634" s="83">
        <v>17</v>
      </c>
      <c r="E47634" s="84">
        <v>44170.708333333336</v>
      </c>
      <c r="F47634" s="86" t="s">
        <v>443</v>
      </c>
      <c r="G47634" s="87" t="s">
        <v>444</v>
      </c>
      <c r="H47634" s="92">
        <v>2876</v>
      </c>
      <c r="I47634" s="92">
        <v>2810</v>
      </c>
      <c r="J47634" s="92">
        <v>6506</v>
      </c>
      <c r="K47634" s="92">
        <v>3707</v>
      </c>
      <c r="O47634" s="92">
        <v>2810</v>
      </c>
      <c r="P47634" s="92">
        <v>6506</v>
      </c>
      <c r="Q47634" s="92">
        <v>3707</v>
      </c>
      <c r="R47634" s="92">
        <v>0</v>
      </c>
      <c r="S47634" s="92">
        <v>2843</v>
      </c>
      <c r="T47634" s="92">
        <v>3534</v>
      </c>
      <c r="V47634" s="92">
        <v>0</v>
      </c>
      <c r="W47634" s="92">
        <v>129</v>
      </c>
      <c r="X47634" s="92">
        <v>1</v>
      </c>
      <c r="Y47634" s="92">
        <v>-1</v>
      </c>
      <c r="AJ47634" s="92">
        <v>0</v>
      </c>
      <c r="AK47634" s="92">
        <v>2843</v>
      </c>
      <c r="AL47634" s="92">
        <v>3534</v>
      </c>
      <c r="AN47634" s="92">
        <v>0</v>
      </c>
      <c r="AO47634" s="92">
        <v>129</v>
      </c>
      <c r="AP47634" s="92">
        <v>1</v>
      </c>
      <c r="AQ47634" s="92">
        <v>-1</v>
      </c>
      <c r="AS47634" s="92">
        <v>2611</v>
      </c>
      <c r="AT47634" s="92">
        <v>1180</v>
      </c>
      <c r="AU47634" s="92">
        <v>-236</v>
      </c>
      <c r="AW47634" s="92">
        <v>1</v>
      </c>
      <c r="AY47634" s="92">
        <v>202</v>
      </c>
      <c r="AZ47634" s="92">
        <v>-51</v>
      </c>
    </row>
    <row r="47635" spans="1:52">
      <c r="A47635" s="83" t="s">
        <v>87</v>
      </c>
      <c r="B47635" s="84">
        <v>44171.041666666664</v>
      </c>
      <c r="C47635" s="85">
        <v>44170</v>
      </c>
      <c r="D47635" s="83">
        <v>18</v>
      </c>
      <c r="E47635" s="84">
        <v>44170.75</v>
      </c>
      <c r="F47635" s="86" t="s">
        <v>443</v>
      </c>
      <c r="G47635" s="87" t="s">
        <v>444</v>
      </c>
      <c r="H47635" s="92">
        <v>3089</v>
      </c>
      <c r="I47635" s="92">
        <v>3023</v>
      </c>
      <c r="J47635" s="92">
        <v>7123</v>
      </c>
      <c r="K47635" s="92">
        <v>4107</v>
      </c>
      <c r="O47635" s="92">
        <v>3023</v>
      </c>
      <c r="P47635" s="92">
        <v>7123</v>
      </c>
      <c r="Q47635" s="92">
        <v>4107</v>
      </c>
      <c r="R47635" s="92">
        <v>0</v>
      </c>
      <c r="S47635" s="92">
        <v>3582</v>
      </c>
      <c r="T47635" s="92">
        <v>3538</v>
      </c>
      <c r="V47635" s="92">
        <v>0</v>
      </c>
      <c r="W47635" s="92">
        <v>1</v>
      </c>
      <c r="X47635" s="92">
        <v>2</v>
      </c>
      <c r="Y47635" s="92">
        <v>0</v>
      </c>
      <c r="AJ47635" s="92">
        <v>0</v>
      </c>
      <c r="AK47635" s="92">
        <v>3582</v>
      </c>
      <c r="AL47635" s="92">
        <v>3538</v>
      </c>
      <c r="AN47635" s="92">
        <v>0</v>
      </c>
      <c r="AO47635" s="92">
        <v>1</v>
      </c>
      <c r="AP47635" s="92">
        <v>2</v>
      </c>
      <c r="AQ47635" s="92">
        <v>0</v>
      </c>
      <c r="AS47635" s="92">
        <v>2556</v>
      </c>
      <c r="AT47635" s="92">
        <v>1779</v>
      </c>
      <c r="AU47635" s="92">
        <v>-243</v>
      </c>
      <c r="AW47635" s="92">
        <v>1</v>
      </c>
      <c r="AY47635" s="92">
        <v>40</v>
      </c>
      <c r="AZ47635" s="92">
        <v>-26</v>
      </c>
    </row>
    <row r="47636" spans="1:52">
      <c r="A47636" s="83" t="s">
        <v>87</v>
      </c>
      <c r="B47636" s="84">
        <v>44171.083333333336</v>
      </c>
      <c r="C47636" s="85">
        <v>44170</v>
      </c>
      <c r="D47636" s="83">
        <v>19</v>
      </c>
      <c r="E47636" s="84">
        <v>44170.791666666664</v>
      </c>
      <c r="F47636" s="86" t="s">
        <v>443</v>
      </c>
      <c r="G47636" s="87" t="s">
        <v>444</v>
      </c>
      <c r="H47636" s="92">
        <v>3278</v>
      </c>
      <c r="I47636" s="92">
        <v>3158</v>
      </c>
      <c r="J47636" s="92">
        <v>7362</v>
      </c>
      <c r="K47636" s="92">
        <v>4217</v>
      </c>
      <c r="O47636" s="92">
        <v>3158</v>
      </c>
      <c r="P47636" s="92">
        <v>7362</v>
      </c>
      <c r="Q47636" s="92">
        <v>4217</v>
      </c>
      <c r="R47636" s="92">
        <v>0</v>
      </c>
      <c r="S47636" s="92">
        <v>3819</v>
      </c>
      <c r="T47636" s="92">
        <v>3533</v>
      </c>
      <c r="V47636" s="92">
        <v>0</v>
      </c>
      <c r="W47636" s="92">
        <v>9</v>
      </c>
      <c r="X47636" s="92">
        <v>1</v>
      </c>
      <c r="Y47636" s="92">
        <v>0</v>
      </c>
      <c r="AJ47636" s="92">
        <v>0</v>
      </c>
      <c r="AK47636" s="92">
        <v>3819</v>
      </c>
      <c r="AL47636" s="92">
        <v>3533</v>
      </c>
      <c r="AN47636" s="92">
        <v>0</v>
      </c>
      <c r="AO47636" s="92">
        <v>9</v>
      </c>
      <c r="AP47636" s="92">
        <v>1</v>
      </c>
      <c r="AQ47636" s="92">
        <v>0</v>
      </c>
      <c r="AS47636" s="92">
        <v>2559</v>
      </c>
      <c r="AT47636" s="92">
        <v>1912</v>
      </c>
      <c r="AU47636" s="92">
        <v>-275</v>
      </c>
      <c r="AW47636" s="92">
        <v>1</v>
      </c>
      <c r="AY47636" s="92">
        <v>13</v>
      </c>
      <c r="AZ47636" s="92">
        <v>7</v>
      </c>
    </row>
    <row r="47637" spans="1:52">
      <c r="A47637" s="83" t="s">
        <v>87</v>
      </c>
      <c r="B47637" s="84">
        <v>44171.125</v>
      </c>
      <c r="C47637" s="85">
        <v>44170</v>
      </c>
      <c r="D47637" s="83">
        <v>20</v>
      </c>
      <c r="E47637" s="84">
        <v>44170.833333333336</v>
      </c>
      <c r="F47637" s="86" t="s">
        <v>443</v>
      </c>
      <c r="G47637" s="87" t="s">
        <v>444</v>
      </c>
      <c r="H47637" s="92">
        <v>3235</v>
      </c>
      <c r="I47637" s="92">
        <v>3114</v>
      </c>
      <c r="J47637" s="92">
        <v>7282</v>
      </c>
      <c r="K47637" s="92">
        <v>4174</v>
      </c>
      <c r="O47637" s="92">
        <v>3114</v>
      </c>
      <c r="P47637" s="92">
        <v>7282</v>
      </c>
      <c r="Q47637" s="92">
        <v>4174</v>
      </c>
      <c r="R47637" s="92">
        <v>0</v>
      </c>
      <c r="S47637" s="92">
        <v>3734</v>
      </c>
      <c r="T47637" s="92">
        <v>3535</v>
      </c>
      <c r="V47637" s="92">
        <v>0</v>
      </c>
      <c r="W47637" s="92">
        <v>9</v>
      </c>
      <c r="X47637" s="92">
        <v>4</v>
      </c>
      <c r="Y47637" s="92">
        <v>0</v>
      </c>
      <c r="AJ47637" s="92">
        <v>0</v>
      </c>
      <c r="AK47637" s="92">
        <v>3734</v>
      </c>
      <c r="AL47637" s="92">
        <v>3535</v>
      </c>
      <c r="AN47637" s="92">
        <v>0</v>
      </c>
      <c r="AO47637" s="92">
        <v>9</v>
      </c>
      <c r="AP47637" s="92">
        <v>4</v>
      </c>
      <c r="AQ47637" s="92">
        <v>0</v>
      </c>
      <c r="AS47637" s="92">
        <v>2501</v>
      </c>
      <c r="AT47637" s="92">
        <v>1887</v>
      </c>
      <c r="AU47637" s="92">
        <v>-273</v>
      </c>
      <c r="AW47637" s="92">
        <v>0</v>
      </c>
      <c r="AY47637" s="92">
        <v>54</v>
      </c>
      <c r="AZ47637" s="92">
        <v>5</v>
      </c>
    </row>
    <row r="47638" spans="1:52">
      <c r="A47638" s="83" t="s">
        <v>87</v>
      </c>
      <c r="B47638" s="84">
        <v>44171.166666666664</v>
      </c>
      <c r="C47638" s="85">
        <v>44170</v>
      </c>
      <c r="D47638" s="83">
        <v>21</v>
      </c>
      <c r="E47638" s="84">
        <v>44170.875</v>
      </c>
      <c r="F47638" s="86" t="s">
        <v>443</v>
      </c>
      <c r="G47638" s="87" t="s">
        <v>444</v>
      </c>
      <c r="H47638" s="92">
        <v>3153</v>
      </c>
      <c r="I47638" s="92">
        <v>3100</v>
      </c>
      <c r="J47638" s="92">
        <v>7274</v>
      </c>
      <c r="K47638" s="92">
        <v>4185</v>
      </c>
      <c r="O47638" s="92">
        <v>3100</v>
      </c>
      <c r="P47638" s="92">
        <v>7274</v>
      </c>
      <c r="Q47638" s="92">
        <v>4185</v>
      </c>
      <c r="R47638" s="92">
        <v>0</v>
      </c>
      <c r="S47638" s="92">
        <v>3708</v>
      </c>
      <c r="T47638" s="92">
        <v>3541</v>
      </c>
      <c r="V47638" s="92">
        <v>9</v>
      </c>
      <c r="W47638" s="92">
        <v>4</v>
      </c>
      <c r="X47638" s="92">
        <v>2</v>
      </c>
      <c r="Y47638" s="92">
        <v>10</v>
      </c>
      <c r="AJ47638" s="92">
        <v>0</v>
      </c>
      <c r="AK47638" s="92">
        <v>3708</v>
      </c>
      <c r="AL47638" s="92">
        <v>3541</v>
      </c>
      <c r="AN47638" s="92">
        <v>9</v>
      </c>
      <c r="AO47638" s="92">
        <v>4</v>
      </c>
      <c r="AP47638" s="92">
        <v>2</v>
      </c>
      <c r="AQ47638" s="92">
        <v>10</v>
      </c>
      <c r="AS47638" s="92">
        <v>2484</v>
      </c>
      <c r="AT47638" s="92">
        <v>1923</v>
      </c>
      <c r="AU47638" s="92">
        <v>-242</v>
      </c>
      <c r="AW47638" s="92">
        <v>1</v>
      </c>
      <c r="AY47638" s="92">
        <v>18</v>
      </c>
      <c r="AZ47638" s="92">
        <v>1</v>
      </c>
    </row>
    <row r="47639" spans="1:52">
      <c r="A47639" s="83" t="s">
        <v>87</v>
      </c>
      <c r="B47639" s="84">
        <v>44171.208333333336</v>
      </c>
      <c r="C47639" s="85">
        <v>44170</v>
      </c>
      <c r="D47639" s="83">
        <v>22</v>
      </c>
      <c r="E47639" s="84">
        <v>44170.916666666664</v>
      </c>
      <c r="F47639" s="86" t="s">
        <v>443</v>
      </c>
      <c r="G47639" s="87" t="s">
        <v>444</v>
      </c>
      <c r="H47639" s="92">
        <v>3083</v>
      </c>
      <c r="I47639" s="92">
        <v>3053</v>
      </c>
      <c r="J47639" s="92">
        <v>7294</v>
      </c>
      <c r="K47639" s="92">
        <v>4260</v>
      </c>
      <c r="O47639" s="92">
        <v>3053</v>
      </c>
      <c r="P47639" s="92">
        <v>7294</v>
      </c>
      <c r="Q47639" s="92">
        <v>4260</v>
      </c>
      <c r="R47639" s="92">
        <v>0</v>
      </c>
      <c r="S47639" s="92">
        <v>3748</v>
      </c>
      <c r="T47639" s="92">
        <v>3537</v>
      </c>
      <c r="V47639" s="92">
        <v>0</v>
      </c>
      <c r="W47639" s="92">
        <v>-1</v>
      </c>
      <c r="X47639" s="92">
        <v>0</v>
      </c>
      <c r="Y47639" s="92">
        <v>10</v>
      </c>
      <c r="AJ47639" s="92">
        <v>0</v>
      </c>
      <c r="AK47639" s="92">
        <v>3748</v>
      </c>
      <c r="AL47639" s="92">
        <v>3537</v>
      </c>
      <c r="AN47639" s="92">
        <v>0</v>
      </c>
      <c r="AO47639" s="92">
        <v>-1</v>
      </c>
      <c r="AP47639" s="92">
        <v>0</v>
      </c>
      <c r="AQ47639" s="92">
        <v>10</v>
      </c>
      <c r="AS47639" s="92">
        <v>2552</v>
      </c>
      <c r="AT47639" s="92">
        <v>1952</v>
      </c>
      <c r="AU47639" s="92">
        <v>-240</v>
      </c>
      <c r="AW47639" s="92">
        <v>1</v>
      </c>
      <c r="AY47639" s="92">
        <v>-35</v>
      </c>
      <c r="AZ47639" s="92">
        <v>30</v>
      </c>
    </row>
    <row r="47640" spans="1:52">
      <c r="A47640" s="83" t="s">
        <v>87</v>
      </c>
      <c r="B47640" s="84">
        <v>44171.25</v>
      </c>
      <c r="C47640" s="85">
        <v>44170</v>
      </c>
      <c r="D47640" s="83">
        <v>23</v>
      </c>
      <c r="E47640" s="84">
        <v>44170.958333333336</v>
      </c>
      <c r="F47640" s="86" t="s">
        <v>443</v>
      </c>
      <c r="G47640" s="87" t="s">
        <v>444</v>
      </c>
      <c r="H47640" s="92">
        <v>2975</v>
      </c>
      <c r="I47640" s="92">
        <v>2963</v>
      </c>
      <c r="J47640" s="92">
        <v>7256</v>
      </c>
      <c r="K47640" s="92">
        <v>4310</v>
      </c>
      <c r="O47640" s="92">
        <v>2963</v>
      </c>
      <c r="P47640" s="92">
        <v>7256</v>
      </c>
      <c r="Q47640" s="92">
        <v>4310</v>
      </c>
      <c r="R47640" s="92">
        <v>0</v>
      </c>
      <c r="S47640" s="92">
        <v>3714</v>
      </c>
      <c r="T47640" s="92">
        <v>3542</v>
      </c>
      <c r="V47640" s="92">
        <v>0</v>
      </c>
      <c r="W47640" s="92">
        <v>0</v>
      </c>
      <c r="X47640" s="92">
        <v>0</v>
      </c>
      <c r="Y47640" s="92">
        <v>0</v>
      </c>
      <c r="AJ47640" s="92">
        <v>0</v>
      </c>
      <c r="AK47640" s="92">
        <v>3714</v>
      </c>
      <c r="AL47640" s="92">
        <v>3542</v>
      </c>
      <c r="AN47640" s="92">
        <v>0</v>
      </c>
      <c r="AO47640" s="92">
        <v>0</v>
      </c>
      <c r="AP47640" s="92">
        <v>0</v>
      </c>
      <c r="AQ47640" s="92">
        <v>0</v>
      </c>
      <c r="AS47640" s="92">
        <v>2686</v>
      </c>
      <c r="AT47640" s="92">
        <v>1921</v>
      </c>
      <c r="AU47640" s="92">
        <v>-241</v>
      </c>
      <c r="AW47640" s="92">
        <v>1</v>
      </c>
      <c r="AY47640" s="92">
        <v>-123</v>
      </c>
      <c r="AZ47640" s="92">
        <v>66</v>
      </c>
    </row>
    <row r="47641" spans="1:52">
      <c r="A47641" s="83" t="s">
        <v>87</v>
      </c>
      <c r="B47641" s="84">
        <v>44171.291666666664</v>
      </c>
      <c r="C47641" s="85">
        <v>44170</v>
      </c>
      <c r="D47641" s="83">
        <v>24</v>
      </c>
      <c r="E47641" s="84">
        <v>44171</v>
      </c>
      <c r="F47641" s="86" t="s">
        <v>443</v>
      </c>
      <c r="G47641" s="87" t="s">
        <v>444</v>
      </c>
      <c r="H47641" s="92">
        <v>2853</v>
      </c>
      <c r="I47641" s="92">
        <v>2851</v>
      </c>
      <c r="J47641" s="92">
        <v>7215</v>
      </c>
      <c r="K47641" s="92">
        <v>4381</v>
      </c>
      <c r="O47641" s="92">
        <v>2851</v>
      </c>
      <c r="P47641" s="92">
        <v>7215</v>
      </c>
      <c r="Q47641" s="92">
        <v>4381</v>
      </c>
      <c r="R47641" s="92">
        <v>0</v>
      </c>
      <c r="S47641" s="92">
        <v>3668</v>
      </c>
      <c r="T47641" s="92">
        <v>3547</v>
      </c>
      <c r="V47641" s="92">
        <v>0</v>
      </c>
      <c r="W47641" s="92">
        <v>0</v>
      </c>
      <c r="X47641" s="92">
        <v>0</v>
      </c>
      <c r="Y47641" s="92">
        <v>0</v>
      </c>
      <c r="AJ47641" s="92">
        <v>0</v>
      </c>
      <c r="AK47641" s="92">
        <v>3668</v>
      </c>
      <c r="AL47641" s="92">
        <v>3547</v>
      </c>
      <c r="AN47641" s="92">
        <v>0</v>
      </c>
      <c r="AO47641" s="92">
        <v>0</v>
      </c>
      <c r="AP47641" s="92">
        <v>0</v>
      </c>
      <c r="AQ47641" s="92">
        <v>0</v>
      </c>
      <c r="AS47641" s="92">
        <v>2679</v>
      </c>
      <c r="AT47641" s="92">
        <v>1890</v>
      </c>
      <c r="AU47641" s="92">
        <v>-240</v>
      </c>
      <c r="AW47641" s="92">
        <v>1</v>
      </c>
      <c r="AY47641" s="92">
        <v>-82</v>
      </c>
      <c r="AZ47641" s="92">
        <v>133</v>
      </c>
    </row>
    <row r="47642" spans="1:52">
      <c r="A47642" s="83" t="s">
        <v>87</v>
      </c>
      <c r="B47642" s="84">
        <v>44171.333333333336</v>
      </c>
      <c r="C47642" s="85">
        <v>44171</v>
      </c>
      <c r="D47642" s="83">
        <v>1</v>
      </c>
      <c r="E47642" s="84">
        <v>44171.041666666664</v>
      </c>
      <c r="F47642" s="86" t="s">
        <v>443</v>
      </c>
      <c r="G47642" s="87" t="s">
        <v>444</v>
      </c>
      <c r="H47642" s="92">
        <v>2758</v>
      </c>
      <c r="I47642" s="92">
        <v>2758</v>
      </c>
      <c r="J47642" s="92">
        <v>7151</v>
      </c>
      <c r="K47642" s="92">
        <v>4406</v>
      </c>
      <c r="O47642" s="92">
        <v>2758</v>
      </c>
      <c r="P47642" s="92">
        <v>7151</v>
      </c>
      <c r="Q47642" s="92">
        <v>4406</v>
      </c>
      <c r="R47642" s="92">
        <v>0</v>
      </c>
      <c r="S47642" s="92">
        <v>3604</v>
      </c>
      <c r="T47642" s="92">
        <v>3548</v>
      </c>
      <c r="V47642" s="92">
        <v>0</v>
      </c>
      <c r="W47642" s="92">
        <v>-1</v>
      </c>
      <c r="X47642" s="92">
        <v>0</v>
      </c>
      <c r="Y47642" s="92">
        <v>0</v>
      </c>
      <c r="AJ47642" s="92">
        <v>0</v>
      </c>
      <c r="AK47642" s="92">
        <v>3604</v>
      </c>
      <c r="AL47642" s="92">
        <v>3548</v>
      </c>
      <c r="AN47642" s="92">
        <v>0</v>
      </c>
      <c r="AO47642" s="92">
        <v>-1</v>
      </c>
      <c r="AP47642" s="92">
        <v>0</v>
      </c>
      <c r="AQ47642" s="92">
        <v>0</v>
      </c>
      <c r="AS47642" s="92">
        <v>2667</v>
      </c>
      <c r="AT47642" s="92">
        <v>1854</v>
      </c>
      <c r="AU47642" s="92">
        <v>-239</v>
      </c>
      <c r="AW47642" s="92">
        <v>0</v>
      </c>
      <c r="AY47642" s="92">
        <v>-51</v>
      </c>
      <c r="AZ47642" s="92">
        <v>175</v>
      </c>
    </row>
    <row r="47643" spans="1:52">
      <c r="A47643" s="83" t="s">
        <v>87</v>
      </c>
      <c r="B47643" s="84">
        <v>44171.375</v>
      </c>
      <c r="C47643" s="85">
        <v>44171</v>
      </c>
      <c r="D47643" s="83">
        <v>2</v>
      </c>
      <c r="E47643" s="84">
        <v>44171.083333333336</v>
      </c>
      <c r="F47643" s="86" t="s">
        <v>443</v>
      </c>
      <c r="G47643" s="87" t="s">
        <v>444</v>
      </c>
      <c r="H47643" s="92">
        <v>2691</v>
      </c>
      <c r="I47643" s="92">
        <v>2716</v>
      </c>
      <c r="J47643" s="92">
        <v>6846</v>
      </c>
      <c r="K47643" s="92">
        <v>4149</v>
      </c>
      <c r="O47643" s="92">
        <v>2716</v>
      </c>
      <c r="P47643" s="92">
        <v>6846</v>
      </c>
      <c r="Q47643" s="92">
        <v>4149</v>
      </c>
      <c r="R47643" s="92">
        <v>0</v>
      </c>
      <c r="S47643" s="92">
        <v>3292</v>
      </c>
      <c r="T47643" s="92">
        <v>3554</v>
      </c>
      <c r="V47643" s="92">
        <v>0</v>
      </c>
      <c r="W47643" s="92">
        <v>0</v>
      </c>
      <c r="X47643" s="92">
        <v>0</v>
      </c>
      <c r="Y47643" s="92">
        <v>0</v>
      </c>
      <c r="AJ47643" s="92">
        <v>0</v>
      </c>
      <c r="AK47643" s="92">
        <v>3292</v>
      </c>
      <c r="AL47643" s="92">
        <v>3554</v>
      </c>
      <c r="AN47643" s="92">
        <v>0</v>
      </c>
      <c r="AO47643" s="92">
        <v>0</v>
      </c>
      <c r="AP47643" s="92">
        <v>0</v>
      </c>
      <c r="AQ47643" s="92">
        <v>0</v>
      </c>
      <c r="AS47643" s="92">
        <v>2596</v>
      </c>
      <c r="AT47643" s="92">
        <v>1757</v>
      </c>
      <c r="AU47643" s="92">
        <v>-241</v>
      </c>
      <c r="AW47643" s="92">
        <v>1</v>
      </c>
      <c r="AY47643" s="92">
        <v>-123</v>
      </c>
      <c r="AZ47643" s="92">
        <v>159</v>
      </c>
    </row>
    <row r="47644" spans="1:52">
      <c r="A47644" s="83" t="s">
        <v>87</v>
      </c>
      <c r="B47644" s="84">
        <v>44171.416666666664</v>
      </c>
      <c r="C47644" s="85">
        <v>44171</v>
      </c>
      <c r="D47644" s="83">
        <v>3</v>
      </c>
      <c r="E47644" s="84">
        <v>44171.125</v>
      </c>
      <c r="F47644" s="86" t="s">
        <v>443</v>
      </c>
      <c r="G47644" s="87" t="s">
        <v>444</v>
      </c>
      <c r="H47644" s="92">
        <v>2697</v>
      </c>
      <c r="I47644" s="92">
        <v>2687</v>
      </c>
      <c r="J47644" s="92">
        <v>6805</v>
      </c>
      <c r="K47644" s="92">
        <v>4132</v>
      </c>
      <c r="O47644" s="92">
        <v>2687</v>
      </c>
      <c r="P47644" s="92">
        <v>6805</v>
      </c>
      <c r="Q47644" s="92">
        <v>4132</v>
      </c>
      <c r="R47644" s="92">
        <v>0</v>
      </c>
      <c r="S47644" s="92">
        <v>3258</v>
      </c>
      <c r="T47644" s="92">
        <v>3552</v>
      </c>
      <c r="V47644" s="92">
        <v>0</v>
      </c>
      <c r="W47644" s="92">
        <v>-1</v>
      </c>
      <c r="X47644" s="92">
        <v>0</v>
      </c>
      <c r="Y47644" s="92">
        <v>-4</v>
      </c>
      <c r="AJ47644" s="92">
        <v>0</v>
      </c>
      <c r="AK47644" s="92">
        <v>3258</v>
      </c>
      <c r="AL47644" s="92">
        <v>3552</v>
      </c>
      <c r="AN47644" s="92">
        <v>0</v>
      </c>
      <c r="AO47644" s="92">
        <v>-1</v>
      </c>
      <c r="AP47644" s="92">
        <v>0</v>
      </c>
      <c r="AQ47644" s="92">
        <v>-4</v>
      </c>
      <c r="AS47644" s="92">
        <v>2759</v>
      </c>
      <c r="AT47644" s="92">
        <v>1677</v>
      </c>
      <c r="AU47644" s="92">
        <v>-240</v>
      </c>
      <c r="AW47644" s="92">
        <v>1</v>
      </c>
      <c r="AY47644" s="92">
        <v>-126</v>
      </c>
      <c r="AZ47644" s="92">
        <v>61</v>
      </c>
    </row>
    <row r="47645" spans="1:52">
      <c r="A47645" s="83" t="s">
        <v>87</v>
      </c>
      <c r="B47645" s="84">
        <v>44171.458333333336</v>
      </c>
      <c r="C47645" s="85">
        <v>44171</v>
      </c>
      <c r="D47645" s="83">
        <v>4</v>
      </c>
      <c r="E47645" s="84">
        <v>44171.166666666664</v>
      </c>
      <c r="F47645" s="86" t="s">
        <v>443</v>
      </c>
      <c r="G47645" s="87" t="s">
        <v>444</v>
      </c>
      <c r="H47645" s="92">
        <v>2689</v>
      </c>
      <c r="I47645" s="92">
        <v>2692</v>
      </c>
      <c r="J47645" s="92">
        <v>6767</v>
      </c>
      <c r="K47645" s="92">
        <v>4090</v>
      </c>
      <c r="O47645" s="92">
        <v>2692</v>
      </c>
      <c r="P47645" s="92">
        <v>6767</v>
      </c>
      <c r="Q47645" s="92">
        <v>4090</v>
      </c>
      <c r="R47645" s="92">
        <v>0</v>
      </c>
      <c r="S47645" s="92">
        <v>3221</v>
      </c>
      <c r="T47645" s="92">
        <v>3552</v>
      </c>
      <c r="V47645" s="92">
        <v>0</v>
      </c>
      <c r="W47645" s="92">
        <v>0</v>
      </c>
      <c r="X47645" s="92">
        <v>0</v>
      </c>
      <c r="Y47645" s="92">
        <v>-6</v>
      </c>
      <c r="AJ47645" s="92">
        <v>0</v>
      </c>
      <c r="AK47645" s="92">
        <v>3221</v>
      </c>
      <c r="AL47645" s="92">
        <v>3552</v>
      </c>
      <c r="AN47645" s="92">
        <v>0</v>
      </c>
      <c r="AO47645" s="92">
        <v>0</v>
      </c>
      <c r="AP47645" s="92">
        <v>0</v>
      </c>
      <c r="AQ47645" s="92">
        <v>-6</v>
      </c>
      <c r="AS47645" s="92">
        <v>2720</v>
      </c>
      <c r="AT47645" s="92">
        <v>1714</v>
      </c>
      <c r="AU47645" s="92">
        <v>-239</v>
      </c>
      <c r="AW47645" s="92">
        <v>1</v>
      </c>
      <c r="AY47645" s="92">
        <v>-153</v>
      </c>
      <c r="AZ47645" s="92">
        <v>47</v>
      </c>
    </row>
    <row r="47646" spans="1:52">
      <c r="A47646" s="83" t="s">
        <v>87</v>
      </c>
      <c r="B47646" s="84">
        <v>44171.5</v>
      </c>
      <c r="C47646" s="85">
        <v>44171</v>
      </c>
      <c r="D47646" s="83">
        <v>5</v>
      </c>
      <c r="E47646" s="84">
        <v>44171.208333333336</v>
      </c>
      <c r="F47646" s="86" t="s">
        <v>443</v>
      </c>
      <c r="G47646" s="87" t="s">
        <v>444</v>
      </c>
      <c r="H47646" s="92">
        <v>2716</v>
      </c>
      <c r="I47646" s="92">
        <v>2744</v>
      </c>
      <c r="J47646" s="92">
        <v>6792</v>
      </c>
      <c r="K47646" s="92">
        <v>4061</v>
      </c>
      <c r="O47646" s="92">
        <v>2744</v>
      </c>
      <c r="P47646" s="92">
        <v>6792</v>
      </c>
      <c r="Q47646" s="92">
        <v>4061</v>
      </c>
      <c r="R47646" s="92">
        <v>0</v>
      </c>
      <c r="S47646" s="92">
        <v>3252</v>
      </c>
      <c r="T47646" s="92">
        <v>3548</v>
      </c>
      <c r="V47646" s="92">
        <v>0</v>
      </c>
      <c r="W47646" s="92">
        <v>0</v>
      </c>
      <c r="X47646" s="92">
        <v>0</v>
      </c>
      <c r="Y47646" s="92">
        <v>-8</v>
      </c>
      <c r="AJ47646" s="92">
        <v>0</v>
      </c>
      <c r="AK47646" s="92">
        <v>3252</v>
      </c>
      <c r="AL47646" s="92">
        <v>3548</v>
      </c>
      <c r="AN47646" s="92">
        <v>0</v>
      </c>
      <c r="AO47646" s="92">
        <v>0</v>
      </c>
      <c r="AP47646" s="92">
        <v>0</v>
      </c>
      <c r="AQ47646" s="92">
        <v>-8</v>
      </c>
      <c r="AS47646" s="92">
        <v>2737</v>
      </c>
      <c r="AT47646" s="92">
        <v>1703</v>
      </c>
      <c r="AU47646" s="92">
        <v>-241</v>
      </c>
      <c r="AW47646" s="92">
        <v>1</v>
      </c>
      <c r="AY47646" s="92">
        <v>-179</v>
      </c>
      <c r="AZ47646" s="92">
        <v>40</v>
      </c>
    </row>
    <row r="47647" spans="1:52">
      <c r="A47647" s="83" t="s">
        <v>87</v>
      </c>
      <c r="B47647" s="84">
        <v>44171.541666666664</v>
      </c>
      <c r="C47647" s="85">
        <v>44171</v>
      </c>
      <c r="D47647" s="83">
        <v>6</v>
      </c>
      <c r="E47647" s="84">
        <v>44171.25</v>
      </c>
      <c r="F47647" s="86" t="s">
        <v>443</v>
      </c>
      <c r="G47647" s="87" t="s">
        <v>444</v>
      </c>
      <c r="H47647" s="92">
        <v>2769</v>
      </c>
      <c r="I47647" s="92">
        <v>2816</v>
      </c>
      <c r="J47647" s="92">
        <v>6885</v>
      </c>
      <c r="K47647" s="92">
        <v>4082</v>
      </c>
      <c r="O47647" s="92">
        <v>2816</v>
      </c>
      <c r="P47647" s="92">
        <v>6885</v>
      </c>
      <c r="Q47647" s="92">
        <v>4082</v>
      </c>
      <c r="R47647" s="92">
        <v>0</v>
      </c>
      <c r="S47647" s="92">
        <v>3337</v>
      </c>
      <c r="T47647" s="92">
        <v>3550</v>
      </c>
      <c r="V47647" s="92">
        <v>0</v>
      </c>
      <c r="W47647" s="92">
        <v>-1</v>
      </c>
      <c r="X47647" s="92">
        <v>0</v>
      </c>
      <c r="Y47647" s="92">
        <v>-1</v>
      </c>
      <c r="AJ47647" s="92">
        <v>0</v>
      </c>
      <c r="AK47647" s="92">
        <v>3337</v>
      </c>
      <c r="AL47647" s="92">
        <v>3550</v>
      </c>
      <c r="AN47647" s="92">
        <v>0</v>
      </c>
      <c r="AO47647" s="92">
        <v>-1</v>
      </c>
      <c r="AP47647" s="92">
        <v>0</v>
      </c>
      <c r="AQ47647" s="92">
        <v>-1</v>
      </c>
      <c r="AS47647" s="92">
        <v>2719</v>
      </c>
      <c r="AT47647" s="92">
        <v>1719</v>
      </c>
      <c r="AU47647" s="92">
        <v>-240</v>
      </c>
      <c r="AW47647" s="92">
        <v>1</v>
      </c>
      <c r="AY47647" s="92">
        <v>-152</v>
      </c>
      <c r="AZ47647" s="92">
        <v>35</v>
      </c>
    </row>
    <row r="47648" spans="1:52">
      <c r="A47648" s="83" t="s">
        <v>87</v>
      </c>
      <c r="B47648" s="84">
        <v>44171.583333333336</v>
      </c>
      <c r="C47648" s="85">
        <v>44171</v>
      </c>
      <c r="D47648" s="83">
        <v>7</v>
      </c>
      <c r="E47648" s="84">
        <v>44171.291666666664</v>
      </c>
      <c r="F47648" s="86" t="s">
        <v>443</v>
      </c>
      <c r="G47648" s="87" t="s">
        <v>444</v>
      </c>
      <c r="H47648" s="92">
        <v>2852</v>
      </c>
      <c r="I47648" s="92">
        <v>2986</v>
      </c>
      <c r="J47648" s="92">
        <v>6991</v>
      </c>
      <c r="K47648" s="92">
        <v>4020</v>
      </c>
      <c r="O47648" s="92">
        <v>2986</v>
      </c>
      <c r="P47648" s="92">
        <v>6991</v>
      </c>
      <c r="Q47648" s="92">
        <v>4020</v>
      </c>
      <c r="R47648" s="92">
        <v>0</v>
      </c>
      <c r="S47648" s="92">
        <v>3418</v>
      </c>
      <c r="T47648" s="92">
        <v>3565</v>
      </c>
      <c r="V47648" s="92">
        <v>-1</v>
      </c>
      <c r="W47648" s="92">
        <v>9</v>
      </c>
      <c r="X47648" s="92">
        <v>0</v>
      </c>
      <c r="Y47648" s="92">
        <v>0</v>
      </c>
      <c r="AJ47648" s="92">
        <v>0</v>
      </c>
      <c r="AK47648" s="92">
        <v>3418</v>
      </c>
      <c r="AL47648" s="92">
        <v>3565</v>
      </c>
      <c r="AN47648" s="92">
        <v>-1</v>
      </c>
      <c r="AO47648" s="92">
        <v>9</v>
      </c>
      <c r="AP47648" s="92">
        <v>0</v>
      </c>
      <c r="AQ47648" s="92">
        <v>0</v>
      </c>
      <c r="AS47648" s="92">
        <v>2697</v>
      </c>
      <c r="AT47648" s="92">
        <v>1726</v>
      </c>
      <c r="AU47648" s="92">
        <v>-240</v>
      </c>
      <c r="AW47648" s="92">
        <v>0</v>
      </c>
      <c r="AY47648" s="92">
        <v>-152</v>
      </c>
      <c r="AZ47648" s="92">
        <v>-11</v>
      </c>
    </row>
    <row r="47649" spans="1:52">
      <c r="A47649" s="83" t="s">
        <v>87</v>
      </c>
      <c r="B47649" s="84">
        <v>44171.625</v>
      </c>
      <c r="C47649" s="85">
        <v>44171</v>
      </c>
      <c r="D47649" s="83">
        <v>8</v>
      </c>
      <c r="E47649" s="84">
        <v>44171.333333333336</v>
      </c>
      <c r="F47649" s="86" t="s">
        <v>443</v>
      </c>
      <c r="G47649" s="87" t="s">
        <v>444</v>
      </c>
      <c r="H47649" s="92">
        <v>2913</v>
      </c>
      <c r="I47649" s="92">
        <v>3097</v>
      </c>
      <c r="J47649" s="92">
        <v>7025</v>
      </c>
      <c r="K47649" s="92">
        <v>3936</v>
      </c>
      <c r="O47649" s="92">
        <v>3097</v>
      </c>
      <c r="P47649" s="92">
        <v>7025</v>
      </c>
      <c r="Q47649" s="92">
        <v>3936</v>
      </c>
      <c r="R47649" s="92">
        <v>0</v>
      </c>
      <c r="S47649" s="92">
        <v>3391</v>
      </c>
      <c r="T47649" s="92">
        <v>3592</v>
      </c>
      <c r="V47649" s="92">
        <v>0</v>
      </c>
      <c r="W47649" s="92">
        <v>33</v>
      </c>
      <c r="X47649" s="92">
        <v>0</v>
      </c>
      <c r="Y47649" s="92">
        <v>9</v>
      </c>
      <c r="AJ47649" s="92">
        <v>0</v>
      </c>
      <c r="AK47649" s="92">
        <v>3391</v>
      </c>
      <c r="AL47649" s="92">
        <v>3592</v>
      </c>
      <c r="AN47649" s="92">
        <v>0</v>
      </c>
      <c r="AO47649" s="92">
        <v>33</v>
      </c>
      <c r="AP47649" s="92">
        <v>0</v>
      </c>
      <c r="AQ47649" s="92">
        <v>9</v>
      </c>
      <c r="AS47649" s="92">
        <v>2789</v>
      </c>
      <c r="AT47649" s="92">
        <v>1664</v>
      </c>
      <c r="AU47649" s="92">
        <v>-241</v>
      </c>
      <c r="AW47649" s="92">
        <v>1</v>
      </c>
      <c r="AY47649" s="92">
        <v>-227</v>
      </c>
      <c r="AZ47649" s="92">
        <v>-50</v>
      </c>
    </row>
    <row r="47650" spans="1:52">
      <c r="A47650" s="83" t="s">
        <v>87</v>
      </c>
      <c r="B47650" s="84">
        <v>44171.666666666664</v>
      </c>
      <c r="C47650" s="85">
        <v>44171</v>
      </c>
      <c r="D47650" s="83">
        <v>9</v>
      </c>
      <c r="E47650" s="84">
        <v>44171.375</v>
      </c>
      <c r="F47650" s="86" t="s">
        <v>443</v>
      </c>
      <c r="G47650" s="87" t="s">
        <v>444</v>
      </c>
      <c r="H47650" s="92">
        <v>2964</v>
      </c>
      <c r="I47650" s="92">
        <v>3112</v>
      </c>
      <c r="J47650" s="92">
        <v>7182</v>
      </c>
      <c r="K47650" s="92">
        <v>4079</v>
      </c>
      <c r="O47650" s="92">
        <v>3112</v>
      </c>
      <c r="P47650" s="92">
        <v>7182</v>
      </c>
      <c r="Q47650" s="92">
        <v>4079</v>
      </c>
      <c r="R47650" s="92">
        <v>0</v>
      </c>
      <c r="S47650" s="92">
        <v>3308</v>
      </c>
      <c r="T47650" s="92">
        <v>3626</v>
      </c>
      <c r="V47650" s="92">
        <v>10</v>
      </c>
      <c r="W47650" s="92">
        <v>228</v>
      </c>
      <c r="X47650" s="92">
        <v>0</v>
      </c>
      <c r="Y47650" s="92">
        <v>10</v>
      </c>
      <c r="AJ47650" s="92">
        <v>0</v>
      </c>
      <c r="AK47650" s="92">
        <v>3308</v>
      </c>
      <c r="AL47650" s="92">
        <v>3626</v>
      </c>
      <c r="AN47650" s="92">
        <v>10</v>
      </c>
      <c r="AO47650" s="92">
        <v>228</v>
      </c>
      <c r="AP47650" s="92">
        <v>0</v>
      </c>
      <c r="AQ47650" s="92">
        <v>10</v>
      </c>
      <c r="AS47650" s="92">
        <v>3018</v>
      </c>
      <c r="AT47650" s="92">
        <v>1339</v>
      </c>
      <c r="AU47650" s="92">
        <v>-239</v>
      </c>
      <c r="AW47650" s="92">
        <v>1</v>
      </c>
      <c r="AY47650" s="92">
        <v>-140</v>
      </c>
      <c r="AZ47650" s="92">
        <v>100</v>
      </c>
    </row>
    <row r="47651" spans="1:52">
      <c r="A47651" s="83" t="s">
        <v>87</v>
      </c>
      <c r="B47651" s="84">
        <v>44171.708333333336</v>
      </c>
      <c r="C47651" s="85">
        <v>44171</v>
      </c>
      <c r="D47651" s="83">
        <v>10</v>
      </c>
      <c r="E47651" s="84">
        <v>44171.416666666664</v>
      </c>
      <c r="F47651" s="86" t="s">
        <v>443</v>
      </c>
      <c r="G47651" s="87" t="s">
        <v>444</v>
      </c>
      <c r="H47651" s="92">
        <v>2949</v>
      </c>
      <c r="I47651" s="92">
        <v>3062</v>
      </c>
      <c r="J47651" s="92">
        <v>7088</v>
      </c>
      <c r="K47651" s="92">
        <v>4039</v>
      </c>
      <c r="O47651" s="92">
        <v>3062</v>
      </c>
      <c r="P47651" s="92">
        <v>7088</v>
      </c>
      <c r="Q47651" s="92">
        <v>4039</v>
      </c>
      <c r="R47651" s="92">
        <v>0</v>
      </c>
      <c r="S47651" s="92">
        <v>3071</v>
      </c>
      <c r="T47651" s="92">
        <v>3649</v>
      </c>
      <c r="V47651" s="92">
        <v>10</v>
      </c>
      <c r="W47651" s="92">
        <v>358</v>
      </c>
      <c r="X47651" s="92">
        <v>0</v>
      </c>
      <c r="Y47651" s="92">
        <v>0</v>
      </c>
      <c r="AJ47651" s="92">
        <v>0</v>
      </c>
      <c r="AK47651" s="92">
        <v>3071</v>
      </c>
      <c r="AL47651" s="92">
        <v>3649</v>
      </c>
      <c r="AN47651" s="92">
        <v>10</v>
      </c>
      <c r="AO47651" s="92">
        <v>358</v>
      </c>
      <c r="AP47651" s="92">
        <v>0</v>
      </c>
      <c r="AQ47651" s="92">
        <v>0</v>
      </c>
      <c r="AS47651" s="92">
        <v>3417</v>
      </c>
      <c r="AT47651" s="92">
        <v>469</v>
      </c>
      <c r="AU47651" s="92">
        <v>-224</v>
      </c>
      <c r="AW47651" s="92">
        <v>1</v>
      </c>
      <c r="AY47651" s="92">
        <v>209</v>
      </c>
      <c r="AZ47651" s="92">
        <v>167</v>
      </c>
    </row>
    <row r="47652" spans="1:52">
      <c r="A47652" s="83" t="s">
        <v>87</v>
      </c>
      <c r="B47652" s="84">
        <v>44171.75</v>
      </c>
      <c r="C47652" s="85">
        <v>44171</v>
      </c>
      <c r="D47652" s="83">
        <v>11</v>
      </c>
      <c r="E47652" s="84">
        <v>44171.458333333336</v>
      </c>
      <c r="F47652" s="86" t="s">
        <v>443</v>
      </c>
      <c r="G47652" s="87" t="s">
        <v>444</v>
      </c>
      <c r="H47652" s="92">
        <v>2873</v>
      </c>
      <c r="I47652" s="92">
        <v>2982</v>
      </c>
      <c r="J47652" s="92">
        <v>39533</v>
      </c>
      <c r="K47652" s="92">
        <v>3788</v>
      </c>
      <c r="M47652" s="92">
        <v>7088</v>
      </c>
      <c r="O47652" s="92">
        <v>2982</v>
      </c>
      <c r="P47652" s="92">
        <v>7088</v>
      </c>
      <c r="Q47652" s="92">
        <v>3788</v>
      </c>
      <c r="R47652" s="92">
        <v>0</v>
      </c>
      <c r="S47652" s="92">
        <v>35524</v>
      </c>
      <c r="T47652" s="92">
        <v>3663</v>
      </c>
      <c r="V47652" s="92">
        <v>10</v>
      </c>
      <c r="W47652" s="92">
        <v>345</v>
      </c>
      <c r="X47652" s="92">
        <v>0</v>
      </c>
      <c r="Y47652" s="92">
        <v>-9</v>
      </c>
      <c r="AB47652" s="92">
        <v>3071</v>
      </c>
      <c r="AJ47652" s="92">
        <v>0</v>
      </c>
      <c r="AK47652" s="92">
        <v>3071</v>
      </c>
      <c r="AL47652" s="92">
        <v>3663</v>
      </c>
      <c r="AN47652" s="92">
        <v>10</v>
      </c>
      <c r="AO47652" s="92">
        <v>345</v>
      </c>
      <c r="AP47652" s="92">
        <v>0</v>
      </c>
      <c r="AQ47652" s="92">
        <v>-9</v>
      </c>
      <c r="AS47652" s="92">
        <v>3138</v>
      </c>
      <c r="AT47652" s="92">
        <v>415</v>
      </c>
      <c r="AU47652" s="92">
        <v>-224</v>
      </c>
      <c r="AW47652" s="92">
        <v>1</v>
      </c>
      <c r="AY47652" s="92">
        <v>280</v>
      </c>
      <c r="AZ47652" s="92">
        <v>178</v>
      </c>
    </row>
    <row r="47653" spans="1:52">
      <c r="A47653" s="83" t="s">
        <v>87</v>
      </c>
      <c r="B47653" s="84">
        <v>44171.791666666664</v>
      </c>
      <c r="C47653" s="85">
        <v>44171</v>
      </c>
      <c r="D47653" s="83">
        <v>12</v>
      </c>
      <c r="E47653" s="84">
        <v>44171.5</v>
      </c>
      <c r="F47653" s="86" t="s">
        <v>443</v>
      </c>
      <c r="G47653" s="87" t="s">
        <v>444</v>
      </c>
      <c r="H47653" s="92">
        <v>2797</v>
      </c>
      <c r="I47653" s="92">
        <v>2905</v>
      </c>
      <c r="J47653" s="92">
        <v>6539</v>
      </c>
      <c r="K47653" s="92">
        <v>3648</v>
      </c>
      <c r="O47653" s="92">
        <v>2905</v>
      </c>
      <c r="P47653" s="92">
        <v>6539</v>
      </c>
      <c r="Q47653" s="92">
        <v>3648</v>
      </c>
      <c r="R47653" s="92">
        <v>0</v>
      </c>
      <c r="S47653" s="92">
        <v>2528</v>
      </c>
      <c r="T47653" s="92">
        <v>3688</v>
      </c>
      <c r="V47653" s="92">
        <v>10</v>
      </c>
      <c r="W47653" s="92">
        <v>323</v>
      </c>
      <c r="X47653" s="92">
        <v>0</v>
      </c>
      <c r="Y47653" s="92">
        <v>-10</v>
      </c>
      <c r="AJ47653" s="92">
        <v>0</v>
      </c>
      <c r="AK47653" s="92">
        <v>2528</v>
      </c>
      <c r="AL47653" s="92">
        <v>3688</v>
      </c>
      <c r="AN47653" s="92">
        <v>10</v>
      </c>
      <c r="AO47653" s="92">
        <v>323</v>
      </c>
      <c r="AP47653" s="92">
        <v>0</v>
      </c>
      <c r="AQ47653" s="92">
        <v>-10</v>
      </c>
      <c r="AS47653" s="92">
        <v>3051</v>
      </c>
      <c r="AT47653" s="92">
        <v>420</v>
      </c>
      <c r="AU47653" s="92">
        <v>-224</v>
      </c>
      <c r="AW47653" s="92">
        <v>0</v>
      </c>
      <c r="AY47653" s="92">
        <v>240</v>
      </c>
      <c r="AZ47653" s="92">
        <v>161</v>
      </c>
    </row>
    <row r="47654" spans="1:52">
      <c r="A47654" s="83" t="s">
        <v>87</v>
      </c>
      <c r="B47654" s="84">
        <v>44171.833333333336</v>
      </c>
      <c r="C47654" s="85">
        <v>44171</v>
      </c>
      <c r="D47654" s="83">
        <v>13</v>
      </c>
      <c r="E47654" s="84">
        <v>44171.541666666664</v>
      </c>
      <c r="F47654" s="86" t="s">
        <v>443</v>
      </c>
      <c r="G47654" s="87" t="s">
        <v>444</v>
      </c>
      <c r="H47654" s="92">
        <v>2791</v>
      </c>
      <c r="I47654" s="92">
        <v>2842</v>
      </c>
      <c r="J47654" s="92">
        <v>6299</v>
      </c>
      <c r="K47654" s="92">
        <v>3469</v>
      </c>
      <c r="O47654" s="92">
        <v>2842</v>
      </c>
      <c r="P47654" s="92">
        <v>6299</v>
      </c>
      <c r="Q47654" s="92">
        <v>3469</v>
      </c>
      <c r="R47654" s="92">
        <v>0</v>
      </c>
      <c r="S47654" s="92">
        <v>2261</v>
      </c>
      <c r="T47654" s="92">
        <v>3708</v>
      </c>
      <c r="V47654" s="92">
        <v>10</v>
      </c>
      <c r="W47654" s="92">
        <v>327</v>
      </c>
      <c r="X47654" s="92">
        <v>0</v>
      </c>
      <c r="Y47654" s="92">
        <v>-7</v>
      </c>
      <c r="AJ47654" s="92">
        <v>0</v>
      </c>
      <c r="AK47654" s="92">
        <v>2261</v>
      </c>
      <c r="AL47654" s="92">
        <v>3708</v>
      </c>
      <c r="AN47654" s="92">
        <v>10</v>
      </c>
      <c r="AO47654" s="92">
        <v>327</v>
      </c>
      <c r="AP47654" s="92">
        <v>0</v>
      </c>
      <c r="AQ47654" s="92">
        <v>-7</v>
      </c>
      <c r="AS47654" s="92">
        <v>2887</v>
      </c>
      <c r="AT47654" s="92">
        <v>462</v>
      </c>
      <c r="AU47654" s="92">
        <v>-223</v>
      </c>
      <c r="AW47654" s="92">
        <v>1</v>
      </c>
      <c r="AY47654" s="92">
        <v>235</v>
      </c>
      <c r="AZ47654" s="92">
        <v>107</v>
      </c>
    </row>
    <row r="47655" spans="1:52">
      <c r="A47655" s="83" t="s">
        <v>87</v>
      </c>
      <c r="B47655" s="84">
        <v>44171.875</v>
      </c>
      <c r="C47655" s="85">
        <v>44171</v>
      </c>
      <c r="D47655" s="83">
        <v>14</v>
      </c>
      <c r="E47655" s="84">
        <v>44171.583333333336</v>
      </c>
      <c r="F47655" s="86" t="s">
        <v>443</v>
      </c>
      <c r="G47655" s="87" t="s">
        <v>444</v>
      </c>
      <c r="H47655" s="92">
        <v>2777</v>
      </c>
      <c r="I47655" s="92">
        <v>2767</v>
      </c>
      <c r="J47655" s="92">
        <v>6314</v>
      </c>
      <c r="K47655" s="92">
        <v>3628</v>
      </c>
      <c r="O47655" s="92">
        <v>2767</v>
      </c>
      <c r="P47655" s="92">
        <v>6314</v>
      </c>
      <c r="Q47655" s="92">
        <v>3628</v>
      </c>
      <c r="R47655" s="92">
        <v>0</v>
      </c>
      <c r="S47655" s="92">
        <v>2237</v>
      </c>
      <c r="T47655" s="92">
        <v>3729</v>
      </c>
      <c r="V47655" s="92">
        <v>10</v>
      </c>
      <c r="W47655" s="92">
        <v>338</v>
      </c>
      <c r="X47655" s="92">
        <v>0</v>
      </c>
      <c r="Y47655" s="92">
        <v>0</v>
      </c>
      <c r="AJ47655" s="92">
        <v>0</v>
      </c>
      <c r="AK47655" s="92">
        <v>2237</v>
      </c>
      <c r="AL47655" s="92">
        <v>3729</v>
      </c>
      <c r="AN47655" s="92">
        <v>10</v>
      </c>
      <c r="AO47655" s="92">
        <v>338</v>
      </c>
      <c r="AP47655" s="92">
        <v>0</v>
      </c>
      <c r="AQ47655" s="92">
        <v>0</v>
      </c>
      <c r="AS47655" s="92">
        <v>2924</v>
      </c>
      <c r="AT47655" s="92">
        <v>526</v>
      </c>
      <c r="AU47655" s="92">
        <v>-225</v>
      </c>
      <c r="AW47655" s="92">
        <v>1</v>
      </c>
      <c r="AY47655" s="92">
        <v>251</v>
      </c>
      <c r="AZ47655" s="92">
        <v>151</v>
      </c>
    </row>
    <row r="47656" spans="1:52">
      <c r="A47656" s="83" t="s">
        <v>87</v>
      </c>
      <c r="B47656" s="84">
        <v>44171.916666666664</v>
      </c>
      <c r="C47656" s="85">
        <v>44171</v>
      </c>
      <c r="D47656" s="83">
        <v>15</v>
      </c>
      <c r="E47656" s="84">
        <v>44171.625</v>
      </c>
      <c r="F47656" s="86" t="s">
        <v>443</v>
      </c>
      <c r="G47656" s="87" t="s">
        <v>444</v>
      </c>
      <c r="H47656" s="92">
        <v>2791</v>
      </c>
      <c r="I47656" s="92">
        <v>2727</v>
      </c>
      <c r="J47656" s="92">
        <v>6433</v>
      </c>
      <c r="K47656" s="92">
        <v>3791</v>
      </c>
      <c r="O47656" s="92">
        <v>2727</v>
      </c>
      <c r="P47656" s="92">
        <v>6433</v>
      </c>
      <c r="Q47656" s="92">
        <v>3791</v>
      </c>
      <c r="R47656" s="92">
        <v>0</v>
      </c>
      <c r="S47656" s="92">
        <v>2320</v>
      </c>
      <c r="T47656" s="92">
        <v>3754</v>
      </c>
      <c r="V47656" s="92">
        <v>10</v>
      </c>
      <c r="W47656" s="92">
        <v>350</v>
      </c>
      <c r="X47656" s="92">
        <v>0</v>
      </c>
      <c r="Y47656" s="92">
        <v>-1</v>
      </c>
      <c r="AJ47656" s="92">
        <v>0</v>
      </c>
      <c r="AK47656" s="92">
        <v>2320</v>
      </c>
      <c r="AL47656" s="92">
        <v>3754</v>
      </c>
      <c r="AN47656" s="92">
        <v>10</v>
      </c>
      <c r="AO47656" s="92">
        <v>350</v>
      </c>
      <c r="AP47656" s="92">
        <v>0</v>
      </c>
      <c r="AQ47656" s="92">
        <v>-1</v>
      </c>
      <c r="AS47656" s="92">
        <v>2956</v>
      </c>
      <c r="AT47656" s="92">
        <v>655</v>
      </c>
      <c r="AU47656" s="92">
        <v>-224</v>
      </c>
      <c r="AW47656" s="92">
        <v>1</v>
      </c>
      <c r="AY47656" s="92">
        <v>250</v>
      </c>
      <c r="AZ47656" s="92">
        <v>153</v>
      </c>
    </row>
    <row r="47657" spans="1:52">
      <c r="A47657" s="83" t="s">
        <v>87</v>
      </c>
      <c r="B47657" s="84">
        <v>44171.958333333336</v>
      </c>
      <c r="C47657" s="85">
        <v>44171</v>
      </c>
      <c r="D47657" s="83">
        <v>16</v>
      </c>
      <c r="E47657" s="84">
        <v>44171.666666666664</v>
      </c>
      <c r="F47657" s="86" t="s">
        <v>443</v>
      </c>
      <c r="G47657" s="87" t="s">
        <v>444</v>
      </c>
      <c r="H47657" s="92">
        <v>2824</v>
      </c>
      <c r="I47657" s="92">
        <v>2758</v>
      </c>
      <c r="J47657" s="92">
        <v>6618</v>
      </c>
      <c r="K47657" s="92">
        <v>3873</v>
      </c>
      <c r="O47657" s="92">
        <v>2758</v>
      </c>
      <c r="P47657" s="92">
        <v>6618</v>
      </c>
      <c r="Q47657" s="92">
        <v>3873</v>
      </c>
      <c r="R47657" s="92">
        <v>0</v>
      </c>
      <c r="S47657" s="92">
        <v>2522</v>
      </c>
      <c r="T47657" s="92">
        <v>3778</v>
      </c>
      <c r="V47657" s="92">
        <v>0</v>
      </c>
      <c r="W47657" s="92">
        <v>318</v>
      </c>
      <c r="X47657" s="92">
        <v>0</v>
      </c>
      <c r="Y47657" s="92">
        <v>0</v>
      </c>
      <c r="AJ47657" s="92">
        <v>0</v>
      </c>
      <c r="AK47657" s="92">
        <v>2522</v>
      </c>
      <c r="AL47657" s="92">
        <v>3778</v>
      </c>
      <c r="AN47657" s="92">
        <v>0</v>
      </c>
      <c r="AO47657" s="92">
        <v>318</v>
      </c>
      <c r="AP47657" s="92">
        <v>0</v>
      </c>
      <c r="AQ47657" s="92">
        <v>0</v>
      </c>
      <c r="AS47657" s="92">
        <v>2993</v>
      </c>
      <c r="AT47657" s="92">
        <v>725</v>
      </c>
      <c r="AU47657" s="92">
        <v>-225</v>
      </c>
      <c r="AW47657" s="92">
        <v>1</v>
      </c>
      <c r="AY47657" s="92">
        <v>267</v>
      </c>
      <c r="AZ47657" s="92">
        <v>112</v>
      </c>
    </row>
    <row r="47658" spans="1:52">
      <c r="A47658" s="83" t="s">
        <v>87</v>
      </c>
      <c r="B47658" s="84">
        <v>44172</v>
      </c>
      <c r="C47658" s="85">
        <v>44171</v>
      </c>
      <c r="D47658" s="83">
        <v>17</v>
      </c>
      <c r="E47658" s="84">
        <v>44171.708333333336</v>
      </c>
      <c r="F47658" s="86" t="s">
        <v>443</v>
      </c>
      <c r="G47658" s="87" t="s">
        <v>444</v>
      </c>
      <c r="H47658" s="92">
        <v>2877</v>
      </c>
      <c r="I47658" s="92">
        <v>2848</v>
      </c>
      <c r="J47658" s="92">
        <v>6982</v>
      </c>
      <c r="K47658" s="92">
        <v>4146</v>
      </c>
      <c r="O47658" s="92">
        <v>2848</v>
      </c>
      <c r="P47658" s="92">
        <v>6982</v>
      </c>
      <c r="Q47658" s="92">
        <v>4146</v>
      </c>
      <c r="R47658" s="92">
        <v>0</v>
      </c>
      <c r="S47658" s="92">
        <v>3047</v>
      </c>
      <c r="T47658" s="92">
        <v>3808</v>
      </c>
      <c r="V47658" s="92">
        <v>-1</v>
      </c>
      <c r="W47658" s="92">
        <v>128</v>
      </c>
      <c r="X47658" s="92">
        <v>0</v>
      </c>
      <c r="Y47658" s="92">
        <v>0</v>
      </c>
      <c r="AJ47658" s="92">
        <v>0</v>
      </c>
      <c r="AK47658" s="92">
        <v>3047</v>
      </c>
      <c r="AL47658" s="92">
        <v>3808</v>
      </c>
      <c r="AN47658" s="92">
        <v>-1</v>
      </c>
      <c r="AO47658" s="92">
        <v>128</v>
      </c>
      <c r="AP47658" s="92">
        <v>0</v>
      </c>
      <c r="AQ47658" s="92">
        <v>0</v>
      </c>
      <c r="AS47658" s="92">
        <v>2879</v>
      </c>
      <c r="AT47658" s="92">
        <v>1276</v>
      </c>
      <c r="AU47658" s="92">
        <v>-238</v>
      </c>
      <c r="AW47658" s="92">
        <v>0</v>
      </c>
      <c r="AY47658" s="92">
        <v>145</v>
      </c>
      <c r="AZ47658" s="92">
        <v>84</v>
      </c>
    </row>
    <row r="47659" spans="1:52">
      <c r="A47659" s="83" t="s">
        <v>87</v>
      </c>
      <c r="B47659" s="84">
        <v>44172.041666666664</v>
      </c>
      <c r="C47659" s="85">
        <v>44171</v>
      </c>
      <c r="D47659" s="83">
        <v>18</v>
      </c>
      <c r="E47659" s="84">
        <v>44171.75</v>
      </c>
      <c r="F47659" s="86" t="s">
        <v>443</v>
      </c>
      <c r="G47659" s="87" t="s">
        <v>444</v>
      </c>
      <c r="H47659" s="92">
        <v>3118</v>
      </c>
      <c r="I47659" s="92">
        <v>3097</v>
      </c>
      <c r="J47659" s="92">
        <v>7641</v>
      </c>
      <c r="K47659" s="92">
        <v>4567</v>
      </c>
      <c r="O47659" s="92">
        <v>3097</v>
      </c>
      <c r="P47659" s="92">
        <v>7641</v>
      </c>
      <c r="Q47659" s="92">
        <v>4567</v>
      </c>
      <c r="R47659" s="92">
        <v>0</v>
      </c>
      <c r="S47659" s="92">
        <v>3804</v>
      </c>
      <c r="T47659" s="92">
        <v>3834</v>
      </c>
      <c r="V47659" s="92">
        <v>0</v>
      </c>
      <c r="W47659" s="92">
        <v>3</v>
      </c>
      <c r="X47659" s="92">
        <v>0</v>
      </c>
      <c r="Y47659" s="92">
        <v>0</v>
      </c>
      <c r="AJ47659" s="92">
        <v>0</v>
      </c>
      <c r="AK47659" s="92">
        <v>3804</v>
      </c>
      <c r="AL47659" s="92">
        <v>3834</v>
      </c>
      <c r="AN47659" s="92">
        <v>0</v>
      </c>
      <c r="AO47659" s="92">
        <v>3</v>
      </c>
      <c r="AP47659" s="92">
        <v>0</v>
      </c>
      <c r="AQ47659" s="92">
        <v>0</v>
      </c>
      <c r="AS47659" s="92">
        <v>2977</v>
      </c>
      <c r="AT47659" s="92">
        <v>1769</v>
      </c>
      <c r="AU47659" s="92">
        <v>-242</v>
      </c>
      <c r="AW47659" s="92">
        <v>1</v>
      </c>
      <c r="AY47659" s="92">
        <v>10</v>
      </c>
      <c r="AZ47659" s="92">
        <v>52</v>
      </c>
    </row>
    <row r="47660" spans="1:52">
      <c r="A47660" s="83" t="s">
        <v>87</v>
      </c>
      <c r="B47660" s="84">
        <v>44172.083333333336</v>
      </c>
      <c r="C47660" s="85">
        <v>44171</v>
      </c>
      <c r="D47660" s="83">
        <v>19</v>
      </c>
      <c r="E47660" s="84">
        <v>44171.791666666664</v>
      </c>
      <c r="F47660" s="86" t="s">
        <v>443</v>
      </c>
      <c r="G47660" s="87" t="s">
        <v>444</v>
      </c>
      <c r="H47660" s="92">
        <v>3316</v>
      </c>
      <c r="I47660" s="92">
        <v>3235</v>
      </c>
      <c r="J47660" s="92">
        <v>8022</v>
      </c>
      <c r="K47660" s="92">
        <v>4801</v>
      </c>
      <c r="O47660" s="92">
        <v>3235</v>
      </c>
      <c r="P47660" s="92">
        <v>8022</v>
      </c>
      <c r="Q47660" s="92">
        <v>4801</v>
      </c>
      <c r="R47660" s="92">
        <v>0</v>
      </c>
      <c r="S47660" s="92">
        <v>4151</v>
      </c>
      <c r="T47660" s="92">
        <v>3862</v>
      </c>
      <c r="V47660" s="92">
        <v>0</v>
      </c>
      <c r="W47660" s="92">
        <v>9</v>
      </c>
      <c r="X47660" s="92">
        <v>0</v>
      </c>
      <c r="Y47660" s="92">
        <v>0</v>
      </c>
      <c r="AJ47660" s="92">
        <v>0</v>
      </c>
      <c r="AK47660" s="92">
        <v>4151</v>
      </c>
      <c r="AL47660" s="92">
        <v>3862</v>
      </c>
      <c r="AN47660" s="92">
        <v>0</v>
      </c>
      <c r="AO47660" s="92">
        <v>9</v>
      </c>
      <c r="AP47660" s="92">
        <v>0</v>
      </c>
      <c r="AQ47660" s="92">
        <v>0</v>
      </c>
      <c r="AS47660" s="92">
        <v>3119</v>
      </c>
      <c r="AT47660" s="92">
        <v>1890</v>
      </c>
      <c r="AU47660" s="92">
        <v>-275</v>
      </c>
      <c r="AW47660" s="92">
        <v>1</v>
      </c>
      <c r="AY47660" s="92">
        <v>1</v>
      </c>
      <c r="AZ47660" s="92">
        <v>65</v>
      </c>
    </row>
    <row r="47661" spans="1:52">
      <c r="A47661" s="83" t="s">
        <v>87</v>
      </c>
      <c r="B47661" s="84">
        <v>44172.125</v>
      </c>
      <c r="C47661" s="85">
        <v>44171</v>
      </c>
      <c r="D47661" s="83">
        <v>20</v>
      </c>
      <c r="E47661" s="84">
        <v>44171.833333333336</v>
      </c>
      <c r="F47661" s="86" t="s">
        <v>443</v>
      </c>
      <c r="G47661" s="87" t="s">
        <v>444</v>
      </c>
      <c r="H47661" s="92">
        <v>3272</v>
      </c>
      <c r="I47661" s="92">
        <v>3215</v>
      </c>
      <c r="J47661" s="92">
        <v>7918</v>
      </c>
      <c r="K47661" s="92">
        <v>4717</v>
      </c>
      <c r="O47661" s="92">
        <v>3215</v>
      </c>
      <c r="P47661" s="92">
        <v>7918</v>
      </c>
      <c r="Q47661" s="92">
        <v>4717</v>
      </c>
      <c r="R47661" s="92">
        <v>0</v>
      </c>
      <c r="S47661" s="92">
        <v>4017</v>
      </c>
      <c r="T47661" s="92">
        <v>3891</v>
      </c>
      <c r="V47661" s="92">
        <v>0</v>
      </c>
      <c r="W47661" s="92">
        <v>10</v>
      </c>
      <c r="X47661" s="92">
        <v>0</v>
      </c>
      <c r="Y47661" s="92">
        <v>0</v>
      </c>
      <c r="AJ47661" s="92">
        <v>0</v>
      </c>
      <c r="AK47661" s="92">
        <v>4017</v>
      </c>
      <c r="AL47661" s="92">
        <v>3891</v>
      </c>
      <c r="AN47661" s="92">
        <v>0</v>
      </c>
      <c r="AO47661" s="92">
        <v>10</v>
      </c>
      <c r="AP47661" s="92">
        <v>0</v>
      </c>
      <c r="AQ47661" s="92">
        <v>0</v>
      </c>
      <c r="AS47661" s="92">
        <v>3085</v>
      </c>
      <c r="AT47661" s="92">
        <v>1884</v>
      </c>
      <c r="AU47661" s="92">
        <v>-275</v>
      </c>
      <c r="AW47661" s="92">
        <v>1</v>
      </c>
      <c r="AY47661" s="92">
        <v>-30</v>
      </c>
      <c r="AZ47661" s="92">
        <v>52</v>
      </c>
    </row>
    <row r="47662" spans="1:52">
      <c r="A47662" s="83" t="s">
        <v>87</v>
      </c>
      <c r="B47662" s="84">
        <v>44172.166666666664</v>
      </c>
      <c r="C47662" s="85">
        <v>44171</v>
      </c>
      <c r="D47662" s="83">
        <v>21</v>
      </c>
      <c r="E47662" s="84">
        <v>44171.875</v>
      </c>
      <c r="F47662" s="86" t="s">
        <v>443</v>
      </c>
      <c r="G47662" s="87" t="s">
        <v>444</v>
      </c>
      <c r="H47662" s="92">
        <v>3158</v>
      </c>
      <c r="I47662" s="92">
        <v>3178</v>
      </c>
      <c r="J47662" s="92">
        <v>7804</v>
      </c>
      <c r="K47662" s="92">
        <v>4645</v>
      </c>
      <c r="O47662" s="92">
        <v>3178</v>
      </c>
      <c r="P47662" s="92">
        <v>7804</v>
      </c>
      <c r="Q47662" s="92">
        <v>4645</v>
      </c>
      <c r="R47662" s="92">
        <v>0</v>
      </c>
      <c r="S47662" s="92">
        <v>3876</v>
      </c>
      <c r="T47662" s="92">
        <v>3915</v>
      </c>
      <c r="V47662" s="92">
        <v>0</v>
      </c>
      <c r="W47662" s="92">
        <v>3</v>
      </c>
      <c r="X47662" s="92">
        <v>0</v>
      </c>
      <c r="Y47662" s="92">
        <v>10</v>
      </c>
      <c r="AJ47662" s="92">
        <v>0</v>
      </c>
      <c r="AK47662" s="92">
        <v>3876</v>
      </c>
      <c r="AL47662" s="92">
        <v>3915</v>
      </c>
      <c r="AN47662" s="92">
        <v>0</v>
      </c>
      <c r="AO47662" s="92">
        <v>3</v>
      </c>
      <c r="AP47662" s="92">
        <v>0</v>
      </c>
      <c r="AQ47662" s="92">
        <v>10</v>
      </c>
      <c r="AS47662" s="92">
        <v>3085</v>
      </c>
      <c r="AT47662" s="92">
        <v>1845</v>
      </c>
      <c r="AU47662" s="92">
        <v>-275</v>
      </c>
      <c r="AW47662" s="92">
        <v>0</v>
      </c>
      <c r="AY47662" s="92">
        <v>-65</v>
      </c>
      <c r="AZ47662" s="92">
        <v>55</v>
      </c>
    </row>
    <row r="47663" spans="1:52">
      <c r="A47663" s="83" t="s">
        <v>87</v>
      </c>
      <c r="B47663" s="84">
        <v>44172.208333333336</v>
      </c>
      <c r="C47663" s="85">
        <v>44171</v>
      </c>
      <c r="D47663" s="83">
        <v>22</v>
      </c>
      <c r="E47663" s="84">
        <v>44171.916666666664</v>
      </c>
      <c r="F47663" s="86" t="s">
        <v>443</v>
      </c>
      <c r="G47663" s="87" t="s">
        <v>444</v>
      </c>
      <c r="H47663" s="92">
        <v>3025</v>
      </c>
      <c r="I47663" s="92">
        <v>3092</v>
      </c>
      <c r="J47663" s="92">
        <v>7593</v>
      </c>
      <c r="K47663" s="92">
        <v>4514</v>
      </c>
      <c r="O47663" s="92">
        <v>3092</v>
      </c>
      <c r="P47663" s="92">
        <v>7593</v>
      </c>
      <c r="Q47663" s="92">
        <v>4514</v>
      </c>
      <c r="R47663" s="92">
        <v>0</v>
      </c>
      <c r="S47663" s="92">
        <v>3637</v>
      </c>
      <c r="T47663" s="92">
        <v>3946</v>
      </c>
      <c r="V47663" s="92">
        <v>0</v>
      </c>
      <c r="W47663" s="92">
        <v>0</v>
      </c>
      <c r="X47663" s="92">
        <v>0</v>
      </c>
      <c r="Y47663" s="92">
        <v>10</v>
      </c>
      <c r="AJ47663" s="92">
        <v>0</v>
      </c>
      <c r="AK47663" s="92">
        <v>3637</v>
      </c>
      <c r="AL47663" s="92">
        <v>3946</v>
      </c>
      <c r="AN47663" s="92">
        <v>0</v>
      </c>
      <c r="AO47663" s="92">
        <v>0</v>
      </c>
      <c r="AP47663" s="92">
        <v>0</v>
      </c>
      <c r="AQ47663" s="92">
        <v>10</v>
      </c>
      <c r="AS47663" s="92">
        <v>3031</v>
      </c>
      <c r="AT47663" s="92">
        <v>1804</v>
      </c>
      <c r="AU47663" s="92">
        <v>-274</v>
      </c>
      <c r="AW47663" s="92">
        <v>1</v>
      </c>
      <c r="AY47663" s="92">
        <v>-69</v>
      </c>
      <c r="AZ47663" s="92">
        <v>21</v>
      </c>
    </row>
    <row r="47664" spans="1:52">
      <c r="A47664" s="83" t="s">
        <v>87</v>
      </c>
      <c r="B47664" s="84">
        <v>44172.25</v>
      </c>
      <c r="C47664" s="85">
        <v>44171</v>
      </c>
      <c r="D47664" s="83">
        <v>23</v>
      </c>
      <c r="E47664" s="84">
        <v>44171.958333333336</v>
      </c>
      <c r="F47664" s="86" t="s">
        <v>443</v>
      </c>
      <c r="G47664" s="87" t="s">
        <v>444</v>
      </c>
      <c r="H47664" s="92">
        <v>2841</v>
      </c>
      <c r="I47664" s="92">
        <v>2938</v>
      </c>
      <c r="J47664" s="92">
        <v>7560</v>
      </c>
      <c r="K47664" s="92">
        <v>4635</v>
      </c>
      <c r="O47664" s="92">
        <v>2938</v>
      </c>
      <c r="P47664" s="92">
        <v>7560</v>
      </c>
      <c r="Q47664" s="92">
        <v>4635</v>
      </c>
      <c r="R47664" s="92">
        <v>0</v>
      </c>
      <c r="S47664" s="92">
        <v>3595</v>
      </c>
      <c r="T47664" s="92">
        <v>3965</v>
      </c>
      <c r="V47664" s="92">
        <v>0</v>
      </c>
      <c r="W47664" s="92">
        <v>0</v>
      </c>
      <c r="X47664" s="92">
        <v>0</v>
      </c>
      <c r="Y47664" s="92">
        <v>0</v>
      </c>
      <c r="AJ47664" s="92">
        <v>0</v>
      </c>
      <c r="AK47664" s="92">
        <v>3595</v>
      </c>
      <c r="AL47664" s="92">
        <v>3965</v>
      </c>
      <c r="AN47664" s="92">
        <v>0</v>
      </c>
      <c r="AO47664" s="92">
        <v>0</v>
      </c>
      <c r="AP47664" s="92">
        <v>0</v>
      </c>
      <c r="AQ47664" s="92">
        <v>0</v>
      </c>
      <c r="AS47664" s="92">
        <v>3007</v>
      </c>
      <c r="AT47664" s="92">
        <v>1889</v>
      </c>
      <c r="AU47664" s="92">
        <v>-241</v>
      </c>
      <c r="AW47664" s="92">
        <v>1</v>
      </c>
      <c r="AY47664" s="92">
        <v>-103</v>
      </c>
      <c r="AZ47664" s="92">
        <v>82</v>
      </c>
    </row>
    <row r="47665" spans="1:52">
      <c r="A47665" s="83" t="s">
        <v>87</v>
      </c>
      <c r="B47665" s="84">
        <v>44172.291666666664</v>
      </c>
      <c r="C47665" s="85">
        <v>44171</v>
      </c>
      <c r="D47665" s="83">
        <v>24</v>
      </c>
      <c r="E47665" s="84">
        <v>44172</v>
      </c>
      <c r="F47665" s="86" t="s">
        <v>443</v>
      </c>
      <c r="G47665" s="87" t="s">
        <v>444</v>
      </c>
      <c r="H47665" s="92">
        <v>2688</v>
      </c>
      <c r="I47665" s="92">
        <v>2774</v>
      </c>
      <c r="J47665" s="92">
        <v>7487</v>
      </c>
      <c r="K47665" s="92">
        <v>4726</v>
      </c>
      <c r="O47665" s="92">
        <v>2774</v>
      </c>
      <c r="P47665" s="92">
        <v>7487</v>
      </c>
      <c r="Q47665" s="92">
        <v>4726</v>
      </c>
      <c r="R47665" s="92">
        <v>0</v>
      </c>
      <c r="S47665" s="92">
        <v>3524</v>
      </c>
      <c r="T47665" s="92">
        <v>3964</v>
      </c>
      <c r="V47665" s="92">
        <v>0</v>
      </c>
      <c r="W47665" s="92">
        <v>-1</v>
      </c>
      <c r="X47665" s="92">
        <v>0</v>
      </c>
      <c r="Y47665" s="92">
        <v>0</v>
      </c>
      <c r="AJ47665" s="92">
        <v>0</v>
      </c>
      <c r="AK47665" s="92">
        <v>3524</v>
      </c>
      <c r="AL47665" s="92">
        <v>3964</v>
      </c>
      <c r="AN47665" s="92">
        <v>0</v>
      </c>
      <c r="AO47665" s="92">
        <v>-1</v>
      </c>
      <c r="AP47665" s="92">
        <v>0</v>
      </c>
      <c r="AQ47665" s="92">
        <v>0</v>
      </c>
      <c r="AS47665" s="92">
        <v>3104</v>
      </c>
      <c r="AT47665" s="92">
        <v>1846</v>
      </c>
      <c r="AU47665" s="92">
        <v>-240</v>
      </c>
      <c r="AW47665" s="92">
        <v>1</v>
      </c>
      <c r="AY47665" s="92">
        <v>-70</v>
      </c>
      <c r="AZ47665" s="92">
        <v>85</v>
      </c>
    </row>
    <row r="47666" spans="1:52">
      <c r="A47666" s="83" t="s">
        <v>87</v>
      </c>
      <c r="B47666" s="84">
        <v>44172.333333333336</v>
      </c>
      <c r="C47666" s="85">
        <v>44172</v>
      </c>
      <c r="D47666" s="83">
        <v>1</v>
      </c>
      <c r="E47666" s="84">
        <v>44172.041666666664</v>
      </c>
      <c r="F47666" s="86" t="s">
        <v>443</v>
      </c>
      <c r="G47666" s="87" t="s">
        <v>444</v>
      </c>
      <c r="H47666" s="92">
        <v>2694</v>
      </c>
      <c r="I47666" s="92">
        <v>2697</v>
      </c>
      <c r="J47666" s="92">
        <v>7234</v>
      </c>
      <c r="K47666" s="92">
        <v>4559</v>
      </c>
      <c r="O47666" s="92">
        <v>2697</v>
      </c>
      <c r="P47666" s="92">
        <v>7234</v>
      </c>
      <c r="Q47666" s="92">
        <v>4559</v>
      </c>
      <c r="R47666" s="92">
        <v>0</v>
      </c>
      <c r="S47666" s="92">
        <v>3261</v>
      </c>
      <c r="T47666" s="92">
        <v>3973</v>
      </c>
      <c r="V47666" s="92">
        <v>0</v>
      </c>
      <c r="W47666" s="92">
        <v>0</v>
      </c>
      <c r="X47666" s="92">
        <v>0</v>
      </c>
      <c r="Y47666" s="92">
        <v>0</v>
      </c>
      <c r="AJ47666" s="92">
        <v>0</v>
      </c>
      <c r="AK47666" s="92">
        <v>3261</v>
      </c>
      <c r="AL47666" s="92">
        <v>3973</v>
      </c>
      <c r="AN47666" s="92">
        <v>0</v>
      </c>
      <c r="AO47666" s="92">
        <v>0</v>
      </c>
      <c r="AP47666" s="92">
        <v>0</v>
      </c>
      <c r="AQ47666" s="92">
        <v>0</v>
      </c>
      <c r="AS47666" s="92">
        <v>2966</v>
      </c>
      <c r="AT47666" s="92">
        <v>1747</v>
      </c>
      <c r="AU47666" s="92">
        <v>-240</v>
      </c>
      <c r="AW47666" s="92">
        <v>1</v>
      </c>
      <c r="AY47666" s="92">
        <v>-12</v>
      </c>
      <c r="AZ47666" s="92">
        <v>97</v>
      </c>
    </row>
    <row r="47667" spans="1:52">
      <c r="A47667" s="83" t="s">
        <v>87</v>
      </c>
      <c r="B47667" s="84">
        <v>44172.375</v>
      </c>
      <c r="C47667" s="85">
        <v>44172</v>
      </c>
      <c r="D47667" s="83">
        <v>2</v>
      </c>
      <c r="E47667" s="84">
        <v>44172.083333333336</v>
      </c>
      <c r="F47667" s="86" t="s">
        <v>443</v>
      </c>
      <c r="G47667" s="87" t="s">
        <v>444</v>
      </c>
      <c r="H47667" s="92">
        <v>2611</v>
      </c>
      <c r="I47667" s="92">
        <v>2652</v>
      </c>
      <c r="J47667" s="92">
        <v>7098</v>
      </c>
      <c r="K47667" s="92">
        <v>4460</v>
      </c>
      <c r="O47667" s="92">
        <v>2652</v>
      </c>
      <c r="P47667" s="92">
        <v>7098</v>
      </c>
      <c r="Q47667" s="92">
        <v>4460</v>
      </c>
      <c r="R47667" s="92">
        <v>0</v>
      </c>
      <c r="S47667" s="92">
        <v>3126</v>
      </c>
      <c r="T47667" s="92">
        <v>3974</v>
      </c>
      <c r="V47667" s="92">
        <v>0</v>
      </c>
      <c r="W47667" s="92">
        <v>-1</v>
      </c>
      <c r="X47667" s="92">
        <v>0</v>
      </c>
      <c r="Y47667" s="92">
        <v>-1</v>
      </c>
      <c r="AJ47667" s="92">
        <v>0</v>
      </c>
      <c r="AK47667" s="92">
        <v>3126</v>
      </c>
      <c r="AL47667" s="92">
        <v>3974</v>
      </c>
      <c r="AN47667" s="92">
        <v>0</v>
      </c>
      <c r="AO47667" s="92">
        <v>-1</v>
      </c>
      <c r="AP47667" s="92">
        <v>0</v>
      </c>
      <c r="AQ47667" s="92">
        <v>-1</v>
      </c>
      <c r="AS47667" s="92">
        <v>2906</v>
      </c>
      <c r="AT47667" s="92">
        <v>1698</v>
      </c>
      <c r="AU47667" s="92">
        <v>-240</v>
      </c>
      <c r="AW47667" s="92">
        <v>0</v>
      </c>
      <c r="AY47667" s="92">
        <v>22</v>
      </c>
      <c r="AZ47667" s="92">
        <v>74</v>
      </c>
    </row>
    <row r="47668" spans="1:52">
      <c r="A47668" s="83" t="s">
        <v>87</v>
      </c>
      <c r="B47668" s="84">
        <v>44172.416666666664</v>
      </c>
      <c r="C47668" s="85">
        <v>44172</v>
      </c>
      <c r="D47668" s="83">
        <v>3</v>
      </c>
      <c r="E47668" s="84">
        <v>44172.125</v>
      </c>
      <c r="F47668" s="86" t="s">
        <v>443</v>
      </c>
      <c r="G47668" s="87" t="s">
        <v>444</v>
      </c>
      <c r="H47668" s="92">
        <v>2635</v>
      </c>
      <c r="I47668" s="92">
        <v>2651</v>
      </c>
      <c r="J47668" s="92">
        <v>7068</v>
      </c>
      <c r="K47668" s="92">
        <v>4435</v>
      </c>
      <c r="O47668" s="92">
        <v>2651</v>
      </c>
      <c r="P47668" s="92">
        <v>7068</v>
      </c>
      <c r="Q47668" s="92">
        <v>4435</v>
      </c>
      <c r="R47668" s="92">
        <v>0</v>
      </c>
      <c r="S47668" s="92">
        <v>3095</v>
      </c>
      <c r="T47668" s="92">
        <v>3978</v>
      </c>
      <c r="V47668" s="92">
        <v>-1</v>
      </c>
      <c r="W47668" s="92">
        <v>0</v>
      </c>
      <c r="X47668" s="92">
        <v>0</v>
      </c>
      <c r="Y47668" s="92">
        <v>-4</v>
      </c>
      <c r="AJ47668" s="92">
        <v>0</v>
      </c>
      <c r="AK47668" s="92">
        <v>3095</v>
      </c>
      <c r="AL47668" s="92">
        <v>3978</v>
      </c>
      <c r="AN47668" s="92">
        <v>-1</v>
      </c>
      <c r="AO47668" s="92">
        <v>0</v>
      </c>
      <c r="AP47668" s="92">
        <v>0</v>
      </c>
      <c r="AQ47668" s="92">
        <v>-4</v>
      </c>
      <c r="AS47668" s="92">
        <v>2900</v>
      </c>
      <c r="AT47668" s="92">
        <v>1675</v>
      </c>
      <c r="AU47668" s="92">
        <v>-241</v>
      </c>
      <c r="AW47668" s="92">
        <v>1</v>
      </c>
      <c r="AY47668" s="92">
        <v>24</v>
      </c>
      <c r="AZ47668" s="92">
        <v>76</v>
      </c>
    </row>
    <row r="47669" spans="1:52">
      <c r="A47669" s="83" t="s">
        <v>87</v>
      </c>
      <c r="B47669" s="84">
        <v>44172.458333333336</v>
      </c>
      <c r="C47669" s="85">
        <v>44172</v>
      </c>
      <c r="D47669" s="83">
        <v>4</v>
      </c>
      <c r="E47669" s="84">
        <v>44172.166666666664</v>
      </c>
      <c r="F47669" s="86" t="s">
        <v>443</v>
      </c>
      <c r="G47669" s="87" t="s">
        <v>444</v>
      </c>
      <c r="H47669" s="92">
        <v>2652</v>
      </c>
      <c r="I47669" s="92">
        <v>2686</v>
      </c>
      <c r="J47669" s="92">
        <v>7062</v>
      </c>
      <c r="K47669" s="92">
        <v>4396</v>
      </c>
      <c r="O47669" s="92">
        <v>2686</v>
      </c>
      <c r="P47669" s="92">
        <v>7062</v>
      </c>
      <c r="Q47669" s="92">
        <v>4396</v>
      </c>
      <c r="R47669" s="92">
        <v>0</v>
      </c>
      <c r="S47669" s="92">
        <v>3094</v>
      </c>
      <c r="T47669" s="92">
        <v>3974</v>
      </c>
      <c r="V47669" s="92">
        <v>0</v>
      </c>
      <c r="W47669" s="92">
        <v>0</v>
      </c>
      <c r="X47669" s="92">
        <v>0</v>
      </c>
      <c r="Y47669" s="92">
        <v>-6</v>
      </c>
      <c r="AJ47669" s="92">
        <v>0</v>
      </c>
      <c r="AK47669" s="92">
        <v>3094</v>
      </c>
      <c r="AL47669" s="92">
        <v>3974</v>
      </c>
      <c r="AN47669" s="92">
        <v>0</v>
      </c>
      <c r="AO47669" s="92">
        <v>0</v>
      </c>
      <c r="AP47669" s="92">
        <v>0</v>
      </c>
      <c r="AQ47669" s="92">
        <v>-6</v>
      </c>
      <c r="AS47669" s="92">
        <v>2916</v>
      </c>
      <c r="AT47669" s="92">
        <v>1625</v>
      </c>
      <c r="AU47669" s="92">
        <v>-240</v>
      </c>
      <c r="AW47669" s="92">
        <v>1</v>
      </c>
      <c r="AY47669" s="92">
        <v>29</v>
      </c>
      <c r="AZ47669" s="92">
        <v>65</v>
      </c>
    </row>
    <row r="47670" spans="1:52">
      <c r="A47670" s="83" t="s">
        <v>87</v>
      </c>
      <c r="B47670" s="84">
        <v>44172.5</v>
      </c>
      <c r="C47670" s="85">
        <v>44172</v>
      </c>
      <c r="D47670" s="83">
        <v>5</v>
      </c>
      <c r="E47670" s="84">
        <v>44172.208333333336</v>
      </c>
      <c r="F47670" s="86" t="s">
        <v>443</v>
      </c>
      <c r="G47670" s="87" t="s">
        <v>444</v>
      </c>
      <c r="H47670" s="92">
        <v>2825</v>
      </c>
      <c r="I47670" s="92">
        <v>2819</v>
      </c>
      <c r="J47670" s="92">
        <v>7054</v>
      </c>
      <c r="K47670" s="92">
        <v>4249</v>
      </c>
      <c r="O47670" s="92">
        <v>2819</v>
      </c>
      <c r="P47670" s="92">
        <v>7054</v>
      </c>
      <c r="Q47670" s="92">
        <v>4249</v>
      </c>
      <c r="R47670" s="92">
        <v>0</v>
      </c>
      <c r="S47670" s="92">
        <v>3083</v>
      </c>
      <c r="T47670" s="92">
        <v>3980</v>
      </c>
      <c r="V47670" s="92">
        <v>0</v>
      </c>
      <c r="W47670" s="92">
        <v>-1</v>
      </c>
      <c r="X47670" s="92">
        <v>0</v>
      </c>
      <c r="Y47670" s="92">
        <v>-8</v>
      </c>
      <c r="AJ47670" s="92">
        <v>0</v>
      </c>
      <c r="AK47670" s="92">
        <v>3083</v>
      </c>
      <c r="AL47670" s="92">
        <v>3980</v>
      </c>
      <c r="AN47670" s="92">
        <v>0</v>
      </c>
      <c r="AO47670" s="92">
        <v>-1</v>
      </c>
      <c r="AP47670" s="92">
        <v>0</v>
      </c>
      <c r="AQ47670" s="92">
        <v>-8</v>
      </c>
      <c r="AS47670" s="92">
        <v>2869</v>
      </c>
      <c r="AT47670" s="92">
        <v>1584</v>
      </c>
      <c r="AU47670" s="92">
        <v>-239</v>
      </c>
      <c r="AW47670" s="92">
        <v>1</v>
      </c>
      <c r="AY47670" s="92">
        <v>9</v>
      </c>
      <c r="AZ47670" s="92">
        <v>25</v>
      </c>
    </row>
    <row r="47671" spans="1:52">
      <c r="A47671" s="83" t="s">
        <v>87</v>
      </c>
      <c r="B47671" s="84">
        <v>44172.541666666664</v>
      </c>
      <c r="C47671" s="85">
        <v>44172</v>
      </c>
      <c r="D47671" s="83">
        <v>6</v>
      </c>
      <c r="E47671" s="84">
        <v>44172.25</v>
      </c>
      <c r="F47671" s="86" t="s">
        <v>443</v>
      </c>
      <c r="G47671" s="87" t="s">
        <v>444</v>
      </c>
      <c r="H47671" s="92">
        <v>2991</v>
      </c>
      <c r="I47671" s="92">
        <v>3038</v>
      </c>
      <c r="J47671" s="92">
        <v>7189</v>
      </c>
      <c r="K47671" s="92">
        <v>4161</v>
      </c>
      <c r="O47671" s="92">
        <v>3038</v>
      </c>
      <c r="P47671" s="92">
        <v>7189</v>
      </c>
      <c r="Q47671" s="92">
        <v>4161</v>
      </c>
      <c r="R47671" s="92">
        <v>0</v>
      </c>
      <c r="S47671" s="92">
        <v>3208</v>
      </c>
      <c r="T47671" s="92">
        <v>3981</v>
      </c>
      <c r="V47671" s="92">
        <v>0</v>
      </c>
      <c r="W47671" s="92">
        <v>0</v>
      </c>
      <c r="X47671" s="92">
        <v>0</v>
      </c>
      <c r="Y47671" s="92">
        <v>0</v>
      </c>
      <c r="AJ47671" s="92">
        <v>0</v>
      </c>
      <c r="AK47671" s="92">
        <v>3208</v>
      </c>
      <c r="AL47671" s="92">
        <v>3981</v>
      </c>
      <c r="AN47671" s="92">
        <v>0</v>
      </c>
      <c r="AO47671" s="92">
        <v>0</v>
      </c>
      <c r="AP47671" s="92">
        <v>0</v>
      </c>
      <c r="AQ47671" s="92">
        <v>0</v>
      </c>
      <c r="AS47671" s="92">
        <v>2810</v>
      </c>
      <c r="AT47671" s="92">
        <v>1593</v>
      </c>
      <c r="AU47671" s="92">
        <v>-240</v>
      </c>
      <c r="AW47671" s="92">
        <v>1</v>
      </c>
      <c r="AY47671" s="92">
        <v>66</v>
      </c>
      <c r="AZ47671" s="92">
        <v>-69</v>
      </c>
    </row>
    <row r="47672" spans="1:52">
      <c r="A47672" s="83" t="s">
        <v>87</v>
      </c>
      <c r="B47672" s="84">
        <v>44172.583333333336</v>
      </c>
      <c r="C47672" s="85">
        <v>44172</v>
      </c>
      <c r="D47672" s="83">
        <v>7</v>
      </c>
      <c r="E47672" s="84">
        <v>44172.291666666664</v>
      </c>
      <c r="F47672" s="86" t="s">
        <v>443</v>
      </c>
      <c r="G47672" s="87" t="s">
        <v>444</v>
      </c>
      <c r="H47672" s="92">
        <v>3279</v>
      </c>
      <c r="I47672" s="92">
        <v>3358</v>
      </c>
      <c r="J47672" s="92">
        <v>7817</v>
      </c>
      <c r="K47672" s="92">
        <v>4469</v>
      </c>
      <c r="O47672" s="92">
        <v>3358</v>
      </c>
      <c r="P47672" s="92">
        <v>7817</v>
      </c>
      <c r="Q47672" s="92">
        <v>4469</v>
      </c>
      <c r="R47672" s="92">
        <v>0</v>
      </c>
      <c r="S47672" s="92">
        <v>3829</v>
      </c>
      <c r="T47672" s="92">
        <v>3980</v>
      </c>
      <c r="V47672" s="92">
        <v>0</v>
      </c>
      <c r="W47672" s="92">
        <v>8</v>
      </c>
      <c r="X47672" s="92">
        <v>0</v>
      </c>
      <c r="Y47672" s="92">
        <v>0</v>
      </c>
      <c r="AJ47672" s="92">
        <v>0</v>
      </c>
      <c r="AK47672" s="92">
        <v>3829</v>
      </c>
      <c r="AL47672" s="92">
        <v>3980</v>
      </c>
      <c r="AN47672" s="92">
        <v>0</v>
      </c>
      <c r="AO47672" s="92">
        <v>8</v>
      </c>
      <c r="AP47672" s="92">
        <v>0</v>
      </c>
      <c r="AQ47672" s="92">
        <v>0</v>
      </c>
      <c r="AS47672" s="92">
        <v>2993</v>
      </c>
      <c r="AT47672" s="92">
        <v>1660</v>
      </c>
      <c r="AU47672" s="92">
        <v>-241</v>
      </c>
      <c r="AW47672" s="92">
        <v>1</v>
      </c>
      <c r="AY47672" s="92">
        <v>106</v>
      </c>
      <c r="AZ47672" s="92">
        <v>-50</v>
      </c>
    </row>
    <row r="47673" spans="1:52">
      <c r="A47673" s="83" t="s">
        <v>87</v>
      </c>
      <c r="B47673" s="84">
        <v>44172.625</v>
      </c>
      <c r="C47673" s="85">
        <v>44172</v>
      </c>
      <c r="D47673" s="83">
        <v>8</v>
      </c>
      <c r="E47673" s="84">
        <v>44172.333333333336</v>
      </c>
      <c r="F47673" s="86" t="s">
        <v>443</v>
      </c>
      <c r="G47673" s="87" t="s">
        <v>444</v>
      </c>
      <c r="H47673" s="92">
        <v>3286</v>
      </c>
      <c r="I47673" s="92">
        <v>3500</v>
      </c>
      <c r="J47673" s="92">
        <v>8121</v>
      </c>
      <c r="K47673" s="92">
        <v>4636</v>
      </c>
      <c r="O47673" s="92">
        <v>3500</v>
      </c>
      <c r="P47673" s="92">
        <v>8121</v>
      </c>
      <c r="Q47673" s="92">
        <v>4636</v>
      </c>
      <c r="R47673" s="92">
        <v>0</v>
      </c>
      <c r="S47673" s="92">
        <v>4106</v>
      </c>
      <c r="T47673" s="92">
        <v>3975</v>
      </c>
      <c r="V47673" s="92">
        <v>0</v>
      </c>
      <c r="W47673" s="92">
        <v>31</v>
      </c>
      <c r="X47673" s="92">
        <v>0</v>
      </c>
      <c r="Y47673" s="92">
        <v>9</v>
      </c>
      <c r="AJ47673" s="92">
        <v>0</v>
      </c>
      <c r="AK47673" s="92">
        <v>4106</v>
      </c>
      <c r="AL47673" s="92">
        <v>3975</v>
      </c>
      <c r="AN47673" s="92">
        <v>0</v>
      </c>
      <c r="AO47673" s="92">
        <v>31</v>
      </c>
      <c r="AP47673" s="92">
        <v>0</v>
      </c>
      <c r="AQ47673" s="92">
        <v>9</v>
      </c>
      <c r="AS47673" s="92">
        <v>3131</v>
      </c>
      <c r="AT47673" s="92">
        <v>1782</v>
      </c>
      <c r="AU47673" s="92">
        <v>-274</v>
      </c>
      <c r="AW47673" s="92">
        <v>0</v>
      </c>
      <c r="AY47673" s="92">
        <v>18</v>
      </c>
      <c r="AZ47673" s="92">
        <v>-21</v>
      </c>
    </row>
    <row r="47674" spans="1:52">
      <c r="A47674" s="83" t="s">
        <v>87</v>
      </c>
      <c r="B47674" s="84">
        <v>44172.666666666664</v>
      </c>
      <c r="C47674" s="85">
        <v>44172</v>
      </c>
      <c r="D47674" s="83">
        <v>9</v>
      </c>
      <c r="E47674" s="84">
        <v>44172.375</v>
      </c>
      <c r="F47674" s="86" t="s">
        <v>443</v>
      </c>
      <c r="G47674" s="87" t="s">
        <v>444</v>
      </c>
      <c r="H47674" s="92">
        <v>3125</v>
      </c>
      <c r="I47674" s="92">
        <v>3397</v>
      </c>
      <c r="J47674" s="92">
        <v>8143</v>
      </c>
      <c r="K47674" s="92">
        <v>4754</v>
      </c>
      <c r="O47674" s="92">
        <v>3397</v>
      </c>
      <c r="P47674" s="92">
        <v>8143</v>
      </c>
      <c r="Q47674" s="92">
        <v>4754</v>
      </c>
      <c r="R47674" s="92">
        <v>0</v>
      </c>
      <c r="S47674" s="92">
        <v>3951</v>
      </c>
      <c r="T47674" s="92">
        <v>3975</v>
      </c>
      <c r="V47674" s="92">
        <v>0</v>
      </c>
      <c r="W47674" s="92">
        <v>207</v>
      </c>
      <c r="X47674" s="92">
        <v>0</v>
      </c>
      <c r="Y47674" s="92">
        <v>10</v>
      </c>
      <c r="AJ47674" s="92">
        <v>0</v>
      </c>
      <c r="AK47674" s="92">
        <v>3951</v>
      </c>
      <c r="AL47674" s="92">
        <v>3975</v>
      </c>
      <c r="AN47674" s="92">
        <v>0</v>
      </c>
      <c r="AO47674" s="92">
        <v>207</v>
      </c>
      <c r="AP47674" s="92">
        <v>0</v>
      </c>
      <c r="AQ47674" s="92">
        <v>10</v>
      </c>
      <c r="AS47674" s="92">
        <v>3114</v>
      </c>
      <c r="AT47674" s="92">
        <v>1867</v>
      </c>
      <c r="AU47674" s="92">
        <v>-274</v>
      </c>
      <c r="AW47674" s="92">
        <v>1</v>
      </c>
      <c r="AY47674" s="92">
        <v>23</v>
      </c>
      <c r="AZ47674" s="92">
        <v>23</v>
      </c>
    </row>
    <row r="47675" spans="1:52">
      <c r="A47675" s="83" t="s">
        <v>87</v>
      </c>
      <c r="B47675" s="84">
        <v>44172.708333333336</v>
      </c>
      <c r="C47675" s="85">
        <v>44172</v>
      </c>
      <c r="D47675" s="83">
        <v>10</v>
      </c>
      <c r="E47675" s="84">
        <v>44172.416666666664</v>
      </c>
      <c r="F47675" s="86" t="s">
        <v>443</v>
      </c>
      <c r="G47675" s="87" t="s">
        <v>444</v>
      </c>
      <c r="H47675" s="92">
        <v>3033</v>
      </c>
      <c r="I47675" s="92">
        <v>3200</v>
      </c>
      <c r="J47675" s="92">
        <v>7835</v>
      </c>
      <c r="K47675" s="92">
        <v>4644</v>
      </c>
      <c r="O47675" s="92">
        <v>3200</v>
      </c>
      <c r="P47675" s="92">
        <v>7835</v>
      </c>
      <c r="Q47675" s="92">
        <v>4644</v>
      </c>
      <c r="R47675" s="92">
        <v>0</v>
      </c>
      <c r="S47675" s="92">
        <v>3568</v>
      </c>
      <c r="T47675" s="92">
        <v>3970</v>
      </c>
      <c r="V47675" s="92">
        <v>0</v>
      </c>
      <c r="W47675" s="92">
        <v>297</v>
      </c>
      <c r="X47675" s="92">
        <v>0</v>
      </c>
      <c r="Y47675" s="92">
        <v>0</v>
      </c>
      <c r="AJ47675" s="92">
        <v>0</v>
      </c>
      <c r="AK47675" s="92">
        <v>3568</v>
      </c>
      <c r="AL47675" s="92">
        <v>3970</v>
      </c>
      <c r="AN47675" s="92">
        <v>0</v>
      </c>
      <c r="AO47675" s="92">
        <v>297</v>
      </c>
      <c r="AP47675" s="92">
        <v>0</v>
      </c>
      <c r="AQ47675" s="92">
        <v>0</v>
      </c>
      <c r="AS47675" s="92">
        <v>3085</v>
      </c>
      <c r="AT47675" s="92">
        <v>1697</v>
      </c>
      <c r="AU47675" s="92">
        <v>-239</v>
      </c>
      <c r="AW47675" s="92">
        <v>1</v>
      </c>
      <c r="AY47675" s="92">
        <v>71</v>
      </c>
      <c r="AZ47675" s="92">
        <v>29</v>
      </c>
    </row>
    <row r="47676" spans="1:52">
      <c r="A47676" s="83" t="s">
        <v>87</v>
      </c>
      <c r="B47676" s="84">
        <v>44172.75</v>
      </c>
      <c r="C47676" s="85">
        <v>44172</v>
      </c>
      <c r="D47676" s="83">
        <v>11</v>
      </c>
      <c r="E47676" s="84">
        <v>44172.458333333336</v>
      </c>
      <c r="F47676" s="86" t="s">
        <v>443</v>
      </c>
      <c r="G47676" s="87" t="s">
        <v>444</v>
      </c>
      <c r="H47676" s="92">
        <v>2956</v>
      </c>
      <c r="I47676" s="92">
        <v>3071</v>
      </c>
      <c r="J47676" s="92">
        <v>7505</v>
      </c>
      <c r="K47676" s="92">
        <v>4442</v>
      </c>
      <c r="O47676" s="92">
        <v>3071</v>
      </c>
      <c r="P47676" s="92">
        <v>7505</v>
      </c>
      <c r="Q47676" s="92">
        <v>4442</v>
      </c>
      <c r="R47676" s="92">
        <v>0</v>
      </c>
      <c r="S47676" s="92">
        <v>3234</v>
      </c>
      <c r="T47676" s="92">
        <v>3973</v>
      </c>
      <c r="V47676" s="92">
        <v>0</v>
      </c>
      <c r="W47676" s="92">
        <v>307</v>
      </c>
      <c r="X47676" s="92">
        <v>0</v>
      </c>
      <c r="Y47676" s="92">
        <v>-9</v>
      </c>
      <c r="AJ47676" s="92">
        <v>0</v>
      </c>
      <c r="AK47676" s="92">
        <v>3234</v>
      </c>
      <c r="AL47676" s="92">
        <v>3973</v>
      </c>
      <c r="AN47676" s="92">
        <v>0</v>
      </c>
      <c r="AO47676" s="92">
        <v>307</v>
      </c>
      <c r="AP47676" s="92">
        <v>0</v>
      </c>
      <c r="AQ47676" s="92">
        <v>-9</v>
      </c>
      <c r="AS47676" s="92">
        <v>3133</v>
      </c>
      <c r="AT47676" s="92">
        <v>1377</v>
      </c>
      <c r="AU47676" s="92">
        <v>-176</v>
      </c>
      <c r="AW47676" s="92">
        <v>1</v>
      </c>
      <c r="AY47676" s="92">
        <v>70</v>
      </c>
      <c r="AZ47676" s="92">
        <v>37</v>
      </c>
    </row>
    <row r="47677" spans="1:52">
      <c r="A47677" s="83" t="s">
        <v>87</v>
      </c>
      <c r="B47677" s="84">
        <v>44172.791666666664</v>
      </c>
      <c r="C47677" s="85">
        <v>44172</v>
      </c>
      <c r="D47677" s="83">
        <v>12</v>
      </c>
      <c r="E47677" s="84">
        <v>44172.5</v>
      </c>
      <c r="F47677" s="86" t="s">
        <v>443</v>
      </c>
      <c r="G47677" s="87" t="s">
        <v>444</v>
      </c>
      <c r="H47677" s="92">
        <v>2894</v>
      </c>
      <c r="I47677" s="92">
        <v>2960</v>
      </c>
      <c r="J47677" s="92">
        <v>7077</v>
      </c>
      <c r="K47677" s="92">
        <v>4122</v>
      </c>
      <c r="O47677" s="92">
        <v>2960</v>
      </c>
      <c r="P47677" s="92">
        <v>7077</v>
      </c>
      <c r="Q47677" s="92">
        <v>4122</v>
      </c>
      <c r="R47677" s="92">
        <v>0</v>
      </c>
      <c r="S47677" s="92">
        <v>2830</v>
      </c>
      <c r="T47677" s="92">
        <v>3959</v>
      </c>
      <c r="V47677" s="92">
        <v>0</v>
      </c>
      <c r="W47677" s="92">
        <v>298</v>
      </c>
      <c r="X47677" s="92">
        <v>0</v>
      </c>
      <c r="Y47677" s="92">
        <v>-10</v>
      </c>
      <c r="AJ47677" s="92">
        <v>0</v>
      </c>
      <c r="AK47677" s="92">
        <v>2830</v>
      </c>
      <c r="AL47677" s="92">
        <v>3959</v>
      </c>
      <c r="AN47677" s="92">
        <v>0</v>
      </c>
      <c r="AO47677" s="92">
        <v>298</v>
      </c>
      <c r="AP47677" s="92">
        <v>0</v>
      </c>
      <c r="AQ47677" s="92">
        <v>-10</v>
      </c>
      <c r="AS47677" s="92">
        <v>3068</v>
      </c>
      <c r="AT47677" s="92">
        <v>1160</v>
      </c>
      <c r="AU47677" s="92">
        <v>-174</v>
      </c>
      <c r="AW47677" s="92">
        <v>0</v>
      </c>
      <c r="AY47677" s="92">
        <v>62</v>
      </c>
      <c r="AZ47677" s="92">
        <v>6</v>
      </c>
    </row>
    <row r="47678" spans="1:52">
      <c r="A47678" s="83" t="s">
        <v>87</v>
      </c>
      <c r="B47678" s="84">
        <v>44172.833333333336</v>
      </c>
      <c r="C47678" s="85">
        <v>44172</v>
      </c>
      <c r="D47678" s="83">
        <v>13</v>
      </c>
      <c r="E47678" s="84">
        <v>44172.541666666664</v>
      </c>
      <c r="F47678" s="86" t="s">
        <v>443</v>
      </c>
      <c r="G47678" s="87" t="s">
        <v>444</v>
      </c>
      <c r="H47678" s="92">
        <v>2866</v>
      </c>
      <c r="I47678" s="92">
        <v>2946</v>
      </c>
      <c r="J47678" s="92">
        <v>6765</v>
      </c>
      <c r="K47678" s="92">
        <v>3829</v>
      </c>
      <c r="O47678" s="92">
        <v>2946</v>
      </c>
      <c r="P47678" s="92">
        <v>6765</v>
      </c>
      <c r="Q47678" s="92">
        <v>3829</v>
      </c>
      <c r="R47678" s="92">
        <v>0</v>
      </c>
      <c r="S47678" s="92">
        <v>2495</v>
      </c>
      <c r="T47678" s="92">
        <v>3959</v>
      </c>
      <c r="V47678" s="92">
        <v>0</v>
      </c>
      <c r="W47678" s="92">
        <v>318</v>
      </c>
      <c r="X47678" s="92">
        <v>0</v>
      </c>
      <c r="Y47678" s="92">
        <v>-7</v>
      </c>
      <c r="AJ47678" s="92">
        <v>0</v>
      </c>
      <c r="AK47678" s="92">
        <v>2495</v>
      </c>
      <c r="AL47678" s="92">
        <v>3959</v>
      </c>
      <c r="AN47678" s="92">
        <v>0</v>
      </c>
      <c r="AO47678" s="92">
        <v>318</v>
      </c>
      <c r="AP47678" s="92">
        <v>0</v>
      </c>
      <c r="AQ47678" s="92">
        <v>-7</v>
      </c>
      <c r="AS47678" s="92">
        <v>2937</v>
      </c>
      <c r="AT47678" s="92">
        <v>1083</v>
      </c>
      <c r="AU47678" s="92">
        <v>-173</v>
      </c>
      <c r="AW47678" s="92">
        <v>1</v>
      </c>
      <c r="AY47678" s="92">
        <v>25</v>
      </c>
      <c r="AZ47678" s="92">
        <v>-44</v>
      </c>
    </row>
    <row r="47679" spans="1:52">
      <c r="A47679" s="83" t="s">
        <v>87</v>
      </c>
      <c r="B47679" s="84">
        <v>44172.875</v>
      </c>
      <c r="C47679" s="85">
        <v>44172</v>
      </c>
      <c r="D47679" s="83">
        <v>14</v>
      </c>
      <c r="E47679" s="84">
        <v>44172.583333333336</v>
      </c>
      <c r="F47679" s="86" t="s">
        <v>443</v>
      </c>
      <c r="G47679" s="87" t="s">
        <v>444</v>
      </c>
      <c r="H47679" s="92">
        <v>2868</v>
      </c>
      <c r="I47679" s="92">
        <v>2908</v>
      </c>
      <c r="J47679" s="92">
        <v>6365</v>
      </c>
      <c r="K47679" s="92">
        <v>3462</v>
      </c>
      <c r="O47679" s="92">
        <v>2908</v>
      </c>
      <c r="P47679" s="92">
        <v>6365</v>
      </c>
      <c r="Q47679" s="92">
        <v>3462</v>
      </c>
      <c r="R47679" s="92">
        <v>0</v>
      </c>
      <c r="S47679" s="92">
        <v>2097</v>
      </c>
      <c r="T47679" s="92">
        <v>3949</v>
      </c>
      <c r="V47679" s="92">
        <v>-1</v>
      </c>
      <c r="W47679" s="92">
        <v>321</v>
      </c>
      <c r="X47679" s="92">
        <v>0</v>
      </c>
      <c r="Y47679" s="92">
        <v>-1</v>
      </c>
      <c r="AJ47679" s="92">
        <v>0</v>
      </c>
      <c r="AK47679" s="92">
        <v>2097</v>
      </c>
      <c r="AL47679" s="92">
        <v>3949</v>
      </c>
      <c r="AN47679" s="92">
        <v>-1</v>
      </c>
      <c r="AO47679" s="92">
        <v>321</v>
      </c>
      <c r="AP47679" s="92">
        <v>0</v>
      </c>
      <c r="AQ47679" s="92">
        <v>-1</v>
      </c>
      <c r="AS47679" s="92">
        <v>2709</v>
      </c>
      <c r="AT47679" s="92">
        <v>983</v>
      </c>
      <c r="AU47679" s="92">
        <v>-175</v>
      </c>
      <c r="AW47679" s="92">
        <v>1</v>
      </c>
      <c r="AY47679" s="92">
        <v>-11</v>
      </c>
      <c r="AZ47679" s="92">
        <v>-45</v>
      </c>
    </row>
    <row r="47680" spans="1:52">
      <c r="A47680" s="83" t="s">
        <v>87</v>
      </c>
      <c r="B47680" s="84">
        <v>44172.916666666664</v>
      </c>
      <c r="C47680" s="85">
        <v>44172</v>
      </c>
      <c r="D47680" s="83">
        <v>15</v>
      </c>
      <c r="E47680" s="84">
        <v>44172.625</v>
      </c>
      <c r="F47680" s="86" t="s">
        <v>443</v>
      </c>
      <c r="G47680" s="87" t="s">
        <v>444</v>
      </c>
      <c r="H47680" s="92">
        <v>2886</v>
      </c>
      <c r="I47680" s="92">
        <v>2884</v>
      </c>
      <c r="J47680" s="92">
        <v>6388</v>
      </c>
      <c r="K47680" s="92">
        <v>3504</v>
      </c>
      <c r="O47680" s="92">
        <v>2884</v>
      </c>
      <c r="P47680" s="92">
        <v>6388</v>
      </c>
      <c r="Q47680" s="92">
        <v>3504</v>
      </c>
      <c r="R47680" s="92">
        <v>0</v>
      </c>
      <c r="S47680" s="92">
        <v>2199</v>
      </c>
      <c r="T47680" s="92">
        <v>3945</v>
      </c>
      <c r="V47680" s="92">
        <v>0</v>
      </c>
      <c r="W47680" s="92">
        <v>244</v>
      </c>
      <c r="X47680" s="92">
        <v>0</v>
      </c>
      <c r="Y47680" s="92">
        <v>0</v>
      </c>
      <c r="AJ47680" s="92">
        <v>0</v>
      </c>
      <c r="AK47680" s="92">
        <v>2199</v>
      </c>
      <c r="AL47680" s="92">
        <v>3945</v>
      </c>
      <c r="AN47680" s="92">
        <v>0</v>
      </c>
      <c r="AO47680" s="92">
        <v>244</v>
      </c>
      <c r="AP47680" s="92">
        <v>0</v>
      </c>
      <c r="AQ47680" s="92">
        <v>0</v>
      </c>
      <c r="AS47680" s="92">
        <v>2470</v>
      </c>
      <c r="AT47680" s="92">
        <v>1298</v>
      </c>
      <c r="AU47680" s="92">
        <v>-175</v>
      </c>
      <c r="AW47680" s="92">
        <v>1</v>
      </c>
      <c r="AY47680" s="92">
        <v>-17</v>
      </c>
      <c r="AZ47680" s="92">
        <v>-73</v>
      </c>
    </row>
    <row r="47681" spans="1:52">
      <c r="A47681" s="83" t="s">
        <v>87</v>
      </c>
      <c r="B47681" s="84">
        <v>44172.958333333336</v>
      </c>
      <c r="C47681" s="85">
        <v>44172</v>
      </c>
      <c r="D47681" s="83">
        <v>16</v>
      </c>
      <c r="E47681" s="84">
        <v>44172.666666666664</v>
      </c>
      <c r="F47681" s="86" t="s">
        <v>443</v>
      </c>
      <c r="G47681" s="87" t="s">
        <v>444</v>
      </c>
      <c r="H47681" s="92">
        <v>2913</v>
      </c>
      <c r="I47681" s="92">
        <v>2895</v>
      </c>
      <c r="J47681" s="92">
        <v>6650</v>
      </c>
      <c r="K47681" s="92">
        <v>3760</v>
      </c>
      <c r="O47681" s="92">
        <v>2895</v>
      </c>
      <c r="P47681" s="92">
        <v>6650</v>
      </c>
      <c r="Q47681" s="92">
        <v>3760</v>
      </c>
      <c r="R47681" s="92">
        <v>0</v>
      </c>
      <c r="S47681" s="92">
        <v>2531</v>
      </c>
      <c r="T47681" s="92">
        <v>3947</v>
      </c>
      <c r="V47681" s="92">
        <v>0</v>
      </c>
      <c r="W47681" s="92">
        <v>172</v>
      </c>
      <c r="X47681" s="92">
        <v>0</v>
      </c>
      <c r="Y47681" s="92">
        <v>0</v>
      </c>
      <c r="AJ47681" s="92">
        <v>0</v>
      </c>
      <c r="AK47681" s="92">
        <v>2531</v>
      </c>
      <c r="AL47681" s="92">
        <v>3947</v>
      </c>
      <c r="AN47681" s="92">
        <v>0</v>
      </c>
      <c r="AO47681" s="92">
        <v>172</v>
      </c>
      <c r="AP47681" s="92">
        <v>0</v>
      </c>
      <c r="AQ47681" s="92">
        <v>0</v>
      </c>
      <c r="AS47681" s="92">
        <v>2574</v>
      </c>
      <c r="AT47681" s="92">
        <v>1407</v>
      </c>
      <c r="AU47681" s="92">
        <v>-177</v>
      </c>
      <c r="AW47681" s="92">
        <v>1</v>
      </c>
      <c r="AY47681" s="92">
        <v>40</v>
      </c>
      <c r="AZ47681" s="92">
        <v>-85</v>
      </c>
    </row>
    <row r="47682" spans="1:52">
      <c r="A47682" s="83" t="s">
        <v>87</v>
      </c>
      <c r="B47682" s="84">
        <v>44173</v>
      </c>
      <c r="C47682" s="85">
        <v>44172</v>
      </c>
      <c r="D47682" s="83">
        <v>17</v>
      </c>
      <c r="E47682" s="84">
        <v>44172.708333333336</v>
      </c>
      <c r="F47682" s="86" t="s">
        <v>443</v>
      </c>
      <c r="G47682" s="87" t="s">
        <v>444</v>
      </c>
      <c r="H47682" s="92">
        <v>2976</v>
      </c>
      <c r="I47682" s="92">
        <v>2965</v>
      </c>
      <c r="J47682" s="92">
        <v>7028</v>
      </c>
      <c r="K47682" s="92">
        <v>4068</v>
      </c>
      <c r="O47682" s="92">
        <v>2965</v>
      </c>
      <c r="P47682" s="92">
        <v>7028</v>
      </c>
      <c r="Q47682" s="92">
        <v>4068</v>
      </c>
      <c r="R47682" s="92">
        <v>0</v>
      </c>
      <c r="S47682" s="92">
        <v>3029</v>
      </c>
      <c r="T47682" s="92">
        <v>3951</v>
      </c>
      <c r="V47682" s="92">
        <v>0</v>
      </c>
      <c r="W47682" s="92">
        <v>48</v>
      </c>
      <c r="X47682" s="92">
        <v>0</v>
      </c>
      <c r="Y47682" s="92">
        <v>0</v>
      </c>
      <c r="AJ47682" s="92">
        <v>0</v>
      </c>
      <c r="AK47682" s="92">
        <v>3029</v>
      </c>
      <c r="AL47682" s="92">
        <v>3951</v>
      </c>
      <c r="AN47682" s="92">
        <v>0</v>
      </c>
      <c r="AO47682" s="92">
        <v>48</v>
      </c>
      <c r="AP47682" s="92">
        <v>0</v>
      </c>
      <c r="AQ47682" s="92">
        <v>0</v>
      </c>
      <c r="AS47682" s="92">
        <v>2772</v>
      </c>
      <c r="AT47682" s="92">
        <v>1621</v>
      </c>
      <c r="AU47682" s="92">
        <v>-237</v>
      </c>
      <c r="AW47682" s="92">
        <v>0</v>
      </c>
      <c r="AY47682" s="92">
        <v>9</v>
      </c>
      <c r="AZ47682" s="92">
        <v>-97</v>
      </c>
    </row>
    <row r="47683" spans="1:52">
      <c r="A47683" s="83" t="s">
        <v>87</v>
      </c>
      <c r="B47683" s="84">
        <v>44173.041666666664</v>
      </c>
      <c r="C47683" s="85">
        <v>44172</v>
      </c>
      <c r="D47683" s="83">
        <v>18</v>
      </c>
      <c r="E47683" s="84">
        <v>44172.75</v>
      </c>
      <c r="F47683" s="86" t="s">
        <v>443</v>
      </c>
      <c r="G47683" s="87" t="s">
        <v>444</v>
      </c>
      <c r="H47683" s="92">
        <v>3253</v>
      </c>
      <c r="I47683" s="92">
        <v>3205</v>
      </c>
      <c r="J47683" s="92">
        <v>7632</v>
      </c>
      <c r="K47683" s="92">
        <v>4425</v>
      </c>
      <c r="O47683" s="92">
        <v>3205</v>
      </c>
      <c r="P47683" s="92">
        <v>7632</v>
      </c>
      <c r="Q47683" s="92">
        <v>4425</v>
      </c>
      <c r="R47683" s="92">
        <v>0</v>
      </c>
      <c r="S47683" s="92">
        <v>3668</v>
      </c>
      <c r="T47683" s="92">
        <v>3953</v>
      </c>
      <c r="V47683" s="92">
        <v>0</v>
      </c>
      <c r="W47683" s="92">
        <v>-1</v>
      </c>
      <c r="X47683" s="92">
        <v>12</v>
      </c>
      <c r="Y47683" s="92">
        <v>0</v>
      </c>
      <c r="AJ47683" s="92">
        <v>0</v>
      </c>
      <c r="AK47683" s="92">
        <v>3668</v>
      </c>
      <c r="AL47683" s="92">
        <v>3953</v>
      </c>
      <c r="AN47683" s="92">
        <v>0</v>
      </c>
      <c r="AO47683" s="92">
        <v>-1</v>
      </c>
      <c r="AP47683" s="92">
        <v>12</v>
      </c>
      <c r="AQ47683" s="92">
        <v>0</v>
      </c>
      <c r="AS47683" s="92">
        <v>2991</v>
      </c>
      <c r="AT47683" s="92">
        <v>1798</v>
      </c>
      <c r="AU47683" s="92">
        <v>-275</v>
      </c>
      <c r="AW47683" s="92">
        <v>1</v>
      </c>
      <c r="AY47683" s="92">
        <v>-18</v>
      </c>
      <c r="AZ47683" s="92">
        <v>-72</v>
      </c>
    </row>
    <row r="47684" spans="1:52">
      <c r="A47684" s="83" t="s">
        <v>87</v>
      </c>
      <c r="B47684" s="84">
        <v>44173.083333333336</v>
      </c>
      <c r="C47684" s="85">
        <v>44172</v>
      </c>
      <c r="D47684" s="83">
        <v>19</v>
      </c>
      <c r="E47684" s="84">
        <v>44172.791666666664</v>
      </c>
      <c r="F47684" s="86" t="s">
        <v>443</v>
      </c>
      <c r="G47684" s="87" t="s">
        <v>444</v>
      </c>
      <c r="H47684" s="92">
        <v>3426</v>
      </c>
      <c r="I47684" s="92">
        <v>3338</v>
      </c>
      <c r="J47684" s="92">
        <v>7885</v>
      </c>
      <c r="K47684" s="92">
        <v>4546</v>
      </c>
      <c r="O47684" s="92">
        <v>3338</v>
      </c>
      <c r="P47684" s="92">
        <v>7885</v>
      </c>
      <c r="Q47684" s="92">
        <v>4546</v>
      </c>
      <c r="R47684" s="92">
        <v>0</v>
      </c>
      <c r="S47684" s="92">
        <v>3913</v>
      </c>
      <c r="T47684" s="92">
        <v>3951</v>
      </c>
      <c r="V47684" s="92">
        <v>0</v>
      </c>
      <c r="W47684" s="92">
        <v>9</v>
      </c>
      <c r="X47684" s="92">
        <v>12</v>
      </c>
      <c r="Y47684" s="92">
        <v>0</v>
      </c>
      <c r="AJ47684" s="92">
        <v>0</v>
      </c>
      <c r="AK47684" s="92">
        <v>3913</v>
      </c>
      <c r="AL47684" s="92">
        <v>3951</v>
      </c>
      <c r="AN47684" s="92">
        <v>0</v>
      </c>
      <c r="AO47684" s="92">
        <v>9</v>
      </c>
      <c r="AP47684" s="92">
        <v>12</v>
      </c>
      <c r="AQ47684" s="92">
        <v>0</v>
      </c>
      <c r="AS47684" s="92">
        <v>2901</v>
      </c>
      <c r="AT47684" s="92">
        <v>1946</v>
      </c>
      <c r="AU47684" s="92">
        <v>-275</v>
      </c>
      <c r="AW47684" s="92">
        <v>1</v>
      </c>
      <c r="AY47684" s="92">
        <v>-6</v>
      </c>
      <c r="AZ47684" s="92">
        <v>-21</v>
      </c>
    </row>
    <row r="47685" spans="1:52">
      <c r="A47685" s="83" t="s">
        <v>87</v>
      </c>
      <c r="B47685" s="84">
        <v>44173.125</v>
      </c>
      <c r="C47685" s="85">
        <v>44172</v>
      </c>
      <c r="D47685" s="83">
        <v>20</v>
      </c>
      <c r="E47685" s="84">
        <v>44172.833333333336</v>
      </c>
      <c r="F47685" s="86" t="s">
        <v>443</v>
      </c>
      <c r="G47685" s="87" t="s">
        <v>444</v>
      </c>
      <c r="H47685" s="92">
        <v>3362</v>
      </c>
      <c r="I47685" s="92">
        <v>3275</v>
      </c>
      <c r="J47685" s="92">
        <v>7701</v>
      </c>
      <c r="K47685" s="92">
        <v>4413</v>
      </c>
      <c r="O47685" s="92">
        <v>3275</v>
      </c>
      <c r="P47685" s="92">
        <v>7701</v>
      </c>
      <c r="Q47685" s="92">
        <v>4413</v>
      </c>
      <c r="R47685" s="92">
        <v>0</v>
      </c>
      <c r="S47685" s="92">
        <v>3724</v>
      </c>
      <c r="T47685" s="92">
        <v>3949</v>
      </c>
      <c r="V47685" s="92">
        <v>0</v>
      </c>
      <c r="W47685" s="92">
        <v>9</v>
      </c>
      <c r="X47685" s="92">
        <v>19</v>
      </c>
      <c r="Y47685" s="92">
        <v>0</v>
      </c>
      <c r="AJ47685" s="92">
        <v>0</v>
      </c>
      <c r="AK47685" s="92">
        <v>3724</v>
      </c>
      <c r="AL47685" s="92">
        <v>3949</v>
      </c>
      <c r="AN47685" s="92">
        <v>0</v>
      </c>
      <c r="AO47685" s="92">
        <v>9</v>
      </c>
      <c r="AP47685" s="92">
        <v>19</v>
      </c>
      <c r="AQ47685" s="92">
        <v>0</v>
      </c>
      <c r="AS47685" s="92">
        <v>2995</v>
      </c>
      <c r="AT47685" s="92">
        <v>1915</v>
      </c>
      <c r="AU47685" s="92">
        <v>-275</v>
      </c>
      <c r="AW47685" s="92">
        <v>1</v>
      </c>
      <c r="AY47685" s="92">
        <v>-130</v>
      </c>
      <c r="AZ47685" s="92">
        <v>-93</v>
      </c>
    </row>
    <row r="47686" spans="1:52">
      <c r="A47686" s="83" t="s">
        <v>87</v>
      </c>
      <c r="B47686" s="84">
        <v>44173.166666666664</v>
      </c>
      <c r="C47686" s="85">
        <v>44172</v>
      </c>
      <c r="D47686" s="83">
        <v>21</v>
      </c>
      <c r="E47686" s="84">
        <v>44172.875</v>
      </c>
      <c r="F47686" s="86" t="s">
        <v>443</v>
      </c>
      <c r="G47686" s="87" t="s">
        <v>444</v>
      </c>
      <c r="H47686" s="92">
        <v>3231</v>
      </c>
      <c r="I47686" s="92">
        <v>3207</v>
      </c>
      <c r="J47686" s="92">
        <v>7635</v>
      </c>
      <c r="K47686" s="92">
        <v>4405</v>
      </c>
      <c r="O47686" s="92">
        <v>3207</v>
      </c>
      <c r="P47686" s="92">
        <v>7635</v>
      </c>
      <c r="Q47686" s="92">
        <v>4405</v>
      </c>
      <c r="R47686" s="92">
        <v>0</v>
      </c>
      <c r="S47686" s="92">
        <v>3634</v>
      </c>
      <c r="T47686" s="92">
        <v>3952</v>
      </c>
      <c r="V47686" s="92">
        <v>0</v>
      </c>
      <c r="W47686" s="92">
        <v>4</v>
      </c>
      <c r="X47686" s="92">
        <v>35</v>
      </c>
      <c r="Y47686" s="92">
        <v>10</v>
      </c>
      <c r="AJ47686" s="92">
        <v>0</v>
      </c>
      <c r="AK47686" s="92">
        <v>3634</v>
      </c>
      <c r="AL47686" s="92">
        <v>3952</v>
      </c>
      <c r="AN47686" s="92">
        <v>0</v>
      </c>
      <c r="AO47686" s="92">
        <v>4</v>
      </c>
      <c r="AP47686" s="92">
        <v>35</v>
      </c>
      <c r="AQ47686" s="92">
        <v>10</v>
      </c>
      <c r="AS47686" s="92">
        <v>3073</v>
      </c>
      <c r="AT47686" s="92">
        <v>1844</v>
      </c>
      <c r="AU47686" s="92">
        <v>-276</v>
      </c>
      <c r="AW47686" s="92">
        <v>0</v>
      </c>
      <c r="AY47686" s="92">
        <v>-145</v>
      </c>
      <c r="AZ47686" s="92">
        <v>-91</v>
      </c>
    </row>
    <row r="47687" spans="1:52">
      <c r="A47687" s="83" t="s">
        <v>87</v>
      </c>
      <c r="B47687" s="84">
        <v>44173.208333333336</v>
      </c>
      <c r="C47687" s="85">
        <v>44172</v>
      </c>
      <c r="D47687" s="83">
        <v>22</v>
      </c>
      <c r="E47687" s="84">
        <v>44172.916666666664</v>
      </c>
      <c r="F47687" s="86" t="s">
        <v>443</v>
      </c>
      <c r="G47687" s="87" t="s">
        <v>444</v>
      </c>
      <c r="H47687" s="92">
        <v>3077</v>
      </c>
      <c r="I47687" s="92">
        <v>3069</v>
      </c>
      <c r="J47687" s="92">
        <v>7530</v>
      </c>
      <c r="K47687" s="92">
        <v>4454</v>
      </c>
      <c r="O47687" s="92">
        <v>3069</v>
      </c>
      <c r="P47687" s="92">
        <v>7530</v>
      </c>
      <c r="Q47687" s="92">
        <v>4454</v>
      </c>
      <c r="R47687" s="92">
        <v>0</v>
      </c>
      <c r="S47687" s="92">
        <v>3550</v>
      </c>
      <c r="T47687" s="92">
        <v>3953</v>
      </c>
      <c r="V47687" s="92">
        <v>0</v>
      </c>
      <c r="W47687" s="92">
        <v>-1</v>
      </c>
      <c r="X47687" s="92">
        <v>18</v>
      </c>
      <c r="Y47687" s="92">
        <v>10</v>
      </c>
      <c r="AJ47687" s="92">
        <v>0</v>
      </c>
      <c r="AK47687" s="92">
        <v>3550</v>
      </c>
      <c r="AL47687" s="92">
        <v>3953</v>
      </c>
      <c r="AN47687" s="92">
        <v>0</v>
      </c>
      <c r="AO47687" s="92">
        <v>-1</v>
      </c>
      <c r="AP47687" s="92">
        <v>18</v>
      </c>
      <c r="AQ47687" s="92">
        <v>10</v>
      </c>
      <c r="AS47687" s="92">
        <v>3063</v>
      </c>
      <c r="AT47687" s="92">
        <v>1834</v>
      </c>
      <c r="AU47687" s="92">
        <v>-273</v>
      </c>
      <c r="AW47687" s="92">
        <v>1</v>
      </c>
      <c r="AY47687" s="92">
        <v>-117</v>
      </c>
      <c r="AZ47687" s="92">
        <v>-54</v>
      </c>
    </row>
    <row r="47688" spans="1:52">
      <c r="A47688" s="83" t="s">
        <v>87</v>
      </c>
      <c r="B47688" s="84">
        <v>44173.25</v>
      </c>
      <c r="C47688" s="85">
        <v>44172</v>
      </c>
      <c r="D47688" s="83">
        <v>23</v>
      </c>
      <c r="E47688" s="84">
        <v>44172.958333333336</v>
      </c>
      <c r="F47688" s="86" t="s">
        <v>443</v>
      </c>
      <c r="G47688" s="87" t="s">
        <v>444</v>
      </c>
      <c r="H47688" s="92">
        <v>2844</v>
      </c>
      <c r="I47688" s="92">
        <v>2875</v>
      </c>
      <c r="J47688" s="92">
        <v>7375</v>
      </c>
      <c r="K47688" s="92">
        <v>4498</v>
      </c>
      <c r="O47688" s="92">
        <v>2875</v>
      </c>
      <c r="P47688" s="92">
        <v>7375</v>
      </c>
      <c r="Q47688" s="92">
        <v>4498</v>
      </c>
      <c r="R47688" s="92">
        <v>0</v>
      </c>
      <c r="S47688" s="92">
        <v>3406</v>
      </c>
      <c r="T47688" s="92">
        <v>3955</v>
      </c>
      <c r="V47688" s="92">
        <v>0</v>
      </c>
      <c r="W47688" s="92">
        <v>0</v>
      </c>
      <c r="X47688" s="92">
        <v>14</v>
      </c>
      <c r="Y47688" s="92">
        <v>0</v>
      </c>
      <c r="AJ47688" s="92">
        <v>0</v>
      </c>
      <c r="AK47688" s="92">
        <v>3406</v>
      </c>
      <c r="AL47688" s="92">
        <v>3955</v>
      </c>
      <c r="AN47688" s="92">
        <v>0</v>
      </c>
      <c r="AO47688" s="92">
        <v>0</v>
      </c>
      <c r="AP47688" s="92">
        <v>14</v>
      </c>
      <c r="AQ47688" s="92">
        <v>0</v>
      </c>
      <c r="AS47688" s="92">
        <v>3063</v>
      </c>
      <c r="AT47688" s="92">
        <v>1792</v>
      </c>
      <c r="AU47688" s="92">
        <v>-242</v>
      </c>
      <c r="AW47688" s="92">
        <v>1</v>
      </c>
      <c r="AY47688" s="92">
        <v>-151</v>
      </c>
      <c r="AZ47688" s="92">
        <v>35</v>
      </c>
    </row>
    <row r="47689" spans="1:52">
      <c r="A47689" s="83" t="s">
        <v>87</v>
      </c>
      <c r="B47689" s="84">
        <v>44173.291666666664</v>
      </c>
      <c r="C47689" s="85">
        <v>44172</v>
      </c>
      <c r="D47689" s="83">
        <v>24</v>
      </c>
      <c r="E47689" s="84">
        <v>44173</v>
      </c>
      <c r="F47689" s="86" t="s">
        <v>443</v>
      </c>
      <c r="G47689" s="87" t="s">
        <v>444</v>
      </c>
      <c r="H47689" s="92">
        <v>2639</v>
      </c>
      <c r="I47689" s="92">
        <v>2696</v>
      </c>
      <c r="J47689" s="92">
        <v>7296</v>
      </c>
      <c r="K47689" s="92">
        <v>4610</v>
      </c>
      <c r="O47689" s="92">
        <v>2696</v>
      </c>
      <c r="P47689" s="92">
        <v>7296</v>
      </c>
      <c r="Q47689" s="92">
        <v>4610</v>
      </c>
      <c r="R47689" s="92">
        <v>0</v>
      </c>
      <c r="S47689" s="92">
        <v>3331</v>
      </c>
      <c r="T47689" s="92">
        <v>3960</v>
      </c>
      <c r="V47689" s="92">
        <v>0</v>
      </c>
      <c r="W47689" s="92">
        <v>0</v>
      </c>
      <c r="X47689" s="92">
        <v>5</v>
      </c>
      <c r="Y47689" s="92">
        <v>0</v>
      </c>
      <c r="AJ47689" s="92">
        <v>0</v>
      </c>
      <c r="AK47689" s="92">
        <v>3331</v>
      </c>
      <c r="AL47689" s="92">
        <v>3960</v>
      </c>
      <c r="AN47689" s="92">
        <v>0</v>
      </c>
      <c r="AO47689" s="92">
        <v>0</v>
      </c>
      <c r="AP47689" s="92">
        <v>5</v>
      </c>
      <c r="AQ47689" s="92">
        <v>0</v>
      </c>
      <c r="AS47689" s="92">
        <v>3083</v>
      </c>
      <c r="AT47689" s="92">
        <v>1839</v>
      </c>
      <c r="AU47689" s="92">
        <v>-239</v>
      </c>
      <c r="AW47689" s="92">
        <v>1</v>
      </c>
      <c r="AY47689" s="92">
        <v>-141</v>
      </c>
      <c r="AZ47689" s="92">
        <v>67</v>
      </c>
    </row>
    <row r="47690" spans="1:52">
      <c r="A47690" s="83" t="s">
        <v>87</v>
      </c>
      <c r="B47690" s="84">
        <v>44173.333333333336</v>
      </c>
      <c r="C47690" s="85">
        <v>44173</v>
      </c>
      <c r="D47690" s="83">
        <v>1</v>
      </c>
      <c r="E47690" s="84">
        <v>44173.041666666664</v>
      </c>
      <c r="F47690" s="86" t="s">
        <v>443</v>
      </c>
      <c r="G47690" s="87" t="s">
        <v>444</v>
      </c>
      <c r="H47690" s="92">
        <v>2521</v>
      </c>
      <c r="I47690" s="92">
        <v>2567</v>
      </c>
      <c r="J47690" s="92">
        <v>7229</v>
      </c>
      <c r="K47690" s="92">
        <v>4680</v>
      </c>
      <c r="O47690" s="92">
        <v>2567</v>
      </c>
      <c r="P47690" s="92">
        <v>7229</v>
      </c>
      <c r="Q47690" s="92">
        <v>4680</v>
      </c>
      <c r="R47690" s="92">
        <v>0</v>
      </c>
      <c r="S47690" s="92">
        <v>3267</v>
      </c>
      <c r="T47690" s="92">
        <v>3965</v>
      </c>
      <c r="V47690" s="92">
        <v>-1</v>
      </c>
      <c r="W47690" s="92">
        <v>-1</v>
      </c>
      <c r="X47690" s="92">
        <v>0</v>
      </c>
      <c r="Y47690" s="92">
        <v>-1</v>
      </c>
      <c r="AJ47690" s="92">
        <v>0</v>
      </c>
      <c r="AK47690" s="92">
        <v>3267</v>
      </c>
      <c r="AL47690" s="92">
        <v>3965</v>
      </c>
      <c r="AN47690" s="92">
        <v>-1</v>
      </c>
      <c r="AO47690" s="92">
        <v>-1</v>
      </c>
      <c r="AP47690" s="92">
        <v>0</v>
      </c>
      <c r="AQ47690" s="92">
        <v>-1</v>
      </c>
      <c r="AS47690" s="92">
        <v>3058</v>
      </c>
      <c r="AT47690" s="92">
        <v>1787</v>
      </c>
      <c r="AU47690" s="92">
        <v>-239</v>
      </c>
      <c r="AW47690" s="92">
        <v>0</v>
      </c>
      <c r="AY47690" s="92">
        <v>-53</v>
      </c>
      <c r="AZ47690" s="92">
        <v>127</v>
      </c>
    </row>
    <row r="47691" spans="1:52">
      <c r="A47691" s="83" t="s">
        <v>87</v>
      </c>
      <c r="B47691" s="84">
        <v>44173.375</v>
      </c>
      <c r="C47691" s="85">
        <v>44173</v>
      </c>
      <c r="D47691" s="83">
        <v>2</v>
      </c>
      <c r="E47691" s="84">
        <v>44173.083333333336</v>
      </c>
      <c r="F47691" s="86" t="s">
        <v>443</v>
      </c>
      <c r="G47691" s="87" t="s">
        <v>444</v>
      </c>
      <c r="H47691" s="92">
        <v>2498</v>
      </c>
      <c r="I47691" s="92">
        <v>2491</v>
      </c>
      <c r="J47691" s="92">
        <v>7318</v>
      </c>
      <c r="K47691" s="92">
        <v>4851</v>
      </c>
      <c r="O47691" s="92">
        <v>2491</v>
      </c>
      <c r="P47691" s="92">
        <v>7318</v>
      </c>
      <c r="Q47691" s="92">
        <v>4851</v>
      </c>
      <c r="R47691" s="92">
        <v>0</v>
      </c>
      <c r="S47691" s="92">
        <v>3352</v>
      </c>
      <c r="T47691" s="92">
        <v>3966</v>
      </c>
      <c r="V47691" s="92">
        <v>0</v>
      </c>
      <c r="W47691" s="92">
        <v>0</v>
      </c>
      <c r="X47691" s="92">
        <v>0</v>
      </c>
      <c r="Y47691" s="92">
        <v>0</v>
      </c>
      <c r="AJ47691" s="92">
        <v>0</v>
      </c>
      <c r="AK47691" s="92">
        <v>3352</v>
      </c>
      <c r="AL47691" s="92">
        <v>3966</v>
      </c>
      <c r="AN47691" s="92">
        <v>0</v>
      </c>
      <c r="AO47691" s="92">
        <v>0</v>
      </c>
      <c r="AP47691" s="92">
        <v>0</v>
      </c>
      <c r="AQ47691" s="92">
        <v>0</v>
      </c>
      <c r="AS47691" s="92">
        <v>3162</v>
      </c>
      <c r="AT47691" s="92">
        <v>1820</v>
      </c>
      <c r="AU47691" s="92">
        <v>-225</v>
      </c>
      <c r="AW47691" s="92">
        <v>1</v>
      </c>
      <c r="AY47691" s="92">
        <v>-71</v>
      </c>
      <c r="AZ47691" s="92">
        <v>164</v>
      </c>
    </row>
    <row r="47692" spans="1:52">
      <c r="A47692" s="83" t="s">
        <v>87</v>
      </c>
      <c r="B47692" s="84">
        <v>44173.416666666664</v>
      </c>
      <c r="C47692" s="85">
        <v>44173</v>
      </c>
      <c r="D47692" s="83">
        <v>3</v>
      </c>
      <c r="E47692" s="84">
        <v>44173.125</v>
      </c>
      <c r="F47692" s="86" t="s">
        <v>443</v>
      </c>
      <c r="G47692" s="87" t="s">
        <v>444</v>
      </c>
      <c r="H47692" s="92">
        <v>2428</v>
      </c>
      <c r="I47692" s="92">
        <v>2461</v>
      </c>
      <c r="J47692" s="92">
        <v>7436</v>
      </c>
      <c r="K47692" s="92">
        <v>4996</v>
      </c>
      <c r="O47692" s="92">
        <v>2461</v>
      </c>
      <c r="P47692" s="92">
        <v>7436</v>
      </c>
      <c r="Q47692" s="92">
        <v>4996</v>
      </c>
      <c r="R47692" s="92">
        <v>0</v>
      </c>
      <c r="S47692" s="92">
        <v>3478</v>
      </c>
      <c r="T47692" s="92">
        <v>3962</v>
      </c>
      <c r="V47692" s="92">
        <v>0</v>
      </c>
      <c r="W47692" s="92">
        <v>-1</v>
      </c>
      <c r="X47692" s="92">
        <v>1</v>
      </c>
      <c r="Y47692" s="92">
        <v>-4</v>
      </c>
      <c r="AJ47692" s="92">
        <v>0</v>
      </c>
      <c r="AK47692" s="92">
        <v>3478</v>
      </c>
      <c r="AL47692" s="92">
        <v>3962</v>
      </c>
      <c r="AN47692" s="92">
        <v>0</v>
      </c>
      <c r="AO47692" s="92">
        <v>-1</v>
      </c>
      <c r="AP47692" s="92">
        <v>1</v>
      </c>
      <c r="AQ47692" s="92">
        <v>-4</v>
      </c>
      <c r="AS47692" s="92">
        <v>3224</v>
      </c>
      <c r="AT47692" s="92">
        <v>1825</v>
      </c>
      <c r="AU47692" s="92">
        <v>-224</v>
      </c>
      <c r="AW47692" s="92">
        <v>1</v>
      </c>
      <c r="AY47692" s="92">
        <v>-21</v>
      </c>
      <c r="AZ47692" s="92">
        <v>191</v>
      </c>
    </row>
    <row r="47693" spans="1:52">
      <c r="A47693" s="83" t="s">
        <v>87</v>
      </c>
      <c r="B47693" s="84">
        <v>44173.458333333336</v>
      </c>
      <c r="C47693" s="85">
        <v>44173</v>
      </c>
      <c r="D47693" s="83">
        <v>4</v>
      </c>
      <c r="E47693" s="84">
        <v>44173.166666666664</v>
      </c>
      <c r="F47693" s="86" t="s">
        <v>443</v>
      </c>
      <c r="G47693" s="87" t="s">
        <v>444</v>
      </c>
      <c r="H47693" s="92">
        <v>2414</v>
      </c>
      <c r="I47693" s="92">
        <v>2456</v>
      </c>
      <c r="J47693" s="92">
        <v>7395</v>
      </c>
      <c r="K47693" s="92">
        <v>4959</v>
      </c>
      <c r="O47693" s="92">
        <v>2456</v>
      </c>
      <c r="P47693" s="92">
        <v>7395</v>
      </c>
      <c r="Q47693" s="92">
        <v>4959</v>
      </c>
      <c r="R47693" s="92">
        <v>0</v>
      </c>
      <c r="S47693" s="92">
        <v>3438</v>
      </c>
      <c r="T47693" s="92">
        <v>3962</v>
      </c>
      <c r="V47693" s="92">
        <v>0</v>
      </c>
      <c r="W47693" s="92">
        <v>0</v>
      </c>
      <c r="X47693" s="92">
        <v>1</v>
      </c>
      <c r="Y47693" s="92">
        <v>-6</v>
      </c>
      <c r="AJ47693" s="92">
        <v>0</v>
      </c>
      <c r="AK47693" s="92">
        <v>3438</v>
      </c>
      <c r="AL47693" s="92">
        <v>3962</v>
      </c>
      <c r="AN47693" s="92">
        <v>0</v>
      </c>
      <c r="AO47693" s="92">
        <v>0</v>
      </c>
      <c r="AP47693" s="92">
        <v>1</v>
      </c>
      <c r="AQ47693" s="92">
        <v>-6</v>
      </c>
      <c r="AS47693" s="92">
        <v>3216</v>
      </c>
      <c r="AT47693" s="92">
        <v>1789</v>
      </c>
      <c r="AU47693" s="92">
        <v>-224</v>
      </c>
      <c r="AW47693" s="92">
        <v>1</v>
      </c>
      <c r="AY47693" s="92">
        <v>-26</v>
      </c>
      <c r="AZ47693" s="92">
        <v>203</v>
      </c>
    </row>
    <row r="47694" spans="1:52">
      <c r="A47694" s="83" t="s">
        <v>87</v>
      </c>
      <c r="B47694" s="84">
        <v>44173.5</v>
      </c>
      <c r="C47694" s="85">
        <v>44173</v>
      </c>
      <c r="D47694" s="83">
        <v>5</v>
      </c>
      <c r="E47694" s="84">
        <v>44173.208333333336</v>
      </c>
      <c r="F47694" s="86" t="s">
        <v>443</v>
      </c>
      <c r="G47694" s="87" t="s">
        <v>444</v>
      </c>
      <c r="H47694" s="92">
        <v>2539</v>
      </c>
      <c r="I47694" s="92">
        <v>2575</v>
      </c>
      <c r="J47694" s="92">
        <v>7378</v>
      </c>
      <c r="K47694" s="92">
        <v>4816</v>
      </c>
      <c r="O47694" s="92">
        <v>2575</v>
      </c>
      <c r="P47694" s="92">
        <v>7378</v>
      </c>
      <c r="Q47694" s="92">
        <v>4816</v>
      </c>
      <c r="R47694" s="92">
        <v>0</v>
      </c>
      <c r="S47694" s="92">
        <v>3426</v>
      </c>
      <c r="T47694" s="92">
        <v>3960</v>
      </c>
      <c r="V47694" s="92">
        <v>0</v>
      </c>
      <c r="W47694" s="92">
        <v>0</v>
      </c>
      <c r="X47694" s="92">
        <v>0</v>
      </c>
      <c r="Y47694" s="92">
        <v>-8</v>
      </c>
      <c r="AJ47694" s="92">
        <v>0</v>
      </c>
      <c r="AK47694" s="92">
        <v>3426</v>
      </c>
      <c r="AL47694" s="92">
        <v>3960</v>
      </c>
      <c r="AN47694" s="92">
        <v>0</v>
      </c>
      <c r="AO47694" s="92">
        <v>0</v>
      </c>
      <c r="AP47694" s="92">
        <v>0</v>
      </c>
      <c r="AQ47694" s="92">
        <v>-8</v>
      </c>
      <c r="AS47694" s="92">
        <v>3161</v>
      </c>
      <c r="AT47694" s="92">
        <v>1790</v>
      </c>
      <c r="AU47694" s="92">
        <v>-224</v>
      </c>
      <c r="AW47694" s="92">
        <v>1</v>
      </c>
      <c r="AY47694" s="92">
        <v>-36</v>
      </c>
      <c r="AZ47694" s="92">
        <v>124</v>
      </c>
    </row>
    <row r="47695" spans="1:52">
      <c r="A47695" s="83" t="s">
        <v>87</v>
      </c>
      <c r="B47695" s="84">
        <v>44173.541666666664</v>
      </c>
      <c r="C47695" s="85">
        <v>44173</v>
      </c>
      <c r="D47695" s="83">
        <v>6</v>
      </c>
      <c r="E47695" s="84">
        <v>44173.25</v>
      </c>
      <c r="F47695" s="86" t="s">
        <v>443</v>
      </c>
      <c r="G47695" s="87" t="s">
        <v>444</v>
      </c>
      <c r="H47695" s="92">
        <v>2685</v>
      </c>
      <c r="I47695" s="92">
        <v>2771</v>
      </c>
      <c r="J47695" s="92">
        <v>7523</v>
      </c>
      <c r="K47695" s="92">
        <v>4760</v>
      </c>
      <c r="O47695" s="92">
        <v>2771</v>
      </c>
      <c r="P47695" s="92">
        <v>7523</v>
      </c>
      <c r="Q47695" s="92">
        <v>4760</v>
      </c>
      <c r="R47695" s="92">
        <v>0</v>
      </c>
      <c r="S47695" s="92">
        <v>3556</v>
      </c>
      <c r="T47695" s="92">
        <v>3968</v>
      </c>
      <c r="V47695" s="92">
        <v>0</v>
      </c>
      <c r="W47695" s="92">
        <v>-1</v>
      </c>
      <c r="X47695" s="92">
        <v>0</v>
      </c>
      <c r="Y47695" s="92">
        <v>0</v>
      </c>
      <c r="AJ47695" s="92">
        <v>0</v>
      </c>
      <c r="AK47695" s="92">
        <v>3556</v>
      </c>
      <c r="AL47695" s="92">
        <v>3968</v>
      </c>
      <c r="AN47695" s="92">
        <v>0</v>
      </c>
      <c r="AO47695" s="92">
        <v>-1</v>
      </c>
      <c r="AP47695" s="92">
        <v>0</v>
      </c>
      <c r="AQ47695" s="92">
        <v>0</v>
      </c>
      <c r="AS47695" s="92">
        <v>3163</v>
      </c>
      <c r="AT47695" s="92">
        <v>1829</v>
      </c>
      <c r="AU47695" s="92">
        <v>-224</v>
      </c>
      <c r="AW47695" s="92">
        <v>0</v>
      </c>
      <c r="AY47695" s="92">
        <v>0</v>
      </c>
      <c r="AZ47695" s="92">
        <v>-8</v>
      </c>
    </row>
    <row r="47696" spans="1:52">
      <c r="A47696" s="83" t="s">
        <v>87</v>
      </c>
      <c r="B47696" s="84">
        <v>44173.583333333336</v>
      </c>
      <c r="C47696" s="85">
        <v>44173</v>
      </c>
      <c r="D47696" s="83">
        <v>7</v>
      </c>
      <c r="E47696" s="84">
        <v>44173.291666666664</v>
      </c>
      <c r="F47696" s="86" t="s">
        <v>443</v>
      </c>
      <c r="G47696" s="87" t="s">
        <v>444</v>
      </c>
      <c r="H47696" s="92">
        <v>2942</v>
      </c>
      <c r="I47696" s="92">
        <v>3039</v>
      </c>
      <c r="J47696" s="92">
        <v>7526</v>
      </c>
      <c r="K47696" s="92">
        <v>4502</v>
      </c>
      <c r="O47696" s="92">
        <v>3039</v>
      </c>
      <c r="P47696" s="92">
        <v>7526</v>
      </c>
      <c r="Q47696" s="92">
        <v>4502</v>
      </c>
      <c r="R47696" s="92">
        <v>0</v>
      </c>
      <c r="S47696" s="92">
        <v>3550</v>
      </c>
      <c r="T47696" s="92">
        <v>3966</v>
      </c>
      <c r="V47696" s="92">
        <v>0</v>
      </c>
      <c r="W47696" s="92">
        <v>10</v>
      </c>
      <c r="X47696" s="92">
        <v>0</v>
      </c>
      <c r="Y47696" s="92">
        <v>0</v>
      </c>
      <c r="AJ47696" s="92">
        <v>0</v>
      </c>
      <c r="AK47696" s="92">
        <v>3550</v>
      </c>
      <c r="AL47696" s="92">
        <v>3966</v>
      </c>
      <c r="AN47696" s="92">
        <v>0</v>
      </c>
      <c r="AO47696" s="92">
        <v>10</v>
      </c>
      <c r="AP47696" s="92">
        <v>0</v>
      </c>
      <c r="AQ47696" s="92">
        <v>0</v>
      </c>
      <c r="AS47696" s="92">
        <v>3042</v>
      </c>
      <c r="AT47696" s="92">
        <v>1769</v>
      </c>
      <c r="AU47696" s="92">
        <v>-242</v>
      </c>
      <c r="AW47696" s="92">
        <v>1</v>
      </c>
      <c r="AY47696" s="92">
        <v>-17</v>
      </c>
      <c r="AZ47696" s="92">
        <v>-51</v>
      </c>
    </row>
    <row r="47697" spans="1:52">
      <c r="A47697" s="83" t="s">
        <v>87</v>
      </c>
      <c r="B47697" s="84">
        <v>44173.625</v>
      </c>
      <c r="C47697" s="85">
        <v>44173</v>
      </c>
      <c r="D47697" s="83">
        <v>8</v>
      </c>
      <c r="E47697" s="84">
        <v>44173.333333333336</v>
      </c>
      <c r="F47697" s="86" t="s">
        <v>443</v>
      </c>
      <c r="G47697" s="87" t="s">
        <v>444</v>
      </c>
      <c r="H47697" s="92">
        <v>2953</v>
      </c>
      <c r="I47697" s="92">
        <v>3108</v>
      </c>
      <c r="J47697" s="92">
        <v>7469</v>
      </c>
      <c r="K47697" s="92">
        <v>4375</v>
      </c>
      <c r="O47697" s="92">
        <v>3108</v>
      </c>
      <c r="P47697" s="92">
        <v>7469</v>
      </c>
      <c r="Q47697" s="92">
        <v>4375</v>
      </c>
      <c r="R47697" s="92">
        <v>0</v>
      </c>
      <c r="S47697" s="92">
        <v>3474</v>
      </c>
      <c r="T47697" s="92">
        <v>3962</v>
      </c>
      <c r="V47697" s="92">
        <v>0</v>
      </c>
      <c r="W47697" s="92">
        <v>23</v>
      </c>
      <c r="X47697" s="92">
        <v>0</v>
      </c>
      <c r="Y47697" s="92">
        <v>10</v>
      </c>
      <c r="AJ47697" s="92">
        <v>0</v>
      </c>
      <c r="AK47697" s="92">
        <v>3474</v>
      </c>
      <c r="AL47697" s="92">
        <v>3962</v>
      </c>
      <c r="AN47697" s="92">
        <v>0</v>
      </c>
      <c r="AO47697" s="92">
        <v>23</v>
      </c>
      <c r="AP47697" s="92">
        <v>0</v>
      </c>
      <c r="AQ47697" s="92">
        <v>10</v>
      </c>
      <c r="AS47697" s="92">
        <v>2909</v>
      </c>
      <c r="AT47697" s="92">
        <v>1929</v>
      </c>
      <c r="AU47697" s="92">
        <v>-274</v>
      </c>
      <c r="AW47697" s="92">
        <v>1</v>
      </c>
      <c r="AY47697" s="92">
        <v>-87</v>
      </c>
      <c r="AZ47697" s="92">
        <v>-103</v>
      </c>
    </row>
    <row r="47698" spans="1:52">
      <c r="A47698" s="83" t="s">
        <v>87</v>
      </c>
      <c r="B47698" s="84">
        <v>44173.666666666664</v>
      </c>
      <c r="C47698" s="85">
        <v>44173</v>
      </c>
      <c r="D47698" s="83">
        <v>9</v>
      </c>
      <c r="E47698" s="84">
        <v>44173.375</v>
      </c>
      <c r="F47698" s="86" t="s">
        <v>443</v>
      </c>
      <c r="G47698" s="87" t="s">
        <v>444</v>
      </c>
      <c r="H47698" s="92">
        <v>2862</v>
      </c>
      <c r="I47698" s="92">
        <v>3035</v>
      </c>
      <c r="J47698" s="92">
        <v>7481</v>
      </c>
      <c r="K47698" s="92">
        <v>4460</v>
      </c>
      <c r="O47698" s="92">
        <v>3035</v>
      </c>
      <c r="P47698" s="92">
        <v>7481</v>
      </c>
      <c r="Q47698" s="92">
        <v>4460</v>
      </c>
      <c r="R47698" s="92">
        <v>0</v>
      </c>
      <c r="S47698" s="92">
        <v>3338</v>
      </c>
      <c r="T47698" s="92">
        <v>3964</v>
      </c>
      <c r="V47698" s="92">
        <v>0</v>
      </c>
      <c r="W47698" s="92">
        <v>169</v>
      </c>
      <c r="X47698" s="92">
        <v>0</v>
      </c>
      <c r="Y47698" s="92">
        <v>10</v>
      </c>
      <c r="AJ47698" s="92">
        <v>0</v>
      </c>
      <c r="AK47698" s="92">
        <v>3338</v>
      </c>
      <c r="AL47698" s="92">
        <v>3964</v>
      </c>
      <c r="AN47698" s="92">
        <v>0</v>
      </c>
      <c r="AO47698" s="92">
        <v>169</v>
      </c>
      <c r="AP47698" s="92">
        <v>0</v>
      </c>
      <c r="AQ47698" s="92">
        <v>10</v>
      </c>
      <c r="AS47698" s="92">
        <v>2885</v>
      </c>
      <c r="AT47698" s="92">
        <v>1926</v>
      </c>
      <c r="AU47698" s="92">
        <v>-243</v>
      </c>
      <c r="AW47698" s="92">
        <v>1</v>
      </c>
      <c r="AY47698" s="92">
        <v>-91</v>
      </c>
      <c r="AZ47698" s="92">
        <v>-18</v>
      </c>
    </row>
    <row r="47699" spans="1:52">
      <c r="A47699" s="83" t="s">
        <v>87</v>
      </c>
      <c r="B47699" s="84">
        <v>44173.708333333336</v>
      </c>
      <c r="C47699" s="85">
        <v>44173</v>
      </c>
      <c r="D47699" s="83">
        <v>10</v>
      </c>
      <c r="E47699" s="84">
        <v>44173.416666666664</v>
      </c>
      <c r="F47699" s="86" t="s">
        <v>443</v>
      </c>
      <c r="G47699" s="87" t="s">
        <v>444</v>
      </c>
      <c r="H47699" s="92">
        <v>2863</v>
      </c>
      <c r="I47699" s="92">
        <v>2957</v>
      </c>
      <c r="J47699" s="92">
        <v>7356</v>
      </c>
      <c r="K47699" s="92">
        <v>4411</v>
      </c>
      <c r="O47699" s="92">
        <v>2957</v>
      </c>
      <c r="P47699" s="92">
        <v>7356</v>
      </c>
      <c r="Q47699" s="92">
        <v>4411</v>
      </c>
      <c r="R47699" s="92">
        <v>0</v>
      </c>
      <c r="S47699" s="92">
        <v>3145</v>
      </c>
      <c r="T47699" s="92">
        <v>3961</v>
      </c>
      <c r="V47699" s="92">
        <v>0</v>
      </c>
      <c r="W47699" s="92">
        <v>250</v>
      </c>
      <c r="X47699" s="92">
        <v>0</v>
      </c>
      <c r="Y47699" s="92">
        <v>0</v>
      </c>
      <c r="AJ47699" s="92">
        <v>0</v>
      </c>
      <c r="AK47699" s="92">
        <v>3145</v>
      </c>
      <c r="AL47699" s="92">
        <v>3961</v>
      </c>
      <c r="AN47699" s="92">
        <v>0</v>
      </c>
      <c r="AO47699" s="92">
        <v>250</v>
      </c>
      <c r="AP47699" s="92">
        <v>0</v>
      </c>
      <c r="AQ47699" s="92">
        <v>0</v>
      </c>
      <c r="AS47699" s="92">
        <v>2816</v>
      </c>
      <c r="AT47699" s="92">
        <v>1812</v>
      </c>
      <c r="AU47699" s="92">
        <v>-154</v>
      </c>
      <c r="AW47699" s="92">
        <v>0</v>
      </c>
      <c r="AY47699" s="92">
        <v>-77</v>
      </c>
      <c r="AZ47699" s="92">
        <v>14</v>
      </c>
    </row>
    <row r="47700" spans="1:52">
      <c r="A47700" s="83" t="s">
        <v>87</v>
      </c>
      <c r="B47700" s="84">
        <v>44173.75</v>
      </c>
      <c r="C47700" s="85">
        <v>44173</v>
      </c>
      <c r="D47700" s="83">
        <v>11</v>
      </c>
      <c r="E47700" s="84">
        <v>44173.458333333336</v>
      </c>
      <c r="F47700" s="86" t="s">
        <v>443</v>
      </c>
      <c r="G47700" s="87" t="s">
        <v>444</v>
      </c>
      <c r="H47700" s="92">
        <v>2864</v>
      </c>
      <c r="I47700" s="92">
        <v>2868</v>
      </c>
      <c r="J47700" s="92">
        <v>7024</v>
      </c>
      <c r="K47700" s="92">
        <v>4164</v>
      </c>
      <c r="O47700" s="92">
        <v>2868</v>
      </c>
      <c r="P47700" s="92">
        <v>7024</v>
      </c>
      <c r="Q47700" s="92">
        <v>4164</v>
      </c>
      <c r="R47700" s="92">
        <v>0</v>
      </c>
      <c r="S47700" s="92">
        <v>2823</v>
      </c>
      <c r="T47700" s="92">
        <v>3956</v>
      </c>
      <c r="V47700" s="92">
        <v>0</v>
      </c>
      <c r="W47700" s="92">
        <v>254</v>
      </c>
      <c r="X47700" s="92">
        <v>0</v>
      </c>
      <c r="Y47700" s="92">
        <v>-9</v>
      </c>
      <c r="AJ47700" s="92">
        <v>0</v>
      </c>
      <c r="AK47700" s="92">
        <v>2823</v>
      </c>
      <c r="AL47700" s="92">
        <v>3956</v>
      </c>
      <c r="AN47700" s="92">
        <v>0</v>
      </c>
      <c r="AO47700" s="92">
        <v>254</v>
      </c>
      <c r="AP47700" s="92">
        <v>0</v>
      </c>
      <c r="AQ47700" s="92">
        <v>-9</v>
      </c>
      <c r="AS47700" s="92">
        <v>2881</v>
      </c>
      <c r="AT47700" s="92">
        <v>1554</v>
      </c>
      <c r="AU47700" s="92">
        <v>-150</v>
      </c>
      <c r="AW47700" s="92">
        <v>1</v>
      </c>
      <c r="AY47700" s="92">
        <v>-116</v>
      </c>
      <c r="AZ47700" s="92">
        <v>-6</v>
      </c>
    </row>
    <row r="47701" spans="1:52">
      <c r="A47701" s="83" t="s">
        <v>87</v>
      </c>
      <c r="B47701" s="84">
        <v>44173.791666666664</v>
      </c>
      <c r="C47701" s="85">
        <v>44173</v>
      </c>
      <c r="D47701" s="83">
        <v>12</v>
      </c>
      <c r="E47701" s="84">
        <v>44173.5</v>
      </c>
      <c r="F47701" s="86" t="s">
        <v>443</v>
      </c>
      <c r="G47701" s="87" t="s">
        <v>444</v>
      </c>
      <c r="H47701" s="92">
        <v>2861</v>
      </c>
      <c r="I47701" s="92">
        <v>2861</v>
      </c>
      <c r="J47701" s="92">
        <v>6873</v>
      </c>
      <c r="K47701" s="92">
        <v>4025</v>
      </c>
      <c r="O47701" s="92">
        <v>2861</v>
      </c>
      <c r="P47701" s="92">
        <v>6873</v>
      </c>
      <c r="Q47701" s="92">
        <v>4025</v>
      </c>
      <c r="R47701" s="92">
        <v>0</v>
      </c>
      <c r="S47701" s="92">
        <v>2696</v>
      </c>
      <c r="T47701" s="92">
        <v>3949</v>
      </c>
      <c r="V47701" s="92">
        <v>0</v>
      </c>
      <c r="W47701" s="92">
        <v>238</v>
      </c>
      <c r="X47701" s="92">
        <v>0</v>
      </c>
      <c r="Y47701" s="92">
        <v>-10</v>
      </c>
      <c r="AJ47701" s="92">
        <v>0</v>
      </c>
      <c r="AK47701" s="92">
        <v>2696</v>
      </c>
      <c r="AL47701" s="92">
        <v>3949</v>
      </c>
      <c r="AN47701" s="92">
        <v>0</v>
      </c>
      <c r="AO47701" s="92">
        <v>238</v>
      </c>
      <c r="AP47701" s="92">
        <v>0</v>
      </c>
      <c r="AQ47701" s="92">
        <v>-10</v>
      </c>
      <c r="AS47701" s="92">
        <v>2836</v>
      </c>
      <c r="AT47701" s="92">
        <v>1497</v>
      </c>
      <c r="AU47701" s="92">
        <v>-150</v>
      </c>
      <c r="AW47701" s="92">
        <v>1</v>
      </c>
      <c r="AY47701" s="92">
        <v>-170</v>
      </c>
      <c r="AZ47701" s="92">
        <v>11</v>
      </c>
    </row>
    <row r="47702" spans="1:52">
      <c r="A47702" s="83" t="s">
        <v>87</v>
      </c>
      <c r="B47702" s="84">
        <v>44173.833333333336</v>
      </c>
      <c r="C47702" s="85">
        <v>44173</v>
      </c>
      <c r="D47702" s="83">
        <v>13</v>
      </c>
      <c r="E47702" s="84">
        <v>44173.541666666664</v>
      </c>
      <c r="F47702" s="86" t="s">
        <v>443</v>
      </c>
      <c r="G47702" s="87" t="s">
        <v>444</v>
      </c>
      <c r="H47702" s="92">
        <v>2897</v>
      </c>
      <c r="I47702" s="92">
        <v>2864</v>
      </c>
      <c r="J47702" s="92">
        <v>6944</v>
      </c>
      <c r="K47702" s="92">
        <v>4085</v>
      </c>
      <c r="O47702" s="92">
        <v>2864</v>
      </c>
      <c r="P47702" s="92">
        <v>6944</v>
      </c>
      <c r="Q47702" s="92">
        <v>4085</v>
      </c>
      <c r="R47702" s="92">
        <v>0</v>
      </c>
      <c r="S47702" s="92">
        <v>2781</v>
      </c>
      <c r="T47702" s="92">
        <v>3949</v>
      </c>
      <c r="V47702" s="92">
        <v>-1</v>
      </c>
      <c r="W47702" s="92">
        <v>221</v>
      </c>
      <c r="X47702" s="92">
        <v>1</v>
      </c>
      <c r="Y47702" s="92">
        <v>-7</v>
      </c>
      <c r="AJ47702" s="92">
        <v>0</v>
      </c>
      <c r="AK47702" s="92">
        <v>2781</v>
      </c>
      <c r="AL47702" s="92">
        <v>3949</v>
      </c>
      <c r="AN47702" s="92">
        <v>-1</v>
      </c>
      <c r="AO47702" s="92">
        <v>221</v>
      </c>
      <c r="AP47702" s="92">
        <v>1</v>
      </c>
      <c r="AQ47702" s="92">
        <v>-7</v>
      </c>
      <c r="AS47702" s="92">
        <v>2905</v>
      </c>
      <c r="AT47702" s="92">
        <v>1411</v>
      </c>
      <c r="AU47702" s="92">
        <v>-151</v>
      </c>
      <c r="AW47702" s="92">
        <v>1</v>
      </c>
      <c r="AY47702" s="92">
        <v>-126</v>
      </c>
      <c r="AZ47702" s="92">
        <v>45</v>
      </c>
    </row>
    <row r="47703" spans="1:52">
      <c r="A47703" s="83" t="s">
        <v>87</v>
      </c>
      <c r="B47703" s="84">
        <v>44173.875</v>
      </c>
      <c r="C47703" s="85">
        <v>44173</v>
      </c>
      <c r="D47703" s="83">
        <v>14</v>
      </c>
      <c r="E47703" s="84">
        <v>44173.583333333336</v>
      </c>
      <c r="F47703" s="86" t="s">
        <v>443</v>
      </c>
      <c r="G47703" s="87" t="s">
        <v>444</v>
      </c>
      <c r="H47703" s="92">
        <v>2952</v>
      </c>
      <c r="I47703" s="92">
        <v>2861</v>
      </c>
      <c r="J47703" s="92">
        <v>6974</v>
      </c>
      <c r="K47703" s="92">
        <v>4128</v>
      </c>
      <c r="O47703" s="92">
        <v>2861</v>
      </c>
      <c r="P47703" s="92">
        <v>6974</v>
      </c>
      <c r="Q47703" s="92">
        <v>4128</v>
      </c>
      <c r="R47703" s="92">
        <v>0</v>
      </c>
      <c r="S47703" s="92">
        <v>2850</v>
      </c>
      <c r="T47703" s="92">
        <v>3946</v>
      </c>
      <c r="V47703" s="92">
        <v>0</v>
      </c>
      <c r="W47703" s="92">
        <v>179</v>
      </c>
      <c r="X47703" s="92">
        <v>0</v>
      </c>
      <c r="Y47703" s="92">
        <v>-1</v>
      </c>
      <c r="AJ47703" s="92">
        <v>0</v>
      </c>
      <c r="AK47703" s="92">
        <v>2850</v>
      </c>
      <c r="AL47703" s="92">
        <v>3946</v>
      </c>
      <c r="AN47703" s="92">
        <v>0</v>
      </c>
      <c r="AO47703" s="92">
        <v>179</v>
      </c>
      <c r="AP47703" s="92">
        <v>0</v>
      </c>
      <c r="AQ47703" s="92">
        <v>-1</v>
      </c>
      <c r="AS47703" s="92">
        <v>2925</v>
      </c>
      <c r="AT47703" s="92">
        <v>1455</v>
      </c>
      <c r="AU47703" s="92">
        <v>-151</v>
      </c>
      <c r="AW47703" s="92">
        <v>0</v>
      </c>
      <c r="AY47703" s="92">
        <v>-148</v>
      </c>
      <c r="AZ47703" s="92">
        <v>47</v>
      </c>
    </row>
    <row r="47704" spans="1:52">
      <c r="A47704" s="83" t="s">
        <v>87</v>
      </c>
      <c r="B47704" s="84">
        <v>44173.916666666664</v>
      </c>
      <c r="C47704" s="85">
        <v>44173</v>
      </c>
      <c r="D47704" s="83">
        <v>15</v>
      </c>
      <c r="E47704" s="84">
        <v>44173.625</v>
      </c>
      <c r="F47704" s="86" t="s">
        <v>443</v>
      </c>
      <c r="G47704" s="87" t="s">
        <v>444</v>
      </c>
      <c r="H47704" s="92">
        <v>3002</v>
      </c>
      <c r="I47704" s="92">
        <v>2866</v>
      </c>
      <c r="J47704" s="92">
        <v>7014</v>
      </c>
      <c r="K47704" s="92">
        <v>4158</v>
      </c>
      <c r="O47704" s="92">
        <v>2866</v>
      </c>
      <c r="P47704" s="92">
        <v>7014</v>
      </c>
      <c r="Q47704" s="92">
        <v>4158</v>
      </c>
      <c r="R47704" s="92">
        <v>0</v>
      </c>
      <c r="S47704" s="92">
        <v>2895</v>
      </c>
      <c r="T47704" s="92">
        <v>3951</v>
      </c>
      <c r="V47704" s="92">
        <v>0</v>
      </c>
      <c r="W47704" s="92">
        <v>168</v>
      </c>
      <c r="X47704" s="92">
        <v>0</v>
      </c>
      <c r="Y47704" s="92">
        <v>0</v>
      </c>
      <c r="AJ47704" s="92">
        <v>0</v>
      </c>
      <c r="AK47704" s="92">
        <v>2895</v>
      </c>
      <c r="AL47704" s="92">
        <v>3951</v>
      </c>
      <c r="AN47704" s="92">
        <v>0</v>
      </c>
      <c r="AO47704" s="92">
        <v>168</v>
      </c>
      <c r="AP47704" s="92">
        <v>0</v>
      </c>
      <c r="AQ47704" s="92">
        <v>0</v>
      </c>
      <c r="AS47704" s="92">
        <v>2750</v>
      </c>
      <c r="AT47704" s="92">
        <v>1628</v>
      </c>
      <c r="AU47704" s="92">
        <v>-150</v>
      </c>
      <c r="AW47704" s="92">
        <v>1</v>
      </c>
      <c r="AY47704" s="92">
        <v>-103</v>
      </c>
      <c r="AZ47704" s="92">
        <v>32</v>
      </c>
    </row>
    <row r="47705" spans="1:52">
      <c r="A47705" s="83" t="s">
        <v>87</v>
      </c>
      <c r="B47705" s="84">
        <v>44173.958333333336</v>
      </c>
      <c r="C47705" s="85">
        <v>44173</v>
      </c>
      <c r="D47705" s="83">
        <v>16</v>
      </c>
      <c r="E47705" s="84">
        <v>44173.666666666664</v>
      </c>
      <c r="F47705" s="86" t="s">
        <v>443</v>
      </c>
      <c r="G47705" s="87" t="s">
        <v>444</v>
      </c>
      <c r="H47705" s="92">
        <v>3033</v>
      </c>
      <c r="I47705" s="92">
        <v>2862</v>
      </c>
      <c r="J47705" s="92">
        <v>6998</v>
      </c>
      <c r="K47705" s="92">
        <v>4146</v>
      </c>
      <c r="O47705" s="92">
        <v>2862</v>
      </c>
      <c r="P47705" s="92">
        <v>6998</v>
      </c>
      <c r="Q47705" s="92">
        <v>4146</v>
      </c>
      <c r="R47705" s="92">
        <v>0</v>
      </c>
      <c r="S47705" s="92">
        <v>2938</v>
      </c>
      <c r="T47705" s="92">
        <v>3953</v>
      </c>
      <c r="V47705" s="92">
        <v>0</v>
      </c>
      <c r="W47705" s="92">
        <v>107</v>
      </c>
      <c r="X47705" s="92">
        <v>0</v>
      </c>
      <c r="Y47705" s="92">
        <v>0</v>
      </c>
      <c r="AJ47705" s="92">
        <v>0</v>
      </c>
      <c r="AK47705" s="92">
        <v>2938</v>
      </c>
      <c r="AL47705" s="92">
        <v>3953</v>
      </c>
      <c r="AN47705" s="92">
        <v>0</v>
      </c>
      <c r="AO47705" s="92">
        <v>107</v>
      </c>
      <c r="AP47705" s="92">
        <v>0</v>
      </c>
      <c r="AQ47705" s="92">
        <v>0</v>
      </c>
      <c r="AS47705" s="92">
        <v>2662</v>
      </c>
      <c r="AT47705" s="92">
        <v>1689</v>
      </c>
      <c r="AU47705" s="92">
        <v>-154</v>
      </c>
      <c r="AW47705" s="92">
        <v>1</v>
      </c>
      <c r="AY47705" s="92">
        <v>-44</v>
      </c>
      <c r="AZ47705" s="92">
        <v>-8</v>
      </c>
    </row>
    <row r="47706" spans="1:52">
      <c r="A47706" s="83" t="s">
        <v>87</v>
      </c>
      <c r="B47706" s="84">
        <v>44174</v>
      </c>
      <c r="C47706" s="85">
        <v>44173</v>
      </c>
      <c r="D47706" s="83">
        <v>17</v>
      </c>
      <c r="E47706" s="84">
        <v>44173.708333333336</v>
      </c>
      <c r="F47706" s="86" t="s">
        <v>443</v>
      </c>
      <c r="G47706" s="87" t="s">
        <v>444</v>
      </c>
      <c r="H47706" s="92">
        <v>3102</v>
      </c>
      <c r="I47706" s="92">
        <v>2926</v>
      </c>
      <c r="J47706" s="92">
        <v>7267</v>
      </c>
      <c r="K47706" s="92">
        <v>4353</v>
      </c>
      <c r="O47706" s="92">
        <v>2926</v>
      </c>
      <c r="P47706" s="92">
        <v>7267</v>
      </c>
      <c r="Q47706" s="92">
        <v>4353</v>
      </c>
      <c r="R47706" s="92">
        <v>0</v>
      </c>
      <c r="S47706" s="92">
        <v>3243</v>
      </c>
      <c r="T47706" s="92">
        <v>3956</v>
      </c>
      <c r="V47706" s="92">
        <v>0</v>
      </c>
      <c r="W47706" s="92">
        <v>68</v>
      </c>
      <c r="X47706" s="92">
        <v>0</v>
      </c>
      <c r="Y47706" s="92">
        <v>0</v>
      </c>
      <c r="AJ47706" s="92">
        <v>0</v>
      </c>
      <c r="AK47706" s="92">
        <v>3243</v>
      </c>
      <c r="AL47706" s="92">
        <v>3956</v>
      </c>
      <c r="AN47706" s="92">
        <v>0</v>
      </c>
      <c r="AO47706" s="92">
        <v>68</v>
      </c>
      <c r="AP47706" s="92">
        <v>0</v>
      </c>
      <c r="AQ47706" s="92">
        <v>0</v>
      </c>
      <c r="AS47706" s="92">
        <v>2672</v>
      </c>
      <c r="AT47706" s="92">
        <v>1912</v>
      </c>
      <c r="AU47706" s="92">
        <v>-235</v>
      </c>
      <c r="AW47706" s="92">
        <v>1</v>
      </c>
      <c r="AY47706" s="92">
        <v>19</v>
      </c>
      <c r="AZ47706" s="92">
        <v>-16</v>
      </c>
    </row>
    <row r="47707" spans="1:52">
      <c r="A47707" s="83" t="s">
        <v>87</v>
      </c>
      <c r="B47707" s="84">
        <v>44174.041666666664</v>
      </c>
      <c r="C47707" s="85">
        <v>44173</v>
      </c>
      <c r="D47707" s="83">
        <v>18</v>
      </c>
      <c r="E47707" s="84">
        <v>44173.75</v>
      </c>
      <c r="F47707" s="86" t="s">
        <v>443</v>
      </c>
      <c r="G47707" s="87" t="s">
        <v>444</v>
      </c>
      <c r="H47707" s="92">
        <v>3367</v>
      </c>
      <c r="I47707" s="92">
        <v>3180</v>
      </c>
      <c r="J47707" s="92">
        <v>7437</v>
      </c>
      <c r="K47707" s="92">
        <v>4273</v>
      </c>
      <c r="O47707" s="92">
        <v>3180</v>
      </c>
      <c r="P47707" s="92">
        <v>7437</v>
      </c>
      <c r="Q47707" s="92">
        <v>4273</v>
      </c>
      <c r="R47707" s="92">
        <v>0</v>
      </c>
      <c r="S47707" s="92">
        <v>3482</v>
      </c>
      <c r="T47707" s="92">
        <v>3955</v>
      </c>
      <c r="V47707" s="92">
        <v>0</v>
      </c>
      <c r="W47707" s="92">
        <v>0</v>
      </c>
      <c r="X47707" s="92">
        <v>0</v>
      </c>
      <c r="Y47707" s="92">
        <v>0</v>
      </c>
      <c r="AJ47707" s="92">
        <v>0</v>
      </c>
      <c r="AK47707" s="92">
        <v>3482</v>
      </c>
      <c r="AL47707" s="92">
        <v>3955</v>
      </c>
      <c r="AN47707" s="92">
        <v>0</v>
      </c>
      <c r="AO47707" s="92">
        <v>0</v>
      </c>
      <c r="AP47707" s="92">
        <v>0</v>
      </c>
      <c r="AQ47707" s="92">
        <v>0</v>
      </c>
      <c r="AS47707" s="92">
        <v>2651</v>
      </c>
      <c r="AT47707" s="92">
        <v>2050</v>
      </c>
      <c r="AU47707" s="92">
        <v>-274</v>
      </c>
      <c r="AW47707" s="92">
        <v>0</v>
      </c>
      <c r="AY47707" s="92">
        <v>-56</v>
      </c>
      <c r="AZ47707" s="92">
        <v>-98</v>
      </c>
    </row>
    <row r="47708" spans="1:52">
      <c r="A47708" s="83" t="s">
        <v>87</v>
      </c>
      <c r="B47708" s="84">
        <v>44174.083333333336</v>
      </c>
      <c r="C47708" s="85">
        <v>44173</v>
      </c>
      <c r="D47708" s="83">
        <v>19</v>
      </c>
      <c r="E47708" s="84">
        <v>44173.791666666664</v>
      </c>
      <c r="F47708" s="86" t="s">
        <v>443</v>
      </c>
      <c r="G47708" s="87" t="s">
        <v>444</v>
      </c>
      <c r="H47708" s="92">
        <v>3534</v>
      </c>
      <c r="I47708" s="92">
        <v>3317</v>
      </c>
      <c r="J47708" s="92">
        <v>7668</v>
      </c>
      <c r="K47708" s="92">
        <v>4365</v>
      </c>
      <c r="O47708" s="92">
        <v>3317</v>
      </c>
      <c r="P47708" s="92">
        <v>7668</v>
      </c>
      <c r="Q47708" s="92">
        <v>4365</v>
      </c>
      <c r="R47708" s="92">
        <v>0</v>
      </c>
      <c r="S47708" s="92">
        <v>3696</v>
      </c>
      <c r="T47708" s="92">
        <v>3963</v>
      </c>
      <c r="V47708" s="92">
        <v>0</v>
      </c>
      <c r="W47708" s="92">
        <v>8</v>
      </c>
      <c r="X47708" s="92">
        <v>1</v>
      </c>
      <c r="Y47708" s="92">
        <v>0</v>
      </c>
      <c r="AJ47708" s="92">
        <v>0</v>
      </c>
      <c r="AK47708" s="92">
        <v>3696</v>
      </c>
      <c r="AL47708" s="92">
        <v>3963</v>
      </c>
      <c r="AN47708" s="92">
        <v>0</v>
      </c>
      <c r="AO47708" s="92">
        <v>8</v>
      </c>
      <c r="AP47708" s="92">
        <v>1</v>
      </c>
      <c r="AQ47708" s="92">
        <v>0</v>
      </c>
      <c r="AS47708" s="92">
        <v>2794</v>
      </c>
      <c r="AT47708" s="92">
        <v>2073</v>
      </c>
      <c r="AU47708" s="92">
        <v>-275</v>
      </c>
      <c r="AW47708" s="92">
        <v>1</v>
      </c>
      <c r="AY47708" s="92">
        <v>-157</v>
      </c>
      <c r="AZ47708" s="92">
        <v>-71</v>
      </c>
    </row>
    <row r="47709" spans="1:52">
      <c r="A47709" s="83" t="s">
        <v>87</v>
      </c>
      <c r="B47709" s="84">
        <v>44174.125</v>
      </c>
      <c r="C47709" s="85">
        <v>44173</v>
      </c>
      <c r="D47709" s="83">
        <v>20</v>
      </c>
      <c r="E47709" s="84">
        <v>44173.833333333336</v>
      </c>
      <c r="F47709" s="86" t="s">
        <v>443</v>
      </c>
      <c r="G47709" s="87" t="s">
        <v>444</v>
      </c>
      <c r="H47709" s="92">
        <v>3466</v>
      </c>
      <c r="I47709" s="92">
        <v>3267</v>
      </c>
      <c r="J47709" s="92">
        <v>7619</v>
      </c>
      <c r="K47709" s="92">
        <v>4360</v>
      </c>
      <c r="O47709" s="92">
        <v>3267</v>
      </c>
      <c r="P47709" s="92">
        <v>7619</v>
      </c>
      <c r="Q47709" s="92">
        <v>4360</v>
      </c>
      <c r="R47709" s="92">
        <v>0</v>
      </c>
      <c r="S47709" s="92">
        <v>3644</v>
      </c>
      <c r="T47709" s="92">
        <v>3964</v>
      </c>
      <c r="V47709" s="92">
        <v>0</v>
      </c>
      <c r="W47709" s="92">
        <v>10</v>
      </c>
      <c r="X47709" s="92">
        <v>1</v>
      </c>
      <c r="Y47709" s="92">
        <v>0</v>
      </c>
      <c r="AJ47709" s="92">
        <v>0</v>
      </c>
      <c r="AK47709" s="92">
        <v>3644</v>
      </c>
      <c r="AL47709" s="92">
        <v>3964</v>
      </c>
      <c r="AN47709" s="92">
        <v>0</v>
      </c>
      <c r="AO47709" s="92">
        <v>10</v>
      </c>
      <c r="AP47709" s="92">
        <v>1</v>
      </c>
      <c r="AQ47709" s="92">
        <v>0</v>
      </c>
      <c r="AS47709" s="92">
        <v>2810</v>
      </c>
      <c r="AT47709" s="92">
        <v>2085</v>
      </c>
      <c r="AU47709" s="92">
        <v>-277</v>
      </c>
      <c r="AW47709" s="92">
        <v>1</v>
      </c>
      <c r="AY47709" s="92">
        <v>-199</v>
      </c>
      <c r="AZ47709" s="92">
        <v>-60</v>
      </c>
    </row>
    <row r="47710" spans="1:52">
      <c r="A47710" s="83" t="s">
        <v>87</v>
      </c>
      <c r="B47710" s="84">
        <v>44174.166666666664</v>
      </c>
      <c r="C47710" s="85">
        <v>44173</v>
      </c>
      <c r="D47710" s="83">
        <v>21</v>
      </c>
      <c r="E47710" s="84">
        <v>44173.875</v>
      </c>
      <c r="F47710" s="86" t="s">
        <v>443</v>
      </c>
      <c r="G47710" s="87" t="s">
        <v>444</v>
      </c>
      <c r="H47710" s="92">
        <v>3324</v>
      </c>
      <c r="I47710" s="92">
        <v>3175</v>
      </c>
      <c r="J47710" s="92">
        <v>7456</v>
      </c>
      <c r="K47710" s="92">
        <v>4295</v>
      </c>
      <c r="O47710" s="92">
        <v>3175</v>
      </c>
      <c r="P47710" s="92">
        <v>7456</v>
      </c>
      <c r="Q47710" s="92">
        <v>4295</v>
      </c>
      <c r="R47710" s="92">
        <v>0</v>
      </c>
      <c r="S47710" s="92">
        <v>3479</v>
      </c>
      <c r="T47710" s="92">
        <v>3965</v>
      </c>
      <c r="V47710" s="92">
        <v>0</v>
      </c>
      <c r="W47710" s="92">
        <v>3</v>
      </c>
      <c r="X47710" s="92">
        <v>0</v>
      </c>
      <c r="Y47710" s="92">
        <v>9</v>
      </c>
      <c r="AJ47710" s="92">
        <v>0</v>
      </c>
      <c r="AK47710" s="92">
        <v>3479</v>
      </c>
      <c r="AL47710" s="92">
        <v>3965</v>
      </c>
      <c r="AN47710" s="92">
        <v>0</v>
      </c>
      <c r="AO47710" s="92">
        <v>3</v>
      </c>
      <c r="AP47710" s="92">
        <v>0</v>
      </c>
      <c r="AQ47710" s="92">
        <v>9</v>
      </c>
      <c r="AS47710" s="92">
        <v>2824</v>
      </c>
      <c r="AT47710" s="92">
        <v>2054</v>
      </c>
      <c r="AU47710" s="92">
        <v>-277</v>
      </c>
      <c r="AW47710" s="92">
        <v>1</v>
      </c>
      <c r="AY47710" s="92">
        <v>-231</v>
      </c>
      <c r="AZ47710" s="92">
        <v>-76</v>
      </c>
    </row>
    <row r="47711" spans="1:52">
      <c r="A47711" s="83" t="s">
        <v>87</v>
      </c>
      <c r="B47711" s="84">
        <v>44174.208333333336</v>
      </c>
      <c r="C47711" s="85">
        <v>44173</v>
      </c>
      <c r="D47711" s="83">
        <v>22</v>
      </c>
      <c r="E47711" s="84">
        <v>44173.916666666664</v>
      </c>
      <c r="F47711" s="86" t="s">
        <v>443</v>
      </c>
      <c r="G47711" s="87" t="s">
        <v>444</v>
      </c>
      <c r="H47711" s="92">
        <v>3130</v>
      </c>
      <c r="I47711" s="92">
        <v>3074</v>
      </c>
      <c r="J47711" s="92">
        <v>7340</v>
      </c>
      <c r="K47711" s="92">
        <v>4276</v>
      </c>
      <c r="O47711" s="92">
        <v>3074</v>
      </c>
      <c r="P47711" s="92">
        <v>7340</v>
      </c>
      <c r="Q47711" s="92">
        <v>4276</v>
      </c>
      <c r="R47711" s="92">
        <v>0</v>
      </c>
      <c r="S47711" s="92">
        <v>3361</v>
      </c>
      <c r="T47711" s="92">
        <v>3969</v>
      </c>
      <c r="V47711" s="92">
        <v>0</v>
      </c>
      <c r="W47711" s="92">
        <v>0</v>
      </c>
      <c r="X47711" s="92">
        <v>0</v>
      </c>
      <c r="Y47711" s="92">
        <v>10</v>
      </c>
      <c r="AJ47711" s="92">
        <v>0</v>
      </c>
      <c r="AK47711" s="92">
        <v>3361</v>
      </c>
      <c r="AL47711" s="92">
        <v>3969</v>
      </c>
      <c r="AN47711" s="92">
        <v>0</v>
      </c>
      <c r="AO47711" s="92">
        <v>0</v>
      </c>
      <c r="AP47711" s="92">
        <v>0</v>
      </c>
      <c r="AQ47711" s="92">
        <v>10</v>
      </c>
      <c r="AS47711" s="92">
        <v>2954</v>
      </c>
      <c r="AT47711" s="92">
        <v>1960</v>
      </c>
      <c r="AU47711" s="92">
        <v>-277</v>
      </c>
      <c r="AW47711" s="92">
        <v>0</v>
      </c>
      <c r="AY47711" s="92">
        <v>-281</v>
      </c>
      <c r="AZ47711" s="92">
        <v>-80</v>
      </c>
    </row>
    <row r="47712" spans="1:52">
      <c r="A47712" s="83" t="s">
        <v>87</v>
      </c>
      <c r="B47712" s="84">
        <v>44174.25</v>
      </c>
      <c r="C47712" s="85">
        <v>44173</v>
      </c>
      <c r="D47712" s="83">
        <v>23</v>
      </c>
      <c r="E47712" s="84">
        <v>44173.958333333336</v>
      </c>
      <c r="F47712" s="86" t="s">
        <v>443</v>
      </c>
      <c r="G47712" s="87" t="s">
        <v>444</v>
      </c>
      <c r="H47712" s="92">
        <v>2868</v>
      </c>
      <c r="I47712" s="92">
        <v>2879</v>
      </c>
      <c r="J47712" s="92">
        <v>7239</v>
      </c>
      <c r="K47712" s="92">
        <v>4374</v>
      </c>
      <c r="O47712" s="92">
        <v>2879</v>
      </c>
      <c r="P47712" s="92">
        <v>7239</v>
      </c>
      <c r="Q47712" s="92">
        <v>4374</v>
      </c>
      <c r="R47712" s="92">
        <v>0</v>
      </c>
      <c r="S47712" s="92">
        <v>3275</v>
      </c>
      <c r="T47712" s="92">
        <v>3964</v>
      </c>
      <c r="V47712" s="92">
        <v>0</v>
      </c>
      <c r="W47712" s="92">
        <v>0</v>
      </c>
      <c r="X47712" s="92">
        <v>0</v>
      </c>
      <c r="Y47712" s="92">
        <v>0</v>
      </c>
      <c r="AJ47712" s="92">
        <v>0</v>
      </c>
      <c r="AK47712" s="92">
        <v>3275</v>
      </c>
      <c r="AL47712" s="92">
        <v>3964</v>
      </c>
      <c r="AN47712" s="92">
        <v>0</v>
      </c>
      <c r="AO47712" s="92">
        <v>0</v>
      </c>
      <c r="AP47712" s="92">
        <v>0</v>
      </c>
      <c r="AQ47712" s="92">
        <v>0</v>
      </c>
      <c r="AS47712" s="92">
        <v>2968</v>
      </c>
      <c r="AT47712" s="92">
        <v>1949</v>
      </c>
      <c r="AU47712" s="92">
        <v>-244</v>
      </c>
      <c r="AW47712" s="92">
        <v>1</v>
      </c>
      <c r="AY47712" s="92">
        <v>-295</v>
      </c>
      <c r="AZ47712" s="92">
        <v>-5</v>
      </c>
    </row>
    <row r="47713" spans="1:52">
      <c r="A47713" s="83" t="s">
        <v>87</v>
      </c>
      <c r="B47713" s="84">
        <v>44174.291666666664</v>
      </c>
      <c r="C47713" s="85">
        <v>44173</v>
      </c>
      <c r="D47713" s="83">
        <v>24</v>
      </c>
      <c r="E47713" s="84">
        <v>44174</v>
      </c>
      <c r="F47713" s="86" t="s">
        <v>443</v>
      </c>
      <c r="G47713" s="87" t="s">
        <v>444</v>
      </c>
      <c r="H47713" s="92">
        <v>2643</v>
      </c>
      <c r="I47713" s="92">
        <v>2698</v>
      </c>
      <c r="J47713" s="92">
        <v>7147</v>
      </c>
      <c r="K47713" s="92">
        <v>4464</v>
      </c>
      <c r="O47713" s="92">
        <v>2698</v>
      </c>
      <c r="P47713" s="92">
        <v>7147</v>
      </c>
      <c r="Q47713" s="92">
        <v>4464</v>
      </c>
      <c r="R47713" s="92">
        <v>0</v>
      </c>
      <c r="S47713" s="92">
        <v>3180</v>
      </c>
      <c r="T47713" s="92">
        <v>3968</v>
      </c>
      <c r="V47713" s="92">
        <v>0</v>
      </c>
      <c r="W47713" s="92">
        <v>-1</v>
      </c>
      <c r="X47713" s="92">
        <v>0</v>
      </c>
      <c r="Y47713" s="92">
        <v>0</v>
      </c>
      <c r="AJ47713" s="92">
        <v>0</v>
      </c>
      <c r="AK47713" s="92">
        <v>3180</v>
      </c>
      <c r="AL47713" s="92">
        <v>3968</v>
      </c>
      <c r="AN47713" s="92">
        <v>0</v>
      </c>
      <c r="AO47713" s="92">
        <v>-1</v>
      </c>
      <c r="AP47713" s="92">
        <v>0</v>
      </c>
      <c r="AQ47713" s="92">
        <v>0</v>
      </c>
      <c r="AS47713" s="92">
        <v>3057</v>
      </c>
      <c r="AT47713" s="92">
        <v>1939</v>
      </c>
      <c r="AU47713" s="92">
        <v>-240</v>
      </c>
      <c r="AW47713" s="92">
        <v>1</v>
      </c>
      <c r="AY47713" s="92">
        <v>-332</v>
      </c>
      <c r="AZ47713" s="92">
        <v>39</v>
      </c>
    </row>
    <row r="47714" spans="1:52">
      <c r="A47714" s="83" t="s">
        <v>87</v>
      </c>
      <c r="B47714" s="84">
        <v>44174.333333333336</v>
      </c>
      <c r="C47714" s="85">
        <v>44174</v>
      </c>
      <c r="D47714" s="83">
        <v>1</v>
      </c>
      <c r="E47714" s="84">
        <v>44174.041666666664</v>
      </c>
      <c r="F47714" s="86" t="s">
        <v>443</v>
      </c>
      <c r="G47714" s="87" t="s">
        <v>444</v>
      </c>
      <c r="H47714" s="92">
        <v>2526</v>
      </c>
      <c r="I47714" s="92">
        <v>2567</v>
      </c>
      <c r="J47714" s="92">
        <v>7023</v>
      </c>
      <c r="K47714" s="92">
        <v>4478</v>
      </c>
      <c r="O47714" s="92">
        <v>2567</v>
      </c>
      <c r="P47714" s="92">
        <v>7023</v>
      </c>
      <c r="Q47714" s="92">
        <v>4478</v>
      </c>
      <c r="R47714" s="92">
        <v>0</v>
      </c>
      <c r="S47714" s="92">
        <v>3058</v>
      </c>
      <c r="T47714" s="92">
        <v>3967</v>
      </c>
      <c r="V47714" s="92">
        <v>-1</v>
      </c>
      <c r="W47714" s="92">
        <v>0</v>
      </c>
      <c r="X47714" s="92">
        <v>0</v>
      </c>
      <c r="Y47714" s="92">
        <v>-1</v>
      </c>
      <c r="AJ47714" s="92">
        <v>0</v>
      </c>
      <c r="AK47714" s="92">
        <v>3058</v>
      </c>
      <c r="AL47714" s="92">
        <v>3967</v>
      </c>
      <c r="AN47714" s="92">
        <v>-1</v>
      </c>
      <c r="AO47714" s="92">
        <v>0</v>
      </c>
      <c r="AP47714" s="92">
        <v>0</v>
      </c>
      <c r="AQ47714" s="92">
        <v>-1</v>
      </c>
      <c r="AS47714" s="92">
        <v>2996</v>
      </c>
      <c r="AT47714" s="92">
        <v>1954</v>
      </c>
      <c r="AU47714" s="92">
        <v>-225</v>
      </c>
      <c r="AW47714" s="92">
        <v>1</v>
      </c>
      <c r="AY47714" s="92">
        <v>-334</v>
      </c>
      <c r="AZ47714" s="92">
        <v>86</v>
      </c>
    </row>
    <row r="47715" spans="1:52">
      <c r="A47715" s="83" t="s">
        <v>87</v>
      </c>
      <c r="B47715" s="84">
        <v>44174.375</v>
      </c>
      <c r="C47715" s="85">
        <v>44174</v>
      </c>
      <c r="D47715" s="83">
        <v>2</v>
      </c>
      <c r="E47715" s="84">
        <v>44174.083333333336</v>
      </c>
      <c r="F47715" s="86" t="s">
        <v>443</v>
      </c>
      <c r="G47715" s="87" t="s">
        <v>444</v>
      </c>
      <c r="H47715" s="92">
        <v>2442</v>
      </c>
      <c r="I47715" s="92">
        <v>2502</v>
      </c>
      <c r="J47715" s="92">
        <v>7086</v>
      </c>
      <c r="K47715" s="92">
        <v>4604</v>
      </c>
      <c r="O47715" s="92">
        <v>2502</v>
      </c>
      <c r="P47715" s="92">
        <v>7086</v>
      </c>
      <c r="Q47715" s="92">
        <v>4604</v>
      </c>
      <c r="R47715" s="92">
        <v>0</v>
      </c>
      <c r="S47715" s="92">
        <v>3113</v>
      </c>
      <c r="T47715" s="92">
        <v>3974</v>
      </c>
      <c r="V47715" s="92">
        <v>0</v>
      </c>
      <c r="W47715" s="92">
        <v>-1</v>
      </c>
      <c r="X47715" s="92">
        <v>0</v>
      </c>
      <c r="Y47715" s="92">
        <v>0</v>
      </c>
      <c r="AJ47715" s="92">
        <v>0</v>
      </c>
      <c r="AK47715" s="92">
        <v>3113</v>
      </c>
      <c r="AL47715" s="92">
        <v>3974</v>
      </c>
      <c r="AN47715" s="92">
        <v>0</v>
      </c>
      <c r="AO47715" s="92">
        <v>-1</v>
      </c>
      <c r="AP47715" s="92">
        <v>0</v>
      </c>
      <c r="AQ47715" s="92">
        <v>0</v>
      </c>
      <c r="AS47715" s="92">
        <v>2955</v>
      </c>
      <c r="AT47715" s="92">
        <v>1898</v>
      </c>
      <c r="AU47715" s="92">
        <v>1</v>
      </c>
      <c r="AW47715" s="92">
        <v>0</v>
      </c>
      <c r="AY47715" s="92">
        <v>-365</v>
      </c>
      <c r="AZ47715" s="92">
        <v>115</v>
      </c>
    </row>
    <row r="47716" spans="1:52">
      <c r="A47716" s="83" t="s">
        <v>87</v>
      </c>
      <c r="B47716" s="84">
        <v>44174.416666666664</v>
      </c>
      <c r="C47716" s="85">
        <v>44174</v>
      </c>
      <c r="D47716" s="83">
        <v>3</v>
      </c>
      <c r="E47716" s="84">
        <v>44174.125</v>
      </c>
      <c r="F47716" s="86" t="s">
        <v>443</v>
      </c>
      <c r="G47716" s="87" t="s">
        <v>444</v>
      </c>
      <c r="H47716" s="92">
        <v>2394</v>
      </c>
      <c r="I47716" s="92">
        <v>2461</v>
      </c>
      <c r="J47716" s="92">
        <v>6995</v>
      </c>
      <c r="K47716" s="92">
        <v>4552</v>
      </c>
      <c r="O47716" s="92">
        <v>2461</v>
      </c>
      <c r="P47716" s="92">
        <v>6995</v>
      </c>
      <c r="Q47716" s="92">
        <v>4552</v>
      </c>
      <c r="R47716" s="92">
        <v>0</v>
      </c>
      <c r="S47716" s="92">
        <v>3031</v>
      </c>
      <c r="T47716" s="92">
        <v>3968</v>
      </c>
      <c r="V47716" s="92">
        <v>0</v>
      </c>
      <c r="W47716" s="92">
        <v>0</v>
      </c>
      <c r="X47716" s="92">
        <v>0</v>
      </c>
      <c r="Y47716" s="92">
        <v>-4</v>
      </c>
      <c r="AJ47716" s="92">
        <v>0</v>
      </c>
      <c r="AK47716" s="92">
        <v>3031</v>
      </c>
      <c r="AL47716" s="92">
        <v>3968</v>
      </c>
      <c r="AN47716" s="92">
        <v>0</v>
      </c>
      <c r="AO47716" s="92">
        <v>0</v>
      </c>
      <c r="AP47716" s="92">
        <v>0</v>
      </c>
      <c r="AQ47716" s="92">
        <v>-4</v>
      </c>
      <c r="AS47716" s="92">
        <v>2919</v>
      </c>
      <c r="AT47716" s="92">
        <v>1891</v>
      </c>
      <c r="AU47716" s="92">
        <v>2</v>
      </c>
      <c r="AW47716" s="92">
        <v>1</v>
      </c>
      <c r="AY47716" s="92">
        <v>-368</v>
      </c>
      <c r="AZ47716" s="92">
        <v>107</v>
      </c>
    </row>
    <row r="47717" spans="1:52">
      <c r="A47717" s="83" t="s">
        <v>87</v>
      </c>
      <c r="B47717" s="84">
        <v>44174.458333333336</v>
      </c>
      <c r="C47717" s="85">
        <v>44174</v>
      </c>
      <c r="D47717" s="83">
        <v>4</v>
      </c>
      <c r="E47717" s="84">
        <v>44174.166666666664</v>
      </c>
      <c r="F47717" s="86" t="s">
        <v>443</v>
      </c>
      <c r="G47717" s="87" t="s">
        <v>444</v>
      </c>
      <c r="H47717" s="92">
        <v>2407</v>
      </c>
      <c r="I47717" s="92">
        <v>2473</v>
      </c>
      <c r="J47717" s="92">
        <v>7117</v>
      </c>
      <c r="K47717" s="92">
        <v>4664</v>
      </c>
      <c r="O47717" s="92">
        <v>2473</v>
      </c>
      <c r="P47717" s="92">
        <v>7117</v>
      </c>
      <c r="Q47717" s="92">
        <v>4664</v>
      </c>
      <c r="R47717" s="92">
        <v>0</v>
      </c>
      <c r="S47717" s="92">
        <v>3155</v>
      </c>
      <c r="T47717" s="92">
        <v>3968</v>
      </c>
      <c r="V47717" s="92">
        <v>0</v>
      </c>
      <c r="W47717" s="92">
        <v>0</v>
      </c>
      <c r="X47717" s="92">
        <v>0</v>
      </c>
      <c r="Y47717" s="92">
        <v>-6</v>
      </c>
      <c r="AJ47717" s="92">
        <v>0</v>
      </c>
      <c r="AK47717" s="92">
        <v>3155</v>
      </c>
      <c r="AL47717" s="92">
        <v>3968</v>
      </c>
      <c r="AN47717" s="92">
        <v>0</v>
      </c>
      <c r="AO47717" s="92">
        <v>0</v>
      </c>
      <c r="AP47717" s="92">
        <v>0</v>
      </c>
      <c r="AQ47717" s="92">
        <v>-6</v>
      </c>
      <c r="AS47717" s="92">
        <v>2938</v>
      </c>
      <c r="AT47717" s="92">
        <v>1945</v>
      </c>
      <c r="AU47717" s="92">
        <v>2</v>
      </c>
      <c r="AW47717" s="92">
        <v>1</v>
      </c>
      <c r="AY47717" s="92">
        <v>-371</v>
      </c>
      <c r="AZ47717" s="92">
        <v>149</v>
      </c>
    </row>
    <row r="47718" spans="1:52">
      <c r="A47718" s="83" t="s">
        <v>87</v>
      </c>
      <c r="B47718" s="84">
        <v>44174.5</v>
      </c>
      <c r="C47718" s="85">
        <v>44174</v>
      </c>
      <c r="D47718" s="83">
        <v>5</v>
      </c>
      <c r="E47718" s="84">
        <v>44174.208333333336</v>
      </c>
      <c r="F47718" s="86" t="s">
        <v>443</v>
      </c>
      <c r="G47718" s="87" t="s">
        <v>444</v>
      </c>
      <c r="H47718" s="92">
        <v>2541</v>
      </c>
      <c r="I47718" s="92">
        <v>2556</v>
      </c>
      <c r="J47718" s="92">
        <v>7227</v>
      </c>
      <c r="K47718" s="92">
        <v>4695</v>
      </c>
      <c r="O47718" s="92">
        <v>2556</v>
      </c>
      <c r="P47718" s="92">
        <v>7227</v>
      </c>
      <c r="Q47718" s="92">
        <v>4695</v>
      </c>
      <c r="R47718" s="92">
        <v>0</v>
      </c>
      <c r="S47718" s="92">
        <v>3262</v>
      </c>
      <c r="T47718" s="92">
        <v>3974</v>
      </c>
      <c r="V47718" s="92">
        <v>0</v>
      </c>
      <c r="W47718" s="92">
        <v>-1</v>
      </c>
      <c r="X47718" s="92">
        <v>0</v>
      </c>
      <c r="Y47718" s="92">
        <v>-8</v>
      </c>
      <c r="AJ47718" s="92">
        <v>0</v>
      </c>
      <c r="AK47718" s="92">
        <v>3262</v>
      </c>
      <c r="AL47718" s="92">
        <v>3974</v>
      </c>
      <c r="AN47718" s="92">
        <v>0</v>
      </c>
      <c r="AO47718" s="92">
        <v>-1</v>
      </c>
      <c r="AP47718" s="92">
        <v>0</v>
      </c>
      <c r="AQ47718" s="92">
        <v>-8</v>
      </c>
      <c r="AS47718" s="92">
        <v>2958</v>
      </c>
      <c r="AT47718" s="92">
        <v>1921</v>
      </c>
      <c r="AU47718" s="92">
        <v>2</v>
      </c>
      <c r="AW47718" s="92">
        <v>1</v>
      </c>
      <c r="AY47718" s="92">
        <v>-308</v>
      </c>
      <c r="AZ47718" s="92">
        <v>121</v>
      </c>
    </row>
    <row r="47719" spans="1:52">
      <c r="A47719" s="83" t="s">
        <v>87</v>
      </c>
      <c r="B47719" s="84">
        <v>44174.541666666664</v>
      </c>
      <c r="C47719" s="85">
        <v>44174</v>
      </c>
      <c r="D47719" s="83">
        <v>6</v>
      </c>
      <c r="E47719" s="84">
        <v>44174.25</v>
      </c>
      <c r="F47719" s="86" t="s">
        <v>443</v>
      </c>
      <c r="G47719" s="87" t="s">
        <v>444</v>
      </c>
      <c r="H47719" s="92">
        <v>2688</v>
      </c>
      <c r="I47719" s="92">
        <v>2721</v>
      </c>
      <c r="J47719" s="92">
        <v>7343</v>
      </c>
      <c r="K47719" s="92">
        <v>4640</v>
      </c>
      <c r="O47719" s="92">
        <v>2721</v>
      </c>
      <c r="P47719" s="92">
        <v>7343</v>
      </c>
      <c r="Q47719" s="92">
        <v>4640</v>
      </c>
      <c r="R47719" s="92">
        <v>0</v>
      </c>
      <c r="S47719" s="92">
        <v>3371</v>
      </c>
      <c r="T47719" s="92">
        <v>3972</v>
      </c>
      <c r="V47719" s="92">
        <v>0</v>
      </c>
      <c r="W47719" s="92">
        <v>0</v>
      </c>
      <c r="X47719" s="92">
        <v>0</v>
      </c>
      <c r="Y47719" s="92">
        <v>0</v>
      </c>
      <c r="AJ47719" s="92">
        <v>0</v>
      </c>
      <c r="AK47719" s="92">
        <v>3371</v>
      </c>
      <c r="AL47719" s="92">
        <v>3972</v>
      </c>
      <c r="AN47719" s="92">
        <v>0</v>
      </c>
      <c r="AO47719" s="92">
        <v>0</v>
      </c>
      <c r="AP47719" s="92">
        <v>0</v>
      </c>
      <c r="AQ47719" s="92">
        <v>0</v>
      </c>
      <c r="AS47719" s="92">
        <v>2888</v>
      </c>
      <c r="AT47719" s="92">
        <v>1948</v>
      </c>
      <c r="AU47719" s="92">
        <v>2</v>
      </c>
      <c r="AW47719" s="92">
        <v>1</v>
      </c>
      <c r="AY47719" s="92">
        <v>-269</v>
      </c>
      <c r="AZ47719" s="92">
        <v>70</v>
      </c>
    </row>
    <row r="47720" spans="1:52">
      <c r="A47720" s="83" t="s">
        <v>87</v>
      </c>
      <c r="B47720" s="84">
        <v>44174.583333333336</v>
      </c>
      <c r="C47720" s="85">
        <v>44174</v>
      </c>
      <c r="D47720" s="83">
        <v>7</v>
      </c>
      <c r="E47720" s="84">
        <v>44174.291666666664</v>
      </c>
      <c r="F47720" s="86" t="s">
        <v>443</v>
      </c>
      <c r="G47720" s="87" t="s">
        <v>444</v>
      </c>
      <c r="H47720" s="92">
        <v>2942</v>
      </c>
      <c r="I47720" s="92">
        <v>2983</v>
      </c>
      <c r="J47720" s="92">
        <v>7392</v>
      </c>
      <c r="K47720" s="92">
        <v>4426</v>
      </c>
      <c r="O47720" s="92">
        <v>2983</v>
      </c>
      <c r="P47720" s="92">
        <v>7392</v>
      </c>
      <c r="Q47720" s="92">
        <v>4426</v>
      </c>
      <c r="R47720" s="92">
        <v>0</v>
      </c>
      <c r="S47720" s="92">
        <v>3407</v>
      </c>
      <c r="T47720" s="92">
        <v>3976</v>
      </c>
      <c r="V47720" s="92">
        <v>0</v>
      </c>
      <c r="W47720" s="92">
        <v>9</v>
      </c>
      <c r="X47720" s="92">
        <v>0</v>
      </c>
      <c r="Y47720" s="92">
        <v>0</v>
      </c>
      <c r="AJ47720" s="92">
        <v>0</v>
      </c>
      <c r="AK47720" s="92">
        <v>3407</v>
      </c>
      <c r="AL47720" s="92">
        <v>3976</v>
      </c>
      <c r="AN47720" s="92">
        <v>0</v>
      </c>
      <c r="AO47720" s="92">
        <v>9</v>
      </c>
      <c r="AP47720" s="92">
        <v>0</v>
      </c>
      <c r="AQ47720" s="92">
        <v>0</v>
      </c>
      <c r="AS47720" s="92">
        <v>2774</v>
      </c>
      <c r="AT47720" s="92">
        <v>1884</v>
      </c>
      <c r="AU47720" s="92">
        <v>2</v>
      </c>
      <c r="AW47720" s="92">
        <v>0</v>
      </c>
      <c r="AY47720" s="92">
        <v>-203</v>
      </c>
      <c r="AZ47720" s="92">
        <v>-31</v>
      </c>
    </row>
    <row r="47721" spans="1:52">
      <c r="A47721" s="83" t="s">
        <v>87</v>
      </c>
      <c r="B47721" s="84">
        <v>44174.625</v>
      </c>
      <c r="C47721" s="85">
        <v>44174</v>
      </c>
      <c r="D47721" s="83">
        <v>8</v>
      </c>
      <c r="E47721" s="84">
        <v>44174.333333333336</v>
      </c>
      <c r="F47721" s="86" t="s">
        <v>443</v>
      </c>
      <c r="G47721" s="87" t="s">
        <v>444</v>
      </c>
      <c r="H47721" s="92">
        <v>2946</v>
      </c>
      <c r="I47721" s="92">
        <v>3065</v>
      </c>
      <c r="J47721" s="92">
        <v>7525</v>
      </c>
      <c r="K47721" s="92">
        <v>4474</v>
      </c>
      <c r="O47721" s="92">
        <v>3065</v>
      </c>
      <c r="P47721" s="92">
        <v>7525</v>
      </c>
      <c r="Q47721" s="92">
        <v>4474</v>
      </c>
      <c r="R47721" s="92">
        <v>0</v>
      </c>
      <c r="S47721" s="92">
        <v>3525</v>
      </c>
      <c r="T47721" s="92">
        <v>3969</v>
      </c>
      <c r="V47721" s="92">
        <v>0</v>
      </c>
      <c r="W47721" s="92">
        <v>21</v>
      </c>
      <c r="X47721" s="92">
        <v>0</v>
      </c>
      <c r="Y47721" s="92">
        <v>10</v>
      </c>
      <c r="AJ47721" s="92">
        <v>0</v>
      </c>
      <c r="AK47721" s="92">
        <v>3525</v>
      </c>
      <c r="AL47721" s="92">
        <v>3969</v>
      </c>
      <c r="AN47721" s="92">
        <v>0</v>
      </c>
      <c r="AO47721" s="92">
        <v>21</v>
      </c>
      <c r="AP47721" s="92">
        <v>0</v>
      </c>
      <c r="AQ47721" s="92">
        <v>10</v>
      </c>
      <c r="AS47721" s="92">
        <v>2817</v>
      </c>
      <c r="AT47721" s="92">
        <v>1885</v>
      </c>
      <c r="AU47721" s="92">
        <v>2</v>
      </c>
      <c r="AW47721" s="92">
        <v>1</v>
      </c>
      <c r="AY47721" s="92">
        <v>-194</v>
      </c>
      <c r="AZ47721" s="92">
        <v>-37</v>
      </c>
    </row>
    <row r="47722" spans="1:52">
      <c r="A47722" s="83" t="s">
        <v>87</v>
      </c>
      <c r="B47722" s="84">
        <v>44174.666666666664</v>
      </c>
      <c r="C47722" s="85">
        <v>44174</v>
      </c>
      <c r="D47722" s="83">
        <v>9</v>
      </c>
      <c r="E47722" s="84">
        <v>44174.375</v>
      </c>
      <c r="F47722" s="86" t="s">
        <v>443</v>
      </c>
      <c r="G47722" s="87" t="s">
        <v>444</v>
      </c>
      <c r="H47722" s="92">
        <v>2846</v>
      </c>
      <c r="I47722" s="92">
        <v>3005</v>
      </c>
      <c r="J47722" s="92">
        <v>7643</v>
      </c>
      <c r="K47722" s="92">
        <v>4650</v>
      </c>
      <c r="O47722" s="92">
        <v>3005</v>
      </c>
      <c r="P47722" s="92">
        <v>7643</v>
      </c>
      <c r="Q47722" s="92">
        <v>4650</v>
      </c>
      <c r="R47722" s="92">
        <v>0</v>
      </c>
      <c r="S47722" s="92">
        <v>3493</v>
      </c>
      <c r="T47722" s="92">
        <v>3968</v>
      </c>
      <c r="V47722" s="92">
        <v>0</v>
      </c>
      <c r="W47722" s="92">
        <v>172</v>
      </c>
      <c r="X47722" s="92">
        <v>0</v>
      </c>
      <c r="Y47722" s="92">
        <v>10</v>
      </c>
      <c r="AJ47722" s="92">
        <v>0</v>
      </c>
      <c r="AK47722" s="92">
        <v>3493</v>
      </c>
      <c r="AL47722" s="92">
        <v>3968</v>
      </c>
      <c r="AN47722" s="92">
        <v>0</v>
      </c>
      <c r="AO47722" s="92">
        <v>172</v>
      </c>
      <c r="AP47722" s="92">
        <v>0</v>
      </c>
      <c r="AQ47722" s="92">
        <v>10</v>
      </c>
      <c r="AS47722" s="92">
        <v>3001</v>
      </c>
      <c r="AT47722" s="92">
        <v>1729</v>
      </c>
      <c r="AU47722" s="92">
        <v>2</v>
      </c>
      <c r="AW47722" s="92">
        <v>1</v>
      </c>
      <c r="AY47722" s="92">
        <v>-135</v>
      </c>
      <c r="AZ47722" s="92">
        <v>52</v>
      </c>
    </row>
    <row r="47723" spans="1:52">
      <c r="A47723" s="83" t="s">
        <v>87</v>
      </c>
      <c r="B47723" s="84">
        <v>44174.708333333336</v>
      </c>
      <c r="C47723" s="85">
        <v>44174</v>
      </c>
      <c r="D47723" s="83">
        <v>10</v>
      </c>
      <c r="E47723" s="84">
        <v>44174.416666666664</v>
      </c>
      <c r="F47723" s="86" t="s">
        <v>443</v>
      </c>
      <c r="G47723" s="87" t="s">
        <v>444</v>
      </c>
      <c r="H47723" s="92">
        <v>2831</v>
      </c>
      <c r="I47723" s="92">
        <v>2917</v>
      </c>
      <c r="J47723" s="92">
        <v>7262</v>
      </c>
      <c r="K47723" s="92">
        <v>4355</v>
      </c>
      <c r="O47723" s="92">
        <v>2917</v>
      </c>
      <c r="P47723" s="92">
        <v>7262</v>
      </c>
      <c r="Q47723" s="92">
        <v>4355</v>
      </c>
      <c r="R47723" s="92">
        <v>0</v>
      </c>
      <c r="S47723" s="92">
        <v>3010</v>
      </c>
      <c r="T47723" s="92">
        <v>3965</v>
      </c>
      <c r="V47723" s="92">
        <v>0</v>
      </c>
      <c r="W47723" s="92">
        <v>287</v>
      </c>
      <c r="X47723" s="92">
        <v>0</v>
      </c>
      <c r="Y47723" s="92">
        <v>0</v>
      </c>
      <c r="AJ47723" s="92">
        <v>0</v>
      </c>
      <c r="AK47723" s="92">
        <v>3010</v>
      </c>
      <c r="AL47723" s="92">
        <v>3965</v>
      </c>
      <c r="AN47723" s="92">
        <v>0</v>
      </c>
      <c r="AO47723" s="92">
        <v>287</v>
      </c>
      <c r="AP47723" s="92">
        <v>0</v>
      </c>
      <c r="AQ47723" s="92">
        <v>0</v>
      </c>
      <c r="AS47723" s="92">
        <v>3092</v>
      </c>
      <c r="AT47723" s="92">
        <v>1397</v>
      </c>
      <c r="AU47723" s="92">
        <v>2</v>
      </c>
      <c r="AW47723" s="92">
        <v>1</v>
      </c>
      <c r="AY47723" s="92">
        <v>-146</v>
      </c>
      <c r="AZ47723" s="92">
        <v>9</v>
      </c>
    </row>
    <row r="47724" spans="1:52">
      <c r="A47724" s="83" t="s">
        <v>87</v>
      </c>
      <c r="B47724" s="84">
        <v>44174.75</v>
      </c>
      <c r="C47724" s="85">
        <v>44174</v>
      </c>
      <c r="D47724" s="83">
        <v>11</v>
      </c>
      <c r="E47724" s="84">
        <v>44174.458333333336</v>
      </c>
      <c r="F47724" s="86" t="s">
        <v>443</v>
      </c>
      <c r="G47724" s="87" t="s">
        <v>444</v>
      </c>
      <c r="H47724" s="92">
        <v>2824</v>
      </c>
      <c r="I47724" s="92">
        <v>2892</v>
      </c>
      <c r="J47724" s="92">
        <v>6749</v>
      </c>
      <c r="K47724" s="92">
        <v>3872</v>
      </c>
      <c r="O47724" s="92">
        <v>2892</v>
      </c>
      <c r="P47724" s="92">
        <v>6749</v>
      </c>
      <c r="Q47724" s="92">
        <v>3872</v>
      </c>
      <c r="R47724" s="92">
        <v>0</v>
      </c>
      <c r="S47724" s="92">
        <v>2516</v>
      </c>
      <c r="T47724" s="92">
        <v>3960</v>
      </c>
      <c r="V47724" s="92">
        <v>0</v>
      </c>
      <c r="W47724" s="92">
        <v>282</v>
      </c>
      <c r="X47724" s="92">
        <v>0</v>
      </c>
      <c r="Y47724" s="92">
        <v>-9</v>
      </c>
      <c r="AJ47724" s="92">
        <v>0</v>
      </c>
      <c r="AK47724" s="92">
        <v>2516</v>
      </c>
      <c r="AL47724" s="92">
        <v>3960</v>
      </c>
      <c r="AN47724" s="92">
        <v>0</v>
      </c>
      <c r="AO47724" s="92">
        <v>282</v>
      </c>
      <c r="AP47724" s="92">
        <v>0</v>
      </c>
      <c r="AQ47724" s="92">
        <v>-9</v>
      </c>
      <c r="AS47724" s="92">
        <v>2793</v>
      </c>
      <c r="AT47724" s="92">
        <v>1249</v>
      </c>
      <c r="AU47724" s="92">
        <v>2</v>
      </c>
      <c r="AW47724" s="92">
        <v>0</v>
      </c>
      <c r="AY47724" s="92">
        <v>-171</v>
      </c>
      <c r="AZ47724" s="92">
        <v>-1</v>
      </c>
    </row>
    <row r="47725" spans="1:52">
      <c r="A47725" s="83" t="s">
        <v>87</v>
      </c>
      <c r="B47725" s="84">
        <v>44174.791666666664</v>
      </c>
      <c r="C47725" s="85">
        <v>44174</v>
      </c>
      <c r="D47725" s="83">
        <v>12</v>
      </c>
      <c r="E47725" s="84">
        <v>44174.5</v>
      </c>
      <c r="F47725" s="86" t="s">
        <v>443</v>
      </c>
      <c r="G47725" s="87" t="s">
        <v>444</v>
      </c>
      <c r="H47725" s="92">
        <v>2822</v>
      </c>
      <c r="I47725" s="92">
        <v>2866</v>
      </c>
      <c r="J47725" s="92">
        <v>6559</v>
      </c>
      <c r="K47725" s="92">
        <v>3702</v>
      </c>
      <c r="O47725" s="92">
        <v>2866</v>
      </c>
      <c r="P47725" s="92">
        <v>6559</v>
      </c>
      <c r="Q47725" s="92">
        <v>3702</v>
      </c>
      <c r="R47725" s="92">
        <v>0</v>
      </c>
      <c r="S47725" s="92">
        <v>2362</v>
      </c>
      <c r="T47725" s="92">
        <v>3956</v>
      </c>
      <c r="V47725" s="92">
        <v>0</v>
      </c>
      <c r="W47725" s="92">
        <v>251</v>
      </c>
      <c r="X47725" s="92">
        <v>0</v>
      </c>
      <c r="Y47725" s="92">
        <v>-10</v>
      </c>
      <c r="AJ47725" s="92">
        <v>0</v>
      </c>
      <c r="AK47725" s="92">
        <v>2362</v>
      </c>
      <c r="AL47725" s="92">
        <v>3956</v>
      </c>
      <c r="AN47725" s="92">
        <v>0</v>
      </c>
      <c r="AO47725" s="92">
        <v>251</v>
      </c>
      <c r="AP47725" s="92">
        <v>0</v>
      </c>
      <c r="AQ47725" s="92">
        <v>-10</v>
      </c>
      <c r="AS47725" s="92">
        <v>2778</v>
      </c>
      <c r="AT47725" s="92">
        <v>1092</v>
      </c>
      <c r="AU47725" s="92">
        <v>3</v>
      </c>
      <c r="AW47725" s="92">
        <v>1</v>
      </c>
      <c r="AY47725" s="92">
        <v>-174</v>
      </c>
      <c r="AZ47725" s="92">
        <v>2</v>
      </c>
    </row>
    <row r="47726" spans="1:52">
      <c r="A47726" s="83" t="s">
        <v>87</v>
      </c>
      <c r="B47726" s="84">
        <v>44174.833333333336</v>
      </c>
      <c r="C47726" s="85">
        <v>44174</v>
      </c>
      <c r="D47726" s="83">
        <v>13</v>
      </c>
      <c r="E47726" s="84">
        <v>44174.541666666664</v>
      </c>
      <c r="F47726" s="86" t="s">
        <v>443</v>
      </c>
      <c r="G47726" s="87" t="s">
        <v>444</v>
      </c>
      <c r="H47726" s="92">
        <v>2849</v>
      </c>
      <c r="I47726" s="92">
        <v>2866</v>
      </c>
      <c r="J47726" s="92">
        <v>6328</v>
      </c>
      <c r="K47726" s="92">
        <v>3477</v>
      </c>
      <c r="O47726" s="92">
        <v>2866</v>
      </c>
      <c r="P47726" s="92">
        <v>6328</v>
      </c>
      <c r="Q47726" s="92">
        <v>3477</v>
      </c>
      <c r="R47726" s="92">
        <v>0</v>
      </c>
      <c r="S47726" s="92">
        <v>2139</v>
      </c>
      <c r="T47726" s="92">
        <v>3952</v>
      </c>
      <c r="V47726" s="92">
        <v>-1</v>
      </c>
      <c r="W47726" s="92">
        <v>245</v>
      </c>
      <c r="X47726" s="92">
        <v>0</v>
      </c>
      <c r="Y47726" s="92">
        <v>-7</v>
      </c>
      <c r="AJ47726" s="92">
        <v>0</v>
      </c>
      <c r="AK47726" s="92">
        <v>2139</v>
      </c>
      <c r="AL47726" s="92">
        <v>3952</v>
      </c>
      <c r="AN47726" s="92">
        <v>-1</v>
      </c>
      <c r="AO47726" s="92">
        <v>245</v>
      </c>
      <c r="AP47726" s="92">
        <v>0</v>
      </c>
      <c r="AQ47726" s="92">
        <v>-7</v>
      </c>
      <c r="AS47726" s="92">
        <v>2663</v>
      </c>
      <c r="AT47726" s="92">
        <v>1025</v>
      </c>
      <c r="AU47726" s="92">
        <v>3</v>
      </c>
      <c r="AW47726" s="92">
        <v>1</v>
      </c>
      <c r="AY47726" s="92">
        <v>-205</v>
      </c>
      <c r="AZ47726" s="92">
        <v>-10</v>
      </c>
    </row>
    <row r="47727" spans="1:52">
      <c r="A47727" s="83" t="s">
        <v>87</v>
      </c>
      <c r="B47727" s="84">
        <v>44174.875</v>
      </c>
      <c r="C47727" s="85">
        <v>44174</v>
      </c>
      <c r="D47727" s="83">
        <v>14</v>
      </c>
      <c r="E47727" s="84">
        <v>44174.583333333336</v>
      </c>
      <c r="F47727" s="86" t="s">
        <v>443</v>
      </c>
      <c r="G47727" s="87" t="s">
        <v>444</v>
      </c>
      <c r="H47727" s="92">
        <v>2901</v>
      </c>
      <c r="I47727" s="92">
        <v>2877</v>
      </c>
      <c r="J47727" s="92">
        <v>6309</v>
      </c>
      <c r="K47727" s="92">
        <v>3440</v>
      </c>
      <c r="O47727" s="92">
        <v>2877</v>
      </c>
      <c r="P47727" s="92">
        <v>6309</v>
      </c>
      <c r="Q47727" s="92">
        <v>3440</v>
      </c>
      <c r="R47727" s="92">
        <v>0</v>
      </c>
      <c r="S47727" s="92">
        <v>2107</v>
      </c>
      <c r="T47727" s="92">
        <v>3962</v>
      </c>
      <c r="V47727" s="92">
        <v>0</v>
      </c>
      <c r="W47727" s="92">
        <v>240</v>
      </c>
      <c r="X47727" s="92">
        <v>0</v>
      </c>
      <c r="Y47727" s="92">
        <v>0</v>
      </c>
      <c r="AJ47727" s="92">
        <v>0</v>
      </c>
      <c r="AK47727" s="92">
        <v>2107</v>
      </c>
      <c r="AL47727" s="92">
        <v>3962</v>
      </c>
      <c r="AN47727" s="92">
        <v>0</v>
      </c>
      <c r="AO47727" s="92">
        <v>240</v>
      </c>
      <c r="AP47727" s="92">
        <v>0</v>
      </c>
      <c r="AQ47727" s="92">
        <v>0</v>
      </c>
      <c r="AS47727" s="92">
        <v>2582</v>
      </c>
      <c r="AT47727" s="92">
        <v>1144</v>
      </c>
      <c r="AU47727" s="92">
        <v>3</v>
      </c>
      <c r="AW47727" s="92">
        <v>1</v>
      </c>
      <c r="AY47727" s="92">
        <v>-270</v>
      </c>
      <c r="AZ47727" s="92">
        <v>-20</v>
      </c>
    </row>
    <row r="47728" spans="1:52">
      <c r="A47728" s="83" t="s">
        <v>87</v>
      </c>
      <c r="B47728" s="84">
        <v>44174.916666666664</v>
      </c>
      <c r="C47728" s="85">
        <v>44174</v>
      </c>
      <c r="D47728" s="83">
        <v>15</v>
      </c>
      <c r="E47728" s="84">
        <v>44174.625</v>
      </c>
      <c r="F47728" s="86" t="s">
        <v>443</v>
      </c>
      <c r="G47728" s="87" t="s">
        <v>444</v>
      </c>
      <c r="H47728" s="92">
        <v>2953</v>
      </c>
      <c r="I47728" s="92">
        <v>2905</v>
      </c>
      <c r="J47728" s="92">
        <v>6353</v>
      </c>
      <c r="K47728" s="92">
        <v>3464</v>
      </c>
      <c r="O47728" s="92">
        <v>2905</v>
      </c>
      <c r="P47728" s="92">
        <v>6353</v>
      </c>
      <c r="Q47728" s="92">
        <v>3464</v>
      </c>
      <c r="R47728" s="92">
        <v>0</v>
      </c>
      <c r="S47728" s="92">
        <v>2166</v>
      </c>
      <c r="T47728" s="92">
        <v>3966</v>
      </c>
      <c r="V47728" s="92">
        <v>0</v>
      </c>
      <c r="W47728" s="92">
        <v>222</v>
      </c>
      <c r="X47728" s="92">
        <v>0</v>
      </c>
      <c r="Y47728" s="92">
        <v>-1</v>
      </c>
      <c r="AJ47728" s="92">
        <v>0</v>
      </c>
      <c r="AK47728" s="92">
        <v>2166</v>
      </c>
      <c r="AL47728" s="92">
        <v>3966</v>
      </c>
      <c r="AN47728" s="92">
        <v>0</v>
      </c>
      <c r="AO47728" s="92">
        <v>222</v>
      </c>
      <c r="AP47728" s="92">
        <v>0</v>
      </c>
      <c r="AQ47728" s="92">
        <v>-1</v>
      </c>
      <c r="AS47728" s="92">
        <v>2532</v>
      </c>
      <c r="AT47728" s="92">
        <v>1234</v>
      </c>
      <c r="AU47728" s="92">
        <v>2</v>
      </c>
      <c r="AW47728" s="92">
        <v>1</v>
      </c>
      <c r="AY47728" s="92">
        <v>-262</v>
      </c>
      <c r="AZ47728" s="92">
        <v>-43</v>
      </c>
    </row>
    <row r="47729" spans="1:52">
      <c r="A47729" s="83" t="s">
        <v>87</v>
      </c>
      <c r="B47729" s="84">
        <v>44174.958333333336</v>
      </c>
      <c r="C47729" s="85">
        <v>44174</v>
      </c>
      <c r="D47729" s="83">
        <v>16</v>
      </c>
      <c r="E47729" s="84">
        <v>44174.666666666664</v>
      </c>
      <c r="F47729" s="86" t="s">
        <v>443</v>
      </c>
      <c r="G47729" s="87" t="s">
        <v>444</v>
      </c>
      <c r="H47729" s="92">
        <v>2985</v>
      </c>
      <c r="I47729" s="92">
        <v>2924</v>
      </c>
      <c r="J47729" s="92">
        <v>6478</v>
      </c>
      <c r="K47729" s="92">
        <v>3565</v>
      </c>
      <c r="O47729" s="92">
        <v>2924</v>
      </c>
      <c r="P47729" s="92">
        <v>6478</v>
      </c>
      <c r="Q47729" s="92">
        <v>3565</v>
      </c>
      <c r="R47729" s="92">
        <v>0</v>
      </c>
      <c r="S47729" s="92">
        <v>2336</v>
      </c>
      <c r="T47729" s="92">
        <v>3963</v>
      </c>
      <c r="V47729" s="92">
        <v>0</v>
      </c>
      <c r="W47729" s="92">
        <v>179</v>
      </c>
      <c r="X47729" s="92">
        <v>0</v>
      </c>
      <c r="Y47729" s="92">
        <v>0</v>
      </c>
      <c r="AJ47729" s="92">
        <v>0</v>
      </c>
      <c r="AK47729" s="92">
        <v>2336</v>
      </c>
      <c r="AL47729" s="92">
        <v>3963</v>
      </c>
      <c r="AN47729" s="92">
        <v>0</v>
      </c>
      <c r="AO47729" s="92">
        <v>179</v>
      </c>
      <c r="AP47729" s="92">
        <v>0</v>
      </c>
      <c r="AQ47729" s="92">
        <v>0</v>
      </c>
      <c r="AS47729" s="92">
        <v>2579</v>
      </c>
      <c r="AT47729" s="92">
        <v>1242</v>
      </c>
      <c r="AU47729" s="92">
        <v>4</v>
      </c>
      <c r="AW47729" s="92">
        <v>0</v>
      </c>
      <c r="AY47729" s="92">
        <v>-164</v>
      </c>
      <c r="AZ47729" s="92">
        <v>-96</v>
      </c>
    </row>
    <row r="47730" spans="1:52">
      <c r="A47730" s="83" t="s">
        <v>87</v>
      </c>
      <c r="B47730" s="84">
        <v>44175</v>
      </c>
      <c r="C47730" s="85">
        <v>44174</v>
      </c>
      <c r="D47730" s="83">
        <v>17</v>
      </c>
      <c r="E47730" s="84">
        <v>44174.708333333336</v>
      </c>
      <c r="F47730" s="86" t="s">
        <v>443</v>
      </c>
      <c r="G47730" s="87" t="s">
        <v>444</v>
      </c>
      <c r="H47730" s="92">
        <v>3033</v>
      </c>
      <c r="I47730" s="92">
        <v>2997</v>
      </c>
      <c r="J47730" s="92">
        <v>7205</v>
      </c>
      <c r="K47730" s="92">
        <v>4221</v>
      </c>
      <c r="O47730" s="92">
        <v>2997</v>
      </c>
      <c r="P47730" s="92">
        <v>7205</v>
      </c>
      <c r="Q47730" s="92">
        <v>4221</v>
      </c>
      <c r="R47730" s="92">
        <v>0</v>
      </c>
      <c r="S47730" s="92">
        <v>3179</v>
      </c>
      <c r="T47730" s="92">
        <v>3967</v>
      </c>
      <c r="V47730" s="92">
        <v>0</v>
      </c>
      <c r="W47730" s="92">
        <v>59</v>
      </c>
      <c r="X47730" s="92">
        <v>0</v>
      </c>
      <c r="Y47730" s="92">
        <v>0</v>
      </c>
      <c r="AJ47730" s="92">
        <v>0</v>
      </c>
      <c r="AK47730" s="92">
        <v>3179</v>
      </c>
      <c r="AL47730" s="92">
        <v>3967</v>
      </c>
      <c r="AN47730" s="92">
        <v>0</v>
      </c>
      <c r="AO47730" s="92">
        <v>59</v>
      </c>
      <c r="AP47730" s="92">
        <v>0</v>
      </c>
      <c r="AQ47730" s="92">
        <v>0</v>
      </c>
      <c r="AS47730" s="92">
        <v>2504</v>
      </c>
      <c r="AT47730" s="92">
        <v>1795</v>
      </c>
      <c r="AU47730" s="92">
        <v>3</v>
      </c>
      <c r="AW47730" s="92">
        <v>1</v>
      </c>
      <c r="AY47730" s="92">
        <v>-61</v>
      </c>
      <c r="AZ47730" s="92">
        <v>-21</v>
      </c>
    </row>
    <row r="47731" spans="1:52">
      <c r="A47731" s="83" t="s">
        <v>87</v>
      </c>
      <c r="B47731" s="84">
        <v>44175.041666666664</v>
      </c>
      <c r="C47731" s="85">
        <v>44174</v>
      </c>
      <c r="D47731" s="83">
        <v>18</v>
      </c>
      <c r="E47731" s="84">
        <v>44174.75</v>
      </c>
      <c r="F47731" s="86" t="s">
        <v>443</v>
      </c>
      <c r="G47731" s="87" t="s">
        <v>444</v>
      </c>
      <c r="H47731" s="92">
        <v>3276</v>
      </c>
      <c r="I47731" s="92">
        <v>3209</v>
      </c>
      <c r="J47731" s="92">
        <v>7577</v>
      </c>
      <c r="K47731" s="92">
        <v>4383</v>
      </c>
      <c r="O47731" s="92">
        <v>3209</v>
      </c>
      <c r="P47731" s="92">
        <v>7577</v>
      </c>
      <c r="Q47731" s="92">
        <v>4383</v>
      </c>
      <c r="R47731" s="92">
        <v>0</v>
      </c>
      <c r="S47731" s="92">
        <v>3608</v>
      </c>
      <c r="T47731" s="92">
        <v>3967</v>
      </c>
      <c r="V47731" s="92">
        <v>0</v>
      </c>
      <c r="W47731" s="92">
        <v>2</v>
      </c>
      <c r="X47731" s="92">
        <v>0</v>
      </c>
      <c r="Y47731" s="92">
        <v>0</v>
      </c>
      <c r="AJ47731" s="92">
        <v>0</v>
      </c>
      <c r="AK47731" s="92">
        <v>3608</v>
      </c>
      <c r="AL47731" s="92">
        <v>3967</v>
      </c>
      <c r="AN47731" s="92">
        <v>0</v>
      </c>
      <c r="AO47731" s="92">
        <v>2</v>
      </c>
      <c r="AP47731" s="92">
        <v>0</v>
      </c>
      <c r="AQ47731" s="92">
        <v>0</v>
      </c>
      <c r="AS47731" s="92">
        <v>2611</v>
      </c>
      <c r="AT47731" s="92">
        <v>2006</v>
      </c>
      <c r="AU47731" s="92">
        <v>3</v>
      </c>
      <c r="AW47731" s="92">
        <v>1</v>
      </c>
      <c r="AY47731" s="92">
        <v>-172</v>
      </c>
      <c r="AZ47731" s="92">
        <v>-66</v>
      </c>
    </row>
    <row r="47732" spans="1:52">
      <c r="A47732" s="83" t="s">
        <v>87</v>
      </c>
      <c r="B47732" s="84">
        <v>44175.083333333336</v>
      </c>
      <c r="C47732" s="85">
        <v>44174</v>
      </c>
      <c r="D47732" s="83">
        <v>19</v>
      </c>
      <c r="E47732" s="84">
        <v>44174.791666666664</v>
      </c>
      <c r="F47732" s="86" t="s">
        <v>443</v>
      </c>
      <c r="G47732" s="87" t="s">
        <v>444</v>
      </c>
      <c r="H47732" s="92">
        <v>3432</v>
      </c>
      <c r="I47732" s="92">
        <v>3314</v>
      </c>
      <c r="J47732" s="92">
        <v>7769</v>
      </c>
      <c r="K47732" s="92">
        <v>4469</v>
      </c>
      <c r="O47732" s="92">
        <v>3314</v>
      </c>
      <c r="P47732" s="92">
        <v>7769</v>
      </c>
      <c r="Q47732" s="92">
        <v>4469</v>
      </c>
      <c r="R47732" s="92">
        <v>0</v>
      </c>
      <c r="S47732" s="92">
        <v>3794</v>
      </c>
      <c r="T47732" s="92">
        <v>3967</v>
      </c>
      <c r="V47732" s="92">
        <v>0</v>
      </c>
      <c r="W47732" s="92">
        <v>8</v>
      </c>
      <c r="X47732" s="92">
        <v>0</v>
      </c>
      <c r="Y47732" s="92">
        <v>0</v>
      </c>
      <c r="AJ47732" s="92">
        <v>0</v>
      </c>
      <c r="AK47732" s="92">
        <v>3794</v>
      </c>
      <c r="AL47732" s="92">
        <v>3967</v>
      </c>
      <c r="AN47732" s="92">
        <v>0</v>
      </c>
      <c r="AO47732" s="92">
        <v>8</v>
      </c>
      <c r="AP47732" s="92">
        <v>0</v>
      </c>
      <c r="AQ47732" s="92">
        <v>0</v>
      </c>
      <c r="AS47732" s="92">
        <v>2735</v>
      </c>
      <c r="AT47732" s="92">
        <v>2020</v>
      </c>
      <c r="AU47732" s="92">
        <v>4</v>
      </c>
      <c r="AW47732" s="92">
        <v>1</v>
      </c>
      <c r="AY47732" s="92">
        <v>-228</v>
      </c>
      <c r="AZ47732" s="92">
        <v>-63</v>
      </c>
    </row>
    <row r="47733" spans="1:52">
      <c r="A47733" s="83" t="s">
        <v>87</v>
      </c>
      <c r="B47733" s="84">
        <v>44175.125</v>
      </c>
      <c r="C47733" s="85">
        <v>44174</v>
      </c>
      <c r="D47733" s="83">
        <v>20</v>
      </c>
      <c r="E47733" s="84">
        <v>44174.833333333336</v>
      </c>
      <c r="F47733" s="86" t="s">
        <v>443</v>
      </c>
      <c r="G47733" s="87" t="s">
        <v>444</v>
      </c>
      <c r="H47733" s="92">
        <v>3373</v>
      </c>
      <c r="I47733" s="92">
        <v>3266</v>
      </c>
      <c r="J47733" s="92">
        <v>7854</v>
      </c>
      <c r="K47733" s="92">
        <v>4607</v>
      </c>
      <c r="O47733" s="92">
        <v>3266</v>
      </c>
      <c r="P47733" s="92">
        <v>7854</v>
      </c>
      <c r="Q47733" s="92">
        <v>4607</v>
      </c>
      <c r="R47733" s="92">
        <v>0</v>
      </c>
      <c r="S47733" s="92">
        <v>3876</v>
      </c>
      <c r="T47733" s="92">
        <v>3969</v>
      </c>
      <c r="V47733" s="92">
        <v>0</v>
      </c>
      <c r="W47733" s="92">
        <v>9</v>
      </c>
      <c r="X47733" s="92">
        <v>0</v>
      </c>
      <c r="Y47733" s="92">
        <v>0</v>
      </c>
      <c r="AJ47733" s="92">
        <v>0</v>
      </c>
      <c r="AK47733" s="92">
        <v>3876</v>
      </c>
      <c r="AL47733" s="92">
        <v>3969</v>
      </c>
      <c r="AN47733" s="92">
        <v>0</v>
      </c>
      <c r="AO47733" s="92">
        <v>9</v>
      </c>
      <c r="AP47733" s="92">
        <v>0</v>
      </c>
      <c r="AQ47733" s="92">
        <v>0</v>
      </c>
      <c r="AS47733" s="92">
        <v>2729</v>
      </c>
      <c r="AT47733" s="92">
        <v>2147</v>
      </c>
      <c r="AU47733" s="92">
        <v>4</v>
      </c>
      <c r="AW47733" s="92">
        <v>0</v>
      </c>
      <c r="AY47733" s="92">
        <v>-228</v>
      </c>
      <c r="AZ47733" s="92">
        <v>-45</v>
      </c>
    </row>
    <row r="47734" spans="1:52">
      <c r="A47734" s="83" t="s">
        <v>87</v>
      </c>
      <c r="B47734" s="84">
        <v>44175.166666666664</v>
      </c>
      <c r="C47734" s="85">
        <v>44174</v>
      </c>
      <c r="D47734" s="83">
        <v>21</v>
      </c>
      <c r="E47734" s="84">
        <v>44174.875</v>
      </c>
      <c r="F47734" s="86" t="s">
        <v>443</v>
      </c>
      <c r="G47734" s="87" t="s">
        <v>444</v>
      </c>
      <c r="H47734" s="92">
        <v>3252</v>
      </c>
      <c r="I47734" s="92">
        <v>3184</v>
      </c>
      <c r="J47734" s="92">
        <v>7693</v>
      </c>
      <c r="K47734" s="92">
        <v>4527</v>
      </c>
      <c r="O47734" s="92">
        <v>3184</v>
      </c>
      <c r="P47734" s="92">
        <v>7693</v>
      </c>
      <c r="Q47734" s="92">
        <v>4527</v>
      </c>
      <c r="R47734" s="92">
        <v>0</v>
      </c>
      <c r="S47734" s="92">
        <v>3710</v>
      </c>
      <c r="T47734" s="92">
        <v>3969</v>
      </c>
      <c r="V47734" s="92">
        <v>0</v>
      </c>
      <c r="W47734" s="92">
        <v>4</v>
      </c>
      <c r="X47734" s="92">
        <v>0</v>
      </c>
      <c r="Y47734" s="92">
        <v>10</v>
      </c>
      <c r="AJ47734" s="92">
        <v>0</v>
      </c>
      <c r="AK47734" s="92">
        <v>3710</v>
      </c>
      <c r="AL47734" s="92">
        <v>3969</v>
      </c>
      <c r="AN47734" s="92">
        <v>0</v>
      </c>
      <c r="AO47734" s="92">
        <v>4</v>
      </c>
      <c r="AP47734" s="92">
        <v>0</v>
      </c>
      <c r="AQ47734" s="92">
        <v>10</v>
      </c>
      <c r="AS47734" s="92">
        <v>2730</v>
      </c>
      <c r="AT47734" s="92">
        <v>2144</v>
      </c>
      <c r="AU47734" s="92">
        <v>3</v>
      </c>
      <c r="AW47734" s="92">
        <v>1</v>
      </c>
      <c r="AY47734" s="92">
        <v>-279</v>
      </c>
      <c r="AZ47734" s="92">
        <v>-72</v>
      </c>
    </row>
    <row r="47735" spans="1:52">
      <c r="A47735" s="83" t="s">
        <v>87</v>
      </c>
      <c r="B47735" s="84">
        <v>44175.208333333336</v>
      </c>
      <c r="C47735" s="85">
        <v>44174</v>
      </c>
      <c r="D47735" s="83">
        <v>22</v>
      </c>
      <c r="E47735" s="84">
        <v>44174.916666666664</v>
      </c>
      <c r="F47735" s="86" t="s">
        <v>443</v>
      </c>
      <c r="G47735" s="87" t="s">
        <v>444</v>
      </c>
      <c r="H47735" s="92">
        <v>3080</v>
      </c>
      <c r="I47735" s="92">
        <v>3066</v>
      </c>
      <c r="J47735" s="92">
        <v>7564</v>
      </c>
      <c r="K47735" s="92">
        <v>4514</v>
      </c>
      <c r="O47735" s="92">
        <v>3066</v>
      </c>
      <c r="P47735" s="92">
        <v>7564</v>
      </c>
      <c r="Q47735" s="92">
        <v>4514</v>
      </c>
      <c r="R47735" s="92">
        <v>0</v>
      </c>
      <c r="S47735" s="92">
        <v>3592</v>
      </c>
      <c r="T47735" s="92">
        <v>3962</v>
      </c>
      <c r="V47735" s="92">
        <v>0</v>
      </c>
      <c r="W47735" s="92">
        <v>0</v>
      </c>
      <c r="X47735" s="92">
        <v>0</v>
      </c>
      <c r="Y47735" s="92">
        <v>10</v>
      </c>
      <c r="AJ47735" s="92">
        <v>0</v>
      </c>
      <c r="AK47735" s="92">
        <v>3592</v>
      </c>
      <c r="AL47735" s="92">
        <v>3962</v>
      </c>
      <c r="AN47735" s="92">
        <v>0</v>
      </c>
      <c r="AO47735" s="92">
        <v>0</v>
      </c>
      <c r="AP47735" s="92">
        <v>0</v>
      </c>
      <c r="AQ47735" s="92">
        <v>10</v>
      </c>
      <c r="AS47735" s="92">
        <v>2884</v>
      </c>
      <c r="AT47735" s="92">
        <v>2085</v>
      </c>
      <c r="AU47735" s="92">
        <v>4</v>
      </c>
      <c r="AW47735" s="92">
        <v>1</v>
      </c>
      <c r="AY47735" s="92">
        <v>-388</v>
      </c>
      <c r="AZ47735" s="92">
        <v>-72</v>
      </c>
    </row>
    <row r="47736" spans="1:52">
      <c r="A47736" s="83" t="s">
        <v>87</v>
      </c>
      <c r="B47736" s="84">
        <v>44175.25</v>
      </c>
      <c r="C47736" s="85">
        <v>44174</v>
      </c>
      <c r="D47736" s="83">
        <v>23</v>
      </c>
      <c r="E47736" s="84">
        <v>44174.958333333336</v>
      </c>
      <c r="F47736" s="86" t="s">
        <v>443</v>
      </c>
      <c r="G47736" s="87" t="s">
        <v>444</v>
      </c>
      <c r="H47736" s="92">
        <v>2837</v>
      </c>
      <c r="I47736" s="92">
        <v>2868</v>
      </c>
      <c r="J47736" s="92">
        <v>7388</v>
      </c>
      <c r="K47736" s="92">
        <v>4535</v>
      </c>
      <c r="O47736" s="92">
        <v>2868</v>
      </c>
      <c r="P47736" s="92">
        <v>7388</v>
      </c>
      <c r="Q47736" s="92">
        <v>4535</v>
      </c>
      <c r="R47736" s="92">
        <v>0</v>
      </c>
      <c r="S47736" s="92">
        <v>3428</v>
      </c>
      <c r="T47736" s="92">
        <v>3961</v>
      </c>
      <c r="V47736" s="92">
        <v>0</v>
      </c>
      <c r="W47736" s="92">
        <v>-1</v>
      </c>
      <c r="X47736" s="92">
        <v>0</v>
      </c>
      <c r="Y47736" s="92">
        <v>0</v>
      </c>
      <c r="AJ47736" s="92">
        <v>0</v>
      </c>
      <c r="AK47736" s="92">
        <v>3428</v>
      </c>
      <c r="AL47736" s="92">
        <v>3961</v>
      </c>
      <c r="AN47736" s="92">
        <v>0</v>
      </c>
      <c r="AO47736" s="92">
        <v>-1</v>
      </c>
      <c r="AP47736" s="92">
        <v>0</v>
      </c>
      <c r="AQ47736" s="92">
        <v>0</v>
      </c>
      <c r="AS47736" s="92">
        <v>2913</v>
      </c>
      <c r="AT47736" s="92">
        <v>2080</v>
      </c>
      <c r="AU47736" s="92">
        <v>2</v>
      </c>
      <c r="AW47736" s="92">
        <v>1</v>
      </c>
      <c r="AY47736" s="92">
        <v>-419</v>
      </c>
      <c r="AZ47736" s="92">
        <v>-42</v>
      </c>
    </row>
    <row r="47737" spans="1:52">
      <c r="A47737" s="83" t="s">
        <v>87</v>
      </c>
      <c r="B47737" s="84">
        <v>44175.291666666664</v>
      </c>
      <c r="C47737" s="85">
        <v>44174</v>
      </c>
      <c r="D47737" s="83">
        <v>24</v>
      </c>
      <c r="E47737" s="84">
        <v>44175</v>
      </c>
      <c r="F47737" s="86" t="s">
        <v>443</v>
      </c>
      <c r="G47737" s="87" t="s">
        <v>444</v>
      </c>
      <c r="H47737" s="92">
        <v>2610</v>
      </c>
      <c r="I47737" s="92">
        <v>2660</v>
      </c>
      <c r="J47737" s="92">
        <v>7315</v>
      </c>
      <c r="K47737" s="92">
        <v>4677</v>
      </c>
      <c r="O47737" s="92">
        <v>2660</v>
      </c>
      <c r="P47737" s="92">
        <v>7315</v>
      </c>
      <c r="Q47737" s="92">
        <v>4677</v>
      </c>
      <c r="R47737" s="92">
        <v>0</v>
      </c>
      <c r="S47737" s="92">
        <v>3348</v>
      </c>
      <c r="T47737" s="92">
        <v>3967</v>
      </c>
      <c r="V47737" s="92">
        <v>-1</v>
      </c>
      <c r="W47737" s="92">
        <v>0</v>
      </c>
      <c r="X47737" s="92">
        <v>1</v>
      </c>
      <c r="Y47737" s="92">
        <v>0</v>
      </c>
      <c r="AJ47737" s="92">
        <v>0</v>
      </c>
      <c r="AK47737" s="92">
        <v>3348</v>
      </c>
      <c r="AL47737" s="92">
        <v>3967</v>
      </c>
      <c r="AN47737" s="92">
        <v>-1</v>
      </c>
      <c r="AO47737" s="92">
        <v>0</v>
      </c>
      <c r="AP47737" s="92">
        <v>1</v>
      </c>
      <c r="AQ47737" s="92">
        <v>0</v>
      </c>
      <c r="AS47737" s="92">
        <v>3055</v>
      </c>
      <c r="AT47737" s="92">
        <v>2043</v>
      </c>
      <c r="AU47737" s="92">
        <v>3</v>
      </c>
      <c r="AW47737" s="92">
        <v>0</v>
      </c>
      <c r="AY47737" s="92">
        <v>-440</v>
      </c>
      <c r="AZ47737" s="92">
        <v>16</v>
      </c>
    </row>
    <row r="47738" spans="1:52">
      <c r="A47738" s="83" t="s">
        <v>87</v>
      </c>
      <c r="B47738" s="84">
        <v>44175.333333333336</v>
      </c>
      <c r="C47738" s="85">
        <v>44175</v>
      </c>
      <c r="D47738" s="83">
        <v>1</v>
      </c>
      <c r="E47738" s="84">
        <v>44175.041666666664</v>
      </c>
      <c r="F47738" s="86" t="s">
        <v>443</v>
      </c>
      <c r="G47738" s="87" t="s">
        <v>444</v>
      </c>
      <c r="H47738" s="92">
        <v>2503</v>
      </c>
      <c r="I47738" s="92">
        <v>2525</v>
      </c>
      <c r="J47738" s="92">
        <v>7346</v>
      </c>
      <c r="K47738" s="92">
        <v>4839</v>
      </c>
      <c r="O47738" s="92">
        <v>2525</v>
      </c>
      <c r="P47738" s="92">
        <v>7346</v>
      </c>
      <c r="Q47738" s="92">
        <v>4839</v>
      </c>
      <c r="R47738" s="92">
        <v>0</v>
      </c>
      <c r="S47738" s="92">
        <v>3380</v>
      </c>
      <c r="T47738" s="92">
        <v>3967</v>
      </c>
      <c r="V47738" s="92">
        <v>0</v>
      </c>
      <c r="W47738" s="92">
        <v>-1</v>
      </c>
      <c r="X47738" s="92">
        <v>0</v>
      </c>
      <c r="Y47738" s="92">
        <v>0</v>
      </c>
      <c r="AJ47738" s="92">
        <v>0</v>
      </c>
      <c r="AK47738" s="92">
        <v>3380</v>
      </c>
      <c r="AL47738" s="92">
        <v>3967</v>
      </c>
      <c r="AN47738" s="92">
        <v>0</v>
      </c>
      <c r="AO47738" s="92">
        <v>-1</v>
      </c>
      <c r="AP47738" s="92">
        <v>0</v>
      </c>
      <c r="AQ47738" s="92">
        <v>0</v>
      </c>
      <c r="AS47738" s="92">
        <v>3114</v>
      </c>
      <c r="AT47738" s="92">
        <v>1975</v>
      </c>
      <c r="AU47738" s="92">
        <v>4</v>
      </c>
      <c r="AW47738" s="92">
        <v>1</v>
      </c>
      <c r="AY47738" s="92">
        <v>-353</v>
      </c>
      <c r="AZ47738" s="92">
        <v>98</v>
      </c>
    </row>
    <row r="47739" spans="1:52">
      <c r="A47739" s="83" t="s">
        <v>87</v>
      </c>
      <c r="B47739" s="84">
        <v>44175.375</v>
      </c>
      <c r="C47739" s="85">
        <v>44175</v>
      </c>
      <c r="D47739" s="83">
        <v>2</v>
      </c>
      <c r="E47739" s="84">
        <v>44175.083333333336</v>
      </c>
      <c r="F47739" s="86" t="s">
        <v>443</v>
      </c>
      <c r="G47739" s="87" t="s">
        <v>444</v>
      </c>
      <c r="H47739" s="92">
        <v>2401</v>
      </c>
      <c r="I47739" s="92">
        <v>2434</v>
      </c>
      <c r="J47739" s="92">
        <v>7343</v>
      </c>
      <c r="K47739" s="92">
        <v>4932</v>
      </c>
      <c r="O47739" s="92">
        <v>2434</v>
      </c>
      <c r="P47739" s="92">
        <v>7343</v>
      </c>
      <c r="Q47739" s="92">
        <v>4932</v>
      </c>
      <c r="R47739" s="92">
        <v>0</v>
      </c>
      <c r="S47739" s="92">
        <v>3376</v>
      </c>
      <c r="T47739" s="92">
        <v>3968</v>
      </c>
      <c r="V47739" s="92">
        <v>0</v>
      </c>
      <c r="W47739" s="92">
        <v>0</v>
      </c>
      <c r="X47739" s="92">
        <v>0</v>
      </c>
      <c r="Y47739" s="92">
        <v>-1</v>
      </c>
      <c r="AJ47739" s="92">
        <v>0</v>
      </c>
      <c r="AK47739" s="92">
        <v>3376</v>
      </c>
      <c r="AL47739" s="92">
        <v>3968</v>
      </c>
      <c r="AN47739" s="92">
        <v>0</v>
      </c>
      <c r="AO47739" s="92">
        <v>0</v>
      </c>
      <c r="AP47739" s="92">
        <v>0</v>
      </c>
      <c r="AQ47739" s="92">
        <v>-1</v>
      </c>
      <c r="AS47739" s="92">
        <v>3125</v>
      </c>
      <c r="AT47739" s="92">
        <v>1999</v>
      </c>
      <c r="AU47739" s="92">
        <v>3</v>
      </c>
      <c r="AW47739" s="92">
        <v>1</v>
      </c>
      <c r="AY47739" s="92">
        <v>-321</v>
      </c>
      <c r="AZ47739" s="92">
        <v>125</v>
      </c>
    </row>
    <row r="47740" spans="1:52">
      <c r="A47740" s="83" t="s">
        <v>87</v>
      </c>
      <c r="B47740" s="84">
        <v>44175.416666666664</v>
      </c>
      <c r="C47740" s="85">
        <v>44175</v>
      </c>
      <c r="D47740" s="83">
        <v>3</v>
      </c>
      <c r="E47740" s="84">
        <v>44175.125</v>
      </c>
      <c r="F47740" s="86" t="s">
        <v>443</v>
      </c>
      <c r="G47740" s="87" t="s">
        <v>444</v>
      </c>
      <c r="H47740" s="92">
        <v>2367</v>
      </c>
      <c r="I47740" s="92">
        <v>2372</v>
      </c>
      <c r="J47740" s="92">
        <v>7326</v>
      </c>
      <c r="K47740" s="92">
        <v>4979</v>
      </c>
      <c r="O47740" s="92">
        <v>2372</v>
      </c>
      <c r="P47740" s="92">
        <v>7326</v>
      </c>
      <c r="Q47740" s="92">
        <v>4979</v>
      </c>
      <c r="R47740" s="92">
        <v>0</v>
      </c>
      <c r="S47740" s="92">
        <v>3365</v>
      </c>
      <c r="T47740" s="92">
        <v>3965</v>
      </c>
      <c r="V47740" s="92">
        <v>0</v>
      </c>
      <c r="W47740" s="92">
        <v>0</v>
      </c>
      <c r="X47740" s="92">
        <v>0</v>
      </c>
      <c r="Y47740" s="92">
        <v>-4</v>
      </c>
      <c r="AJ47740" s="92">
        <v>0</v>
      </c>
      <c r="AK47740" s="92">
        <v>3365</v>
      </c>
      <c r="AL47740" s="92">
        <v>3965</v>
      </c>
      <c r="AN47740" s="92">
        <v>0</v>
      </c>
      <c r="AO47740" s="92">
        <v>0</v>
      </c>
      <c r="AP47740" s="92">
        <v>0</v>
      </c>
      <c r="AQ47740" s="92">
        <v>-4</v>
      </c>
      <c r="AS47740" s="92">
        <v>3153</v>
      </c>
      <c r="AT47740" s="92">
        <v>1954</v>
      </c>
      <c r="AU47740" s="92">
        <v>4</v>
      </c>
      <c r="AW47740" s="92">
        <v>1</v>
      </c>
      <c r="AY47740" s="92">
        <v>-273</v>
      </c>
      <c r="AZ47740" s="92">
        <v>140</v>
      </c>
    </row>
    <row r="47741" spans="1:52">
      <c r="A47741" s="83" t="s">
        <v>87</v>
      </c>
      <c r="B47741" s="84">
        <v>44175.458333333336</v>
      </c>
      <c r="C47741" s="85">
        <v>44175</v>
      </c>
      <c r="D47741" s="83">
        <v>4</v>
      </c>
      <c r="E47741" s="84">
        <v>44175.166666666664</v>
      </c>
      <c r="F47741" s="86" t="s">
        <v>443</v>
      </c>
      <c r="G47741" s="87" t="s">
        <v>444</v>
      </c>
      <c r="H47741" s="92">
        <v>2371</v>
      </c>
      <c r="I47741" s="92">
        <v>2377</v>
      </c>
      <c r="J47741" s="92">
        <v>7104</v>
      </c>
      <c r="K47741" s="92">
        <v>4740</v>
      </c>
      <c r="O47741" s="92">
        <v>2377</v>
      </c>
      <c r="P47741" s="92">
        <v>7104</v>
      </c>
      <c r="Q47741" s="92">
        <v>4740</v>
      </c>
      <c r="R47741" s="92">
        <v>0</v>
      </c>
      <c r="S47741" s="92">
        <v>3148</v>
      </c>
      <c r="T47741" s="92">
        <v>3957</v>
      </c>
      <c r="V47741" s="92">
        <v>0</v>
      </c>
      <c r="W47741" s="92">
        <v>-1</v>
      </c>
      <c r="X47741" s="92">
        <v>6</v>
      </c>
      <c r="Y47741" s="92">
        <v>-6</v>
      </c>
      <c r="AJ47741" s="92">
        <v>0</v>
      </c>
      <c r="AK47741" s="92">
        <v>3148</v>
      </c>
      <c r="AL47741" s="92">
        <v>3957</v>
      </c>
      <c r="AN47741" s="92">
        <v>0</v>
      </c>
      <c r="AO47741" s="92">
        <v>-1</v>
      </c>
      <c r="AP47741" s="92">
        <v>6</v>
      </c>
      <c r="AQ47741" s="92">
        <v>-6</v>
      </c>
      <c r="AS47741" s="92">
        <v>3073</v>
      </c>
      <c r="AT47741" s="92">
        <v>1907</v>
      </c>
      <c r="AU47741" s="92">
        <v>3</v>
      </c>
      <c r="AW47741" s="92">
        <v>0</v>
      </c>
      <c r="AY47741" s="92">
        <v>-293</v>
      </c>
      <c r="AZ47741" s="92">
        <v>50</v>
      </c>
    </row>
    <row r="47742" spans="1:52">
      <c r="A47742" s="83" t="s">
        <v>87</v>
      </c>
      <c r="B47742" s="84">
        <v>44175.5</v>
      </c>
      <c r="C47742" s="85">
        <v>44175</v>
      </c>
      <c r="D47742" s="83">
        <v>5</v>
      </c>
      <c r="E47742" s="84">
        <v>44175.208333333336</v>
      </c>
      <c r="F47742" s="86" t="s">
        <v>443</v>
      </c>
      <c r="G47742" s="87" t="s">
        <v>444</v>
      </c>
      <c r="H47742" s="92">
        <v>2494</v>
      </c>
      <c r="I47742" s="92">
        <v>2420</v>
      </c>
      <c r="J47742" s="92">
        <v>7067</v>
      </c>
      <c r="K47742" s="92">
        <v>4668</v>
      </c>
      <c r="O47742" s="92">
        <v>2420</v>
      </c>
      <c r="P47742" s="92">
        <v>7067</v>
      </c>
      <c r="Q47742" s="92">
        <v>4668</v>
      </c>
      <c r="R47742" s="92">
        <v>0</v>
      </c>
      <c r="S47742" s="92">
        <v>3107</v>
      </c>
      <c r="T47742" s="92">
        <v>3964</v>
      </c>
      <c r="V47742" s="92">
        <v>0</v>
      </c>
      <c r="W47742" s="92">
        <v>0</v>
      </c>
      <c r="X47742" s="92">
        <v>4</v>
      </c>
      <c r="Y47742" s="92">
        <v>-8</v>
      </c>
      <c r="AJ47742" s="92">
        <v>0</v>
      </c>
      <c r="AK47742" s="92">
        <v>3107</v>
      </c>
      <c r="AL47742" s="92">
        <v>3964</v>
      </c>
      <c r="AN47742" s="92">
        <v>0</v>
      </c>
      <c r="AO47742" s="92">
        <v>0</v>
      </c>
      <c r="AP47742" s="92">
        <v>4</v>
      </c>
      <c r="AQ47742" s="92">
        <v>-8</v>
      </c>
      <c r="AS47742" s="92">
        <v>3081</v>
      </c>
      <c r="AT47742" s="92">
        <v>1878</v>
      </c>
      <c r="AU47742" s="92">
        <v>3</v>
      </c>
      <c r="AW47742" s="92">
        <v>1</v>
      </c>
      <c r="AY47742" s="92">
        <v>-310</v>
      </c>
      <c r="AZ47742" s="92">
        <v>15</v>
      </c>
    </row>
    <row r="47743" spans="1:52">
      <c r="A47743" s="83" t="s">
        <v>87</v>
      </c>
      <c r="B47743" s="84">
        <v>44175.541666666664</v>
      </c>
      <c r="C47743" s="85">
        <v>44175</v>
      </c>
      <c r="D47743" s="83">
        <v>6</v>
      </c>
      <c r="E47743" s="84">
        <v>44175.25</v>
      </c>
      <c r="F47743" s="86" t="s">
        <v>443</v>
      </c>
      <c r="G47743" s="87" t="s">
        <v>444</v>
      </c>
      <c r="H47743" s="92">
        <v>2638</v>
      </c>
      <c r="I47743" s="92">
        <v>2569</v>
      </c>
      <c r="J47743" s="92">
        <v>7216</v>
      </c>
      <c r="K47743" s="92">
        <v>4662</v>
      </c>
      <c r="O47743" s="92">
        <v>2569</v>
      </c>
      <c r="P47743" s="92">
        <v>7216</v>
      </c>
      <c r="Q47743" s="92">
        <v>4662</v>
      </c>
      <c r="R47743" s="92">
        <v>0</v>
      </c>
      <c r="S47743" s="92">
        <v>3252</v>
      </c>
      <c r="T47743" s="92">
        <v>3965</v>
      </c>
      <c r="V47743" s="92">
        <v>0</v>
      </c>
      <c r="W47743" s="92">
        <v>-1</v>
      </c>
      <c r="X47743" s="92">
        <v>0</v>
      </c>
      <c r="Y47743" s="92">
        <v>0</v>
      </c>
      <c r="AJ47743" s="92">
        <v>0</v>
      </c>
      <c r="AK47743" s="92">
        <v>3252</v>
      </c>
      <c r="AL47743" s="92">
        <v>3965</v>
      </c>
      <c r="AN47743" s="92">
        <v>0</v>
      </c>
      <c r="AO47743" s="92">
        <v>-1</v>
      </c>
      <c r="AP47743" s="92">
        <v>0</v>
      </c>
      <c r="AQ47743" s="92">
        <v>0</v>
      </c>
      <c r="AS47743" s="92">
        <v>2955</v>
      </c>
      <c r="AT47743" s="92">
        <v>1854</v>
      </c>
      <c r="AU47743" s="92">
        <v>4</v>
      </c>
      <c r="AW47743" s="92">
        <v>1</v>
      </c>
      <c r="AY47743" s="92">
        <v>-167</v>
      </c>
      <c r="AZ47743" s="92">
        <v>15</v>
      </c>
    </row>
    <row r="47744" spans="1:52">
      <c r="A47744" s="83" t="s">
        <v>87</v>
      </c>
      <c r="B47744" s="84">
        <v>44175.583333333336</v>
      </c>
      <c r="C47744" s="85">
        <v>44175</v>
      </c>
      <c r="D47744" s="83">
        <v>7</v>
      </c>
      <c r="E47744" s="84">
        <v>44175.291666666664</v>
      </c>
      <c r="F47744" s="86" t="s">
        <v>443</v>
      </c>
      <c r="G47744" s="87" t="s">
        <v>444</v>
      </c>
      <c r="H47744" s="92">
        <v>2890</v>
      </c>
      <c r="I47744" s="92">
        <v>2802</v>
      </c>
      <c r="J47744" s="92">
        <v>7432</v>
      </c>
      <c r="K47744" s="92">
        <v>4654</v>
      </c>
      <c r="O47744" s="92">
        <v>2802</v>
      </c>
      <c r="P47744" s="92">
        <v>7432</v>
      </c>
      <c r="Q47744" s="92">
        <v>4654</v>
      </c>
      <c r="R47744" s="92">
        <v>0</v>
      </c>
      <c r="S47744" s="92">
        <v>3469</v>
      </c>
      <c r="T47744" s="92">
        <v>3954</v>
      </c>
      <c r="V47744" s="92">
        <v>0</v>
      </c>
      <c r="W47744" s="92">
        <v>9</v>
      </c>
      <c r="X47744" s="92">
        <v>0</v>
      </c>
      <c r="Y47744" s="92">
        <v>0</v>
      </c>
      <c r="AJ47744" s="92">
        <v>0</v>
      </c>
      <c r="AK47744" s="92">
        <v>3469</v>
      </c>
      <c r="AL47744" s="92">
        <v>3954</v>
      </c>
      <c r="AN47744" s="92">
        <v>0</v>
      </c>
      <c r="AO47744" s="92">
        <v>9</v>
      </c>
      <c r="AP47744" s="92">
        <v>0</v>
      </c>
      <c r="AQ47744" s="92">
        <v>0</v>
      </c>
      <c r="AS47744" s="92">
        <v>3039</v>
      </c>
      <c r="AT47744" s="92">
        <v>1808</v>
      </c>
      <c r="AU47744" s="92">
        <v>3</v>
      </c>
      <c r="AW47744" s="92">
        <v>1</v>
      </c>
      <c r="AY47744" s="92">
        <v>-164</v>
      </c>
      <c r="AZ47744" s="92">
        <v>-33</v>
      </c>
    </row>
    <row r="47745" spans="1:52">
      <c r="A47745" s="83" t="s">
        <v>87</v>
      </c>
      <c r="B47745" s="84">
        <v>44175.625</v>
      </c>
      <c r="C47745" s="85">
        <v>44175</v>
      </c>
      <c r="D47745" s="83">
        <v>8</v>
      </c>
      <c r="E47745" s="84">
        <v>44175.333333333336</v>
      </c>
      <c r="F47745" s="86" t="s">
        <v>443</v>
      </c>
      <c r="G47745" s="87" t="s">
        <v>444</v>
      </c>
      <c r="H47745" s="92">
        <v>2916</v>
      </c>
      <c r="I47745" s="92">
        <v>2985</v>
      </c>
      <c r="J47745" s="92">
        <v>7737</v>
      </c>
      <c r="K47745" s="92">
        <v>4760</v>
      </c>
      <c r="O47745" s="92">
        <v>2985</v>
      </c>
      <c r="P47745" s="92">
        <v>7737</v>
      </c>
      <c r="Q47745" s="92">
        <v>4760</v>
      </c>
      <c r="R47745" s="92">
        <v>0</v>
      </c>
      <c r="S47745" s="92">
        <v>3749</v>
      </c>
      <c r="T47745" s="92">
        <v>3956</v>
      </c>
      <c r="V47745" s="92">
        <v>0</v>
      </c>
      <c r="W47745" s="92">
        <v>11</v>
      </c>
      <c r="X47745" s="92">
        <v>11</v>
      </c>
      <c r="Y47745" s="92">
        <v>10</v>
      </c>
      <c r="AJ47745" s="92">
        <v>0</v>
      </c>
      <c r="AK47745" s="92">
        <v>3749</v>
      </c>
      <c r="AL47745" s="92">
        <v>3956</v>
      </c>
      <c r="AN47745" s="92">
        <v>0</v>
      </c>
      <c r="AO47745" s="92">
        <v>11</v>
      </c>
      <c r="AP47745" s="92">
        <v>11</v>
      </c>
      <c r="AQ47745" s="92">
        <v>10</v>
      </c>
      <c r="AS47745" s="92">
        <v>3102</v>
      </c>
      <c r="AT47745" s="92">
        <v>1831</v>
      </c>
      <c r="AU47745" s="92">
        <v>2</v>
      </c>
      <c r="AW47745" s="92">
        <v>0</v>
      </c>
      <c r="AY47745" s="92">
        <v>-137</v>
      </c>
      <c r="AZ47745" s="92">
        <v>-38</v>
      </c>
    </row>
    <row r="47746" spans="1:52">
      <c r="A47746" s="83" t="s">
        <v>87</v>
      </c>
      <c r="B47746" s="84">
        <v>44175.666666666664</v>
      </c>
      <c r="C47746" s="85">
        <v>44175</v>
      </c>
      <c r="D47746" s="83">
        <v>9</v>
      </c>
      <c r="E47746" s="84">
        <v>44175.375</v>
      </c>
      <c r="F47746" s="86" t="s">
        <v>443</v>
      </c>
      <c r="G47746" s="87" t="s">
        <v>444</v>
      </c>
      <c r="H47746" s="92">
        <v>2851</v>
      </c>
      <c r="I47746" s="92">
        <v>2969</v>
      </c>
      <c r="J47746" s="92">
        <v>7548</v>
      </c>
      <c r="K47746" s="92">
        <v>4596</v>
      </c>
      <c r="O47746" s="92">
        <v>2969</v>
      </c>
      <c r="P47746" s="92">
        <v>7548</v>
      </c>
      <c r="Q47746" s="92">
        <v>4596</v>
      </c>
      <c r="R47746" s="92">
        <v>0</v>
      </c>
      <c r="S47746" s="92">
        <v>3562</v>
      </c>
      <c r="T47746" s="92">
        <v>3960</v>
      </c>
      <c r="V47746" s="92">
        <v>0</v>
      </c>
      <c r="W47746" s="92">
        <v>15</v>
      </c>
      <c r="X47746" s="92">
        <v>2</v>
      </c>
      <c r="Y47746" s="92">
        <v>9</v>
      </c>
      <c r="AJ47746" s="92">
        <v>0</v>
      </c>
      <c r="AK47746" s="92">
        <v>3562</v>
      </c>
      <c r="AL47746" s="92">
        <v>3960</v>
      </c>
      <c r="AN47746" s="92">
        <v>0</v>
      </c>
      <c r="AO47746" s="92">
        <v>15</v>
      </c>
      <c r="AP47746" s="92">
        <v>2</v>
      </c>
      <c r="AQ47746" s="92">
        <v>9</v>
      </c>
      <c r="AS47746" s="92">
        <v>2893</v>
      </c>
      <c r="AT47746" s="92">
        <v>1717</v>
      </c>
      <c r="AU47746" s="92">
        <v>2</v>
      </c>
      <c r="AW47746" s="92">
        <v>1</v>
      </c>
      <c r="AY47746" s="92">
        <v>12</v>
      </c>
      <c r="AZ47746" s="92">
        <v>-29</v>
      </c>
    </row>
    <row r="47747" spans="1:52">
      <c r="A47747" s="83" t="s">
        <v>87</v>
      </c>
      <c r="B47747" s="84">
        <v>44175.708333333336</v>
      </c>
      <c r="C47747" s="85">
        <v>44175</v>
      </c>
      <c r="D47747" s="83">
        <v>10</v>
      </c>
      <c r="E47747" s="84">
        <v>44175.416666666664</v>
      </c>
      <c r="F47747" s="86" t="s">
        <v>443</v>
      </c>
      <c r="G47747" s="87" t="s">
        <v>444</v>
      </c>
      <c r="H47747" s="92">
        <v>2882</v>
      </c>
      <c r="I47747" s="92">
        <v>3009</v>
      </c>
      <c r="J47747" s="92">
        <v>7331</v>
      </c>
      <c r="K47747" s="92">
        <v>4324</v>
      </c>
      <c r="O47747" s="92">
        <v>3009</v>
      </c>
      <c r="P47747" s="92">
        <v>7331</v>
      </c>
      <c r="Q47747" s="92">
        <v>4324</v>
      </c>
      <c r="R47747" s="92">
        <v>0</v>
      </c>
      <c r="S47747" s="92">
        <v>3320</v>
      </c>
      <c r="T47747" s="92">
        <v>3962</v>
      </c>
      <c r="V47747" s="92">
        <v>0</v>
      </c>
      <c r="W47747" s="92">
        <v>45</v>
      </c>
      <c r="X47747" s="92">
        <v>3</v>
      </c>
      <c r="Y47747" s="92">
        <v>1</v>
      </c>
      <c r="AJ47747" s="92">
        <v>0</v>
      </c>
      <c r="AK47747" s="92">
        <v>3320</v>
      </c>
      <c r="AL47747" s="92">
        <v>3962</v>
      </c>
      <c r="AN47747" s="92">
        <v>0</v>
      </c>
      <c r="AO47747" s="92">
        <v>45</v>
      </c>
      <c r="AP47747" s="92">
        <v>3</v>
      </c>
      <c r="AQ47747" s="92">
        <v>1</v>
      </c>
      <c r="AS47747" s="92">
        <v>2894</v>
      </c>
      <c r="AT47747" s="92">
        <v>1488</v>
      </c>
      <c r="AU47747" s="92">
        <v>2</v>
      </c>
      <c r="AW47747" s="92">
        <v>1</v>
      </c>
      <c r="AY47747" s="92">
        <v>18</v>
      </c>
      <c r="AZ47747" s="92">
        <v>-79</v>
      </c>
    </row>
    <row r="47748" spans="1:52">
      <c r="A47748" s="83" t="s">
        <v>87</v>
      </c>
      <c r="B47748" s="84">
        <v>44175.75</v>
      </c>
      <c r="C47748" s="85">
        <v>44175</v>
      </c>
      <c r="D47748" s="83">
        <v>11</v>
      </c>
      <c r="E47748" s="84">
        <v>44175.458333333336</v>
      </c>
      <c r="F47748" s="86" t="s">
        <v>443</v>
      </c>
      <c r="G47748" s="87" t="s">
        <v>444</v>
      </c>
      <c r="H47748" s="92">
        <v>2885</v>
      </c>
      <c r="I47748" s="92">
        <v>3043</v>
      </c>
      <c r="J47748" s="92">
        <v>6903</v>
      </c>
      <c r="K47748" s="92">
        <v>3835</v>
      </c>
      <c r="O47748" s="92">
        <v>3043</v>
      </c>
      <c r="P47748" s="92">
        <v>6903</v>
      </c>
      <c r="Q47748" s="92">
        <v>3835</v>
      </c>
      <c r="R47748" s="92">
        <v>0</v>
      </c>
      <c r="S47748" s="92">
        <v>2840</v>
      </c>
      <c r="T47748" s="92">
        <v>3961</v>
      </c>
      <c r="V47748" s="92">
        <v>0</v>
      </c>
      <c r="W47748" s="92">
        <v>72</v>
      </c>
      <c r="X47748" s="92">
        <v>39</v>
      </c>
      <c r="Y47748" s="92">
        <v>-9</v>
      </c>
      <c r="AJ47748" s="92">
        <v>0</v>
      </c>
      <c r="AK47748" s="92">
        <v>2840</v>
      </c>
      <c r="AL47748" s="92">
        <v>3961</v>
      </c>
      <c r="AN47748" s="92">
        <v>0</v>
      </c>
      <c r="AO47748" s="92">
        <v>72</v>
      </c>
      <c r="AP47748" s="92">
        <v>39</v>
      </c>
      <c r="AQ47748" s="92">
        <v>-9</v>
      </c>
      <c r="AS47748" s="92">
        <v>2714</v>
      </c>
      <c r="AT47748" s="92">
        <v>1250</v>
      </c>
      <c r="AU47748" s="92">
        <v>1</v>
      </c>
      <c r="AW47748" s="92">
        <v>1</v>
      </c>
      <c r="AY47748" s="92">
        <v>-47</v>
      </c>
      <c r="AZ47748" s="92">
        <v>-84</v>
      </c>
    </row>
    <row r="47749" spans="1:52">
      <c r="A47749" s="83" t="s">
        <v>87</v>
      </c>
      <c r="B47749" s="84">
        <v>44175.791666666664</v>
      </c>
      <c r="C47749" s="85">
        <v>44175</v>
      </c>
      <c r="D47749" s="83">
        <v>12</v>
      </c>
      <c r="E47749" s="84">
        <v>44175.5</v>
      </c>
      <c r="F47749" s="86" t="s">
        <v>443</v>
      </c>
      <c r="G47749" s="87" t="s">
        <v>444</v>
      </c>
      <c r="H47749" s="92">
        <v>2893</v>
      </c>
      <c r="I47749" s="92">
        <v>3063</v>
      </c>
      <c r="J47749" s="92">
        <v>7044</v>
      </c>
      <c r="K47749" s="92">
        <v>3939</v>
      </c>
      <c r="O47749" s="92">
        <v>3063</v>
      </c>
      <c r="P47749" s="92">
        <v>7044</v>
      </c>
      <c r="Q47749" s="92">
        <v>3939</v>
      </c>
      <c r="R47749" s="92">
        <v>0</v>
      </c>
      <c r="S47749" s="92">
        <v>2932</v>
      </c>
      <c r="T47749" s="92">
        <v>3959</v>
      </c>
      <c r="V47749" s="92">
        <v>-1</v>
      </c>
      <c r="W47749" s="92">
        <v>111</v>
      </c>
      <c r="X47749" s="92">
        <v>53</v>
      </c>
      <c r="Y47749" s="92">
        <v>-10</v>
      </c>
      <c r="AJ47749" s="92">
        <v>0</v>
      </c>
      <c r="AK47749" s="92">
        <v>2932</v>
      </c>
      <c r="AL47749" s="92">
        <v>3959</v>
      </c>
      <c r="AN47749" s="92">
        <v>-1</v>
      </c>
      <c r="AO47749" s="92">
        <v>111</v>
      </c>
      <c r="AP47749" s="92">
        <v>53</v>
      </c>
      <c r="AQ47749" s="92">
        <v>-10</v>
      </c>
      <c r="AS47749" s="92">
        <v>2868</v>
      </c>
      <c r="AT47749" s="92">
        <v>1183</v>
      </c>
      <c r="AU47749" s="92">
        <v>2</v>
      </c>
      <c r="AW47749" s="92">
        <v>0</v>
      </c>
      <c r="AY47749" s="92">
        <v>-74</v>
      </c>
      <c r="AZ47749" s="92">
        <v>-40</v>
      </c>
    </row>
    <row r="47750" spans="1:52">
      <c r="A47750" s="83" t="s">
        <v>87</v>
      </c>
      <c r="B47750" s="84">
        <v>44175.833333333336</v>
      </c>
      <c r="C47750" s="85">
        <v>44175</v>
      </c>
      <c r="D47750" s="83">
        <v>13</v>
      </c>
      <c r="E47750" s="84">
        <v>44175.541666666664</v>
      </c>
      <c r="F47750" s="86" t="s">
        <v>443</v>
      </c>
      <c r="G47750" s="87" t="s">
        <v>444</v>
      </c>
      <c r="H47750" s="92">
        <v>2929</v>
      </c>
      <c r="I47750" s="92">
        <v>3054</v>
      </c>
      <c r="J47750" s="92">
        <v>39707</v>
      </c>
      <c r="K47750" s="92">
        <v>3868</v>
      </c>
      <c r="M47750" s="92">
        <v>7044</v>
      </c>
      <c r="O47750" s="92">
        <v>3054</v>
      </c>
      <c r="P47750" s="92">
        <v>7044</v>
      </c>
      <c r="Q47750" s="92">
        <v>3868</v>
      </c>
      <c r="R47750" s="92">
        <v>0</v>
      </c>
      <c r="S47750" s="92">
        <v>35610</v>
      </c>
      <c r="T47750" s="92">
        <v>3960</v>
      </c>
      <c r="V47750" s="92">
        <v>0</v>
      </c>
      <c r="W47750" s="92">
        <v>114</v>
      </c>
      <c r="X47750" s="92">
        <v>30</v>
      </c>
      <c r="Y47750" s="92">
        <v>-7</v>
      </c>
      <c r="AB47750" s="92">
        <v>2932</v>
      </c>
      <c r="AJ47750" s="92">
        <v>0</v>
      </c>
      <c r="AK47750" s="92">
        <v>2932</v>
      </c>
      <c r="AL47750" s="92">
        <v>3960</v>
      </c>
      <c r="AN47750" s="92">
        <v>0</v>
      </c>
      <c r="AO47750" s="92">
        <v>114</v>
      </c>
      <c r="AP47750" s="92">
        <v>30</v>
      </c>
      <c r="AQ47750" s="92">
        <v>-7</v>
      </c>
      <c r="AS47750" s="92">
        <v>2930</v>
      </c>
      <c r="AT47750" s="92">
        <v>1011</v>
      </c>
      <c r="AU47750" s="92">
        <v>2</v>
      </c>
      <c r="AW47750" s="92">
        <v>1</v>
      </c>
      <c r="AY47750" s="92">
        <v>-66</v>
      </c>
      <c r="AZ47750" s="92">
        <v>-10</v>
      </c>
    </row>
    <row r="47751" spans="1:52">
      <c r="A47751" s="83" t="s">
        <v>87</v>
      </c>
      <c r="B47751" s="84">
        <v>44175.875</v>
      </c>
      <c r="C47751" s="85">
        <v>44175</v>
      </c>
      <c r="D47751" s="83">
        <v>14</v>
      </c>
      <c r="E47751" s="84">
        <v>44175.583333333336</v>
      </c>
      <c r="F47751" s="86" t="s">
        <v>443</v>
      </c>
      <c r="G47751" s="87" t="s">
        <v>444</v>
      </c>
      <c r="H47751" s="92">
        <v>2959</v>
      </c>
      <c r="I47751" s="92">
        <v>2981</v>
      </c>
      <c r="J47751" s="92">
        <v>7130</v>
      </c>
      <c r="K47751" s="92">
        <v>4149</v>
      </c>
      <c r="O47751" s="92">
        <v>2981</v>
      </c>
      <c r="P47751" s="92">
        <v>7130</v>
      </c>
      <c r="Q47751" s="92">
        <v>4149</v>
      </c>
      <c r="R47751" s="92">
        <v>0</v>
      </c>
      <c r="S47751" s="92">
        <v>3042</v>
      </c>
      <c r="T47751" s="92">
        <v>3960</v>
      </c>
      <c r="V47751" s="92">
        <v>0</v>
      </c>
      <c r="W47751" s="92">
        <v>115</v>
      </c>
      <c r="X47751" s="92">
        <v>13</v>
      </c>
      <c r="Y47751" s="92">
        <v>0</v>
      </c>
      <c r="AJ47751" s="92">
        <v>0</v>
      </c>
      <c r="AK47751" s="92">
        <v>3042</v>
      </c>
      <c r="AL47751" s="92">
        <v>3960</v>
      </c>
      <c r="AN47751" s="92">
        <v>0</v>
      </c>
      <c r="AO47751" s="92">
        <v>115</v>
      </c>
      <c r="AP47751" s="92">
        <v>13</v>
      </c>
      <c r="AQ47751" s="92">
        <v>0</v>
      </c>
      <c r="AS47751" s="92">
        <v>3028</v>
      </c>
      <c r="AT47751" s="92">
        <v>1112</v>
      </c>
      <c r="AU47751" s="92">
        <v>3</v>
      </c>
      <c r="AW47751" s="92">
        <v>1</v>
      </c>
      <c r="AY47751" s="92">
        <v>14</v>
      </c>
      <c r="AZ47751" s="92">
        <v>-9</v>
      </c>
    </row>
    <row r="47752" spans="1:52">
      <c r="A47752" s="83" t="s">
        <v>87</v>
      </c>
      <c r="B47752" s="84">
        <v>44175.916666666664</v>
      </c>
      <c r="C47752" s="85">
        <v>44175</v>
      </c>
      <c r="D47752" s="83">
        <v>15</v>
      </c>
      <c r="E47752" s="84">
        <v>44175.625</v>
      </c>
      <c r="F47752" s="86" t="s">
        <v>443</v>
      </c>
      <c r="G47752" s="87" t="s">
        <v>444</v>
      </c>
      <c r="H47752" s="92">
        <v>2958</v>
      </c>
      <c r="I47752" s="92">
        <v>2962</v>
      </c>
      <c r="J47752" s="92">
        <v>7140</v>
      </c>
      <c r="K47752" s="92">
        <v>4172</v>
      </c>
      <c r="O47752" s="92">
        <v>2962</v>
      </c>
      <c r="P47752" s="92">
        <v>7140</v>
      </c>
      <c r="Q47752" s="92">
        <v>4172</v>
      </c>
      <c r="R47752" s="92">
        <v>0</v>
      </c>
      <c r="S47752" s="92">
        <v>3028</v>
      </c>
      <c r="T47752" s="92">
        <v>3956</v>
      </c>
      <c r="V47752" s="92">
        <v>0</v>
      </c>
      <c r="W47752" s="92">
        <v>137</v>
      </c>
      <c r="X47752" s="92">
        <v>19</v>
      </c>
      <c r="Y47752" s="92">
        <v>0</v>
      </c>
      <c r="AJ47752" s="92">
        <v>0</v>
      </c>
      <c r="AK47752" s="92">
        <v>3028</v>
      </c>
      <c r="AL47752" s="92">
        <v>3956</v>
      </c>
      <c r="AN47752" s="92">
        <v>0</v>
      </c>
      <c r="AO47752" s="92">
        <v>137</v>
      </c>
      <c r="AP47752" s="92">
        <v>19</v>
      </c>
      <c r="AQ47752" s="92">
        <v>0</v>
      </c>
      <c r="AS47752" s="92">
        <v>2953</v>
      </c>
      <c r="AT47752" s="92">
        <v>1088</v>
      </c>
      <c r="AU47752" s="92">
        <v>4</v>
      </c>
      <c r="AW47752" s="92">
        <v>1</v>
      </c>
      <c r="AY47752" s="92">
        <v>100</v>
      </c>
      <c r="AZ47752" s="92">
        <v>26</v>
      </c>
    </row>
    <row r="47753" spans="1:52">
      <c r="A47753" s="83" t="s">
        <v>87</v>
      </c>
      <c r="B47753" s="84">
        <v>44175.958333333336</v>
      </c>
      <c r="C47753" s="85">
        <v>44175</v>
      </c>
      <c r="D47753" s="83">
        <v>16</v>
      </c>
      <c r="E47753" s="84">
        <v>44175.666666666664</v>
      </c>
      <c r="F47753" s="86" t="s">
        <v>443</v>
      </c>
      <c r="G47753" s="87" t="s">
        <v>444</v>
      </c>
      <c r="H47753" s="92">
        <v>2955</v>
      </c>
      <c r="I47753" s="92">
        <v>2964</v>
      </c>
      <c r="J47753" s="92">
        <v>6952</v>
      </c>
      <c r="K47753" s="92">
        <v>3955</v>
      </c>
      <c r="O47753" s="92">
        <v>2964</v>
      </c>
      <c r="P47753" s="92">
        <v>6952</v>
      </c>
      <c r="Q47753" s="92">
        <v>3955</v>
      </c>
      <c r="R47753" s="92">
        <v>0</v>
      </c>
      <c r="S47753" s="92">
        <v>2830</v>
      </c>
      <c r="T47753" s="92">
        <v>3959</v>
      </c>
      <c r="V47753" s="92">
        <v>0</v>
      </c>
      <c r="W47753" s="92">
        <v>121</v>
      </c>
      <c r="X47753" s="92">
        <v>42</v>
      </c>
      <c r="Y47753" s="92">
        <v>0</v>
      </c>
      <c r="AJ47753" s="92">
        <v>0</v>
      </c>
      <c r="AK47753" s="92">
        <v>2830</v>
      </c>
      <c r="AL47753" s="92">
        <v>3959</v>
      </c>
      <c r="AN47753" s="92">
        <v>0</v>
      </c>
      <c r="AO47753" s="92">
        <v>121</v>
      </c>
      <c r="AP47753" s="92">
        <v>42</v>
      </c>
      <c r="AQ47753" s="92">
        <v>0</v>
      </c>
      <c r="AS47753" s="92">
        <v>3038</v>
      </c>
      <c r="AT47753" s="92">
        <v>1106</v>
      </c>
      <c r="AU47753" s="92">
        <v>6</v>
      </c>
      <c r="AW47753" s="92">
        <v>0</v>
      </c>
      <c r="AY47753" s="92">
        <v>-33</v>
      </c>
      <c r="AZ47753" s="92">
        <v>-162</v>
      </c>
    </row>
    <row r="47754" spans="1:52">
      <c r="A47754" s="83" t="s">
        <v>87</v>
      </c>
      <c r="B47754" s="84">
        <v>44176</v>
      </c>
      <c r="C47754" s="85">
        <v>44175</v>
      </c>
      <c r="D47754" s="83">
        <v>17</v>
      </c>
      <c r="E47754" s="84">
        <v>44175.708333333336</v>
      </c>
      <c r="F47754" s="86" t="s">
        <v>443</v>
      </c>
      <c r="G47754" s="87" t="s">
        <v>444</v>
      </c>
      <c r="H47754" s="92">
        <v>3005</v>
      </c>
      <c r="I47754" s="92">
        <v>3039</v>
      </c>
      <c r="J47754" s="92">
        <v>7286</v>
      </c>
      <c r="K47754" s="92">
        <v>4214</v>
      </c>
      <c r="O47754" s="92">
        <v>3039</v>
      </c>
      <c r="P47754" s="92">
        <v>7286</v>
      </c>
      <c r="Q47754" s="92">
        <v>4214</v>
      </c>
      <c r="R47754" s="92">
        <v>0</v>
      </c>
      <c r="S47754" s="92">
        <v>3246</v>
      </c>
      <c r="T47754" s="92">
        <v>3957</v>
      </c>
      <c r="V47754" s="92">
        <v>0</v>
      </c>
      <c r="W47754" s="92">
        <v>37</v>
      </c>
      <c r="X47754" s="92">
        <v>46</v>
      </c>
      <c r="Y47754" s="92">
        <v>0</v>
      </c>
      <c r="AJ47754" s="92">
        <v>0</v>
      </c>
      <c r="AK47754" s="92">
        <v>3246</v>
      </c>
      <c r="AL47754" s="92">
        <v>3957</v>
      </c>
      <c r="AN47754" s="92">
        <v>0</v>
      </c>
      <c r="AO47754" s="92">
        <v>37</v>
      </c>
      <c r="AP47754" s="92">
        <v>46</v>
      </c>
      <c r="AQ47754" s="92">
        <v>0</v>
      </c>
      <c r="AS47754" s="92">
        <v>3037</v>
      </c>
      <c r="AT47754" s="92">
        <v>1541</v>
      </c>
      <c r="AU47754" s="92">
        <v>-29</v>
      </c>
      <c r="AW47754" s="92">
        <v>1</v>
      </c>
      <c r="AY47754" s="92">
        <v>-156</v>
      </c>
      <c r="AZ47754" s="92">
        <v>-180</v>
      </c>
    </row>
    <row r="47755" spans="1:52">
      <c r="A47755" s="83" t="s">
        <v>87</v>
      </c>
      <c r="B47755" s="84">
        <v>44176.041666666664</v>
      </c>
      <c r="C47755" s="85">
        <v>44175</v>
      </c>
      <c r="D47755" s="83">
        <v>18</v>
      </c>
      <c r="E47755" s="84">
        <v>44175.75</v>
      </c>
      <c r="F47755" s="86" t="s">
        <v>443</v>
      </c>
      <c r="G47755" s="87" t="s">
        <v>444</v>
      </c>
      <c r="H47755" s="92">
        <v>3272</v>
      </c>
      <c r="I47755" s="92">
        <v>3262</v>
      </c>
      <c r="J47755" s="92">
        <v>7731</v>
      </c>
      <c r="K47755" s="92">
        <v>4460</v>
      </c>
      <c r="O47755" s="92">
        <v>3262</v>
      </c>
      <c r="P47755" s="92">
        <v>7731</v>
      </c>
      <c r="Q47755" s="92">
        <v>4460</v>
      </c>
      <c r="R47755" s="92">
        <v>0</v>
      </c>
      <c r="S47755" s="92">
        <v>3750</v>
      </c>
      <c r="T47755" s="92">
        <v>3957</v>
      </c>
      <c r="V47755" s="92">
        <v>0</v>
      </c>
      <c r="W47755" s="92">
        <v>1</v>
      </c>
      <c r="X47755" s="92">
        <v>23</v>
      </c>
      <c r="Y47755" s="92">
        <v>0</v>
      </c>
      <c r="AJ47755" s="92">
        <v>0</v>
      </c>
      <c r="AK47755" s="92">
        <v>3750</v>
      </c>
      <c r="AL47755" s="92">
        <v>3957</v>
      </c>
      <c r="AN47755" s="92">
        <v>0</v>
      </c>
      <c r="AO47755" s="92">
        <v>1</v>
      </c>
      <c r="AP47755" s="92">
        <v>23</v>
      </c>
      <c r="AQ47755" s="92">
        <v>0</v>
      </c>
      <c r="AS47755" s="92">
        <v>3121</v>
      </c>
      <c r="AT47755" s="92">
        <v>1894</v>
      </c>
      <c r="AU47755" s="92">
        <v>-31</v>
      </c>
      <c r="AW47755" s="92">
        <v>1</v>
      </c>
      <c r="AY47755" s="92">
        <v>-274</v>
      </c>
      <c r="AZ47755" s="92">
        <v>-251</v>
      </c>
    </row>
    <row r="47756" spans="1:52">
      <c r="A47756" s="83" t="s">
        <v>87</v>
      </c>
      <c r="B47756" s="84">
        <v>44176.083333333336</v>
      </c>
      <c r="C47756" s="85">
        <v>44175</v>
      </c>
      <c r="D47756" s="83">
        <v>19</v>
      </c>
      <c r="E47756" s="84">
        <v>44175.791666666664</v>
      </c>
      <c r="F47756" s="86" t="s">
        <v>443</v>
      </c>
      <c r="G47756" s="87" t="s">
        <v>444</v>
      </c>
      <c r="H47756" s="92">
        <v>3447</v>
      </c>
      <c r="I47756" s="92">
        <v>3383</v>
      </c>
      <c r="J47756" s="92">
        <v>7821</v>
      </c>
      <c r="K47756" s="92">
        <v>4431</v>
      </c>
      <c r="O47756" s="92">
        <v>3383</v>
      </c>
      <c r="P47756" s="92">
        <v>7821</v>
      </c>
      <c r="Q47756" s="92">
        <v>4431</v>
      </c>
      <c r="R47756" s="92">
        <v>0</v>
      </c>
      <c r="S47756" s="92">
        <v>3835</v>
      </c>
      <c r="T47756" s="92">
        <v>3954</v>
      </c>
      <c r="V47756" s="92">
        <v>0</v>
      </c>
      <c r="W47756" s="92">
        <v>9</v>
      </c>
      <c r="X47756" s="92">
        <v>24</v>
      </c>
      <c r="Y47756" s="92">
        <v>-1</v>
      </c>
      <c r="AJ47756" s="92">
        <v>0</v>
      </c>
      <c r="AK47756" s="92">
        <v>3835</v>
      </c>
      <c r="AL47756" s="92">
        <v>3954</v>
      </c>
      <c r="AN47756" s="92">
        <v>0</v>
      </c>
      <c r="AO47756" s="92">
        <v>9</v>
      </c>
      <c r="AP47756" s="92">
        <v>24</v>
      </c>
      <c r="AQ47756" s="92">
        <v>-1</v>
      </c>
      <c r="AS47756" s="92">
        <v>3112</v>
      </c>
      <c r="AT47756" s="92">
        <v>1972</v>
      </c>
      <c r="AU47756" s="92">
        <v>-29</v>
      </c>
      <c r="AW47756" s="92">
        <v>1</v>
      </c>
      <c r="AY47756" s="92">
        <v>-358</v>
      </c>
      <c r="AZ47756" s="92">
        <v>-267</v>
      </c>
    </row>
    <row r="47757" spans="1:52">
      <c r="A47757" s="83" t="s">
        <v>87</v>
      </c>
      <c r="B47757" s="84">
        <v>44176.125</v>
      </c>
      <c r="C47757" s="85">
        <v>44175</v>
      </c>
      <c r="D47757" s="83">
        <v>20</v>
      </c>
      <c r="E47757" s="84">
        <v>44175.833333333336</v>
      </c>
      <c r="F47757" s="86" t="s">
        <v>443</v>
      </c>
      <c r="G47757" s="87" t="s">
        <v>444</v>
      </c>
      <c r="H47757" s="92">
        <v>3405</v>
      </c>
      <c r="I47757" s="92">
        <v>3344</v>
      </c>
      <c r="J47757" s="92">
        <v>7695</v>
      </c>
      <c r="K47757" s="92">
        <v>4349</v>
      </c>
      <c r="O47757" s="92">
        <v>3344</v>
      </c>
      <c r="P47757" s="92">
        <v>7695</v>
      </c>
      <c r="Q47757" s="92">
        <v>4349</v>
      </c>
      <c r="R47757" s="92">
        <v>0</v>
      </c>
      <c r="S47757" s="92">
        <v>3711</v>
      </c>
      <c r="T47757" s="92">
        <v>3961</v>
      </c>
      <c r="V47757" s="92">
        <v>0</v>
      </c>
      <c r="W47757" s="92">
        <v>9</v>
      </c>
      <c r="X47757" s="92">
        <v>14</v>
      </c>
      <c r="Y47757" s="92">
        <v>0</v>
      </c>
      <c r="AJ47757" s="92">
        <v>0</v>
      </c>
      <c r="AK47757" s="92">
        <v>3711</v>
      </c>
      <c r="AL47757" s="92">
        <v>3961</v>
      </c>
      <c r="AN47757" s="92">
        <v>0</v>
      </c>
      <c r="AO47757" s="92">
        <v>9</v>
      </c>
      <c r="AP47757" s="92">
        <v>14</v>
      </c>
      <c r="AQ47757" s="92">
        <v>0</v>
      </c>
      <c r="AS47757" s="92">
        <v>3258</v>
      </c>
      <c r="AT47757" s="92">
        <v>1985</v>
      </c>
      <c r="AU47757" s="92">
        <v>-175</v>
      </c>
      <c r="AW47757" s="92">
        <v>0</v>
      </c>
      <c r="AY47757" s="92">
        <v>-444</v>
      </c>
      <c r="AZ47757" s="92">
        <v>-275</v>
      </c>
    </row>
    <row r="47758" spans="1:52">
      <c r="A47758" s="83" t="s">
        <v>87</v>
      </c>
      <c r="B47758" s="84">
        <v>44176.166666666664</v>
      </c>
      <c r="C47758" s="85">
        <v>44175</v>
      </c>
      <c r="D47758" s="83">
        <v>21</v>
      </c>
      <c r="E47758" s="84">
        <v>44175.875</v>
      </c>
      <c r="F47758" s="86" t="s">
        <v>443</v>
      </c>
      <c r="G47758" s="87" t="s">
        <v>444</v>
      </c>
      <c r="H47758" s="92">
        <v>3305</v>
      </c>
      <c r="I47758" s="92">
        <v>3286</v>
      </c>
      <c r="J47758" s="92">
        <v>7638</v>
      </c>
      <c r="K47758" s="92">
        <v>4348</v>
      </c>
      <c r="O47758" s="92">
        <v>3286</v>
      </c>
      <c r="P47758" s="92">
        <v>7638</v>
      </c>
      <c r="Q47758" s="92">
        <v>4348</v>
      </c>
      <c r="R47758" s="92">
        <v>0</v>
      </c>
      <c r="S47758" s="92">
        <v>3652</v>
      </c>
      <c r="T47758" s="92">
        <v>3956</v>
      </c>
      <c r="V47758" s="92">
        <v>0</v>
      </c>
      <c r="W47758" s="92">
        <v>1</v>
      </c>
      <c r="X47758" s="92">
        <v>20</v>
      </c>
      <c r="Y47758" s="92">
        <v>9</v>
      </c>
      <c r="AJ47758" s="92">
        <v>0</v>
      </c>
      <c r="AK47758" s="92">
        <v>3652</v>
      </c>
      <c r="AL47758" s="92">
        <v>3956</v>
      </c>
      <c r="AN47758" s="92">
        <v>0</v>
      </c>
      <c r="AO47758" s="92">
        <v>1</v>
      </c>
      <c r="AP47758" s="92">
        <v>20</v>
      </c>
      <c r="AQ47758" s="92">
        <v>9</v>
      </c>
      <c r="AS47758" s="92">
        <v>3222</v>
      </c>
      <c r="AT47758" s="92">
        <v>2021</v>
      </c>
      <c r="AU47758" s="92">
        <v>-161</v>
      </c>
      <c r="AW47758" s="92">
        <v>1</v>
      </c>
      <c r="AY47758" s="92">
        <v>-460</v>
      </c>
      <c r="AZ47758" s="92">
        <v>-275</v>
      </c>
    </row>
    <row r="47759" spans="1:52">
      <c r="A47759" s="83" t="s">
        <v>87</v>
      </c>
      <c r="B47759" s="84">
        <v>44176.208333333336</v>
      </c>
      <c r="C47759" s="85">
        <v>44175</v>
      </c>
      <c r="D47759" s="83">
        <v>22</v>
      </c>
      <c r="E47759" s="84">
        <v>44175.916666666664</v>
      </c>
      <c r="F47759" s="86" t="s">
        <v>443</v>
      </c>
      <c r="G47759" s="87" t="s">
        <v>444</v>
      </c>
      <c r="H47759" s="92">
        <v>3169</v>
      </c>
      <c r="I47759" s="92">
        <v>3179</v>
      </c>
      <c r="J47759" s="92">
        <v>7430</v>
      </c>
      <c r="K47759" s="92">
        <v>4243</v>
      </c>
      <c r="O47759" s="92">
        <v>3179</v>
      </c>
      <c r="P47759" s="92">
        <v>7430</v>
      </c>
      <c r="Q47759" s="92">
        <v>4243</v>
      </c>
      <c r="R47759" s="92">
        <v>0</v>
      </c>
      <c r="S47759" s="92">
        <v>3438</v>
      </c>
      <c r="T47759" s="92">
        <v>3962</v>
      </c>
      <c r="V47759" s="92">
        <v>0</v>
      </c>
      <c r="W47759" s="92">
        <v>0</v>
      </c>
      <c r="X47759" s="92">
        <v>20</v>
      </c>
      <c r="Y47759" s="92">
        <v>10</v>
      </c>
      <c r="AJ47759" s="92">
        <v>0</v>
      </c>
      <c r="AK47759" s="92">
        <v>3438</v>
      </c>
      <c r="AL47759" s="92">
        <v>3962</v>
      </c>
      <c r="AN47759" s="92">
        <v>0</v>
      </c>
      <c r="AO47759" s="92">
        <v>0</v>
      </c>
      <c r="AP47759" s="92">
        <v>20</v>
      </c>
      <c r="AQ47759" s="92">
        <v>10</v>
      </c>
      <c r="AS47759" s="92">
        <v>3200</v>
      </c>
      <c r="AT47759" s="92">
        <v>1951</v>
      </c>
      <c r="AU47759" s="92">
        <v>-131</v>
      </c>
      <c r="AW47759" s="92">
        <v>1</v>
      </c>
      <c r="AY47759" s="92">
        <v>-474</v>
      </c>
      <c r="AZ47759" s="92">
        <v>-304</v>
      </c>
    </row>
    <row r="47760" spans="1:52">
      <c r="A47760" s="83" t="s">
        <v>87</v>
      </c>
      <c r="B47760" s="84">
        <v>44176.25</v>
      </c>
      <c r="C47760" s="85">
        <v>44175</v>
      </c>
      <c r="D47760" s="83">
        <v>23</v>
      </c>
      <c r="E47760" s="84">
        <v>44175.958333333336</v>
      </c>
      <c r="F47760" s="86" t="s">
        <v>443</v>
      </c>
      <c r="G47760" s="87" t="s">
        <v>444</v>
      </c>
      <c r="H47760" s="92">
        <v>2966</v>
      </c>
      <c r="I47760" s="92">
        <v>2985</v>
      </c>
      <c r="J47760" s="92">
        <v>7217</v>
      </c>
      <c r="K47760" s="92">
        <v>4217</v>
      </c>
      <c r="O47760" s="92">
        <v>2985</v>
      </c>
      <c r="P47760" s="92">
        <v>7217</v>
      </c>
      <c r="Q47760" s="92">
        <v>4217</v>
      </c>
      <c r="R47760" s="92">
        <v>0</v>
      </c>
      <c r="S47760" s="92">
        <v>3220</v>
      </c>
      <c r="T47760" s="92">
        <v>3964</v>
      </c>
      <c r="V47760" s="92">
        <v>-1</v>
      </c>
      <c r="W47760" s="92">
        <v>-1</v>
      </c>
      <c r="X47760" s="92">
        <v>35</v>
      </c>
      <c r="Y47760" s="92">
        <v>0</v>
      </c>
      <c r="AJ47760" s="92">
        <v>0</v>
      </c>
      <c r="AK47760" s="92">
        <v>3220</v>
      </c>
      <c r="AL47760" s="92">
        <v>3964</v>
      </c>
      <c r="AN47760" s="92">
        <v>-1</v>
      </c>
      <c r="AO47760" s="92">
        <v>-1</v>
      </c>
      <c r="AP47760" s="92">
        <v>35</v>
      </c>
      <c r="AQ47760" s="92">
        <v>0</v>
      </c>
      <c r="AS47760" s="92">
        <v>3007</v>
      </c>
      <c r="AT47760" s="92">
        <v>1904</v>
      </c>
      <c r="AU47760" s="92">
        <v>3</v>
      </c>
      <c r="AW47760" s="92">
        <v>1</v>
      </c>
      <c r="AY47760" s="92">
        <v>-464</v>
      </c>
      <c r="AZ47760" s="92">
        <v>-234</v>
      </c>
    </row>
    <row r="47761" spans="1:52">
      <c r="A47761" s="83" t="s">
        <v>87</v>
      </c>
      <c r="B47761" s="84">
        <v>44176.291666666664</v>
      </c>
      <c r="C47761" s="85">
        <v>44175</v>
      </c>
      <c r="D47761" s="83">
        <v>24</v>
      </c>
      <c r="E47761" s="84">
        <v>44176</v>
      </c>
      <c r="F47761" s="86" t="s">
        <v>443</v>
      </c>
      <c r="G47761" s="87" t="s">
        <v>444</v>
      </c>
      <c r="H47761" s="92">
        <v>2773</v>
      </c>
      <c r="I47761" s="92">
        <v>2819</v>
      </c>
      <c r="J47761" s="92">
        <v>7053</v>
      </c>
      <c r="K47761" s="92">
        <v>4205</v>
      </c>
      <c r="O47761" s="92">
        <v>2819</v>
      </c>
      <c r="P47761" s="92">
        <v>7053</v>
      </c>
      <c r="Q47761" s="92">
        <v>4205</v>
      </c>
      <c r="R47761" s="92">
        <v>0</v>
      </c>
      <c r="S47761" s="92">
        <v>3045</v>
      </c>
      <c r="T47761" s="92">
        <v>3965</v>
      </c>
      <c r="V47761" s="92">
        <v>0</v>
      </c>
      <c r="W47761" s="92">
        <v>0</v>
      </c>
      <c r="X47761" s="92">
        <v>43</v>
      </c>
      <c r="Y47761" s="92">
        <v>0</v>
      </c>
      <c r="AJ47761" s="92">
        <v>0</v>
      </c>
      <c r="AK47761" s="92">
        <v>3045</v>
      </c>
      <c r="AL47761" s="92">
        <v>3965</v>
      </c>
      <c r="AN47761" s="92">
        <v>0</v>
      </c>
      <c r="AO47761" s="92">
        <v>0</v>
      </c>
      <c r="AP47761" s="92">
        <v>43</v>
      </c>
      <c r="AQ47761" s="92">
        <v>0</v>
      </c>
      <c r="AS47761" s="92">
        <v>2951</v>
      </c>
      <c r="AT47761" s="92">
        <v>1926</v>
      </c>
      <c r="AU47761" s="92">
        <v>3</v>
      </c>
      <c r="AW47761" s="92">
        <v>0</v>
      </c>
      <c r="AY47761" s="92">
        <v>-532</v>
      </c>
      <c r="AZ47761" s="92">
        <v>-143</v>
      </c>
    </row>
    <row r="47762" spans="1:52">
      <c r="A47762" s="83" t="s">
        <v>87</v>
      </c>
      <c r="B47762" s="84">
        <v>44176.333333333336</v>
      </c>
      <c r="C47762" s="85">
        <v>44176</v>
      </c>
      <c r="D47762" s="83">
        <v>1</v>
      </c>
      <c r="E47762" s="84">
        <v>44176.041666666664</v>
      </c>
      <c r="F47762" s="86" t="s">
        <v>443</v>
      </c>
      <c r="G47762" s="87" t="s">
        <v>444</v>
      </c>
      <c r="H47762" s="92">
        <v>2674</v>
      </c>
      <c r="I47762" s="92">
        <v>2679</v>
      </c>
      <c r="J47762" s="92">
        <v>7009</v>
      </c>
      <c r="K47762" s="92">
        <v>4291</v>
      </c>
      <c r="O47762" s="92">
        <v>2679</v>
      </c>
      <c r="P47762" s="92">
        <v>7009</v>
      </c>
      <c r="Q47762" s="92">
        <v>4291</v>
      </c>
      <c r="R47762" s="92">
        <v>0</v>
      </c>
      <c r="S47762" s="92">
        <v>2987</v>
      </c>
      <c r="T47762" s="92">
        <v>3964</v>
      </c>
      <c r="V47762" s="92">
        <v>0</v>
      </c>
      <c r="W47762" s="92">
        <v>-1</v>
      </c>
      <c r="X47762" s="92">
        <v>59</v>
      </c>
      <c r="Y47762" s="92">
        <v>0</v>
      </c>
      <c r="AJ47762" s="92">
        <v>0</v>
      </c>
      <c r="AK47762" s="92">
        <v>2987</v>
      </c>
      <c r="AL47762" s="92">
        <v>3964</v>
      </c>
      <c r="AN47762" s="92">
        <v>0</v>
      </c>
      <c r="AO47762" s="92">
        <v>-1</v>
      </c>
      <c r="AP47762" s="92">
        <v>59</v>
      </c>
      <c r="AQ47762" s="92">
        <v>0</v>
      </c>
      <c r="AS47762" s="92">
        <v>2984</v>
      </c>
      <c r="AT47762" s="92">
        <v>1901</v>
      </c>
      <c r="AU47762" s="92">
        <v>3</v>
      </c>
      <c r="AW47762" s="92">
        <v>1</v>
      </c>
      <c r="AY47762" s="92">
        <v>-537</v>
      </c>
      <c r="AZ47762" s="92">
        <v>-61</v>
      </c>
    </row>
    <row r="47763" spans="1:52">
      <c r="A47763" s="83" t="s">
        <v>87</v>
      </c>
      <c r="B47763" s="84">
        <v>44176.375</v>
      </c>
      <c r="C47763" s="85">
        <v>44176</v>
      </c>
      <c r="D47763" s="83">
        <v>2</v>
      </c>
      <c r="E47763" s="84">
        <v>44176.083333333336</v>
      </c>
      <c r="F47763" s="86" t="s">
        <v>443</v>
      </c>
      <c r="G47763" s="87" t="s">
        <v>444</v>
      </c>
      <c r="H47763" s="92">
        <v>2637</v>
      </c>
      <c r="I47763" s="92">
        <v>2597</v>
      </c>
      <c r="J47763" s="92">
        <v>7175</v>
      </c>
      <c r="K47763" s="92">
        <v>4525</v>
      </c>
      <c r="O47763" s="92">
        <v>2597</v>
      </c>
      <c r="P47763" s="92">
        <v>7175</v>
      </c>
      <c r="Q47763" s="92">
        <v>4525</v>
      </c>
      <c r="R47763" s="92">
        <v>0</v>
      </c>
      <c r="S47763" s="92">
        <v>3136</v>
      </c>
      <c r="T47763" s="92">
        <v>3972</v>
      </c>
      <c r="V47763" s="92">
        <v>0</v>
      </c>
      <c r="W47763" s="92">
        <v>0</v>
      </c>
      <c r="X47763" s="92">
        <v>67</v>
      </c>
      <c r="Y47763" s="92">
        <v>0</v>
      </c>
      <c r="AJ47763" s="92">
        <v>0</v>
      </c>
      <c r="AK47763" s="92">
        <v>3136</v>
      </c>
      <c r="AL47763" s="92">
        <v>3972</v>
      </c>
      <c r="AN47763" s="92">
        <v>0</v>
      </c>
      <c r="AO47763" s="92">
        <v>0</v>
      </c>
      <c r="AP47763" s="92">
        <v>67</v>
      </c>
      <c r="AQ47763" s="92">
        <v>0</v>
      </c>
      <c r="AS47763" s="92">
        <v>3081</v>
      </c>
      <c r="AT47763" s="92">
        <v>1896</v>
      </c>
      <c r="AU47763" s="92">
        <v>3</v>
      </c>
      <c r="AW47763" s="92">
        <v>1</v>
      </c>
      <c r="AY47763" s="92">
        <v>-491</v>
      </c>
      <c r="AZ47763" s="92">
        <v>35</v>
      </c>
    </row>
    <row r="47764" spans="1:52">
      <c r="A47764" s="83" t="s">
        <v>87</v>
      </c>
      <c r="B47764" s="84">
        <v>44176.416666666664</v>
      </c>
      <c r="C47764" s="85">
        <v>44176</v>
      </c>
      <c r="D47764" s="83">
        <v>3</v>
      </c>
      <c r="E47764" s="84">
        <v>44176.125</v>
      </c>
      <c r="F47764" s="86" t="s">
        <v>443</v>
      </c>
      <c r="G47764" s="87" t="s">
        <v>444</v>
      </c>
      <c r="H47764" s="92">
        <v>2621</v>
      </c>
      <c r="I47764" s="92">
        <v>2547</v>
      </c>
      <c r="J47764" s="92">
        <v>7159</v>
      </c>
      <c r="K47764" s="92">
        <v>4586</v>
      </c>
      <c r="O47764" s="92">
        <v>2547</v>
      </c>
      <c r="P47764" s="92">
        <v>7159</v>
      </c>
      <c r="Q47764" s="92">
        <v>4586</v>
      </c>
      <c r="R47764" s="92">
        <v>0</v>
      </c>
      <c r="S47764" s="92">
        <v>3146</v>
      </c>
      <c r="T47764" s="92">
        <v>3970</v>
      </c>
      <c r="V47764" s="92">
        <v>0</v>
      </c>
      <c r="W47764" s="92">
        <v>0</v>
      </c>
      <c r="X47764" s="92">
        <v>47</v>
      </c>
      <c r="Y47764" s="92">
        <v>-4</v>
      </c>
      <c r="AJ47764" s="92">
        <v>0</v>
      </c>
      <c r="AK47764" s="92">
        <v>3146</v>
      </c>
      <c r="AL47764" s="92">
        <v>3970</v>
      </c>
      <c r="AN47764" s="92">
        <v>0</v>
      </c>
      <c r="AO47764" s="92">
        <v>0</v>
      </c>
      <c r="AP47764" s="92">
        <v>47</v>
      </c>
      <c r="AQ47764" s="92">
        <v>-4</v>
      </c>
      <c r="AS47764" s="92">
        <v>3125</v>
      </c>
      <c r="AT47764" s="92">
        <v>1917</v>
      </c>
      <c r="AU47764" s="92">
        <v>3</v>
      </c>
      <c r="AW47764" s="92">
        <v>1</v>
      </c>
      <c r="AY47764" s="92">
        <v>-486</v>
      </c>
      <c r="AZ47764" s="92">
        <v>26</v>
      </c>
    </row>
    <row r="47765" spans="1:52">
      <c r="A47765" s="83" t="s">
        <v>87</v>
      </c>
      <c r="B47765" s="84">
        <v>44176.458333333336</v>
      </c>
      <c r="C47765" s="85">
        <v>44176</v>
      </c>
      <c r="D47765" s="83">
        <v>4</v>
      </c>
      <c r="E47765" s="84">
        <v>44176.166666666664</v>
      </c>
      <c r="F47765" s="86" t="s">
        <v>443</v>
      </c>
      <c r="G47765" s="87" t="s">
        <v>444</v>
      </c>
      <c r="H47765" s="92">
        <v>2623</v>
      </c>
      <c r="I47765" s="92">
        <v>2568</v>
      </c>
      <c r="J47765" s="92">
        <v>7255</v>
      </c>
      <c r="K47765" s="92">
        <v>4643</v>
      </c>
      <c r="O47765" s="92">
        <v>2568</v>
      </c>
      <c r="P47765" s="92">
        <v>7255</v>
      </c>
      <c r="Q47765" s="92">
        <v>4643</v>
      </c>
      <c r="R47765" s="92">
        <v>0</v>
      </c>
      <c r="S47765" s="92">
        <v>3217</v>
      </c>
      <c r="T47765" s="92">
        <v>3976</v>
      </c>
      <c r="V47765" s="92">
        <v>0</v>
      </c>
      <c r="W47765" s="92">
        <v>-1</v>
      </c>
      <c r="X47765" s="92">
        <v>69</v>
      </c>
      <c r="Y47765" s="92">
        <v>-6</v>
      </c>
      <c r="AJ47765" s="92">
        <v>0</v>
      </c>
      <c r="AK47765" s="92">
        <v>3217</v>
      </c>
      <c r="AL47765" s="92">
        <v>3976</v>
      </c>
      <c r="AN47765" s="92">
        <v>0</v>
      </c>
      <c r="AO47765" s="92">
        <v>-1</v>
      </c>
      <c r="AP47765" s="92">
        <v>69</v>
      </c>
      <c r="AQ47765" s="92">
        <v>-6</v>
      </c>
      <c r="AS47765" s="92">
        <v>3155</v>
      </c>
      <c r="AT47765" s="92">
        <v>1914</v>
      </c>
      <c r="AU47765" s="92">
        <v>2</v>
      </c>
      <c r="AW47765" s="92">
        <v>0</v>
      </c>
      <c r="AY47765" s="92">
        <v>-458</v>
      </c>
      <c r="AZ47765" s="92">
        <v>30</v>
      </c>
    </row>
    <row r="47766" spans="1:52">
      <c r="A47766" s="83" t="s">
        <v>87</v>
      </c>
      <c r="B47766" s="84">
        <v>44176.5</v>
      </c>
      <c r="C47766" s="85">
        <v>44176</v>
      </c>
      <c r="D47766" s="83">
        <v>5</v>
      </c>
      <c r="E47766" s="84">
        <v>44176.208333333336</v>
      </c>
      <c r="F47766" s="86" t="s">
        <v>443</v>
      </c>
      <c r="G47766" s="87" t="s">
        <v>444</v>
      </c>
      <c r="H47766" s="92">
        <v>2699</v>
      </c>
      <c r="I47766" s="92">
        <v>2678</v>
      </c>
      <c r="J47766" s="92">
        <v>7236</v>
      </c>
      <c r="K47766" s="92">
        <v>4485</v>
      </c>
      <c r="O47766" s="92">
        <v>2678</v>
      </c>
      <c r="P47766" s="92">
        <v>7236</v>
      </c>
      <c r="Q47766" s="92">
        <v>4485</v>
      </c>
      <c r="R47766" s="92">
        <v>0</v>
      </c>
      <c r="S47766" s="92">
        <v>3173</v>
      </c>
      <c r="T47766" s="92">
        <v>3980</v>
      </c>
      <c r="V47766" s="92">
        <v>0</v>
      </c>
      <c r="W47766" s="92">
        <v>0</v>
      </c>
      <c r="X47766" s="92">
        <v>91</v>
      </c>
      <c r="Y47766" s="92">
        <v>-8</v>
      </c>
      <c r="AJ47766" s="92">
        <v>0</v>
      </c>
      <c r="AK47766" s="92">
        <v>3173</v>
      </c>
      <c r="AL47766" s="92">
        <v>3980</v>
      </c>
      <c r="AN47766" s="92">
        <v>0</v>
      </c>
      <c r="AO47766" s="92">
        <v>0</v>
      </c>
      <c r="AP47766" s="92">
        <v>91</v>
      </c>
      <c r="AQ47766" s="92">
        <v>-8</v>
      </c>
      <c r="AS47766" s="92">
        <v>3093</v>
      </c>
      <c r="AT47766" s="92">
        <v>1867</v>
      </c>
      <c r="AU47766" s="92">
        <v>3</v>
      </c>
      <c r="AW47766" s="92">
        <v>1</v>
      </c>
      <c r="AY47766" s="92">
        <v>-450</v>
      </c>
      <c r="AZ47766" s="92">
        <v>-29</v>
      </c>
    </row>
    <row r="47767" spans="1:52">
      <c r="A47767" s="83" t="s">
        <v>87</v>
      </c>
      <c r="B47767" s="84">
        <v>44176.541666666664</v>
      </c>
      <c r="C47767" s="85">
        <v>44176</v>
      </c>
      <c r="D47767" s="83">
        <v>6</v>
      </c>
      <c r="E47767" s="84">
        <v>44176.25</v>
      </c>
      <c r="F47767" s="86" t="s">
        <v>443</v>
      </c>
      <c r="G47767" s="87" t="s">
        <v>444</v>
      </c>
      <c r="H47767" s="92">
        <v>2857</v>
      </c>
      <c r="I47767" s="92">
        <v>2865</v>
      </c>
      <c r="J47767" s="92">
        <v>7105</v>
      </c>
      <c r="K47767" s="92">
        <v>4191</v>
      </c>
      <c r="O47767" s="92">
        <v>2865</v>
      </c>
      <c r="P47767" s="92">
        <v>7105</v>
      </c>
      <c r="Q47767" s="92">
        <v>4191</v>
      </c>
      <c r="R47767" s="92">
        <v>0</v>
      </c>
      <c r="S47767" s="92">
        <v>3063</v>
      </c>
      <c r="T47767" s="92">
        <v>3978</v>
      </c>
      <c r="V47767" s="92">
        <v>0</v>
      </c>
      <c r="W47767" s="92">
        <v>-1</v>
      </c>
      <c r="X47767" s="92">
        <v>65</v>
      </c>
      <c r="Y47767" s="92">
        <v>0</v>
      </c>
      <c r="AJ47767" s="92">
        <v>0</v>
      </c>
      <c r="AK47767" s="92">
        <v>3063</v>
      </c>
      <c r="AL47767" s="92">
        <v>3978</v>
      </c>
      <c r="AN47767" s="92">
        <v>0</v>
      </c>
      <c r="AO47767" s="92">
        <v>-1</v>
      </c>
      <c r="AP47767" s="92">
        <v>65</v>
      </c>
      <c r="AQ47767" s="92">
        <v>0</v>
      </c>
      <c r="AS47767" s="92">
        <v>3002</v>
      </c>
      <c r="AT47767" s="92">
        <v>1810</v>
      </c>
      <c r="AU47767" s="92">
        <v>2</v>
      </c>
      <c r="AW47767" s="92">
        <v>1</v>
      </c>
      <c r="AY47767" s="92">
        <v>-437</v>
      </c>
      <c r="AZ47767" s="92">
        <v>-187</v>
      </c>
    </row>
    <row r="47768" spans="1:52">
      <c r="A47768" s="83" t="s">
        <v>87</v>
      </c>
      <c r="B47768" s="84">
        <v>44176.583333333336</v>
      </c>
      <c r="C47768" s="85">
        <v>44176</v>
      </c>
      <c r="D47768" s="83">
        <v>7</v>
      </c>
      <c r="E47768" s="84">
        <v>44176.291666666664</v>
      </c>
      <c r="F47768" s="86" t="s">
        <v>443</v>
      </c>
      <c r="G47768" s="87" t="s">
        <v>444</v>
      </c>
      <c r="H47768" s="92">
        <v>3132</v>
      </c>
      <c r="I47768" s="92">
        <v>3103</v>
      </c>
      <c r="J47768" s="92">
        <v>7352</v>
      </c>
      <c r="K47768" s="92">
        <v>4192</v>
      </c>
      <c r="O47768" s="92">
        <v>3103</v>
      </c>
      <c r="P47768" s="92">
        <v>7352</v>
      </c>
      <c r="Q47768" s="92">
        <v>4192</v>
      </c>
      <c r="R47768" s="92">
        <v>0</v>
      </c>
      <c r="S47768" s="92">
        <v>3298</v>
      </c>
      <c r="T47768" s="92">
        <v>3975</v>
      </c>
      <c r="V47768" s="92">
        <v>0</v>
      </c>
      <c r="W47768" s="92">
        <v>10</v>
      </c>
      <c r="X47768" s="92">
        <v>69</v>
      </c>
      <c r="Y47768" s="92">
        <v>0</v>
      </c>
      <c r="AJ47768" s="92">
        <v>0</v>
      </c>
      <c r="AK47768" s="92">
        <v>3298</v>
      </c>
      <c r="AL47768" s="92">
        <v>3975</v>
      </c>
      <c r="AN47768" s="92">
        <v>0</v>
      </c>
      <c r="AO47768" s="92">
        <v>10</v>
      </c>
      <c r="AP47768" s="92">
        <v>69</v>
      </c>
      <c r="AQ47768" s="92">
        <v>0</v>
      </c>
      <c r="AS47768" s="92">
        <v>2990</v>
      </c>
      <c r="AT47768" s="92">
        <v>1857</v>
      </c>
      <c r="AU47768" s="92">
        <v>1</v>
      </c>
      <c r="AW47768" s="92">
        <v>1</v>
      </c>
      <c r="AY47768" s="92">
        <v>-459</v>
      </c>
      <c r="AZ47768" s="92">
        <v>-198</v>
      </c>
    </row>
    <row r="47769" spans="1:52">
      <c r="A47769" s="83" t="s">
        <v>87</v>
      </c>
      <c r="B47769" s="84">
        <v>44176.625</v>
      </c>
      <c r="C47769" s="85">
        <v>44176</v>
      </c>
      <c r="D47769" s="83">
        <v>8</v>
      </c>
      <c r="E47769" s="84">
        <v>44176.333333333336</v>
      </c>
      <c r="F47769" s="86" t="s">
        <v>443</v>
      </c>
      <c r="G47769" s="87" t="s">
        <v>444</v>
      </c>
      <c r="H47769" s="92">
        <v>3168</v>
      </c>
      <c r="I47769" s="92">
        <v>3239</v>
      </c>
      <c r="J47769" s="92">
        <v>7420</v>
      </c>
      <c r="K47769" s="92">
        <v>4114</v>
      </c>
      <c r="O47769" s="92">
        <v>3239</v>
      </c>
      <c r="P47769" s="92">
        <v>7420</v>
      </c>
      <c r="Q47769" s="92">
        <v>4114</v>
      </c>
      <c r="R47769" s="92">
        <v>0</v>
      </c>
      <c r="S47769" s="92">
        <v>3337</v>
      </c>
      <c r="T47769" s="92">
        <v>3986</v>
      </c>
      <c r="V47769" s="92">
        <v>0</v>
      </c>
      <c r="W47769" s="92">
        <v>8</v>
      </c>
      <c r="X47769" s="92">
        <v>79</v>
      </c>
      <c r="Y47769" s="92">
        <v>10</v>
      </c>
      <c r="AJ47769" s="92">
        <v>0</v>
      </c>
      <c r="AK47769" s="92">
        <v>3337</v>
      </c>
      <c r="AL47769" s="92">
        <v>3986</v>
      </c>
      <c r="AN47769" s="92">
        <v>0</v>
      </c>
      <c r="AO47769" s="92">
        <v>8</v>
      </c>
      <c r="AP47769" s="92">
        <v>79</v>
      </c>
      <c r="AQ47769" s="92">
        <v>10</v>
      </c>
      <c r="AS47769" s="92">
        <v>2991</v>
      </c>
      <c r="AT47769" s="92">
        <v>1784</v>
      </c>
      <c r="AU47769" s="92">
        <v>2</v>
      </c>
      <c r="AW47769" s="92">
        <v>1</v>
      </c>
      <c r="AY47769" s="92">
        <v>-437</v>
      </c>
      <c r="AZ47769" s="92">
        <v>-227</v>
      </c>
    </row>
    <row r="47770" spans="1:52">
      <c r="A47770" s="83" t="s">
        <v>87</v>
      </c>
      <c r="B47770" s="84">
        <v>44176.666666666664</v>
      </c>
      <c r="C47770" s="85">
        <v>44176</v>
      </c>
      <c r="D47770" s="83">
        <v>9</v>
      </c>
      <c r="E47770" s="84">
        <v>44176.375</v>
      </c>
      <c r="F47770" s="86" t="s">
        <v>443</v>
      </c>
      <c r="G47770" s="87" t="s">
        <v>444</v>
      </c>
      <c r="H47770" s="92">
        <v>3058</v>
      </c>
      <c r="I47770" s="92">
        <v>3178</v>
      </c>
      <c r="J47770" s="92">
        <v>7391</v>
      </c>
      <c r="K47770" s="92">
        <v>4159</v>
      </c>
      <c r="O47770" s="92">
        <v>3178</v>
      </c>
      <c r="P47770" s="92">
        <v>7391</v>
      </c>
      <c r="Q47770" s="92">
        <v>4159</v>
      </c>
      <c r="R47770" s="92">
        <v>0</v>
      </c>
      <c r="S47770" s="92">
        <v>3223</v>
      </c>
      <c r="T47770" s="92">
        <v>3978</v>
      </c>
      <c r="V47770" s="92">
        <v>-1</v>
      </c>
      <c r="W47770" s="92">
        <v>112</v>
      </c>
      <c r="X47770" s="92">
        <v>69</v>
      </c>
      <c r="Y47770" s="92">
        <v>10</v>
      </c>
      <c r="AJ47770" s="92">
        <v>0</v>
      </c>
      <c r="AK47770" s="92">
        <v>3223</v>
      </c>
      <c r="AL47770" s="92">
        <v>3978</v>
      </c>
      <c r="AN47770" s="92">
        <v>-1</v>
      </c>
      <c r="AO47770" s="92">
        <v>112</v>
      </c>
      <c r="AP47770" s="92">
        <v>69</v>
      </c>
      <c r="AQ47770" s="92">
        <v>10</v>
      </c>
      <c r="AS47770" s="92">
        <v>3139</v>
      </c>
      <c r="AT47770" s="92">
        <v>1669</v>
      </c>
      <c r="AU47770" s="92">
        <v>1</v>
      </c>
      <c r="AW47770" s="92">
        <v>0</v>
      </c>
      <c r="AY47770" s="92">
        <v>-489</v>
      </c>
      <c r="AZ47770" s="92">
        <v>-161</v>
      </c>
    </row>
    <row r="47771" spans="1:52">
      <c r="A47771" s="83" t="s">
        <v>87</v>
      </c>
      <c r="B47771" s="84">
        <v>44176.708333333336</v>
      </c>
      <c r="C47771" s="85">
        <v>44176</v>
      </c>
      <c r="D47771" s="83">
        <v>10</v>
      </c>
      <c r="E47771" s="84">
        <v>44176.416666666664</v>
      </c>
      <c r="F47771" s="86" t="s">
        <v>443</v>
      </c>
      <c r="G47771" s="87" t="s">
        <v>444</v>
      </c>
      <c r="H47771" s="92">
        <v>2994</v>
      </c>
      <c r="I47771" s="92">
        <v>3128</v>
      </c>
      <c r="J47771" s="92">
        <v>6778</v>
      </c>
      <c r="K47771" s="92">
        <v>3622</v>
      </c>
      <c r="O47771" s="92">
        <v>3128</v>
      </c>
      <c r="P47771" s="92">
        <v>6778</v>
      </c>
      <c r="Q47771" s="92">
        <v>3622</v>
      </c>
      <c r="R47771" s="92">
        <v>0</v>
      </c>
      <c r="S47771" s="92">
        <v>2531</v>
      </c>
      <c r="T47771" s="92">
        <v>3982</v>
      </c>
      <c r="V47771" s="92">
        <v>0</v>
      </c>
      <c r="W47771" s="92">
        <v>223</v>
      </c>
      <c r="X47771" s="92">
        <v>42</v>
      </c>
      <c r="Y47771" s="92">
        <v>0</v>
      </c>
      <c r="AJ47771" s="92">
        <v>0</v>
      </c>
      <c r="AK47771" s="92">
        <v>2531</v>
      </c>
      <c r="AL47771" s="92">
        <v>3982</v>
      </c>
      <c r="AN47771" s="92">
        <v>0</v>
      </c>
      <c r="AO47771" s="92">
        <v>223</v>
      </c>
      <c r="AP47771" s="92">
        <v>42</v>
      </c>
      <c r="AQ47771" s="92">
        <v>0</v>
      </c>
      <c r="AS47771" s="92">
        <v>2955</v>
      </c>
      <c r="AT47771" s="92">
        <v>1269</v>
      </c>
      <c r="AU47771" s="92">
        <v>1</v>
      </c>
      <c r="AW47771" s="92">
        <v>1</v>
      </c>
      <c r="AY47771" s="92">
        <v>-372</v>
      </c>
      <c r="AZ47771" s="92">
        <v>-232</v>
      </c>
    </row>
    <row r="47772" spans="1:52">
      <c r="A47772" s="83" t="s">
        <v>87</v>
      </c>
      <c r="B47772" s="84">
        <v>44176.75</v>
      </c>
      <c r="C47772" s="85">
        <v>44176</v>
      </c>
      <c r="D47772" s="83">
        <v>11</v>
      </c>
      <c r="E47772" s="84">
        <v>44176.458333333336</v>
      </c>
      <c r="F47772" s="86" t="s">
        <v>443</v>
      </c>
      <c r="G47772" s="87" t="s">
        <v>444</v>
      </c>
      <c r="H47772" s="92">
        <v>2901</v>
      </c>
      <c r="I47772" s="92">
        <v>3026</v>
      </c>
      <c r="J47772" s="92">
        <v>6386</v>
      </c>
      <c r="K47772" s="92">
        <v>3314</v>
      </c>
      <c r="O47772" s="92">
        <v>3026</v>
      </c>
      <c r="P47772" s="92">
        <v>6386</v>
      </c>
      <c r="Q47772" s="92">
        <v>3314</v>
      </c>
      <c r="R47772" s="92">
        <v>0</v>
      </c>
      <c r="S47772" s="92">
        <v>2134</v>
      </c>
      <c r="T47772" s="92">
        <v>3974</v>
      </c>
      <c r="V47772" s="92">
        <v>0</v>
      </c>
      <c r="W47772" s="92">
        <v>236</v>
      </c>
      <c r="X47772" s="92">
        <v>51</v>
      </c>
      <c r="Y47772" s="92">
        <v>-9</v>
      </c>
      <c r="AJ47772" s="92">
        <v>0</v>
      </c>
      <c r="AK47772" s="92">
        <v>2134</v>
      </c>
      <c r="AL47772" s="92">
        <v>3974</v>
      </c>
      <c r="AN47772" s="92">
        <v>0</v>
      </c>
      <c r="AO47772" s="92">
        <v>236</v>
      </c>
      <c r="AP47772" s="92">
        <v>51</v>
      </c>
      <c r="AQ47772" s="92">
        <v>-9</v>
      </c>
      <c r="AS47772" s="92">
        <v>2782</v>
      </c>
      <c r="AT47772" s="92">
        <v>1094</v>
      </c>
      <c r="AU47772" s="92">
        <v>1</v>
      </c>
      <c r="AW47772" s="92">
        <v>1</v>
      </c>
      <c r="AY47772" s="92">
        <v>-394</v>
      </c>
      <c r="AZ47772" s="92">
        <v>-170</v>
      </c>
    </row>
    <row r="47773" spans="1:52">
      <c r="A47773" s="83" t="s">
        <v>87</v>
      </c>
      <c r="B47773" s="84">
        <v>44176.791666666664</v>
      </c>
      <c r="C47773" s="85">
        <v>44176</v>
      </c>
      <c r="D47773" s="83">
        <v>12</v>
      </c>
      <c r="E47773" s="84">
        <v>44176.5</v>
      </c>
      <c r="F47773" s="86" t="s">
        <v>443</v>
      </c>
      <c r="G47773" s="87" t="s">
        <v>444</v>
      </c>
      <c r="H47773" s="92">
        <v>2816</v>
      </c>
      <c r="I47773" s="92">
        <v>2972</v>
      </c>
      <c r="J47773" s="92">
        <v>6174</v>
      </c>
      <c r="K47773" s="92">
        <v>3120</v>
      </c>
      <c r="O47773" s="92">
        <v>2972</v>
      </c>
      <c r="P47773" s="92">
        <v>6174</v>
      </c>
      <c r="Q47773" s="92">
        <v>3120</v>
      </c>
      <c r="R47773" s="92">
        <v>0</v>
      </c>
      <c r="S47773" s="92">
        <v>1875</v>
      </c>
      <c r="T47773" s="92">
        <v>3973</v>
      </c>
      <c r="V47773" s="92">
        <v>0</v>
      </c>
      <c r="W47773" s="92">
        <v>241</v>
      </c>
      <c r="X47773" s="92">
        <v>95</v>
      </c>
      <c r="Y47773" s="92">
        <v>-10</v>
      </c>
      <c r="AJ47773" s="92">
        <v>0</v>
      </c>
      <c r="AK47773" s="92">
        <v>1875</v>
      </c>
      <c r="AL47773" s="92">
        <v>3973</v>
      </c>
      <c r="AN47773" s="92">
        <v>0</v>
      </c>
      <c r="AO47773" s="92">
        <v>241</v>
      </c>
      <c r="AP47773" s="92">
        <v>95</v>
      </c>
      <c r="AQ47773" s="92">
        <v>-10</v>
      </c>
      <c r="AS47773" s="92">
        <v>2715</v>
      </c>
      <c r="AT47773" s="92">
        <v>1016</v>
      </c>
      <c r="AU47773" s="92">
        <v>1</v>
      </c>
      <c r="AW47773" s="92">
        <v>1</v>
      </c>
      <c r="AY47773" s="92">
        <v>-446</v>
      </c>
      <c r="AZ47773" s="92">
        <v>-167</v>
      </c>
    </row>
    <row r="47774" spans="1:52">
      <c r="A47774" s="83" t="s">
        <v>87</v>
      </c>
      <c r="B47774" s="84">
        <v>44176.833333333336</v>
      </c>
      <c r="C47774" s="85">
        <v>44176</v>
      </c>
      <c r="D47774" s="83">
        <v>13</v>
      </c>
      <c r="E47774" s="84">
        <v>44176.541666666664</v>
      </c>
      <c r="F47774" s="86" t="s">
        <v>443</v>
      </c>
      <c r="G47774" s="87" t="s">
        <v>444</v>
      </c>
      <c r="H47774" s="92">
        <v>2780</v>
      </c>
      <c r="I47774" s="92">
        <v>2931</v>
      </c>
      <c r="J47774" s="92">
        <v>6084</v>
      </c>
      <c r="K47774" s="92">
        <v>3065</v>
      </c>
      <c r="O47774" s="92">
        <v>2931</v>
      </c>
      <c r="P47774" s="92">
        <v>6084</v>
      </c>
      <c r="Q47774" s="92">
        <v>3065</v>
      </c>
      <c r="R47774" s="92">
        <v>0</v>
      </c>
      <c r="S47774" s="92">
        <v>1800</v>
      </c>
      <c r="T47774" s="92">
        <v>3969</v>
      </c>
      <c r="V47774" s="92">
        <v>0</v>
      </c>
      <c r="W47774" s="92">
        <v>224</v>
      </c>
      <c r="X47774" s="92">
        <v>99</v>
      </c>
      <c r="Y47774" s="92">
        <v>-8</v>
      </c>
      <c r="AJ47774" s="92">
        <v>0</v>
      </c>
      <c r="AK47774" s="92">
        <v>1800</v>
      </c>
      <c r="AL47774" s="92">
        <v>3969</v>
      </c>
      <c r="AN47774" s="92">
        <v>0</v>
      </c>
      <c r="AO47774" s="92">
        <v>224</v>
      </c>
      <c r="AP47774" s="92">
        <v>99</v>
      </c>
      <c r="AQ47774" s="92">
        <v>-8</v>
      </c>
      <c r="AS47774" s="92">
        <v>2646</v>
      </c>
      <c r="AT47774" s="92">
        <v>1086</v>
      </c>
      <c r="AU47774" s="92">
        <v>1</v>
      </c>
      <c r="AW47774" s="92">
        <v>0</v>
      </c>
      <c r="AY47774" s="92">
        <v>-515</v>
      </c>
      <c r="AZ47774" s="92">
        <v>-153</v>
      </c>
    </row>
    <row r="47775" spans="1:52">
      <c r="A47775" s="83" t="s">
        <v>87</v>
      </c>
      <c r="B47775" s="84">
        <v>44176.875</v>
      </c>
      <c r="C47775" s="85">
        <v>44176</v>
      </c>
      <c r="D47775" s="83">
        <v>14</v>
      </c>
      <c r="E47775" s="84">
        <v>44176.583333333336</v>
      </c>
      <c r="F47775" s="86" t="s">
        <v>443</v>
      </c>
      <c r="G47775" s="87" t="s">
        <v>444</v>
      </c>
      <c r="H47775" s="92">
        <v>2756</v>
      </c>
      <c r="I47775" s="92">
        <v>2885</v>
      </c>
      <c r="J47775" s="92">
        <v>6038</v>
      </c>
      <c r="K47775" s="92">
        <v>3068</v>
      </c>
      <c r="O47775" s="92">
        <v>2885</v>
      </c>
      <c r="P47775" s="92">
        <v>6038</v>
      </c>
      <c r="Q47775" s="92">
        <v>3068</v>
      </c>
      <c r="R47775" s="92">
        <v>0</v>
      </c>
      <c r="S47775" s="92">
        <v>1773</v>
      </c>
      <c r="T47775" s="92">
        <v>3959</v>
      </c>
      <c r="V47775" s="92">
        <v>0</v>
      </c>
      <c r="W47775" s="92">
        <v>212</v>
      </c>
      <c r="X47775" s="92">
        <v>94</v>
      </c>
      <c r="Y47775" s="92">
        <v>0</v>
      </c>
      <c r="AJ47775" s="92">
        <v>0</v>
      </c>
      <c r="AK47775" s="92">
        <v>1773</v>
      </c>
      <c r="AL47775" s="92">
        <v>3959</v>
      </c>
      <c r="AN47775" s="92">
        <v>0</v>
      </c>
      <c r="AO47775" s="92">
        <v>212</v>
      </c>
      <c r="AP47775" s="92">
        <v>94</v>
      </c>
      <c r="AQ47775" s="92">
        <v>0</v>
      </c>
      <c r="AS47775" s="92">
        <v>2596</v>
      </c>
      <c r="AT47775" s="92">
        <v>1143</v>
      </c>
      <c r="AU47775" s="92">
        <v>1</v>
      </c>
      <c r="AW47775" s="92">
        <v>1</v>
      </c>
      <c r="AY47775" s="92">
        <v>-548</v>
      </c>
      <c r="AZ47775" s="92">
        <v>-125</v>
      </c>
    </row>
    <row r="47776" spans="1:52">
      <c r="A47776" s="83" t="s">
        <v>87</v>
      </c>
      <c r="B47776" s="84">
        <v>44176.916666666664</v>
      </c>
      <c r="C47776" s="85">
        <v>44176</v>
      </c>
      <c r="D47776" s="83">
        <v>15</v>
      </c>
      <c r="E47776" s="84">
        <v>44176.625</v>
      </c>
      <c r="F47776" s="86" t="s">
        <v>443</v>
      </c>
      <c r="G47776" s="87" t="s">
        <v>444</v>
      </c>
      <c r="H47776" s="92">
        <v>2726</v>
      </c>
      <c r="I47776" s="92">
        <v>2849</v>
      </c>
      <c r="J47776" s="92">
        <v>6212</v>
      </c>
      <c r="K47776" s="92">
        <v>3294</v>
      </c>
      <c r="O47776" s="92">
        <v>2849</v>
      </c>
      <c r="P47776" s="92">
        <v>6212</v>
      </c>
      <c r="Q47776" s="92">
        <v>3294</v>
      </c>
      <c r="R47776" s="92">
        <v>0</v>
      </c>
      <c r="S47776" s="92">
        <v>1965</v>
      </c>
      <c r="T47776" s="92">
        <v>3959</v>
      </c>
      <c r="V47776" s="92">
        <v>0</v>
      </c>
      <c r="W47776" s="92">
        <v>208</v>
      </c>
      <c r="X47776" s="92">
        <v>80</v>
      </c>
      <c r="Y47776" s="92">
        <v>0</v>
      </c>
      <c r="AJ47776" s="92">
        <v>0</v>
      </c>
      <c r="AK47776" s="92">
        <v>1965</v>
      </c>
      <c r="AL47776" s="92">
        <v>3959</v>
      </c>
      <c r="AN47776" s="92">
        <v>0</v>
      </c>
      <c r="AO47776" s="92">
        <v>208</v>
      </c>
      <c r="AP47776" s="92">
        <v>80</v>
      </c>
      <c r="AQ47776" s="92">
        <v>0</v>
      </c>
      <c r="AS47776" s="92">
        <v>2637</v>
      </c>
      <c r="AT47776" s="92">
        <v>1307</v>
      </c>
      <c r="AU47776" s="92">
        <v>2</v>
      </c>
      <c r="AW47776" s="92">
        <v>1</v>
      </c>
      <c r="AY47776" s="92">
        <v>-584</v>
      </c>
      <c r="AZ47776" s="92">
        <v>-69</v>
      </c>
    </row>
    <row r="47777" spans="1:52">
      <c r="A47777" s="83" t="s">
        <v>87</v>
      </c>
      <c r="B47777" s="84">
        <v>44176.958333333336</v>
      </c>
      <c r="C47777" s="85">
        <v>44176</v>
      </c>
      <c r="D47777" s="83">
        <v>16</v>
      </c>
      <c r="E47777" s="84">
        <v>44176.666666666664</v>
      </c>
      <c r="F47777" s="86" t="s">
        <v>443</v>
      </c>
      <c r="G47777" s="87" t="s">
        <v>444</v>
      </c>
      <c r="H47777" s="92">
        <v>2722</v>
      </c>
      <c r="I47777" s="92">
        <v>2835</v>
      </c>
      <c r="J47777" s="92">
        <v>6287</v>
      </c>
      <c r="K47777" s="92">
        <v>3412</v>
      </c>
      <c r="O47777" s="92">
        <v>2835</v>
      </c>
      <c r="P47777" s="92">
        <v>6287</v>
      </c>
      <c r="Q47777" s="92">
        <v>3412</v>
      </c>
      <c r="R47777" s="92">
        <v>0</v>
      </c>
      <c r="S47777" s="92">
        <v>2129</v>
      </c>
      <c r="T47777" s="92">
        <v>3959</v>
      </c>
      <c r="V47777" s="92">
        <v>0</v>
      </c>
      <c r="W47777" s="92">
        <v>150</v>
      </c>
      <c r="X47777" s="92">
        <v>49</v>
      </c>
      <c r="Y47777" s="92">
        <v>0</v>
      </c>
      <c r="AJ47777" s="92">
        <v>0</v>
      </c>
      <c r="AK47777" s="92">
        <v>2129</v>
      </c>
      <c r="AL47777" s="92">
        <v>3959</v>
      </c>
      <c r="AN47777" s="92">
        <v>0</v>
      </c>
      <c r="AO47777" s="92">
        <v>150</v>
      </c>
      <c r="AP47777" s="92">
        <v>49</v>
      </c>
      <c r="AQ47777" s="92">
        <v>0</v>
      </c>
      <c r="AS47777" s="92">
        <v>2520</v>
      </c>
      <c r="AT47777" s="92">
        <v>1582</v>
      </c>
      <c r="AU47777" s="92">
        <v>1</v>
      </c>
      <c r="AW47777" s="92">
        <v>0</v>
      </c>
      <c r="AY47777" s="92">
        <v>-565</v>
      </c>
      <c r="AZ47777" s="92">
        <v>-126</v>
      </c>
    </row>
    <row r="47778" spans="1:52">
      <c r="A47778" s="83" t="s">
        <v>87</v>
      </c>
      <c r="B47778" s="84">
        <v>44177</v>
      </c>
      <c r="C47778" s="85">
        <v>44176</v>
      </c>
      <c r="D47778" s="83">
        <v>17</v>
      </c>
      <c r="E47778" s="84">
        <v>44176.708333333336</v>
      </c>
      <c r="F47778" s="86" t="s">
        <v>443</v>
      </c>
      <c r="G47778" s="87" t="s">
        <v>444</v>
      </c>
      <c r="H47778" s="92">
        <v>2769</v>
      </c>
      <c r="I47778" s="92">
        <v>2936</v>
      </c>
      <c r="J47778" s="92">
        <v>6620</v>
      </c>
      <c r="K47778" s="92">
        <v>3652</v>
      </c>
      <c r="O47778" s="92">
        <v>2936</v>
      </c>
      <c r="P47778" s="92">
        <v>6620</v>
      </c>
      <c r="Q47778" s="92">
        <v>3652</v>
      </c>
      <c r="R47778" s="92">
        <v>0</v>
      </c>
      <c r="S47778" s="92">
        <v>2570</v>
      </c>
      <c r="T47778" s="92">
        <v>3963</v>
      </c>
      <c r="V47778" s="92">
        <v>0</v>
      </c>
      <c r="W47778" s="92">
        <v>42</v>
      </c>
      <c r="X47778" s="92">
        <v>45</v>
      </c>
      <c r="Y47778" s="92">
        <v>0</v>
      </c>
      <c r="AJ47778" s="92">
        <v>0</v>
      </c>
      <c r="AK47778" s="92">
        <v>2570</v>
      </c>
      <c r="AL47778" s="92">
        <v>3963</v>
      </c>
      <c r="AN47778" s="92">
        <v>0</v>
      </c>
      <c r="AO47778" s="92">
        <v>42</v>
      </c>
      <c r="AP47778" s="92">
        <v>45</v>
      </c>
      <c r="AQ47778" s="92">
        <v>0</v>
      </c>
      <c r="AS47778" s="92">
        <v>2642</v>
      </c>
      <c r="AT47778" s="92">
        <v>1737</v>
      </c>
      <c r="AU47778" s="92">
        <v>1</v>
      </c>
      <c r="AW47778" s="92">
        <v>1</v>
      </c>
      <c r="AY47778" s="92">
        <v>-529</v>
      </c>
      <c r="AZ47778" s="92">
        <v>-200</v>
      </c>
    </row>
    <row r="47779" spans="1:52">
      <c r="A47779" s="83" t="s">
        <v>87</v>
      </c>
      <c r="B47779" s="84">
        <v>44177.041666666664</v>
      </c>
      <c r="C47779" s="85">
        <v>44176</v>
      </c>
      <c r="D47779" s="83">
        <v>18</v>
      </c>
      <c r="E47779" s="84">
        <v>44176.75</v>
      </c>
      <c r="F47779" s="86" t="s">
        <v>443</v>
      </c>
      <c r="G47779" s="87" t="s">
        <v>444</v>
      </c>
      <c r="H47779" s="92">
        <v>3013</v>
      </c>
      <c r="I47779" s="92">
        <v>3161</v>
      </c>
      <c r="J47779" s="92">
        <v>7278</v>
      </c>
      <c r="K47779" s="92">
        <v>4100</v>
      </c>
      <c r="O47779" s="92">
        <v>3161</v>
      </c>
      <c r="P47779" s="92">
        <v>7278</v>
      </c>
      <c r="Q47779" s="92">
        <v>4100</v>
      </c>
      <c r="R47779" s="92">
        <v>0</v>
      </c>
      <c r="S47779" s="92">
        <v>3277</v>
      </c>
      <c r="T47779" s="92">
        <v>3967</v>
      </c>
      <c r="V47779" s="92">
        <v>0</v>
      </c>
      <c r="W47779" s="92">
        <v>-1</v>
      </c>
      <c r="X47779" s="92">
        <v>35</v>
      </c>
      <c r="Y47779" s="92">
        <v>0</v>
      </c>
      <c r="AJ47779" s="92">
        <v>0</v>
      </c>
      <c r="AK47779" s="92">
        <v>3277</v>
      </c>
      <c r="AL47779" s="92">
        <v>3967</v>
      </c>
      <c r="AN47779" s="92">
        <v>0</v>
      </c>
      <c r="AO47779" s="92">
        <v>-1</v>
      </c>
      <c r="AP47779" s="92">
        <v>35</v>
      </c>
      <c r="AQ47779" s="92">
        <v>0</v>
      </c>
      <c r="AS47779" s="92">
        <v>2912</v>
      </c>
      <c r="AT47779" s="92">
        <v>1868</v>
      </c>
      <c r="AU47779" s="92">
        <v>1</v>
      </c>
      <c r="AW47779" s="92">
        <v>1</v>
      </c>
      <c r="AY47779" s="92">
        <v>-462</v>
      </c>
      <c r="AZ47779" s="92">
        <v>-220</v>
      </c>
    </row>
    <row r="47780" spans="1:52">
      <c r="A47780" s="83" t="s">
        <v>87</v>
      </c>
      <c r="B47780" s="84">
        <v>44177.083333333336</v>
      </c>
      <c r="C47780" s="85">
        <v>44176</v>
      </c>
      <c r="D47780" s="83">
        <v>19</v>
      </c>
      <c r="E47780" s="84">
        <v>44176.791666666664</v>
      </c>
      <c r="F47780" s="86" t="s">
        <v>443</v>
      </c>
      <c r="G47780" s="87" t="s">
        <v>444</v>
      </c>
      <c r="H47780" s="92">
        <v>3183</v>
      </c>
      <c r="I47780" s="92">
        <v>3254</v>
      </c>
      <c r="J47780" s="92">
        <v>7840</v>
      </c>
      <c r="K47780" s="92">
        <v>4572</v>
      </c>
      <c r="O47780" s="92">
        <v>3254</v>
      </c>
      <c r="P47780" s="92">
        <v>7840</v>
      </c>
      <c r="Q47780" s="92">
        <v>4572</v>
      </c>
      <c r="R47780" s="92">
        <v>0</v>
      </c>
      <c r="S47780" s="92">
        <v>3833</v>
      </c>
      <c r="T47780" s="92">
        <v>3966</v>
      </c>
      <c r="V47780" s="92">
        <v>0</v>
      </c>
      <c r="W47780" s="92">
        <v>8</v>
      </c>
      <c r="X47780" s="92">
        <v>34</v>
      </c>
      <c r="Y47780" s="92">
        <v>-1</v>
      </c>
      <c r="AJ47780" s="92">
        <v>0</v>
      </c>
      <c r="AK47780" s="92">
        <v>3833</v>
      </c>
      <c r="AL47780" s="92">
        <v>3966</v>
      </c>
      <c r="AN47780" s="92">
        <v>0</v>
      </c>
      <c r="AO47780" s="92">
        <v>8</v>
      </c>
      <c r="AP47780" s="92">
        <v>34</v>
      </c>
      <c r="AQ47780" s="92">
        <v>-1</v>
      </c>
      <c r="AS47780" s="92">
        <v>3195</v>
      </c>
      <c r="AT47780" s="92">
        <v>2001</v>
      </c>
      <c r="AU47780" s="92">
        <v>1</v>
      </c>
      <c r="AW47780" s="92">
        <v>1</v>
      </c>
      <c r="AY47780" s="92">
        <v>-416</v>
      </c>
      <c r="AZ47780" s="92">
        <v>-210</v>
      </c>
    </row>
    <row r="47781" spans="1:52">
      <c r="A47781" s="83" t="s">
        <v>87</v>
      </c>
      <c r="B47781" s="84">
        <v>44177.125</v>
      </c>
      <c r="C47781" s="85">
        <v>44176</v>
      </c>
      <c r="D47781" s="83">
        <v>20</v>
      </c>
      <c r="E47781" s="84">
        <v>44176.833333333336</v>
      </c>
      <c r="F47781" s="86" t="s">
        <v>443</v>
      </c>
      <c r="G47781" s="87" t="s">
        <v>444</v>
      </c>
      <c r="H47781" s="92">
        <v>3116</v>
      </c>
      <c r="I47781" s="92">
        <v>3203</v>
      </c>
      <c r="J47781" s="92">
        <v>7842</v>
      </c>
      <c r="K47781" s="92">
        <v>4643</v>
      </c>
      <c r="O47781" s="92">
        <v>3203</v>
      </c>
      <c r="P47781" s="92">
        <v>7842</v>
      </c>
      <c r="Q47781" s="92">
        <v>4643</v>
      </c>
      <c r="R47781" s="92">
        <v>0</v>
      </c>
      <c r="S47781" s="92">
        <v>3846</v>
      </c>
      <c r="T47781" s="92">
        <v>3969</v>
      </c>
      <c r="V47781" s="92">
        <v>0</v>
      </c>
      <c r="W47781" s="92">
        <v>10</v>
      </c>
      <c r="X47781" s="92">
        <v>17</v>
      </c>
      <c r="Y47781" s="92">
        <v>0</v>
      </c>
      <c r="AJ47781" s="92">
        <v>0</v>
      </c>
      <c r="AK47781" s="92">
        <v>3846</v>
      </c>
      <c r="AL47781" s="92">
        <v>3969</v>
      </c>
      <c r="AN47781" s="92">
        <v>0</v>
      </c>
      <c r="AO47781" s="92">
        <v>10</v>
      </c>
      <c r="AP47781" s="92">
        <v>17</v>
      </c>
      <c r="AQ47781" s="92">
        <v>0</v>
      </c>
      <c r="AS47781" s="92">
        <v>3143</v>
      </c>
      <c r="AT47781" s="92">
        <v>2090</v>
      </c>
      <c r="AU47781" s="92">
        <v>1</v>
      </c>
      <c r="AW47781" s="92">
        <v>1</v>
      </c>
      <c r="AY47781" s="92">
        <v>-431</v>
      </c>
      <c r="AZ47781" s="92">
        <v>-161</v>
      </c>
    </row>
    <row r="47782" spans="1:52">
      <c r="A47782" s="83" t="s">
        <v>87</v>
      </c>
      <c r="B47782" s="84">
        <v>44177.166666666664</v>
      </c>
      <c r="C47782" s="85">
        <v>44176</v>
      </c>
      <c r="D47782" s="83">
        <v>21</v>
      </c>
      <c r="E47782" s="84">
        <v>44176.875</v>
      </c>
      <c r="F47782" s="86" t="s">
        <v>443</v>
      </c>
      <c r="G47782" s="87" t="s">
        <v>444</v>
      </c>
      <c r="H47782" s="92">
        <v>3024</v>
      </c>
      <c r="I47782" s="92">
        <v>3155</v>
      </c>
      <c r="J47782" s="92">
        <v>7861</v>
      </c>
      <c r="K47782" s="92">
        <v>4705</v>
      </c>
      <c r="O47782" s="92">
        <v>3155</v>
      </c>
      <c r="P47782" s="92">
        <v>7861</v>
      </c>
      <c r="Q47782" s="92">
        <v>4705</v>
      </c>
      <c r="R47782" s="92">
        <v>0</v>
      </c>
      <c r="S47782" s="92">
        <v>3859</v>
      </c>
      <c r="T47782" s="92">
        <v>3969</v>
      </c>
      <c r="V47782" s="92">
        <v>-1</v>
      </c>
      <c r="W47782" s="92">
        <v>3</v>
      </c>
      <c r="X47782" s="92">
        <v>21</v>
      </c>
      <c r="Y47782" s="92">
        <v>10</v>
      </c>
      <c r="AJ47782" s="92">
        <v>0</v>
      </c>
      <c r="AK47782" s="92">
        <v>3859</v>
      </c>
      <c r="AL47782" s="92">
        <v>3969</v>
      </c>
      <c r="AN47782" s="92">
        <v>-1</v>
      </c>
      <c r="AO47782" s="92">
        <v>3</v>
      </c>
      <c r="AP47782" s="92">
        <v>21</v>
      </c>
      <c r="AQ47782" s="92">
        <v>10</v>
      </c>
      <c r="AS47782" s="92">
        <v>3184</v>
      </c>
      <c r="AT47782" s="92">
        <v>2136</v>
      </c>
      <c r="AU47782" s="92">
        <v>1</v>
      </c>
      <c r="AW47782" s="92">
        <v>0</v>
      </c>
      <c r="AY47782" s="92">
        <v>-453</v>
      </c>
      <c r="AZ47782" s="92">
        <v>-163</v>
      </c>
    </row>
    <row r="47783" spans="1:52">
      <c r="A47783" s="83" t="s">
        <v>87</v>
      </c>
      <c r="B47783" s="84">
        <v>44177.208333333336</v>
      </c>
      <c r="C47783" s="85">
        <v>44176</v>
      </c>
      <c r="D47783" s="83">
        <v>22</v>
      </c>
      <c r="E47783" s="84">
        <v>44176.916666666664</v>
      </c>
      <c r="F47783" s="86" t="s">
        <v>443</v>
      </c>
      <c r="G47783" s="87" t="s">
        <v>444</v>
      </c>
      <c r="H47783" s="92">
        <v>2938</v>
      </c>
      <c r="I47783" s="92">
        <v>3088</v>
      </c>
      <c r="J47783" s="92">
        <v>7728</v>
      </c>
      <c r="K47783" s="92">
        <v>4619</v>
      </c>
      <c r="O47783" s="92">
        <v>3088</v>
      </c>
      <c r="P47783" s="92">
        <v>7728</v>
      </c>
      <c r="Q47783" s="92">
        <v>4619</v>
      </c>
      <c r="R47783" s="92">
        <v>0</v>
      </c>
      <c r="S47783" s="92">
        <v>3714</v>
      </c>
      <c r="T47783" s="92">
        <v>3966</v>
      </c>
      <c r="V47783" s="92">
        <v>0</v>
      </c>
      <c r="W47783" s="92">
        <v>0</v>
      </c>
      <c r="X47783" s="92">
        <v>38</v>
      </c>
      <c r="Y47783" s="92">
        <v>10</v>
      </c>
      <c r="AJ47783" s="92">
        <v>0</v>
      </c>
      <c r="AK47783" s="92">
        <v>3714</v>
      </c>
      <c r="AL47783" s="92">
        <v>3966</v>
      </c>
      <c r="AN47783" s="92">
        <v>0</v>
      </c>
      <c r="AO47783" s="92">
        <v>0</v>
      </c>
      <c r="AP47783" s="92">
        <v>38</v>
      </c>
      <c r="AQ47783" s="92">
        <v>10</v>
      </c>
      <c r="AS47783" s="92">
        <v>3189</v>
      </c>
      <c r="AT47783" s="92">
        <v>2011</v>
      </c>
      <c r="AU47783" s="92">
        <v>2</v>
      </c>
      <c r="AW47783" s="92">
        <v>1</v>
      </c>
      <c r="AY47783" s="92">
        <v>-373</v>
      </c>
      <c r="AZ47783" s="92">
        <v>-211</v>
      </c>
    </row>
    <row r="47784" spans="1:52">
      <c r="A47784" s="83" t="s">
        <v>87</v>
      </c>
      <c r="B47784" s="84">
        <v>44177.25</v>
      </c>
      <c r="C47784" s="85">
        <v>44176</v>
      </c>
      <c r="D47784" s="83">
        <v>23</v>
      </c>
      <c r="E47784" s="84">
        <v>44176.958333333336</v>
      </c>
      <c r="F47784" s="86" t="s">
        <v>443</v>
      </c>
      <c r="G47784" s="87" t="s">
        <v>444</v>
      </c>
      <c r="H47784" s="92">
        <v>2802</v>
      </c>
      <c r="I47784" s="92">
        <v>2944</v>
      </c>
      <c r="J47784" s="92">
        <v>7675</v>
      </c>
      <c r="K47784" s="92">
        <v>4703</v>
      </c>
      <c r="O47784" s="92">
        <v>2944</v>
      </c>
      <c r="P47784" s="92">
        <v>7675</v>
      </c>
      <c r="Q47784" s="92">
        <v>4703</v>
      </c>
      <c r="R47784" s="92">
        <v>0</v>
      </c>
      <c r="S47784" s="92">
        <v>3657</v>
      </c>
      <c r="T47784" s="92">
        <v>3966</v>
      </c>
      <c r="V47784" s="92">
        <v>0</v>
      </c>
      <c r="W47784" s="92">
        <v>0</v>
      </c>
      <c r="X47784" s="92">
        <v>52</v>
      </c>
      <c r="Y47784" s="92">
        <v>0</v>
      </c>
      <c r="AJ47784" s="92">
        <v>0</v>
      </c>
      <c r="AK47784" s="92">
        <v>3657</v>
      </c>
      <c r="AL47784" s="92">
        <v>3966</v>
      </c>
      <c r="AN47784" s="92">
        <v>0</v>
      </c>
      <c r="AO47784" s="92">
        <v>0</v>
      </c>
      <c r="AP47784" s="92">
        <v>52</v>
      </c>
      <c r="AQ47784" s="92">
        <v>0</v>
      </c>
      <c r="AS47784" s="92">
        <v>3212</v>
      </c>
      <c r="AT47784" s="92">
        <v>1998</v>
      </c>
      <c r="AU47784" s="92">
        <v>1</v>
      </c>
      <c r="AW47784" s="92">
        <v>1</v>
      </c>
      <c r="AY47784" s="92">
        <v>-388</v>
      </c>
      <c r="AZ47784" s="92">
        <v>-121</v>
      </c>
    </row>
    <row r="47785" spans="1:52">
      <c r="A47785" s="83" t="s">
        <v>87</v>
      </c>
      <c r="B47785" s="84">
        <v>44177.291666666664</v>
      </c>
      <c r="C47785" s="85">
        <v>44176</v>
      </c>
      <c r="D47785" s="83">
        <v>24</v>
      </c>
      <c r="E47785" s="84">
        <v>44177</v>
      </c>
      <c r="F47785" s="86" t="s">
        <v>443</v>
      </c>
      <c r="G47785" s="87" t="s">
        <v>444</v>
      </c>
      <c r="H47785" s="92">
        <v>2657</v>
      </c>
      <c r="I47785" s="92">
        <v>2822</v>
      </c>
      <c r="J47785" s="92">
        <v>7757</v>
      </c>
      <c r="K47785" s="92">
        <v>4909</v>
      </c>
      <c r="O47785" s="92">
        <v>2822</v>
      </c>
      <c r="P47785" s="92">
        <v>7757</v>
      </c>
      <c r="Q47785" s="92">
        <v>4909</v>
      </c>
      <c r="R47785" s="92">
        <v>0</v>
      </c>
      <c r="S47785" s="92">
        <v>3737</v>
      </c>
      <c r="T47785" s="92">
        <v>3969</v>
      </c>
      <c r="V47785" s="92">
        <v>0</v>
      </c>
      <c r="W47785" s="92">
        <v>-1</v>
      </c>
      <c r="X47785" s="92">
        <v>52</v>
      </c>
      <c r="Y47785" s="92">
        <v>0</v>
      </c>
      <c r="AJ47785" s="92">
        <v>0</v>
      </c>
      <c r="AK47785" s="92">
        <v>3737</v>
      </c>
      <c r="AL47785" s="92">
        <v>3969</v>
      </c>
      <c r="AN47785" s="92">
        <v>0</v>
      </c>
      <c r="AO47785" s="92">
        <v>-1</v>
      </c>
      <c r="AP47785" s="92">
        <v>52</v>
      </c>
      <c r="AQ47785" s="92">
        <v>0</v>
      </c>
      <c r="AS47785" s="92">
        <v>3285</v>
      </c>
      <c r="AT47785" s="92">
        <v>2048</v>
      </c>
      <c r="AU47785" s="92">
        <v>1</v>
      </c>
      <c r="AW47785" s="92">
        <v>1</v>
      </c>
      <c r="AY47785" s="92">
        <v>-378</v>
      </c>
      <c r="AZ47785" s="92">
        <v>-48</v>
      </c>
    </row>
    <row r="47786" spans="1:52">
      <c r="A47786" s="83" t="s">
        <v>87</v>
      </c>
      <c r="B47786" s="84">
        <v>44177.333333333336</v>
      </c>
      <c r="C47786" s="85">
        <v>44177</v>
      </c>
      <c r="D47786" s="83">
        <v>1</v>
      </c>
      <c r="E47786" s="84">
        <v>44177.041666666664</v>
      </c>
      <c r="F47786" s="86" t="s">
        <v>443</v>
      </c>
      <c r="G47786" s="87" t="s">
        <v>444</v>
      </c>
      <c r="H47786" s="92">
        <v>2672</v>
      </c>
      <c r="I47786" s="92">
        <v>2697</v>
      </c>
      <c r="J47786" s="92">
        <v>7698</v>
      </c>
      <c r="K47786" s="92">
        <v>4963</v>
      </c>
      <c r="O47786" s="92">
        <v>2697</v>
      </c>
      <c r="P47786" s="92">
        <v>7698</v>
      </c>
      <c r="Q47786" s="92">
        <v>4963</v>
      </c>
      <c r="R47786" s="92">
        <v>0</v>
      </c>
      <c r="S47786" s="92">
        <v>3670</v>
      </c>
      <c r="T47786" s="92">
        <v>3970</v>
      </c>
      <c r="V47786" s="92">
        <v>0</v>
      </c>
      <c r="W47786" s="92">
        <v>0</v>
      </c>
      <c r="X47786" s="92">
        <v>58</v>
      </c>
      <c r="Y47786" s="92">
        <v>0</v>
      </c>
      <c r="AJ47786" s="92">
        <v>0</v>
      </c>
      <c r="AK47786" s="92">
        <v>3670</v>
      </c>
      <c r="AL47786" s="92">
        <v>3970</v>
      </c>
      <c r="AN47786" s="92">
        <v>0</v>
      </c>
      <c r="AO47786" s="92">
        <v>0</v>
      </c>
      <c r="AP47786" s="92">
        <v>58</v>
      </c>
      <c r="AQ47786" s="92">
        <v>0</v>
      </c>
      <c r="AS47786" s="92">
        <v>3317</v>
      </c>
      <c r="AT47786" s="92">
        <v>2016</v>
      </c>
      <c r="AU47786" s="92">
        <v>1</v>
      </c>
      <c r="AW47786" s="92">
        <v>0</v>
      </c>
      <c r="AY47786" s="92">
        <v>-391</v>
      </c>
      <c r="AZ47786" s="92">
        <v>20</v>
      </c>
    </row>
    <row r="47787" spans="1:52">
      <c r="A47787" s="83" t="s">
        <v>87</v>
      </c>
      <c r="B47787" s="84">
        <v>44177.375</v>
      </c>
      <c r="C47787" s="85">
        <v>44177</v>
      </c>
      <c r="D47787" s="83">
        <v>2</v>
      </c>
      <c r="E47787" s="84">
        <v>44177.083333333336</v>
      </c>
      <c r="F47787" s="86" t="s">
        <v>443</v>
      </c>
      <c r="G47787" s="87" t="s">
        <v>444</v>
      </c>
      <c r="H47787" s="92">
        <v>2613</v>
      </c>
      <c r="I47787" s="92">
        <v>2613</v>
      </c>
      <c r="J47787" s="92">
        <v>7692</v>
      </c>
      <c r="K47787" s="92">
        <v>5030</v>
      </c>
      <c r="O47787" s="92">
        <v>2613</v>
      </c>
      <c r="P47787" s="92">
        <v>7692</v>
      </c>
      <c r="Q47787" s="92">
        <v>5030</v>
      </c>
      <c r="R47787" s="92">
        <v>0</v>
      </c>
      <c r="S47787" s="92">
        <v>3646</v>
      </c>
      <c r="T47787" s="92">
        <v>3976</v>
      </c>
      <c r="V47787" s="92">
        <v>0</v>
      </c>
      <c r="W47787" s="92">
        <v>-1</v>
      </c>
      <c r="X47787" s="92">
        <v>71</v>
      </c>
      <c r="Y47787" s="92">
        <v>0</v>
      </c>
      <c r="AJ47787" s="92">
        <v>0</v>
      </c>
      <c r="AK47787" s="92">
        <v>3646</v>
      </c>
      <c r="AL47787" s="92">
        <v>3976</v>
      </c>
      <c r="AN47787" s="92">
        <v>0</v>
      </c>
      <c r="AO47787" s="92">
        <v>-1</v>
      </c>
      <c r="AP47787" s="92">
        <v>71</v>
      </c>
      <c r="AQ47787" s="92">
        <v>0</v>
      </c>
      <c r="AS47787" s="92">
        <v>3350</v>
      </c>
      <c r="AT47787" s="92">
        <v>1972</v>
      </c>
      <c r="AU47787" s="92">
        <v>1</v>
      </c>
      <c r="AW47787" s="92">
        <v>1</v>
      </c>
      <c r="AY47787" s="92">
        <v>-385</v>
      </c>
      <c r="AZ47787" s="92">
        <v>91</v>
      </c>
    </row>
    <row r="47788" spans="1:52">
      <c r="A47788" s="83" t="s">
        <v>87</v>
      </c>
      <c r="B47788" s="84">
        <v>44177.416666666664</v>
      </c>
      <c r="C47788" s="85">
        <v>44177</v>
      </c>
      <c r="D47788" s="83">
        <v>3</v>
      </c>
      <c r="E47788" s="84">
        <v>44177.125</v>
      </c>
      <c r="F47788" s="86" t="s">
        <v>443</v>
      </c>
      <c r="G47788" s="87" t="s">
        <v>444</v>
      </c>
      <c r="H47788" s="92">
        <v>2589</v>
      </c>
      <c r="I47788" s="92">
        <v>2572</v>
      </c>
      <c r="J47788" s="92">
        <v>7706</v>
      </c>
      <c r="K47788" s="92">
        <v>5076</v>
      </c>
      <c r="O47788" s="92">
        <v>2572</v>
      </c>
      <c r="P47788" s="92">
        <v>7706</v>
      </c>
      <c r="Q47788" s="92">
        <v>5076</v>
      </c>
      <c r="R47788" s="92">
        <v>0</v>
      </c>
      <c r="S47788" s="92">
        <v>3654</v>
      </c>
      <c r="T47788" s="92">
        <v>3976</v>
      </c>
      <c r="V47788" s="92">
        <v>0</v>
      </c>
      <c r="W47788" s="92">
        <v>0</v>
      </c>
      <c r="X47788" s="92">
        <v>80</v>
      </c>
      <c r="Y47788" s="92">
        <v>-4</v>
      </c>
      <c r="AJ47788" s="92">
        <v>0</v>
      </c>
      <c r="AK47788" s="92">
        <v>3654</v>
      </c>
      <c r="AL47788" s="92">
        <v>3976</v>
      </c>
      <c r="AN47788" s="92">
        <v>0</v>
      </c>
      <c r="AO47788" s="92">
        <v>0</v>
      </c>
      <c r="AP47788" s="92">
        <v>80</v>
      </c>
      <c r="AQ47788" s="92">
        <v>-4</v>
      </c>
      <c r="AS47788" s="92">
        <v>3319</v>
      </c>
      <c r="AT47788" s="92">
        <v>1982</v>
      </c>
      <c r="AU47788" s="92">
        <v>1</v>
      </c>
      <c r="AW47788" s="92">
        <v>1</v>
      </c>
      <c r="AY47788" s="92">
        <v>-313</v>
      </c>
      <c r="AZ47788" s="92">
        <v>86</v>
      </c>
    </row>
    <row r="47789" spans="1:52">
      <c r="A47789" s="83" t="s">
        <v>87</v>
      </c>
      <c r="B47789" s="84">
        <v>44177.458333333336</v>
      </c>
      <c r="C47789" s="85">
        <v>44177</v>
      </c>
      <c r="D47789" s="83">
        <v>4</v>
      </c>
      <c r="E47789" s="84">
        <v>44177.166666666664</v>
      </c>
      <c r="F47789" s="86" t="s">
        <v>443</v>
      </c>
      <c r="G47789" s="87" t="s">
        <v>444</v>
      </c>
      <c r="H47789" s="92">
        <v>2562</v>
      </c>
      <c r="I47789" s="92">
        <v>2579</v>
      </c>
      <c r="J47789" s="92">
        <v>7700</v>
      </c>
      <c r="K47789" s="92">
        <v>5077</v>
      </c>
      <c r="O47789" s="92">
        <v>2579</v>
      </c>
      <c r="P47789" s="92">
        <v>7700</v>
      </c>
      <c r="Q47789" s="92">
        <v>5077</v>
      </c>
      <c r="R47789" s="92">
        <v>0</v>
      </c>
      <c r="S47789" s="92">
        <v>3664</v>
      </c>
      <c r="T47789" s="92">
        <v>3978</v>
      </c>
      <c r="V47789" s="92">
        <v>0</v>
      </c>
      <c r="W47789" s="92">
        <v>-1</v>
      </c>
      <c r="X47789" s="92">
        <v>65</v>
      </c>
      <c r="Y47789" s="92">
        <v>-6</v>
      </c>
      <c r="AJ47789" s="92">
        <v>0</v>
      </c>
      <c r="AK47789" s="92">
        <v>3664</v>
      </c>
      <c r="AL47789" s="92">
        <v>3978</v>
      </c>
      <c r="AN47789" s="92">
        <v>0</v>
      </c>
      <c r="AO47789" s="92">
        <v>-1</v>
      </c>
      <c r="AP47789" s="92">
        <v>65</v>
      </c>
      <c r="AQ47789" s="92">
        <v>-6</v>
      </c>
      <c r="AS47789" s="92">
        <v>3305</v>
      </c>
      <c r="AT47789" s="92">
        <v>1988</v>
      </c>
      <c r="AU47789" s="92">
        <v>1</v>
      </c>
      <c r="AW47789" s="92">
        <v>1</v>
      </c>
      <c r="AY47789" s="92">
        <v>-295</v>
      </c>
      <c r="AZ47789" s="92">
        <v>77</v>
      </c>
    </row>
    <row r="47790" spans="1:52">
      <c r="A47790" s="83" t="s">
        <v>87</v>
      </c>
      <c r="B47790" s="84">
        <v>44177.5</v>
      </c>
      <c r="C47790" s="85">
        <v>44177</v>
      </c>
      <c r="D47790" s="83">
        <v>5</v>
      </c>
      <c r="E47790" s="84">
        <v>44177.208333333336</v>
      </c>
      <c r="F47790" s="86" t="s">
        <v>443</v>
      </c>
      <c r="G47790" s="87" t="s">
        <v>444</v>
      </c>
      <c r="H47790" s="92">
        <v>2598</v>
      </c>
      <c r="I47790" s="92">
        <v>2629</v>
      </c>
      <c r="J47790" s="92">
        <v>7743</v>
      </c>
      <c r="K47790" s="92">
        <v>5047</v>
      </c>
      <c r="O47790" s="92">
        <v>2629</v>
      </c>
      <c r="P47790" s="92">
        <v>7743</v>
      </c>
      <c r="Q47790" s="92">
        <v>5047</v>
      </c>
      <c r="R47790" s="92">
        <v>0</v>
      </c>
      <c r="S47790" s="92">
        <v>3681</v>
      </c>
      <c r="T47790" s="92">
        <v>3980</v>
      </c>
      <c r="V47790" s="92">
        <v>0</v>
      </c>
      <c r="W47790" s="92">
        <v>0</v>
      </c>
      <c r="X47790" s="92">
        <v>90</v>
      </c>
      <c r="Y47790" s="92">
        <v>-8</v>
      </c>
      <c r="AJ47790" s="92">
        <v>0</v>
      </c>
      <c r="AK47790" s="92">
        <v>3681</v>
      </c>
      <c r="AL47790" s="92">
        <v>3980</v>
      </c>
      <c r="AN47790" s="92">
        <v>0</v>
      </c>
      <c r="AO47790" s="92">
        <v>0</v>
      </c>
      <c r="AP47790" s="92">
        <v>90</v>
      </c>
      <c r="AQ47790" s="92">
        <v>-8</v>
      </c>
      <c r="AS47790" s="92">
        <v>3287</v>
      </c>
      <c r="AT47790" s="92">
        <v>1946</v>
      </c>
      <c r="AU47790" s="92">
        <v>2</v>
      </c>
      <c r="AW47790" s="92">
        <v>0</v>
      </c>
      <c r="AY47790" s="92">
        <v>-272</v>
      </c>
      <c r="AZ47790" s="92">
        <v>84</v>
      </c>
    </row>
    <row r="47791" spans="1:52">
      <c r="A47791" s="83" t="s">
        <v>87</v>
      </c>
      <c r="B47791" s="84">
        <v>44177.541666666664</v>
      </c>
      <c r="C47791" s="85">
        <v>44177</v>
      </c>
      <c r="D47791" s="83">
        <v>6</v>
      </c>
      <c r="E47791" s="84">
        <v>44177.25</v>
      </c>
      <c r="F47791" s="86" t="s">
        <v>443</v>
      </c>
      <c r="G47791" s="87" t="s">
        <v>444</v>
      </c>
      <c r="H47791" s="92">
        <v>2660</v>
      </c>
      <c r="I47791" s="92">
        <v>2739</v>
      </c>
      <c r="J47791" s="92">
        <v>7763</v>
      </c>
      <c r="K47791" s="92">
        <v>4939</v>
      </c>
      <c r="O47791" s="92">
        <v>2739</v>
      </c>
      <c r="P47791" s="92">
        <v>7763</v>
      </c>
      <c r="Q47791" s="92">
        <v>4939</v>
      </c>
      <c r="R47791" s="92">
        <v>0</v>
      </c>
      <c r="S47791" s="92">
        <v>3677</v>
      </c>
      <c r="T47791" s="92">
        <v>3984</v>
      </c>
      <c r="V47791" s="92">
        <v>0</v>
      </c>
      <c r="W47791" s="92">
        <v>0</v>
      </c>
      <c r="X47791" s="92">
        <v>102</v>
      </c>
      <c r="Y47791" s="92">
        <v>0</v>
      </c>
      <c r="AJ47791" s="92">
        <v>0</v>
      </c>
      <c r="AK47791" s="92">
        <v>3677</v>
      </c>
      <c r="AL47791" s="92">
        <v>3984</v>
      </c>
      <c r="AN47791" s="92">
        <v>0</v>
      </c>
      <c r="AO47791" s="92">
        <v>0</v>
      </c>
      <c r="AP47791" s="92">
        <v>102</v>
      </c>
      <c r="AQ47791" s="92">
        <v>0</v>
      </c>
      <c r="AS47791" s="92">
        <v>3278</v>
      </c>
      <c r="AT47791" s="92">
        <v>1930</v>
      </c>
      <c r="AU47791" s="92">
        <v>1</v>
      </c>
      <c r="AW47791" s="92">
        <v>1</v>
      </c>
      <c r="AY47791" s="92">
        <v>-293</v>
      </c>
      <c r="AZ47791" s="92">
        <v>22</v>
      </c>
    </row>
    <row r="47792" spans="1:52">
      <c r="A47792" s="83" t="s">
        <v>87</v>
      </c>
      <c r="B47792" s="84">
        <v>44177.583333333336</v>
      </c>
      <c r="C47792" s="85">
        <v>44177</v>
      </c>
      <c r="D47792" s="83">
        <v>7</v>
      </c>
      <c r="E47792" s="84">
        <v>44177.291666666664</v>
      </c>
      <c r="F47792" s="86" t="s">
        <v>443</v>
      </c>
      <c r="G47792" s="87" t="s">
        <v>444</v>
      </c>
      <c r="H47792" s="92">
        <v>2771</v>
      </c>
      <c r="I47792" s="92">
        <v>2874</v>
      </c>
      <c r="J47792" s="92">
        <v>7873</v>
      </c>
      <c r="K47792" s="92">
        <v>4905</v>
      </c>
      <c r="O47792" s="92">
        <v>2874</v>
      </c>
      <c r="P47792" s="92">
        <v>7873</v>
      </c>
      <c r="Q47792" s="92">
        <v>4905</v>
      </c>
      <c r="R47792" s="92">
        <v>0</v>
      </c>
      <c r="S47792" s="92">
        <v>3774</v>
      </c>
      <c r="T47792" s="92">
        <v>3981</v>
      </c>
      <c r="V47792" s="92">
        <v>0</v>
      </c>
      <c r="W47792" s="92">
        <v>8</v>
      </c>
      <c r="X47792" s="92">
        <v>111</v>
      </c>
      <c r="Y47792" s="92">
        <v>-1</v>
      </c>
      <c r="AJ47792" s="92">
        <v>0</v>
      </c>
      <c r="AK47792" s="92">
        <v>3774</v>
      </c>
      <c r="AL47792" s="92">
        <v>3981</v>
      </c>
      <c r="AN47792" s="92">
        <v>0</v>
      </c>
      <c r="AO47792" s="92">
        <v>8</v>
      </c>
      <c r="AP47792" s="92">
        <v>111</v>
      </c>
      <c r="AQ47792" s="92">
        <v>-1</v>
      </c>
      <c r="AS47792" s="92">
        <v>3312</v>
      </c>
      <c r="AT47792" s="92">
        <v>1888</v>
      </c>
      <c r="AU47792" s="92">
        <v>1</v>
      </c>
      <c r="AW47792" s="92">
        <v>1</v>
      </c>
      <c r="AY47792" s="92">
        <v>-289</v>
      </c>
      <c r="AZ47792" s="92">
        <v>-8</v>
      </c>
    </row>
    <row r="47793" spans="1:52">
      <c r="A47793" s="83" t="s">
        <v>87</v>
      </c>
      <c r="B47793" s="84">
        <v>44177.625</v>
      </c>
      <c r="C47793" s="85">
        <v>44177</v>
      </c>
      <c r="D47793" s="83">
        <v>8</v>
      </c>
      <c r="E47793" s="84">
        <v>44177.333333333336</v>
      </c>
      <c r="F47793" s="86" t="s">
        <v>443</v>
      </c>
      <c r="G47793" s="87" t="s">
        <v>444</v>
      </c>
      <c r="H47793" s="92">
        <v>2864</v>
      </c>
      <c r="I47793" s="92">
        <v>3003</v>
      </c>
      <c r="J47793" s="92">
        <v>7789</v>
      </c>
      <c r="K47793" s="92">
        <v>4694</v>
      </c>
      <c r="O47793" s="92">
        <v>3003</v>
      </c>
      <c r="P47793" s="92">
        <v>7789</v>
      </c>
      <c r="Q47793" s="92">
        <v>4694</v>
      </c>
      <c r="R47793" s="92">
        <v>0</v>
      </c>
      <c r="S47793" s="92">
        <v>3676</v>
      </c>
      <c r="T47793" s="92">
        <v>3982</v>
      </c>
      <c r="V47793" s="92">
        <v>-1</v>
      </c>
      <c r="W47793" s="92">
        <v>14</v>
      </c>
      <c r="X47793" s="92">
        <v>109</v>
      </c>
      <c r="Y47793" s="92">
        <v>9</v>
      </c>
      <c r="AJ47793" s="92">
        <v>0</v>
      </c>
      <c r="AK47793" s="92">
        <v>3676</v>
      </c>
      <c r="AL47793" s="92">
        <v>3982</v>
      </c>
      <c r="AN47793" s="92">
        <v>-1</v>
      </c>
      <c r="AO47793" s="92">
        <v>14</v>
      </c>
      <c r="AP47793" s="92">
        <v>109</v>
      </c>
      <c r="AQ47793" s="92">
        <v>9</v>
      </c>
      <c r="AS47793" s="92">
        <v>3209</v>
      </c>
      <c r="AT47793" s="92">
        <v>1818</v>
      </c>
      <c r="AU47793" s="92">
        <v>1</v>
      </c>
      <c r="AW47793" s="92">
        <v>1</v>
      </c>
      <c r="AY47793" s="92">
        <v>-272</v>
      </c>
      <c r="AZ47793" s="92">
        <v>-63</v>
      </c>
    </row>
    <row r="47794" spans="1:52">
      <c r="A47794" s="83" t="s">
        <v>87</v>
      </c>
      <c r="B47794" s="84">
        <v>44177.666666666664</v>
      </c>
      <c r="C47794" s="85">
        <v>44177</v>
      </c>
      <c r="D47794" s="83">
        <v>9</v>
      </c>
      <c r="E47794" s="84">
        <v>44177.375</v>
      </c>
      <c r="F47794" s="86" t="s">
        <v>443</v>
      </c>
      <c r="G47794" s="87" t="s">
        <v>444</v>
      </c>
      <c r="H47794" s="92">
        <v>2948</v>
      </c>
      <c r="I47794" s="92">
        <v>3075</v>
      </c>
      <c r="J47794" s="92">
        <v>7732</v>
      </c>
      <c r="K47794" s="92">
        <v>4572</v>
      </c>
      <c r="O47794" s="92">
        <v>3075</v>
      </c>
      <c r="P47794" s="92">
        <v>7732</v>
      </c>
      <c r="Q47794" s="92">
        <v>4572</v>
      </c>
      <c r="R47794" s="92">
        <v>0</v>
      </c>
      <c r="S47794" s="92">
        <v>3520</v>
      </c>
      <c r="T47794" s="92">
        <v>3986</v>
      </c>
      <c r="V47794" s="92">
        <v>0</v>
      </c>
      <c r="W47794" s="92">
        <v>109</v>
      </c>
      <c r="X47794" s="92">
        <v>107</v>
      </c>
      <c r="Y47794" s="92">
        <v>10</v>
      </c>
      <c r="AJ47794" s="92">
        <v>0</v>
      </c>
      <c r="AK47794" s="92">
        <v>3520</v>
      </c>
      <c r="AL47794" s="92">
        <v>3986</v>
      </c>
      <c r="AN47794" s="92">
        <v>0</v>
      </c>
      <c r="AO47794" s="92">
        <v>109</v>
      </c>
      <c r="AP47794" s="92">
        <v>107</v>
      </c>
      <c r="AQ47794" s="92">
        <v>10</v>
      </c>
      <c r="AS47794" s="92">
        <v>3464</v>
      </c>
      <c r="AT47794" s="92">
        <v>1553</v>
      </c>
      <c r="AU47794" s="92">
        <v>1</v>
      </c>
      <c r="AW47794" s="92">
        <v>1</v>
      </c>
      <c r="AY47794" s="92">
        <v>-320</v>
      </c>
      <c r="AZ47794" s="92">
        <v>-127</v>
      </c>
    </row>
    <row r="47795" spans="1:52">
      <c r="A47795" s="83" t="s">
        <v>87</v>
      </c>
      <c r="B47795" s="84">
        <v>44177.708333333336</v>
      </c>
      <c r="C47795" s="85">
        <v>44177</v>
      </c>
      <c r="D47795" s="83">
        <v>10</v>
      </c>
      <c r="E47795" s="84">
        <v>44177.416666666664</v>
      </c>
      <c r="F47795" s="86" t="s">
        <v>443</v>
      </c>
      <c r="G47795" s="87" t="s">
        <v>444</v>
      </c>
      <c r="H47795" s="92">
        <v>2981</v>
      </c>
      <c r="I47795" s="92">
        <v>3027</v>
      </c>
      <c r="J47795" s="92">
        <v>7503</v>
      </c>
      <c r="K47795" s="92">
        <v>4409</v>
      </c>
      <c r="O47795" s="92">
        <v>3027</v>
      </c>
      <c r="P47795" s="92">
        <v>7503</v>
      </c>
      <c r="Q47795" s="92">
        <v>4409</v>
      </c>
      <c r="R47795" s="92">
        <v>0</v>
      </c>
      <c r="S47795" s="92">
        <v>3170</v>
      </c>
      <c r="T47795" s="92">
        <v>3979</v>
      </c>
      <c r="V47795" s="92">
        <v>0</v>
      </c>
      <c r="W47795" s="92">
        <v>272</v>
      </c>
      <c r="X47795" s="92">
        <v>82</v>
      </c>
      <c r="Y47795" s="92">
        <v>0</v>
      </c>
      <c r="AJ47795" s="92">
        <v>0</v>
      </c>
      <c r="AK47795" s="92">
        <v>3170</v>
      </c>
      <c r="AL47795" s="92">
        <v>3979</v>
      </c>
      <c r="AN47795" s="92">
        <v>0</v>
      </c>
      <c r="AO47795" s="92">
        <v>272</v>
      </c>
      <c r="AP47795" s="92">
        <v>82</v>
      </c>
      <c r="AQ47795" s="92">
        <v>0</v>
      </c>
      <c r="AS47795" s="92">
        <v>3462</v>
      </c>
      <c r="AT47795" s="92">
        <v>1377</v>
      </c>
      <c r="AU47795" s="92">
        <v>1</v>
      </c>
      <c r="AW47795" s="92">
        <v>0</v>
      </c>
      <c r="AY47795" s="92">
        <v>-381</v>
      </c>
      <c r="AZ47795" s="92">
        <v>-50</v>
      </c>
    </row>
    <row r="47796" spans="1:52">
      <c r="A47796" s="83" t="s">
        <v>87</v>
      </c>
      <c r="B47796" s="84">
        <v>44177.75</v>
      </c>
      <c r="C47796" s="85">
        <v>44177</v>
      </c>
      <c r="D47796" s="83">
        <v>11</v>
      </c>
      <c r="E47796" s="84">
        <v>44177.458333333336</v>
      </c>
      <c r="F47796" s="86" t="s">
        <v>443</v>
      </c>
      <c r="G47796" s="87" t="s">
        <v>444</v>
      </c>
      <c r="H47796" s="92">
        <v>2949</v>
      </c>
      <c r="I47796" s="92">
        <v>2966</v>
      </c>
      <c r="J47796" s="92">
        <v>7040</v>
      </c>
      <c r="K47796" s="92">
        <v>4021</v>
      </c>
      <c r="O47796" s="92">
        <v>2966</v>
      </c>
      <c r="P47796" s="92">
        <v>7040</v>
      </c>
      <c r="Q47796" s="92">
        <v>4021</v>
      </c>
      <c r="R47796" s="92">
        <v>0</v>
      </c>
      <c r="S47796" s="92">
        <v>2722</v>
      </c>
      <c r="T47796" s="92">
        <v>3973</v>
      </c>
      <c r="V47796" s="92">
        <v>0</v>
      </c>
      <c r="W47796" s="92">
        <v>283</v>
      </c>
      <c r="X47796" s="92">
        <v>70</v>
      </c>
      <c r="Y47796" s="92">
        <v>-8</v>
      </c>
      <c r="AJ47796" s="92">
        <v>0</v>
      </c>
      <c r="AK47796" s="92">
        <v>2722</v>
      </c>
      <c r="AL47796" s="92">
        <v>3973</v>
      </c>
      <c r="AN47796" s="92">
        <v>0</v>
      </c>
      <c r="AO47796" s="92">
        <v>283</v>
      </c>
      <c r="AP47796" s="92">
        <v>70</v>
      </c>
      <c r="AQ47796" s="92">
        <v>-8</v>
      </c>
      <c r="AS47796" s="92">
        <v>3235</v>
      </c>
      <c r="AT47796" s="92">
        <v>1248</v>
      </c>
      <c r="AU47796" s="92">
        <v>2</v>
      </c>
      <c r="AW47796" s="92">
        <v>1</v>
      </c>
      <c r="AY47796" s="92">
        <v>-445</v>
      </c>
      <c r="AZ47796" s="92">
        <v>-20</v>
      </c>
    </row>
    <row r="47797" spans="1:52">
      <c r="A47797" s="83" t="s">
        <v>87</v>
      </c>
      <c r="B47797" s="84">
        <v>44177.791666666664</v>
      </c>
      <c r="C47797" s="85">
        <v>44177</v>
      </c>
      <c r="D47797" s="83">
        <v>12</v>
      </c>
      <c r="E47797" s="84">
        <v>44177.5</v>
      </c>
      <c r="F47797" s="86" t="s">
        <v>443</v>
      </c>
      <c r="G47797" s="87" t="s">
        <v>444</v>
      </c>
      <c r="H47797" s="92">
        <v>2881</v>
      </c>
      <c r="I47797" s="92">
        <v>2888</v>
      </c>
      <c r="J47797" s="92">
        <v>6646</v>
      </c>
      <c r="K47797" s="92">
        <v>3665</v>
      </c>
      <c r="O47797" s="92">
        <v>2888</v>
      </c>
      <c r="P47797" s="92">
        <v>6646</v>
      </c>
      <c r="Q47797" s="92">
        <v>3665</v>
      </c>
      <c r="R47797" s="92">
        <v>0</v>
      </c>
      <c r="S47797" s="92">
        <v>2311</v>
      </c>
      <c r="T47797" s="92">
        <v>3971</v>
      </c>
      <c r="V47797" s="92">
        <v>0</v>
      </c>
      <c r="W47797" s="92">
        <v>266</v>
      </c>
      <c r="X47797" s="92">
        <v>108</v>
      </c>
      <c r="Y47797" s="92">
        <v>-10</v>
      </c>
      <c r="AJ47797" s="92">
        <v>0</v>
      </c>
      <c r="AK47797" s="92">
        <v>2311</v>
      </c>
      <c r="AL47797" s="92">
        <v>3971</v>
      </c>
      <c r="AN47797" s="92">
        <v>0</v>
      </c>
      <c r="AO47797" s="92">
        <v>266</v>
      </c>
      <c r="AP47797" s="92">
        <v>108</v>
      </c>
      <c r="AQ47797" s="92">
        <v>-10</v>
      </c>
      <c r="AS47797" s="92">
        <v>3005</v>
      </c>
      <c r="AT47797" s="92">
        <v>1219</v>
      </c>
      <c r="AU47797" s="92">
        <v>1</v>
      </c>
      <c r="AW47797" s="92">
        <v>1</v>
      </c>
      <c r="AY47797" s="92">
        <v>-544</v>
      </c>
      <c r="AZ47797" s="92">
        <v>-17</v>
      </c>
    </row>
    <row r="47798" spans="1:52">
      <c r="A47798" s="83" t="s">
        <v>87</v>
      </c>
      <c r="B47798" s="84">
        <v>44177.833333333336</v>
      </c>
      <c r="C47798" s="85">
        <v>44177</v>
      </c>
      <c r="D47798" s="83">
        <v>13</v>
      </c>
      <c r="E47798" s="84">
        <v>44177.541666666664</v>
      </c>
      <c r="F47798" s="86" t="s">
        <v>443</v>
      </c>
      <c r="G47798" s="87" t="s">
        <v>444</v>
      </c>
      <c r="H47798" s="92">
        <v>2811</v>
      </c>
      <c r="I47798" s="92">
        <v>2837</v>
      </c>
      <c r="J47798" s="92">
        <v>6677</v>
      </c>
      <c r="K47798" s="92">
        <v>3747</v>
      </c>
      <c r="O47798" s="92">
        <v>2837</v>
      </c>
      <c r="P47798" s="92">
        <v>6677</v>
      </c>
      <c r="Q47798" s="92">
        <v>3747</v>
      </c>
      <c r="R47798" s="92">
        <v>0</v>
      </c>
      <c r="S47798" s="92">
        <v>2346</v>
      </c>
      <c r="T47798" s="92">
        <v>3975</v>
      </c>
      <c r="V47798" s="92">
        <v>0</v>
      </c>
      <c r="W47798" s="92">
        <v>256</v>
      </c>
      <c r="X47798" s="92">
        <v>108</v>
      </c>
      <c r="Y47798" s="92">
        <v>-8</v>
      </c>
      <c r="AJ47798" s="92">
        <v>0</v>
      </c>
      <c r="AK47798" s="92">
        <v>2346</v>
      </c>
      <c r="AL47798" s="92">
        <v>3975</v>
      </c>
      <c r="AN47798" s="92">
        <v>0</v>
      </c>
      <c r="AO47798" s="92">
        <v>256</v>
      </c>
      <c r="AP47798" s="92">
        <v>108</v>
      </c>
      <c r="AQ47798" s="92">
        <v>-8</v>
      </c>
      <c r="AS47798" s="92">
        <v>3079</v>
      </c>
      <c r="AT47798" s="92">
        <v>1191</v>
      </c>
      <c r="AU47798" s="92">
        <v>1</v>
      </c>
      <c r="AW47798" s="92">
        <v>1</v>
      </c>
      <c r="AY47798" s="92">
        <v>-539</v>
      </c>
      <c r="AZ47798" s="92">
        <v>14</v>
      </c>
    </row>
    <row r="47799" spans="1:52">
      <c r="A47799" s="83" t="s">
        <v>87</v>
      </c>
      <c r="B47799" s="84">
        <v>44177.875</v>
      </c>
      <c r="C47799" s="85">
        <v>44177</v>
      </c>
      <c r="D47799" s="83">
        <v>14</v>
      </c>
      <c r="E47799" s="84">
        <v>44177.583333333336</v>
      </c>
      <c r="F47799" s="86" t="s">
        <v>443</v>
      </c>
      <c r="G47799" s="87" t="s">
        <v>444</v>
      </c>
      <c r="H47799" s="92">
        <v>2769</v>
      </c>
      <c r="I47799" s="92">
        <v>2765</v>
      </c>
      <c r="J47799" s="92">
        <v>6490</v>
      </c>
      <c r="K47799" s="92">
        <v>3626</v>
      </c>
      <c r="O47799" s="92">
        <v>2765</v>
      </c>
      <c r="P47799" s="92">
        <v>6490</v>
      </c>
      <c r="Q47799" s="92">
        <v>3626</v>
      </c>
      <c r="R47799" s="92">
        <v>0</v>
      </c>
      <c r="S47799" s="92">
        <v>2134</v>
      </c>
      <c r="T47799" s="92">
        <v>3973</v>
      </c>
      <c r="V47799" s="92">
        <v>0</v>
      </c>
      <c r="W47799" s="92">
        <v>264</v>
      </c>
      <c r="X47799" s="92">
        <v>119</v>
      </c>
      <c r="Y47799" s="92">
        <v>0</v>
      </c>
      <c r="AJ47799" s="92">
        <v>0</v>
      </c>
      <c r="AK47799" s="92">
        <v>2134</v>
      </c>
      <c r="AL47799" s="92">
        <v>3973</v>
      </c>
      <c r="AN47799" s="92">
        <v>0</v>
      </c>
      <c r="AO47799" s="92">
        <v>264</v>
      </c>
      <c r="AP47799" s="92">
        <v>119</v>
      </c>
      <c r="AQ47799" s="92">
        <v>0</v>
      </c>
      <c r="AS47799" s="92">
        <v>3002</v>
      </c>
      <c r="AT47799" s="92">
        <v>1117</v>
      </c>
      <c r="AU47799" s="92">
        <v>1</v>
      </c>
      <c r="AW47799" s="92">
        <v>0</v>
      </c>
      <c r="AY47799" s="92">
        <v>-502</v>
      </c>
      <c r="AZ47799" s="92">
        <v>8</v>
      </c>
    </row>
    <row r="47800" spans="1:52">
      <c r="A47800" s="83" t="s">
        <v>87</v>
      </c>
      <c r="B47800" s="84">
        <v>44177.916666666664</v>
      </c>
      <c r="C47800" s="85">
        <v>44177</v>
      </c>
      <c r="D47800" s="83">
        <v>15</v>
      </c>
      <c r="E47800" s="84">
        <v>44177.625</v>
      </c>
      <c r="F47800" s="86" t="s">
        <v>443</v>
      </c>
      <c r="G47800" s="87" t="s">
        <v>444</v>
      </c>
      <c r="H47800" s="92">
        <v>2754</v>
      </c>
      <c r="I47800" s="92">
        <v>2762</v>
      </c>
      <c r="J47800" s="92">
        <v>6336</v>
      </c>
      <c r="K47800" s="92">
        <v>3474</v>
      </c>
      <c r="O47800" s="92">
        <v>2762</v>
      </c>
      <c r="P47800" s="92">
        <v>6336</v>
      </c>
      <c r="Q47800" s="92">
        <v>3474</v>
      </c>
      <c r="R47800" s="92">
        <v>0</v>
      </c>
      <c r="S47800" s="92">
        <v>1969</v>
      </c>
      <c r="T47800" s="92">
        <v>3975</v>
      </c>
      <c r="V47800" s="92">
        <v>0</v>
      </c>
      <c r="W47800" s="92">
        <v>276</v>
      </c>
      <c r="X47800" s="92">
        <v>116</v>
      </c>
      <c r="Y47800" s="92">
        <v>0</v>
      </c>
      <c r="AJ47800" s="92">
        <v>0</v>
      </c>
      <c r="AK47800" s="92">
        <v>1969</v>
      </c>
      <c r="AL47800" s="92">
        <v>3975</v>
      </c>
      <c r="AN47800" s="92">
        <v>0</v>
      </c>
      <c r="AO47800" s="92">
        <v>276</v>
      </c>
      <c r="AP47800" s="92">
        <v>116</v>
      </c>
      <c r="AQ47800" s="92">
        <v>0</v>
      </c>
      <c r="AS47800" s="92">
        <v>2900</v>
      </c>
      <c r="AT47800" s="92">
        <v>1082</v>
      </c>
      <c r="AU47800" s="92">
        <v>1</v>
      </c>
      <c r="AW47800" s="92">
        <v>1</v>
      </c>
      <c r="AY47800" s="92">
        <v>-493</v>
      </c>
      <c r="AZ47800" s="92">
        <v>-17</v>
      </c>
    </row>
    <row r="47801" spans="1:52">
      <c r="A47801" s="83" t="s">
        <v>87</v>
      </c>
      <c r="B47801" s="84">
        <v>44177.958333333336</v>
      </c>
      <c r="C47801" s="85">
        <v>44177</v>
      </c>
      <c r="D47801" s="83">
        <v>16</v>
      </c>
      <c r="E47801" s="84">
        <v>44177.666666666664</v>
      </c>
      <c r="F47801" s="86" t="s">
        <v>443</v>
      </c>
      <c r="G47801" s="87" t="s">
        <v>444</v>
      </c>
      <c r="H47801" s="92">
        <v>2746</v>
      </c>
      <c r="I47801" s="92">
        <v>2772</v>
      </c>
      <c r="J47801" s="92">
        <v>6227</v>
      </c>
      <c r="K47801" s="92">
        <v>3358</v>
      </c>
      <c r="O47801" s="92">
        <v>2772</v>
      </c>
      <c r="P47801" s="92">
        <v>6227</v>
      </c>
      <c r="Q47801" s="92">
        <v>3358</v>
      </c>
      <c r="R47801" s="92">
        <v>0</v>
      </c>
      <c r="S47801" s="92">
        <v>1895</v>
      </c>
      <c r="T47801" s="92">
        <v>3970</v>
      </c>
      <c r="V47801" s="92">
        <v>0</v>
      </c>
      <c r="W47801" s="92">
        <v>250</v>
      </c>
      <c r="X47801" s="92">
        <v>112</v>
      </c>
      <c r="Y47801" s="92">
        <v>0</v>
      </c>
      <c r="AJ47801" s="92">
        <v>0</v>
      </c>
      <c r="AK47801" s="92">
        <v>1895</v>
      </c>
      <c r="AL47801" s="92">
        <v>3970</v>
      </c>
      <c r="AN47801" s="92">
        <v>0</v>
      </c>
      <c r="AO47801" s="92">
        <v>250</v>
      </c>
      <c r="AP47801" s="92">
        <v>112</v>
      </c>
      <c r="AQ47801" s="92">
        <v>0</v>
      </c>
      <c r="AS47801" s="92">
        <v>2747</v>
      </c>
      <c r="AT47801" s="92">
        <v>1224</v>
      </c>
      <c r="AU47801" s="92">
        <v>1</v>
      </c>
      <c r="AW47801" s="92">
        <v>1</v>
      </c>
      <c r="AY47801" s="92">
        <v>-523</v>
      </c>
      <c r="AZ47801" s="92">
        <v>-92</v>
      </c>
    </row>
    <row r="47802" spans="1:52">
      <c r="A47802" s="83" t="s">
        <v>87</v>
      </c>
      <c r="B47802" s="84">
        <v>44178</v>
      </c>
      <c r="C47802" s="85">
        <v>44177</v>
      </c>
      <c r="D47802" s="83">
        <v>17</v>
      </c>
      <c r="E47802" s="84">
        <v>44177.708333333336</v>
      </c>
      <c r="F47802" s="86" t="s">
        <v>443</v>
      </c>
      <c r="G47802" s="87" t="s">
        <v>444</v>
      </c>
      <c r="H47802" s="92">
        <v>2764</v>
      </c>
      <c r="I47802" s="92">
        <v>2845</v>
      </c>
      <c r="J47802" s="92">
        <v>6560</v>
      </c>
      <c r="K47802" s="92">
        <v>3628</v>
      </c>
      <c r="O47802" s="92">
        <v>2845</v>
      </c>
      <c r="P47802" s="92">
        <v>6560</v>
      </c>
      <c r="Q47802" s="92">
        <v>3628</v>
      </c>
      <c r="R47802" s="92">
        <v>0</v>
      </c>
      <c r="S47802" s="92">
        <v>2388</v>
      </c>
      <c r="T47802" s="92">
        <v>3971</v>
      </c>
      <c r="V47802" s="92">
        <v>-1</v>
      </c>
      <c r="W47802" s="92">
        <v>89</v>
      </c>
      <c r="X47802" s="92">
        <v>113</v>
      </c>
      <c r="Y47802" s="92">
        <v>0</v>
      </c>
      <c r="AJ47802" s="92">
        <v>0</v>
      </c>
      <c r="AK47802" s="92">
        <v>2388</v>
      </c>
      <c r="AL47802" s="92">
        <v>3971</v>
      </c>
      <c r="AN47802" s="92">
        <v>-1</v>
      </c>
      <c r="AO47802" s="92">
        <v>89</v>
      </c>
      <c r="AP47802" s="92">
        <v>113</v>
      </c>
      <c r="AQ47802" s="92">
        <v>0</v>
      </c>
      <c r="AS47802" s="92">
        <v>2830</v>
      </c>
      <c r="AT47802" s="92">
        <v>1509</v>
      </c>
      <c r="AU47802" s="92">
        <v>1</v>
      </c>
      <c r="AW47802" s="92">
        <v>1</v>
      </c>
      <c r="AY47802" s="92">
        <v>-589</v>
      </c>
      <c r="AZ47802" s="92">
        <v>-124</v>
      </c>
    </row>
    <row r="47803" spans="1:52">
      <c r="A47803" s="83" t="s">
        <v>87</v>
      </c>
      <c r="B47803" s="84">
        <v>44178.041666666664</v>
      </c>
      <c r="C47803" s="85">
        <v>44177</v>
      </c>
      <c r="D47803" s="83">
        <v>18</v>
      </c>
      <c r="E47803" s="84">
        <v>44177.75</v>
      </c>
      <c r="F47803" s="86" t="s">
        <v>443</v>
      </c>
      <c r="G47803" s="87" t="s">
        <v>444</v>
      </c>
      <c r="H47803" s="92">
        <v>2968</v>
      </c>
      <c r="I47803" s="92">
        <v>3086</v>
      </c>
      <c r="J47803" s="92">
        <v>7242</v>
      </c>
      <c r="K47803" s="92">
        <v>4077</v>
      </c>
      <c r="O47803" s="92">
        <v>3086</v>
      </c>
      <c r="P47803" s="92">
        <v>7242</v>
      </c>
      <c r="Q47803" s="92">
        <v>4077</v>
      </c>
      <c r="R47803" s="92">
        <v>0</v>
      </c>
      <c r="S47803" s="92">
        <v>3173</v>
      </c>
      <c r="T47803" s="92">
        <v>3969</v>
      </c>
      <c r="V47803" s="92">
        <v>0</v>
      </c>
      <c r="W47803" s="92">
        <v>1</v>
      </c>
      <c r="X47803" s="92">
        <v>99</v>
      </c>
      <c r="Y47803" s="92">
        <v>0</v>
      </c>
      <c r="AJ47803" s="92">
        <v>0</v>
      </c>
      <c r="AK47803" s="92">
        <v>3173</v>
      </c>
      <c r="AL47803" s="92">
        <v>3969</v>
      </c>
      <c r="AN47803" s="92">
        <v>0</v>
      </c>
      <c r="AO47803" s="92">
        <v>1</v>
      </c>
      <c r="AP47803" s="92">
        <v>99</v>
      </c>
      <c r="AQ47803" s="92">
        <v>0</v>
      </c>
      <c r="AS47803" s="92">
        <v>3208</v>
      </c>
      <c r="AT47803" s="92">
        <v>1737</v>
      </c>
      <c r="AU47803" s="92">
        <v>1</v>
      </c>
      <c r="AW47803" s="92">
        <v>0</v>
      </c>
      <c r="AY47803" s="92">
        <v>-633</v>
      </c>
      <c r="AZ47803" s="92">
        <v>-236</v>
      </c>
    </row>
    <row r="47804" spans="1:52">
      <c r="A47804" s="83" t="s">
        <v>87</v>
      </c>
      <c r="B47804" s="84">
        <v>44178.083333333336</v>
      </c>
      <c r="C47804" s="85">
        <v>44177</v>
      </c>
      <c r="D47804" s="83">
        <v>19</v>
      </c>
      <c r="E47804" s="84">
        <v>44177.791666666664</v>
      </c>
      <c r="F47804" s="86" t="s">
        <v>443</v>
      </c>
      <c r="G47804" s="87" t="s">
        <v>444</v>
      </c>
      <c r="H47804" s="92">
        <v>3111</v>
      </c>
      <c r="I47804" s="92">
        <v>3212</v>
      </c>
      <c r="J47804" s="92">
        <v>7650</v>
      </c>
      <c r="K47804" s="92">
        <v>4348</v>
      </c>
      <c r="O47804" s="92">
        <v>3212</v>
      </c>
      <c r="P47804" s="92">
        <v>7650</v>
      </c>
      <c r="Q47804" s="92">
        <v>4348</v>
      </c>
      <c r="R47804" s="92">
        <v>0</v>
      </c>
      <c r="S47804" s="92">
        <v>3569</v>
      </c>
      <c r="T47804" s="92">
        <v>3964</v>
      </c>
      <c r="V47804" s="92">
        <v>0</v>
      </c>
      <c r="W47804" s="92">
        <v>9</v>
      </c>
      <c r="X47804" s="92">
        <v>108</v>
      </c>
      <c r="Y47804" s="92">
        <v>0</v>
      </c>
      <c r="AJ47804" s="92">
        <v>0</v>
      </c>
      <c r="AK47804" s="92">
        <v>3569</v>
      </c>
      <c r="AL47804" s="92">
        <v>3964</v>
      </c>
      <c r="AN47804" s="92">
        <v>0</v>
      </c>
      <c r="AO47804" s="92">
        <v>9</v>
      </c>
      <c r="AP47804" s="92">
        <v>108</v>
      </c>
      <c r="AQ47804" s="92">
        <v>0</v>
      </c>
      <c r="AS47804" s="92">
        <v>3330</v>
      </c>
      <c r="AT47804" s="92">
        <v>1734</v>
      </c>
      <c r="AU47804" s="92">
        <v>2</v>
      </c>
      <c r="AW47804" s="92">
        <v>1</v>
      </c>
      <c r="AY47804" s="92">
        <v>-486</v>
      </c>
      <c r="AZ47804" s="92">
        <v>-233</v>
      </c>
    </row>
    <row r="47805" spans="1:52">
      <c r="A47805" s="83" t="s">
        <v>87</v>
      </c>
      <c r="B47805" s="84">
        <v>44178.125</v>
      </c>
      <c r="C47805" s="85">
        <v>44177</v>
      </c>
      <c r="D47805" s="83">
        <v>20</v>
      </c>
      <c r="E47805" s="84">
        <v>44177.833333333336</v>
      </c>
      <c r="F47805" s="86" t="s">
        <v>443</v>
      </c>
      <c r="G47805" s="87" t="s">
        <v>444</v>
      </c>
      <c r="H47805" s="92">
        <v>3065</v>
      </c>
      <c r="I47805" s="92">
        <v>3152</v>
      </c>
      <c r="J47805" s="92">
        <v>7828</v>
      </c>
      <c r="K47805" s="92">
        <v>4602</v>
      </c>
      <c r="O47805" s="92">
        <v>3152</v>
      </c>
      <c r="P47805" s="92">
        <v>7828</v>
      </c>
      <c r="Q47805" s="92">
        <v>4602</v>
      </c>
      <c r="R47805" s="92">
        <v>0</v>
      </c>
      <c r="S47805" s="92">
        <v>3753</v>
      </c>
      <c r="T47805" s="92">
        <v>3965</v>
      </c>
      <c r="V47805" s="92">
        <v>0</v>
      </c>
      <c r="W47805" s="92">
        <v>9</v>
      </c>
      <c r="X47805" s="92">
        <v>102</v>
      </c>
      <c r="Y47805" s="92">
        <v>-1</v>
      </c>
      <c r="AJ47805" s="92">
        <v>0</v>
      </c>
      <c r="AK47805" s="92">
        <v>3753</v>
      </c>
      <c r="AL47805" s="92">
        <v>3965</v>
      </c>
      <c r="AN47805" s="92">
        <v>0</v>
      </c>
      <c r="AO47805" s="92">
        <v>9</v>
      </c>
      <c r="AP47805" s="92">
        <v>102</v>
      </c>
      <c r="AQ47805" s="92">
        <v>-1</v>
      </c>
      <c r="AS47805" s="92">
        <v>3379</v>
      </c>
      <c r="AT47805" s="92">
        <v>1935</v>
      </c>
      <c r="AU47805" s="92">
        <v>1</v>
      </c>
      <c r="AW47805" s="92">
        <v>1</v>
      </c>
      <c r="AY47805" s="92">
        <v>-526</v>
      </c>
      <c r="AZ47805" s="92">
        <v>-188</v>
      </c>
    </row>
    <row r="47806" spans="1:52">
      <c r="A47806" s="83" t="s">
        <v>87</v>
      </c>
      <c r="B47806" s="84">
        <v>44178.166666666664</v>
      </c>
      <c r="C47806" s="85">
        <v>44177</v>
      </c>
      <c r="D47806" s="83">
        <v>21</v>
      </c>
      <c r="E47806" s="84">
        <v>44177.875</v>
      </c>
      <c r="F47806" s="86" t="s">
        <v>443</v>
      </c>
      <c r="G47806" s="87" t="s">
        <v>444</v>
      </c>
      <c r="H47806" s="92">
        <v>3004</v>
      </c>
      <c r="I47806" s="92">
        <v>3109</v>
      </c>
      <c r="J47806" s="92">
        <v>7882</v>
      </c>
      <c r="K47806" s="92">
        <v>4689</v>
      </c>
      <c r="O47806" s="92">
        <v>3109</v>
      </c>
      <c r="P47806" s="92">
        <v>7882</v>
      </c>
      <c r="Q47806" s="92">
        <v>4689</v>
      </c>
      <c r="R47806" s="92">
        <v>0</v>
      </c>
      <c r="S47806" s="92">
        <v>3802</v>
      </c>
      <c r="T47806" s="92">
        <v>3969</v>
      </c>
      <c r="V47806" s="92">
        <v>0</v>
      </c>
      <c r="W47806" s="92">
        <v>4</v>
      </c>
      <c r="X47806" s="92">
        <v>97</v>
      </c>
      <c r="Y47806" s="92">
        <v>10</v>
      </c>
      <c r="AJ47806" s="92">
        <v>0</v>
      </c>
      <c r="AK47806" s="92">
        <v>3802</v>
      </c>
      <c r="AL47806" s="92">
        <v>3969</v>
      </c>
      <c r="AN47806" s="92">
        <v>0</v>
      </c>
      <c r="AO47806" s="92">
        <v>4</v>
      </c>
      <c r="AP47806" s="92">
        <v>97</v>
      </c>
      <c r="AQ47806" s="92">
        <v>10</v>
      </c>
      <c r="AS47806" s="92">
        <v>3340</v>
      </c>
      <c r="AT47806" s="92">
        <v>2085</v>
      </c>
      <c r="AU47806" s="92">
        <v>1</v>
      </c>
      <c r="AW47806" s="92">
        <v>1</v>
      </c>
      <c r="AY47806" s="92">
        <v>-618</v>
      </c>
      <c r="AZ47806" s="92">
        <v>-120</v>
      </c>
    </row>
    <row r="47807" spans="1:52">
      <c r="A47807" s="83" t="s">
        <v>87</v>
      </c>
      <c r="B47807" s="84">
        <v>44178.208333333336</v>
      </c>
      <c r="C47807" s="85">
        <v>44177</v>
      </c>
      <c r="D47807" s="83">
        <v>22</v>
      </c>
      <c r="E47807" s="84">
        <v>44177.916666666664</v>
      </c>
      <c r="F47807" s="86" t="s">
        <v>443</v>
      </c>
      <c r="G47807" s="87" t="s">
        <v>444</v>
      </c>
      <c r="H47807" s="92">
        <v>2964</v>
      </c>
      <c r="I47807" s="92">
        <v>3050</v>
      </c>
      <c r="J47807" s="92">
        <v>7593</v>
      </c>
      <c r="K47807" s="92">
        <v>4484</v>
      </c>
      <c r="O47807" s="92">
        <v>3050</v>
      </c>
      <c r="P47807" s="92">
        <v>7593</v>
      </c>
      <c r="Q47807" s="92">
        <v>4484</v>
      </c>
      <c r="R47807" s="92">
        <v>0</v>
      </c>
      <c r="S47807" s="92">
        <v>3532</v>
      </c>
      <c r="T47807" s="92">
        <v>3970</v>
      </c>
      <c r="V47807" s="92">
        <v>0</v>
      </c>
      <c r="W47807" s="92">
        <v>-1</v>
      </c>
      <c r="X47807" s="92">
        <v>82</v>
      </c>
      <c r="Y47807" s="92">
        <v>10</v>
      </c>
      <c r="AJ47807" s="92">
        <v>0</v>
      </c>
      <c r="AK47807" s="92">
        <v>3532</v>
      </c>
      <c r="AL47807" s="92">
        <v>3970</v>
      </c>
      <c r="AN47807" s="92">
        <v>0</v>
      </c>
      <c r="AO47807" s="92">
        <v>-1</v>
      </c>
      <c r="AP47807" s="92">
        <v>82</v>
      </c>
      <c r="AQ47807" s="92">
        <v>10</v>
      </c>
      <c r="AS47807" s="92">
        <v>3345</v>
      </c>
      <c r="AT47807" s="92">
        <v>1967</v>
      </c>
      <c r="AU47807" s="92">
        <v>1</v>
      </c>
      <c r="AW47807" s="92">
        <v>0</v>
      </c>
      <c r="AY47807" s="92">
        <v>-676</v>
      </c>
      <c r="AZ47807" s="92">
        <v>-153</v>
      </c>
    </row>
    <row r="47808" spans="1:52">
      <c r="A47808" s="83" t="s">
        <v>87</v>
      </c>
      <c r="B47808" s="84">
        <v>44178.25</v>
      </c>
      <c r="C47808" s="85">
        <v>44177</v>
      </c>
      <c r="D47808" s="83">
        <v>23</v>
      </c>
      <c r="E47808" s="84">
        <v>44177.958333333336</v>
      </c>
      <c r="F47808" s="86" t="s">
        <v>443</v>
      </c>
      <c r="G47808" s="87" t="s">
        <v>444</v>
      </c>
      <c r="H47808" s="92">
        <v>2890</v>
      </c>
      <c r="I47808" s="92">
        <v>2962</v>
      </c>
      <c r="J47808" s="92">
        <v>7316</v>
      </c>
      <c r="K47808" s="92">
        <v>4276</v>
      </c>
      <c r="O47808" s="92">
        <v>2962</v>
      </c>
      <c r="P47808" s="92">
        <v>7316</v>
      </c>
      <c r="Q47808" s="92">
        <v>4276</v>
      </c>
      <c r="R47808" s="92">
        <v>0</v>
      </c>
      <c r="S47808" s="92">
        <v>3243</v>
      </c>
      <c r="T47808" s="92">
        <v>3974</v>
      </c>
      <c r="V47808" s="92">
        <v>0</v>
      </c>
      <c r="W47808" s="92">
        <v>0</v>
      </c>
      <c r="X47808" s="92">
        <v>99</v>
      </c>
      <c r="Y47808" s="92">
        <v>0</v>
      </c>
      <c r="AJ47808" s="92">
        <v>0</v>
      </c>
      <c r="AK47808" s="92">
        <v>3243</v>
      </c>
      <c r="AL47808" s="92">
        <v>3974</v>
      </c>
      <c r="AN47808" s="92">
        <v>0</v>
      </c>
      <c r="AO47808" s="92">
        <v>0</v>
      </c>
      <c r="AP47808" s="92">
        <v>99</v>
      </c>
      <c r="AQ47808" s="92">
        <v>0</v>
      </c>
      <c r="AS47808" s="92">
        <v>3130</v>
      </c>
      <c r="AT47808" s="92">
        <v>1889</v>
      </c>
      <c r="AU47808" s="92">
        <v>1</v>
      </c>
      <c r="AW47808" s="92">
        <v>1</v>
      </c>
      <c r="AY47808" s="92">
        <v>-616</v>
      </c>
      <c r="AZ47808" s="92">
        <v>-129</v>
      </c>
    </row>
    <row r="47809" spans="1:52">
      <c r="A47809" s="83" t="s">
        <v>87</v>
      </c>
      <c r="B47809" s="84">
        <v>44178.291666666664</v>
      </c>
      <c r="C47809" s="85">
        <v>44177</v>
      </c>
      <c r="D47809" s="83">
        <v>24</v>
      </c>
      <c r="E47809" s="84">
        <v>44178</v>
      </c>
      <c r="F47809" s="86" t="s">
        <v>443</v>
      </c>
      <c r="G47809" s="87" t="s">
        <v>444</v>
      </c>
      <c r="H47809" s="92">
        <v>2777</v>
      </c>
      <c r="I47809" s="92">
        <v>2834</v>
      </c>
      <c r="J47809" s="92">
        <v>7336</v>
      </c>
      <c r="K47809" s="92">
        <v>4407</v>
      </c>
      <c r="O47809" s="92">
        <v>2834</v>
      </c>
      <c r="P47809" s="92">
        <v>7336</v>
      </c>
      <c r="Q47809" s="92">
        <v>4407</v>
      </c>
      <c r="R47809" s="92">
        <v>0</v>
      </c>
      <c r="S47809" s="92">
        <v>3243</v>
      </c>
      <c r="T47809" s="92">
        <v>3981</v>
      </c>
      <c r="V47809" s="92">
        <v>0</v>
      </c>
      <c r="W47809" s="92">
        <v>-1</v>
      </c>
      <c r="X47809" s="92">
        <v>113</v>
      </c>
      <c r="Y47809" s="92">
        <v>0</v>
      </c>
      <c r="AJ47809" s="92">
        <v>0</v>
      </c>
      <c r="AK47809" s="92">
        <v>3243</v>
      </c>
      <c r="AL47809" s="92">
        <v>3981</v>
      </c>
      <c r="AN47809" s="92">
        <v>0</v>
      </c>
      <c r="AO47809" s="92">
        <v>-1</v>
      </c>
      <c r="AP47809" s="92">
        <v>113</v>
      </c>
      <c r="AQ47809" s="92">
        <v>0</v>
      </c>
      <c r="AS47809" s="92">
        <v>3124</v>
      </c>
      <c r="AT47809" s="92">
        <v>1924</v>
      </c>
      <c r="AU47809" s="92">
        <v>1</v>
      </c>
      <c r="AW47809" s="92">
        <v>1</v>
      </c>
      <c r="AY47809" s="92">
        <v>-587</v>
      </c>
      <c r="AZ47809" s="92">
        <v>-56</v>
      </c>
    </row>
    <row r="47810" spans="1:52">
      <c r="A47810" s="83" t="s">
        <v>87</v>
      </c>
      <c r="B47810" s="84">
        <v>44178.333333333336</v>
      </c>
      <c r="C47810" s="85">
        <v>44178</v>
      </c>
      <c r="D47810" s="83">
        <v>1</v>
      </c>
      <c r="E47810" s="84">
        <v>44178.041666666664</v>
      </c>
      <c r="F47810" s="86" t="s">
        <v>443</v>
      </c>
      <c r="G47810" s="87" t="s">
        <v>444</v>
      </c>
      <c r="H47810" s="92">
        <v>2714</v>
      </c>
      <c r="I47810" s="92">
        <v>2723</v>
      </c>
      <c r="J47810" s="92">
        <v>7397</v>
      </c>
      <c r="K47810" s="92">
        <v>4607</v>
      </c>
      <c r="O47810" s="92">
        <v>2723</v>
      </c>
      <c r="P47810" s="92">
        <v>7397</v>
      </c>
      <c r="Q47810" s="92">
        <v>4607</v>
      </c>
      <c r="R47810" s="92">
        <v>0</v>
      </c>
      <c r="S47810" s="92">
        <v>3328</v>
      </c>
      <c r="T47810" s="92">
        <v>3984</v>
      </c>
      <c r="V47810" s="92">
        <v>0</v>
      </c>
      <c r="W47810" s="92">
        <v>0</v>
      </c>
      <c r="X47810" s="92">
        <v>85</v>
      </c>
      <c r="Y47810" s="92">
        <v>0</v>
      </c>
      <c r="AJ47810" s="92">
        <v>0</v>
      </c>
      <c r="AK47810" s="92">
        <v>3328</v>
      </c>
      <c r="AL47810" s="92">
        <v>3984</v>
      </c>
      <c r="AN47810" s="92">
        <v>0</v>
      </c>
      <c r="AO47810" s="92">
        <v>0</v>
      </c>
      <c r="AP47810" s="92">
        <v>85</v>
      </c>
      <c r="AQ47810" s="92">
        <v>0</v>
      </c>
      <c r="AS47810" s="92">
        <v>3177</v>
      </c>
      <c r="AT47810" s="92">
        <v>1895</v>
      </c>
      <c r="AU47810" s="92">
        <v>1</v>
      </c>
      <c r="AW47810" s="92">
        <v>1</v>
      </c>
      <c r="AY47810" s="92">
        <v>-458</v>
      </c>
      <c r="AZ47810" s="92">
        <v>-9</v>
      </c>
    </row>
    <row r="47811" spans="1:52">
      <c r="A47811" s="83" t="s">
        <v>87</v>
      </c>
      <c r="B47811" s="84">
        <v>44178.375</v>
      </c>
      <c r="C47811" s="85">
        <v>44178</v>
      </c>
      <c r="D47811" s="83">
        <v>2</v>
      </c>
      <c r="E47811" s="84">
        <v>44178.083333333336</v>
      </c>
      <c r="F47811" s="86" t="s">
        <v>443</v>
      </c>
      <c r="G47811" s="87" t="s">
        <v>444</v>
      </c>
      <c r="H47811" s="92">
        <v>2641</v>
      </c>
      <c r="I47811" s="92">
        <v>2658</v>
      </c>
      <c r="J47811" s="92">
        <v>7451</v>
      </c>
      <c r="K47811" s="92">
        <v>4773</v>
      </c>
      <c r="O47811" s="92">
        <v>2658</v>
      </c>
      <c r="P47811" s="92">
        <v>7451</v>
      </c>
      <c r="Q47811" s="92">
        <v>4773</v>
      </c>
      <c r="R47811" s="92">
        <v>0</v>
      </c>
      <c r="S47811" s="92">
        <v>3428</v>
      </c>
      <c r="T47811" s="92">
        <v>3982</v>
      </c>
      <c r="V47811" s="92">
        <v>0</v>
      </c>
      <c r="W47811" s="92">
        <v>0</v>
      </c>
      <c r="X47811" s="92">
        <v>41</v>
      </c>
      <c r="Y47811" s="92">
        <v>0</v>
      </c>
      <c r="AJ47811" s="92">
        <v>0</v>
      </c>
      <c r="AK47811" s="92">
        <v>3428</v>
      </c>
      <c r="AL47811" s="92">
        <v>3982</v>
      </c>
      <c r="AN47811" s="92">
        <v>0</v>
      </c>
      <c r="AO47811" s="92">
        <v>0</v>
      </c>
      <c r="AP47811" s="92">
        <v>41</v>
      </c>
      <c r="AQ47811" s="92">
        <v>0</v>
      </c>
      <c r="AS47811" s="92">
        <v>3180</v>
      </c>
      <c r="AT47811" s="92">
        <v>1880</v>
      </c>
      <c r="AU47811" s="92">
        <v>2</v>
      </c>
      <c r="AW47811" s="92">
        <v>0</v>
      </c>
      <c r="AY47811" s="92">
        <v>-369</v>
      </c>
      <c r="AZ47811" s="92">
        <v>80</v>
      </c>
    </row>
    <row r="47812" spans="1:52">
      <c r="A47812" s="83" t="s">
        <v>87</v>
      </c>
      <c r="B47812" s="84">
        <v>44178.416666666664</v>
      </c>
      <c r="C47812" s="85">
        <v>44178</v>
      </c>
      <c r="D47812" s="83">
        <v>3</v>
      </c>
      <c r="E47812" s="84">
        <v>44178.125</v>
      </c>
      <c r="F47812" s="86" t="s">
        <v>443</v>
      </c>
      <c r="G47812" s="87" t="s">
        <v>444</v>
      </c>
      <c r="H47812" s="92">
        <v>2599</v>
      </c>
      <c r="I47812" s="92">
        <v>2654</v>
      </c>
      <c r="J47812" s="92">
        <v>7472</v>
      </c>
      <c r="K47812" s="92">
        <v>4802</v>
      </c>
      <c r="O47812" s="92">
        <v>2654</v>
      </c>
      <c r="P47812" s="92">
        <v>7472</v>
      </c>
      <c r="Q47812" s="92">
        <v>4802</v>
      </c>
      <c r="R47812" s="92">
        <v>0</v>
      </c>
      <c r="S47812" s="92">
        <v>3456</v>
      </c>
      <c r="T47812" s="92">
        <v>3984</v>
      </c>
      <c r="V47812" s="92">
        <v>-1</v>
      </c>
      <c r="W47812" s="92">
        <v>-1</v>
      </c>
      <c r="X47812" s="92">
        <v>38</v>
      </c>
      <c r="Y47812" s="92">
        <v>-4</v>
      </c>
      <c r="AJ47812" s="92">
        <v>0</v>
      </c>
      <c r="AK47812" s="92">
        <v>3456</v>
      </c>
      <c r="AL47812" s="92">
        <v>3984</v>
      </c>
      <c r="AN47812" s="92">
        <v>-1</v>
      </c>
      <c r="AO47812" s="92">
        <v>-1</v>
      </c>
      <c r="AP47812" s="92">
        <v>38</v>
      </c>
      <c r="AQ47812" s="92">
        <v>-4</v>
      </c>
      <c r="AS47812" s="92">
        <v>3187</v>
      </c>
      <c r="AT47812" s="92">
        <v>1871</v>
      </c>
      <c r="AU47812" s="92">
        <v>1</v>
      </c>
      <c r="AW47812" s="92">
        <v>1</v>
      </c>
      <c r="AY47812" s="92">
        <v>-345</v>
      </c>
      <c r="AZ47812" s="92">
        <v>87</v>
      </c>
    </row>
    <row r="47813" spans="1:52">
      <c r="A47813" s="83" t="s">
        <v>87</v>
      </c>
      <c r="B47813" s="84">
        <v>44178.458333333336</v>
      </c>
      <c r="C47813" s="85">
        <v>44178</v>
      </c>
      <c r="D47813" s="83">
        <v>4</v>
      </c>
      <c r="E47813" s="84">
        <v>44178.166666666664</v>
      </c>
      <c r="F47813" s="86" t="s">
        <v>443</v>
      </c>
      <c r="G47813" s="87" t="s">
        <v>444</v>
      </c>
      <c r="H47813" s="92">
        <v>2609</v>
      </c>
      <c r="I47813" s="92">
        <v>2664</v>
      </c>
      <c r="J47813" s="92">
        <v>7278</v>
      </c>
      <c r="K47813" s="92">
        <v>4569</v>
      </c>
      <c r="O47813" s="92">
        <v>2664</v>
      </c>
      <c r="P47813" s="92">
        <v>7278</v>
      </c>
      <c r="Q47813" s="92">
        <v>4569</v>
      </c>
      <c r="R47813" s="92">
        <v>0</v>
      </c>
      <c r="S47813" s="92">
        <v>3240</v>
      </c>
      <c r="T47813" s="92">
        <v>3985</v>
      </c>
      <c r="V47813" s="92">
        <v>0</v>
      </c>
      <c r="W47813" s="92">
        <v>0</v>
      </c>
      <c r="X47813" s="92">
        <v>59</v>
      </c>
      <c r="Y47813" s="92">
        <v>-6</v>
      </c>
      <c r="AJ47813" s="92">
        <v>0</v>
      </c>
      <c r="AK47813" s="92">
        <v>3240</v>
      </c>
      <c r="AL47813" s="92">
        <v>3985</v>
      </c>
      <c r="AN47813" s="92">
        <v>0</v>
      </c>
      <c r="AO47813" s="92">
        <v>0</v>
      </c>
      <c r="AP47813" s="92">
        <v>59</v>
      </c>
      <c r="AQ47813" s="92">
        <v>-6</v>
      </c>
      <c r="AS47813" s="92">
        <v>3035</v>
      </c>
      <c r="AT47813" s="92">
        <v>1923</v>
      </c>
      <c r="AU47813" s="92">
        <v>1</v>
      </c>
      <c r="AW47813" s="92">
        <v>1</v>
      </c>
      <c r="AY47813" s="92">
        <v>-440</v>
      </c>
      <c r="AZ47813" s="92">
        <v>49</v>
      </c>
    </row>
    <row r="47814" spans="1:52">
      <c r="A47814" s="83" t="s">
        <v>87</v>
      </c>
      <c r="B47814" s="84">
        <v>44178.5</v>
      </c>
      <c r="C47814" s="85">
        <v>44178</v>
      </c>
      <c r="D47814" s="83">
        <v>5</v>
      </c>
      <c r="E47814" s="84">
        <v>44178.208333333336</v>
      </c>
      <c r="F47814" s="86" t="s">
        <v>443</v>
      </c>
      <c r="G47814" s="87" t="s">
        <v>444</v>
      </c>
      <c r="H47814" s="92">
        <v>2666</v>
      </c>
      <c r="I47814" s="92">
        <v>2706</v>
      </c>
      <c r="J47814" s="92">
        <v>7271</v>
      </c>
      <c r="K47814" s="92">
        <v>4517</v>
      </c>
      <c r="O47814" s="92">
        <v>2706</v>
      </c>
      <c r="P47814" s="92">
        <v>7271</v>
      </c>
      <c r="Q47814" s="92">
        <v>4517</v>
      </c>
      <c r="R47814" s="92">
        <v>0</v>
      </c>
      <c r="S47814" s="92">
        <v>3230</v>
      </c>
      <c r="T47814" s="92">
        <v>3988</v>
      </c>
      <c r="V47814" s="92">
        <v>0</v>
      </c>
      <c r="W47814" s="92">
        <v>-1</v>
      </c>
      <c r="X47814" s="92">
        <v>62</v>
      </c>
      <c r="Y47814" s="92">
        <v>-8</v>
      </c>
      <c r="AJ47814" s="92">
        <v>0</v>
      </c>
      <c r="AK47814" s="92">
        <v>3230</v>
      </c>
      <c r="AL47814" s="92">
        <v>3988</v>
      </c>
      <c r="AN47814" s="92">
        <v>0</v>
      </c>
      <c r="AO47814" s="92">
        <v>-1</v>
      </c>
      <c r="AP47814" s="92">
        <v>62</v>
      </c>
      <c r="AQ47814" s="92">
        <v>-8</v>
      </c>
      <c r="AS47814" s="92">
        <v>3031</v>
      </c>
      <c r="AT47814" s="92">
        <v>1886</v>
      </c>
      <c r="AU47814" s="92">
        <v>1</v>
      </c>
      <c r="AW47814" s="92">
        <v>1</v>
      </c>
      <c r="AY47814" s="92">
        <v>-455</v>
      </c>
      <c r="AZ47814" s="92">
        <v>53</v>
      </c>
    </row>
    <row r="47815" spans="1:52">
      <c r="A47815" s="83" t="s">
        <v>87</v>
      </c>
      <c r="B47815" s="84">
        <v>44178.541666666664</v>
      </c>
      <c r="C47815" s="85">
        <v>44178</v>
      </c>
      <c r="D47815" s="83">
        <v>6</v>
      </c>
      <c r="E47815" s="84">
        <v>44178.25</v>
      </c>
      <c r="F47815" s="86" t="s">
        <v>443</v>
      </c>
      <c r="G47815" s="87" t="s">
        <v>444</v>
      </c>
      <c r="H47815" s="92">
        <v>2715</v>
      </c>
      <c r="I47815" s="92">
        <v>2793</v>
      </c>
      <c r="J47815" s="92">
        <v>7270</v>
      </c>
      <c r="K47815" s="92">
        <v>4444</v>
      </c>
      <c r="O47815" s="92">
        <v>2793</v>
      </c>
      <c r="P47815" s="92">
        <v>7270</v>
      </c>
      <c r="Q47815" s="92">
        <v>4444</v>
      </c>
      <c r="R47815" s="92">
        <v>0</v>
      </c>
      <c r="S47815" s="92">
        <v>3234</v>
      </c>
      <c r="T47815" s="92">
        <v>3986</v>
      </c>
      <c r="V47815" s="92">
        <v>0</v>
      </c>
      <c r="W47815" s="92">
        <v>0</v>
      </c>
      <c r="X47815" s="92">
        <v>50</v>
      </c>
      <c r="Y47815" s="92">
        <v>0</v>
      </c>
      <c r="AJ47815" s="92">
        <v>0</v>
      </c>
      <c r="AK47815" s="92">
        <v>3234</v>
      </c>
      <c r="AL47815" s="92">
        <v>3986</v>
      </c>
      <c r="AN47815" s="92">
        <v>0</v>
      </c>
      <c r="AO47815" s="92">
        <v>0</v>
      </c>
      <c r="AP47815" s="92">
        <v>50</v>
      </c>
      <c r="AQ47815" s="92">
        <v>0</v>
      </c>
      <c r="AS47815" s="92">
        <v>3045</v>
      </c>
      <c r="AT47815" s="92">
        <v>1845</v>
      </c>
      <c r="AU47815" s="92">
        <v>1</v>
      </c>
      <c r="AW47815" s="92">
        <v>1</v>
      </c>
      <c r="AY47815" s="92">
        <v>-482</v>
      </c>
      <c r="AZ47815" s="92">
        <v>34</v>
      </c>
    </row>
    <row r="47816" spans="1:52">
      <c r="A47816" s="83" t="s">
        <v>87</v>
      </c>
      <c r="B47816" s="84">
        <v>44178.583333333336</v>
      </c>
      <c r="C47816" s="85">
        <v>44178</v>
      </c>
      <c r="D47816" s="83">
        <v>7</v>
      </c>
      <c r="E47816" s="84">
        <v>44178.291666666664</v>
      </c>
      <c r="F47816" s="86" t="s">
        <v>443</v>
      </c>
      <c r="G47816" s="87" t="s">
        <v>444</v>
      </c>
      <c r="H47816" s="92">
        <v>2797</v>
      </c>
      <c r="I47816" s="92">
        <v>2949</v>
      </c>
      <c r="J47816" s="92">
        <v>7210</v>
      </c>
      <c r="K47816" s="92">
        <v>4237</v>
      </c>
      <c r="O47816" s="92">
        <v>2949</v>
      </c>
      <c r="P47816" s="92">
        <v>7210</v>
      </c>
      <c r="Q47816" s="92">
        <v>4237</v>
      </c>
      <c r="R47816" s="92">
        <v>0</v>
      </c>
      <c r="S47816" s="92">
        <v>3173</v>
      </c>
      <c r="T47816" s="92">
        <v>3983</v>
      </c>
      <c r="V47816" s="92">
        <v>0</v>
      </c>
      <c r="W47816" s="92">
        <v>10</v>
      </c>
      <c r="X47816" s="92">
        <v>44</v>
      </c>
      <c r="Y47816" s="92">
        <v>0</v>
      </c>
      <c r="AJ47816" s="92">
        <v>0</v>
      </c>
      <c r="AK47816" s="92">
        <v>3173</v>
      </c>
      <c r="AL47816" s="92">
        <v>3983</v>
      </c>
      <c r="AN47816" s="92">
        <v>0</v>
      </c>
      <c r="AO47816" s="92">
        <v>10</v>
      </c>
      <c r="AP47816" s="92">
        <v>44</v>
      </c>
      <c r="AQ47816" s="92">
        <v>0</v>
      </c>
      <c r="AS47816" s="92">
        <v>3052</v>
      </c>
      <c r="AT47816" s="92">
        <v>1818</v>
      </c>
      <c r="AU47816" s="92">
        <v>1</v>
      </c>
      <c r="AW47816" s="92">
        <v>0</v>
      </c>
      <c r="AY47816" s="92">
        <v>-592</v>
      </c>
      <c r="AZ47816" s="92">
        <v>-42</v>
      </c>
    </row>
    <row r="47817" spans="1:52">
      <c r="A47817" s="83" t="s">
        <v>87</v>
      </c>
      <c r="B47817" s="84">
        <v>44178.625</v>
      </c>
      <c r="C47817" s="85">
        <v>44178</v>
      </c>
      <c r="D47817" s="83">
        <v>8</v>
      </c>
      <c r="E47817" s="84">
        <v>44178.333333333336</v>
      </c>
      <c r="F47817" s="86" t="s">
        <v>443</v>
      </c>
      <c r="G47817" s="87" t="s">
        <v>444</v>
      </c>
      <c r="H47817" s="92">
        <v>2881</v>
      </c>
      <c r="I47817" s="92">
        <v>3088</v>
      </c>
      <c r="J47817" s="92">
        <v>7343</v>
      </c>
      <c r="K47817" s="92">
        <v>4212</v>
      </c>
      <c r="O47817" s="92">
        <v>3088</v>
      </c>
      <c r="P47817" s="92">
        <v>7343</v>
      </c>
      <c r="Q47817" s="92">
        <v>4212</v>
      </c>
      <c r="R47817" s="92">
        <v>0</v>
      </c>
      <c r="S47817" s="92">
        <v>3262</v>
      </c>
      <c r="T47817" s="92">
        <v>3992</v>
      </c>
      <c r="V47817" s="92">
        <v>0</v>
      </c>
      <c r="W47817" s="92">
        <v>19</v>
      </c>
      <c r="X47817" s="92">
        <v>60</v>
      </c>
      <c r="Y47817" s="92">
        <v>10</v>
      </c>
      <c r="AJ47817" s="92">
        <v>0</v>
      </c>
      <c r="AK47817" s="92">
        <v>3262</v>
      </c>
      <c r="AL47817" s="92">
        <v>3992</v>
      </c>
      <c r="AN47817" s="92">
        <v>0</v>
      </c>
      <c r="AO47817" s="92">
        <v>19</v>
      </c>
      <c r="AP47817" s="92">
        <v>60</v>
      </c>
      <c r="AQ47817" s="92">
        <v>10</v>
      </c>
      <c r="AS47817" s="92">
        <v>2974</v>
      </c>
      <c r="AT47817" s="92">
        <v>1849</v>
      </c>
      <c r="AU47817" s="92">
        <v>1</v>
      </c>
      <c r="AW47817" s="92">
        <v>1</v>
      </c>
      <c r="AY47817" s="92">
        <v>-566</v>
      </c>
      <c r="AZ47817" s="92">
        <v>-47</v>
      </c>
    </row>
    <row r="47818" spans="1:52">
      <c r="A47818" s="83" t="s">
        <v>87</v>
      </c>
      <c r="B47818" s="84">
        <v>44178.666666666664</v>
      </c>
      <c r="C47818" s="85">
        <v>44178</v>
      </c>
      <c r="D47818" s="83">
        <v>9</v>
      </c>
      <c r="E47818" s="84">
        <v>44178.375</v>
      </c>
      <c r="F47818" s="86" t="s">
        <v>443</v>
      </c>
      <c r="G47818" s="87" t="s">
        <v>444</v>
      </c>
      <c r="H47818" s="92">
        <v>2962</v>
      </c>
      <c r="I47818" s="92">
        <v>3147</v>
      </c>
      <c r="J47818" s="92">
        <v>7360</v>
      </c>
      <c r="K47818" s="92">
        <v>4183</v>
      </c>
      <c r="O47818" s="92">
        <v>3147</v>
      </c>
      <c r="P47818" s="92">
        <v>7360</v>
      </c>
      <c r="Q47818" s="92">
        <v>4183</v>
      </c>
      <c r="R47818" s="92">
        <v>0</v>
      </c>
      <c r="S47818" s="92">
        <v>3136</v>
      </c>
      <c r="T47818" s="92">
        <v>3992</v>
      </c>
      <c r="V47818" s="92">
        <v>0</v>
      </c>
      <c r="W47818" s="92">
        <v>182</v>
      </c>
      <c r="X47818" s="92">
        <v>40</v>
      </c>
      <c r="Y47818" s="92">
        <v>10</v>
      </c>
      <c r="AJ47818" s="92">
        <v>0</v>
      </c>
      <c r="AK47818" s="92">
        <v>3136</v>
      </c>
      <c r="AL47818" s="92">
        <v>3992</v>
      </c>
      <c r="AN47818" s="92">
        <v>0</v>
      </c>
      <c r="AO47818" s="92">
        <v>182</v>
      </c>
      <c r="AP47818" s="92">
        <v>40</v>
      </c>
      <c r="AQ47818" s="92">
        <v>10</v>
      </c>
      <c r="AS47818" s="92">
        <v>3288</v>
      </c>
      <c r="AT47818" s="92">
        <v>1481</v>
      </c>
      <c r="AU47818" s="92">
        <v>2</v>
      </c>
      <c r="AW47818" s="92">
        <v>1</v>
      </c>
      <c r="AY47818" s="92">
        <v>-585</v>
      </c>
      <c r="AZ47818" s="92">
        <v>-4</v>
      </c>
    </row>
    <row r="47819" spans="1:52">
      <c r="A47819" s="83" t="s">
        <v>87</v>
      </c>
      <c r="B47819" s="84">
        <v>44178.708333333336</v>
      </c>
      <c r="C47819" s="85">
        <v>44178</v>
      </c>
      <c r="D47819" s="83">
        <v>10</v>
      </c>
      <c r="E47819" s="84">
        <v>44178.416666666664</v>
      </c>
      <c r="F47819" s="86" t="s">
        <v>443</v>
      </c>
      <c r="G47819" s="87" t="s">
        <v>444</v>
      </c>
      <c r="H47819" s="92">
        <v>2979</v>
      </c>
      <c r="I47819" s="92">
        <v>3113</v>
      </c>
      <c r="J47819" s="92">
        <v>7161</v>
      </c>
      <c r="K47819" s="92">
        <v>4052</v>
      </c>
      <c r="O47819" s="92">
        <v>3113</v>
      </c>
      <c r="P47819" s="92">
        <v>7161</v>
      </c>
      <c r="Q47819" s="92">
        <v>4052</v>
      </c>
      <c r="R47819" s="92">
        <v>0</v>
      </c>
      <c r="S47819" s="92">
        <v>2867</v>
      </c>
      <c r="T47819" s="92">
        <v>3986</v>
      </c>
      <c r="V47819" s="92">
        <v>0</v>
      </c>
      <c r="W47819" s="92">
        <v>304</v>
      </c>
      <c r="X47819" s="92">
        <v>4</v>
      </c>
      <c r="Y47819" s="92">
        <v>0</v>
      </c>
      <c r="AJ47819" s="92">
        <v>0</v>
      </c>
      <c r="AK47819" s="92">
        <v>2867</v>
      </c>
      <c r="AL47819" s="92">
        <v>3986</v>
      </c>
      <c r="AN47819" s="92">
        <v>0</v>
      </c>
      <c r="AO47819" s="92">
        <v>304</v>
      </c>
      <c r="AP47819" s="92">
        <v>4</v>
      </c>
      <c r="AQ47819" s="92">
        <v>0</v>
      </c>
      <c r="AS47819" s="92">
        <v>3394</v>
      </c>
      <c r="AT47819" s="92">
        <v>986</v>
      </c>
      <c r="AU47819" s="92">
        <v>1</v>
      </c>
      <c r="AW47819" s="92">
        <v>1</v>
      </c>
      <c r="AY47819" s="92">
        <v>-396</v>
      </c>
      <c r="AZ47819" s="92">
        <v>66</v>
      </c>
    </row>
    <row r="47820" spans="1:52">
      <c r="A47820" s="83" t="s">
        <v>87</v>
      </c>
      <c r="B47820" s="84">
        <v>44178.75</v>
      </c>
      <c r="C47820" s="85">
        <v>44178</v>
      </c>
      <c r="D47820" s="83">
        <v>11</v>
      </c>
      <c r="E47820" s="84">
        <v>44178.458333333336</v>
      </c>
      <c r="F47820" s="86" t="s">
        <v>443</v>
      </c>
      <c r="G47820" s="87" t="s">
        <v>444</v>
      </c>
      <c r="H47820" s="92">
        <v>2913</v>
      </c>
      <c r="I47820" s="92">
        <v>3056</v>
      </c>
      <c r="J47820" s="92">
        <v>6871</v>
      </c>
      <c r="K47820" s="92">
        <v>3830</v>
      </c>
      <c r="O47820" s="92">
        <v>3056</v>
      </c>
      <c r="P47820" s="92">
        <v>6871</v>
      </c>
      <c r="Q47820" s="92">
        <v>3830</v>
      </c>
      <c r="R47820" s="92">
        <v>0</v>
      </c>
      <c r="S47820" s="92">
        <v>2543</v>
      </c>
      <c r="T47820" s="92">
        <v>3992</v>
      </c>
      <c r="V47820" s="92">
        <v>0</v>
      </c>
      <c r="W47820" s="92">
        <v>345</v>
      </c>
      <c r="X47820" s="92">
        <v>0</v>
      </c>
      <c r="Y47820" s="92">
        <v>-9</v>
      </c>
      <c r="AJ47820" s="92">
        <v>0</v>
      </c>
      <c r="AK47820" s="92">
        <v>2543</v>
      </c>
      <c r="AL47820" s="92">
        <v>3992</v>
      </c>
      <c r="AN47820" s="92">
        <v>0</v>
      </c>
      <c r="AO47820" s="92">
        <v>345</v>
      </c>
      <c r="AP47820" s="92">
        <v>0</v>
      </c>
      <c r="AQ47820" s="92">
        <v>-9</v>
      </c>
      <c r="AS47820" s="92">
        <v>3125</v>
      </c>
      <c r="AT47820" s="92">
        <v>955</v>
      </c>
      <c r="AU47820" s="92">
        <v>1</v>
      </c>
      <c r="AW47820" s="92">
        <v>1</v>
      </c>
      <c r="AY47820" s="92">
        <v>-285</v>
      </c>
      <c r="AZ47820" s="92">
        <v>33</v>
      </c>
    </row>
    <row r="47821" spans="1:52">
      <c r="A47821" s="83" t="s">
        <v>87</v>
      </c>
      <c r="B47821" s="84">
        <v>44178.791666666664</v>
      </c>
      <c r="C47821" s="85">
        <v>44178</v>
      </c>
      <c r="D47821" s="83">
        <v>12</v>
      </c>
      <c r="E47821" s="84">
        <v>44178.5</v>
      </c>
      <c r="F47821" s="86" t="s">
        <v>443</v>
      </c>
      <c r="G47821" s="87" t="s">
        <v>444</v>
      </c>
      <c r="H47821" s="92">
        <v>2849</v>
      </c>
      <c r="I47821" s="92">
        <v>2998</v>
      </c>
      <c r="J47821" s="92">
        <v>6681</v>
      </c>
      <c r="K47821" s="92">
        <v>3699</v>
      </c>
      <c r="O47821" s="92">
        <v>2998</v>
      </c>
      <c r="P47821" s="92">
        <v>6681</v>
      </c>
      <c r="Q47821" s="92">
        <v>3699</v>
      </c>
      <c r="R47821" s="92">
        <v>0</v>
      </c>
      <c r="S47821" s="92">
        <v>2358</v>
      </c>
      <c r="T47821" s="92">
        <v>3989</v>
      </c>
      <c r="V47821" s="92">
        <v>-1</v>
      </c>
      <c r="W47821" s="92">
        <v>345</v>
      </c>
      <c r="X47821" s="92">
        <v>0</v>
      </c>
      <c r="Y47821" s="92">
        <v>-10</v>
      </c>
      <c r="AJ47821" s="92">
        <v>0</v>
      </c>
      <c r="AK47821" s="92">
        <v>2358</v>
      </c>
      <c r="AL47821" s="92">
        <v>3989</v>
      </c>
      <c r="AN47821" s="92">
        <v>-1</v>
      </c>
      <c r="AO47821" s="92">
        <v>345</v>
      </c>
      <c r="AP47821" s="92">
        <v>0</v>
      </c>
      <c r="AQ47821" s="92">
        <v>-10</v>
      </c>
      <c r="AS47821" s="92">
        <v>3027</v>
      </c>
      <c r="AT47821" s="92">
        <v>861</v>
      </c>
      <c r="AU47821" s="92">
        <v>2</v>
      </c>
      <c r="AW47821" s="92">
        <v>0</v>
      </c>
      <c r="AY47821" s="92">
        <v>-230</v>
      </c>
      <c r="AZ47821" s="92">
        <v>39</v>
      </c>
    </row>
    <row r="47822" spans="1:52">
      <c r="A47822" s="83" t="s">
        <v>87</v>
      </c>
      <c r="B47822" s="84">
        <v>44178.833333333336</v>
      </c>
      <c r="C47822" s="85">
        <v>44178</v>
      </c>
      <c r="D47822" s="83">
        <v>13</v>
      </c>
      <c r="E47822" s="84">
        <v>44178.541666666664</v>
      </c>
      <c r="F47822" s="86" t="s">
        <v>443</v>
      </c>
      <c r="G47822" s="87" t="s">
        <v>444</v>
      </c>
      <c r="H47822" s="92">
        <v>2810</v>
      </c>
      <c r="I47822" s="92">
        <v>2951</v>
      </c>
      <c r="J47822" s="92">
        <v>6636</v>
      </c>
      <c r="K47822" s="92">
        <v>3704</v>
      </c>
      <c r="O47822" s="92">
        <v>2951</v>
      </c>
      <c r="P47822" s="92">
        <v>6636</v>
      </c>
      <c r="Q47822" s="92">
        <v>3704</v>
      </c>
      <c r="R47822" s="92">
        <v>0</v>
      </c>
      <c r="S47822" s="92">
        <v>2310</v>
      </c>
      <c r="T47822" s="92">
        <v>3985</v>
      </c>
      <c r="V47822" s="92">
        <v>0</v>
      </c>
      <c r="W47822" s="92">
        <v>348</v>
      </c>
      <c r="X47822" s="92">
        <v>0</v>
      </c>
      <c r="Y47822" s="92">
        <v>-7</v>
      </c>
      <c r="AJ47822" s="92">
        <v>0</v>
      </c>
      <c r="AK47822" s="92">
        <v>2310</v>
      </c>
      <c r="AL47822" s="92">
        <v>3985</v>
      </c>
      <c r="AN47822" s="92">
        <v>0</v>
      </c>
      <c r="AO47822" s="92">
        <v>348</v>
      </c>
      <c r="AP47822" s="92">
        <v>0</v>
      </c>
      <c r="AQ47822" s="92">
        <v>-7</v>
      </c>
      <c r="AS47822" s="92">
        <v>3058</v>
      </c>
      <c r="AT47822" s="92">
        <v>720</v>
      </c>
      <c r="AU47822" s="92">
        <v>2</v>
      </c>
      <c r="AW47822" s="92">
        <v>1</v>
      </c>
      <c r="AY47822" s="92">
        <v>-194</v>
      </c>
      <c r="AZ47822" s="92">
        <v>117</v>
      </c>
    </row>
    <row r="47823" spans="1:52">
      <c r="A47823" s="83" t="s">
        <v>87</v>
      </c>
      <c r="B47823" s="84">
        <v>44178.875</v>
      </c>
      <c r="C47823" s="85">
        <v>44178</v>
      </c>
      <c r="D47823" s="83">
        <v>14</v>
      </c>
      <c r="E47823" s="84">
        <v>44178.583333333336</v>
      </c>
      <c r="F47823" s="86" t="s">
        <v>443</v>
      </c>
      <c r="G47823" s="87" t="s">
        <v>444</v>
      </c>
      <c r="H47823" s="92">
        <v>2768</v>
      </c>
      <c r="I47823" s="92">
        <v>2868</v>
      </c>
      <c r="J47823" s="92">
        <v>6931</v>
      </c>
      <c r="K47823" s="92">
        <v>4075</v>
      </c>
      <c r="O47823" s="92">
        <v>2868</v>
      </c>
      <c r="P47823" s="92">
        <v>6931</v>
      </c>
      <c r="Q47823" s="92">
        <v>4075</v>
      </c>
      <c r="R47823" s="92">
        <v>0</v>
      </c>
      <c r="S47823" s="92">
        <v>2603</v>
      </c>
      <c r="T47823" s="92">
        <v>3984</v>
      </c>
      <c r="V47823" s="92">
        <v>0</v>
      </c>
      <c r="W47823" s="92">
        <v>345</v>
      </c>
      <c r="X47823" s="92">
        <v>0</v>
      </c>
      <c r="Y47823" s="92">
        <v>-1</v>
      </c>
      <c r="AJ47823" s="92">
        <v>0</v>
      </c>
      <c r="AK47823" s="92">
        <v>2603</v>
      </c>
      <c r="AL47823" s="92">
        <v>3984</v>
      </c>
      <c r="AN47823" s="92">
        <v>0</v>
      </c>
      <c r="AO47823" s="92">
        <v>345</v>
      </c>
      <c r="AP47823" s="92">
        <v>0</v>
      </c>
      <c r="AQ47823" s="92">
        <v>-1</v>
      </c>
      <c r="AS47823" s="92">
        <v>3294</v>
      </c>
      <c r="AT47823" s="92">
        <v>623</v>
      </c>
      <c r="AU47823" s="92">
        <v>1</v>
      </c>
      <c r="AW47823" s="92">
        <v>1</v>
      </c>
      <c r="AY47823" s="92">
        <v>-58</v>
      </c>
      <c r="AZ47823" s="92">
        <v>214</v>
      </c>
    </row>
    <row r="47824" spans="1:52">
      <c r="A47824" s="83" t="s">
        <v>87</v>
      </c>
      <c r="B47824" s="84">
        <v>44178.916666666664</v>
      </c>
      <c r="C47824" s="85">
        <v>44178</v>
      </c>
      <c r="D47824" s="83">
        <v>15</v>
      </c>
      <c r="E47824" s="84">
        <v>44178.625</v>
      </c>
      <c r="F47824" s="86" t="s">
        <v>443</v>
      </c>
      <c r="G47824" s="87" t="s">
        <v>444</v>
      </c>
      <c r="H47824" s="92">
        <v>2745</v>
      </c>
      <c r="I47824" s="92">
        <v>2831</v>
      </c>
      <c r="J47824" s="92">
        <v>6887</v>
      </c>
      <c r="K47824" s="92">
        <v>4073</v>
      </c>
      <c r="O47824" s="92">
        <v>2831</v>
      </c>
      <c r="P47824" s="92">
        <v>6887</v>
      </c>
      <c r="Q47824" s="92">
        <v>4073</v>
      </c>
      <c r="R47824" s="92">
        <v>0</v>
      </c>
      <c r="S47824" s="92">
        <v>2621</v>
      </c>
      <c r="T47824" s="92">
        <v>3983</v>
      </c>
      <c r="V47824" s="92">
        <v>0</v>
      </c>
      <c r="W47824" s="92">
        <v>283</v>
      </c>
      <c r="X47824" s="92">
        <v>0</v>
      </c>
      <c r="Y47824" s="92">
        <v>0</v>
      </c>
      <c r="AJ47824" s="92">
        <v>0</v>
      </c>
      <c r="AK47824" s="92">
        <v>2621</v>
      </c>
      <c r="AL47824" s="92">
        <v>3983</v>
      </c>
      <c r="AN47824" s="92">
        <v>0</v>
      </c>
      <c r="AO47824" s="92">
        <v>283</v>
      </c>
      <c r="AP47824" s="92">
        <v>0</v>
      </c>
      <c r="AQ47824" s="92">
        <v>0</v>
      </c>
      <c r="AS47824" s="92">
        <v>3210</v>
      </c>
      <c r="AT47824" s="92">
        <v>940</v>
      </c>
      <c r="AU47824" s="92">
        <v>2</v>
      </c>
      <c r="AW47824" s="92">
        <v>1</v>
      </c>
      <c r="AY47824" s="92">
        <v>-240</v>
      </c>
      <c r="AZ47824" s="92">
        <v>160</v>
      </c>
    </row>
    <row r="47825" spans="1:52">
      <c r="A47825" s="83" t="s">
        <v>87</v>
      </c>
      <c r="B47825" s="84">
        <v>44178.958333333336</v>
      </c>
      <c r="C47825" s="85">
        <v>44178</v>
      </c>
      <c r="D47825" s="83">
        <v>16</v>
      </c>
      <c r="E47825" s="84">
        <v>44178.666666666664</v>
      </c>
      <c r="F47825" s="86" t="s">
        <v>443</v>
      </c>
      <c r="G47825" s="87" t="s">
        <v>444</v>
      </c>
      <c r="H47825" s="92">
        <v>2780</v>
      </c>
      <c r="I47825" s="92">
        <v>2850</v>
      </c>
      <c r="J47825" s="92">
        <v>7018</v>
      </c>
      <c r="K47825" s="92">
        <v>4185</v>
      </c>
      <c r="O47825" s="92">
        <v>2850</v>
      </c>
      <c r="P47825" s="92">
        <v>7018</v>
      </c>
      <c r="Q47825" s="92">
        <v>4185</v>
      </c>
      <c r="R47825" s="92">
        <v>0</v>
      </c>
      <c r="S47825" s="92">
        <v>2760</v>
      </c>
      <c r="T47825" s="92">
        <v>3981</v>
      </c>
      <c r="V47825" s="92">
        <v>0</v>
      </c>
      <c r="W47825" s="92">
        <v>277</v>
      </c>
      <c r="X47825" s="92">
        <v>0</v>
      </c>
      <c r="Y47825" s="92">
        <v>0</v>
      </c>
      <c r="AJ47825" s="92">
        <v>0</v>
      </c>
      <c r="AK47825" s="92">
        <v>2760</v>
      </c>
      <c r="AL47825" s="92">
        <v>3981</v>
      </c>
      <c r="AN47825" s="92">
        <v>0</v>
      </c>
      <c r="AO47825" s="92">
        <v>277</v>
      </c>
      <c r="AP47825" s="92">
        <v>0</v>
      </c>
      <c r="AQ47825" s="92">
        <v>0</v>
      </c>
      <c r="AS47825" s="92">
        <v>3043</v>
      </c>
      <c r="AT47825" s="92">
        <v>1163</v>
      </c>
      <c r="AU47825" s="92">
        <v>1</v>
      </c>
      <c r="AW47825" s="92">
        <v>0</v>
      </c>
      <c r="AY47825" s="92">
        <v>-78</v>
      </c>
      <c r="AZ47825" s="92">
        <v>56</v>
      </c>
    </row>
    <row r="47826" spans="1:52">
      <c r="A47826" s="83" t="s">
        <v>87</v>
      </c>
      <c r="B47826" s="84">
        <v>44179</v>
      </c>
      <c r="C47826" s="85">
        <v>44178</v>
      </c>
      <c r="D47826" s="83">
        <v>17</v>
      </c>
      <c r="E47826" s="84">
        <v>44178.708333333336</v>
      </c>
      <c r="F47826" s="86" t="s">
        <v>443</v>
      </c>
      <c r="G47826" s="87" t="s">
        <v>444</v>
      </c>
      <c r="H47826" s="92">
        <v>2853</v>
      </c>
      <c r="I47826" s="92">
        <v>2948</v>
      </c>
      <c r="J47826" s="92">
        <v>7612</v>
      </c>
      <c r="K47826" s="92">
        <v>4684</v>
      </c>
      <c r="O47826" s="92">
        <v>2948</v>
      </c>
      <c r="P47826" s="92">
        <v>7612</v>
      </c>
      <c r="Q47826" s="92">
        <v>4684</v>
      </c>
      <c r="R47826" s="92">
        <v>0</v>
      </c>
      <c r="S47826" s="92">
        <v>3526</v>
      </c>
      <c r="T47826" s="92">
        <v>3982</v>
      </c>
      <c r="V47826" s="92">
        <v>0</v>
      </c>
      <c r="W47826" s="92">
        <v>104</v>
      </c>
      <c r="X47826" s="92">
        <v>0</v>
      </c>
      <c r="Y47826" s="92">
        <v>0</v>
      </c>
      <c r="AJ47826" s="92">
        <v>0</v>
      </c>
      <c r="AK47826" s="92">
        <v>3526</v>
      </c>
      <c r="AL47826" s="92">
        <v>3982</v>
      </c>
      <c r="AN47826" s="92">
        <v>0</v>
      </c>
      <c r="AO47826" s="92">
        <v>104</v>
      </c>
      <c r="AP47826" s="92">
        <v>0</v>
      </c>
      <c r="AQ47826" s="92">
        <v>0</v>
      </c>
      <c r="AS47826" s="92">
        <v>3252</v>
      </c>
      <c r="AT47826" s="92">
        <v>1642</v>
      </c>
      <c r="AU47826" s="92">
        <v>1</v>
      </c>
      <c r="AW47826" s="92">
        <v>1</v>
      </c>
      <c r="AY47826" s="92">
        <v>-214</v>
      </c>
      <c r="AZ47826" s="92">
        <v>2</v>
      </c>
    </row>
    <row r="47827" spans="1:52">
      <c r="A47827" s="83" t="s">
        <v>87</v>
      </c>
      <c r="B47827" s="84">
        <v>44179.041666666664</v>
      </c>
      <c r="C47827" s="85">
        <v>44178</v>
      </c>
      <c r="D47827" s="83">
        <v>18</v>
      </c>
      <c r="E47827" s="84">
        <v>44178.75</v>
      </c>
      <c r="F47827" s="86" t="s">
        <v>443</v>
      </c>
      <c r="G47827" s="87" t="s">
        <v>444</v>
      </c>
      <c r="H47827" s="92">
        <v>3120</v>
      </c>
      <c r="I47827" s="92">
        <v>3231</v>
      </c>
      <c r="J47827" s="92">
        <v>7979</v>
      </c>
      <c r="K47827" s="92">
        <v>4761</v>
      </c>
      <c r="O47827" s="92">
        <v>3231</v>
      </c>
      <c r="P47827" s="92">
        <v>7979</v>
      </c>
      <c r="Q47827" s="92">
        <v>4761</v>
      </c>
      <c r="R47827" s="92">
        <v>0</v>
      </c>
      <c r="S47827" s="92">
        <v>3991</v>
      </c>
      <c r="T47827" s="92">
        <v>3983</v>
      </c>
      <c r="V47827" s="92">
        <v>0</v>
      </c>
      <c r="W47827" s="92">
        <v>3</v>
      </c>
      <c r="X47827" s="92">
        <v>2</v>
      </c>
      <c r="Y47827" s="92">
        <v>0</v>
      </c>
      <c r="AJ47827" s="92">
        <v>0</v>
      </c>
      <c r="AK47827" s="92">
        <v>3991</v>
      </c>
      <c r="AL47827" s="92">
        <v>3983</v>
      </c>
      <c r="AN47827" s="92">
        <v>0</v>
      </c>
      <c r="AO47827" s="92">
        <v>3</v>
      </c>
      <c r="AP47827" s="92">
        <v>2</v>
      </c>
      <c r="AQ47827" s="92">
        <v>0</v>
      </c>
      <c r="AS47827" s="92">
        <v>3332</v>
      </c>
      <c r="AT47827" s="92">
        <v>1808</v>
      </c>
      <c r="AU47827" s="92">
        <v>1</v>
      </c>
      <c r="AW47827" s="92">
        <v>1</v>
      </c>
      <c r="AY47827" s="92">
        <v>-302</v>
      </c>
      <c r="AZ47827" s="92">
        <v>-79</v>
      </c>
    </row>
    <row r="47828" spans="1:52">
      <c r="A47828" s="83" t="s">
        <v>87</v>
      </c>
      <c r="B47828" s="84">
        <v>44179.083333333336</v>
      </c>
      <c r="C47828" s="85">
        <v>44178</v>
      </c>
      <c r="D47828" s="83">
        <v>19</v>
      </c>
      <c r="E47828" s="84">
        <v>44178.791666666664</v>
      </c>
      <c r="F47828" s="86" t="s">
        <v>443</v>
      </c>
      <c r="G47828" s="87" t="s">
        <v>444</v>
      </c>
      <c r="H47828" s="92">
        <v>3329</v>
      </c>
      <c r="I47828" s="92">
        <v>3413</v>
      </c>
      <c r="J47828" s="92">
        <v>8447</v>
      </c>
      <c r="K47828" s="92">
        <v>5051</v>
      </c>
      <c r="O47828" s="92">
        <v>3413</v>
      </c>
      <c r="P47828" s="92">
        <v>8447</v>
      </c>
      <c r="Q47828" s="92">
        <v>5051</v>
      </c>
      <c r="R47828" s="92">
        <v>0</v>
      </c>
      <c r="S47828" s="92">
        <v>4451</v>
      </c>
      <c r="T47828" s="92">
        <v>3988</v>
      </c>
      <c r="V47828" s="92">
        <v>0</v>
      </c>
      <c r="W47828" s="92">
        <v>8</v>
      </c>
      <c r="X47828" s="92">
        <v>0</v>
      </c>
      <c r="Y47828" s="92">
        <v>0</v>
      </c>
      <c r="AJ47828" s="92">
        <v>0</v>
      </c>
      <c r="AK47828" s="92">
        <v>4451</v>
      </c>
      <c r="AL47828" s="92">
        <v>3988</v>
      </c>
      <c r="AN47828" s="92">
        <v>0</v>
      </c>
      <c r="AO47828" s="92">
        <v>8</v>
      </c>
      <c r="AP47828" s="92">
        <v>0</v>
      </c>
      <c r="AQ47828" s="92">
        <v>0</v>
      </c>
      <c r="AS47828" s="92">
        <v>3499</v>
      </c>
      <c r="AT47828" s="92">
        <v>1918</v>
      </c>
      <c r="AU47828" s="92">
        <v>2</v>
      </c>
      <c r="AW47828" s="92">
        <v>1</v>
      </c>
      <c r="AY47828" s="92">
        <v>-298</v>
      </c>
      <c r="AZ47828" s="92">
        <v>-71</v>
      </c>
    </row>
    <row r="47829" spans="1:52">
      <c r="A47829" s="83" t="s">
        <v>87</v>
      </c>
      <c r="B47829" s="84">
        <v>44179.125</v>
      </c>
      <c r="C47829" s="85">
        <v>44178</v>
      </c>
      <c r="D47829" s="83">
        <v>20</v>
      </c>
      <c r="E47829" s="84">
        <v>44178.833333333336</v>
      </c>
      <c r="F47829" s="86" t="s">
        <v>443</v>
      </c>
      <c r="G47829" s="87" t="s">
        <v>444</v>
      </c>
      <c r="H47829" s="92">
        <v>3330</v>
      </c>
      <c r="I47829" s="92">
        <v>3418</v>
      </c>
      <c r="J47829" s="92">
        <v>8464</v>
      </c>
      <c r="K47829" s="92">
        <v>5066</v>
      </c>
      <c r="O47829" s="92">
        <v>3418</v>
      </c>
      <c r="P47829" s="92">
        <v>8464</v>
      </c>
      <c r="Q47829" s="92">
        <v>5066</v>
      </c>
      <c r="R47829" s="92">
        <v>0</v>
      </c>
      <c r="S47829" s="92">
        <v>4468</v>
      </c>
      <c r="T47829" s="92">
        <v>3986</v>
      </c>
      <c r="V47829" s="92">
        <v>0</v>
      </c>
      <c r="W47829" s="92">
        <v>10</v>
      </c>
      <c r="X47829" s="92">
        <v>0</v>
      </c>
      <c r="Y47829" s="92">
        <v>0</v>
      </c>
      <c r="AJ47829" s="92">
        <v>0</v>
      </c>
      <c r="AK47829" s="92">
        <v>4468</v>
      </c>
      <c r="AL47829" s="92">
        <v>3986</v>
      </c>
      <c r="AN47829" s="92">
        <v>0</v>
      </c>
      <c r="AO47829" s="92">
        <v>10</v>
      </c>
      <c r="AP47829" s="92">
        <v>0</v>
      </c>
      <c r="AQ47829" s="92">
        <v>0</v>
      </c>
      <c r="AS47829" s="92">
        <v>3487</v>
      </c>
      <c r="AT47829" s="92">
        <v>1947</v>
      </c>
      <c r="AU47829" s="92">
        <v>1</v>
      </c>
      <c r="AW47829" s="92">
        <v>1</v>
      </c>
      <c r="AY47829" s="92">
        <v>-328</v>
      </c>
      <c r="AZ47829" s="92">
        <v>-42</v>
      </c>
    </row>
    <row r="47830" spans="1:52">
      <c r="A47830" s="83" t="s">
        <v>87</v>
      </c>
      <c r="B47830" s="84">
        <v>44179.166666666664</v>
      </c>
      <c r="C47830" s="85">
        <v>44178</v>
      </c>
      <c r="D47830" s="83">
        <v>21</v>
      </c>
      <c r="E47830" s="84">
        <v>44178.875</v>
      </c>
      <c r="F47830" s="86" t="s">
        <v>443</v>
      </c>
      <c r="G47830" s="87" t="s">
        <v>444</v>
      </c>
      <c r="H47830" s="92">
        <v>3290</v>
      </c>
      <c r="I47830" s="92">
        <v>3405</v>
      </c>
      <c r="J47830" s="92">
        <v>8462</v>
      </c>
      <c r="K47830" s="92">
        <v>5070</v>
      </c>
      <c r="O47830" s="92">
        <v>3405</v>
      </c>
      <c r="P47830" s="92">
        <v>8462</v>
      </c>
      <c r="Q47830" s="92">
        <v>5070</v>
      </c>
      <c r="R47830" s="92">
        <v>0</v>
      </c>
      <c r="S47830" s="92">
        <v>4462</v>
      </c>
      <c r="T47830" s="92">
        <v>3988</v>
      </c>
      <c r="V47830" s="92">
        <v>0</v>
      </c>
      <c r="W47830" s="92">
        <v>3</v>
      </c>
      <c r="X47830" s="92">
        <v>0</v>
      </c>
      <c r="Y47830" s="92">
        <v>9</v>
      </c>
      <c r="AJ47830" s="92">
        <v>0</v>
      </c>
      <c r="AK47830" s="92">
        <v>4462</v>
      </c>
      <c r="AL47830" s="92">
        <v>3988</v>
      </c>
      <c r="AN47830" s="92">
        <v>0</v>
      </c>
      <c r="AO47830" s="92">
        <v>3</v>
      </c>
      <c r="AP47830" s="92">
        <v>0</v>
      </c>
      <c r="AQ47830" s="92">
        <v>9</v>
      </c>
      <c r="AS47830" s="92">
        <v>3523</v>
      </c>
      <c r="AT47830" s="92">
        <v>2031</v>
      </c>
      <c r="AU47830" s="92">
        <v>2</v>
      </c>
      <c r="AW47830" s="92">
        <v>1</v>
      </c>
      <c r="AY47830" s="92">
        <v>-416</v>
      </c>
      <c r="AZ47830" s="92">
        <v>-71</v>
      </c>
    </row>
    <row r="47831" spans="1:52">
      <c r="A47831" s="83" t="s">
        <v>87</v>
      </c>
      <c r="B47831" s="84">
        <v>44179.208333333336</v>
      </c>
      <c r="C47831" s="85">
        <v>44178</v>
      </c>
      <c r="D47831" s="83">
        <v>22</v>
      </c>
      <c r="E47831" s="84">
        <v>44178.916666666664</v>
      </c>
      <c r="F47831" s="86" t="s">
        <v>443</v>
      </c>
      <c r="G47831" s="87" t="s">
        <v>444</v>
      </c>
      <c r="H47831" s="92">
        <v>3202</v>
      </c>
      <c r="I47831" s="92">
        <v>3309</v>
      </c>
      <c r="J47831" s="92">
        <v>8367</v>
      </c>
      <c r="K47831" s="92">
        <v>5063</v>
      </c>
      <c r="O47831" s="92">
        <v>3309</v>
      </c>
      <c r="P47831" s="92">
        <v>8367</v>
      </c>
      <c r="Q47831" s="92">
        <v>5063</v>
      </c>
      <c r="R47831" s="92">
        <v>0</v>
      </c>
      <c r="S47831" s="92">
        <v>4363</v>
      </c>
      <c r="T47831" s="92">
        <v>3985</v>
      </c>
      <c r="V47831" s="92">
        <v>-1</v>
      </c>
      <c r="W47831" s="92">
        <v>0</v>
      </c>
      <c r="X47831" s="92">
        <v>10</v>
      </c>
      <c r="Y47831" s="92">
        <v>10</v>
      </c>
      <c r="AJ47831" s="92">
        <v>0</v>
      </c>
      <c r="AK47831" s="92">
        <v>4363</v>
      </c>
      <c r="AL47831" s="92">
        <v>3985</v>
      </c>
      <c r="AN47831" s="92">
        <v>-1</v>
      </c>
      <c r="AO47831" s="92">
        <v>0</v>
      </c>
      <c r="AP47831" s="92">
        <v>10</v>
      </c>
      <c r="AQ47831" s="92">
        <v>10</v>
      </c>
      <c r="AS47831" s="92">
        <v>3456</v>
      </c>
      <c r="AT47831" s="92">
        <v>2018</v>
      </c>
      <c r="AU47831" s="92">
        <v>1</v>
      </c>
      <c r="AW47831" s="92">
        <v>1</v>
      </c>
      <c r="AY47831" s="92">
        <v>-345</v>
      </c>
      <c r="AZ47831" s="92">
        <v>-68</v>
      </c>
    </row>
    <row r="47832" spans="1:52">
      <c r="A47832" s="83" t="s">
        <v>87</v>
      </c>
      <c r="B47832" s="84">
        <v>44179.25</v>
      </c>
      <c r="C47832" s="85">
        <v>44178</v>
      </c>
      <c r="D47832" s="83">
        <v>23</v>
      </c>
      <c r="E47832" s="84">
        <v>44178.958333333336</v>
      </c>
      <c r="F47832" s="86" t="s">
        <v>443</v>
      </c>
      <c r="G47832" s="87" t="s">
        <v>444</v>
      </c>
      <c r="H47832" s="92">
        <v>3072</v>
      </c>
      <c r="I47832" s="92">
        <v>3145</v>
      </c>
      <c r="J47832" s="92">
        <v>8138</v>
      </c>
      <c r="K47832" s="92">
        <v>4981</v>
      </c>
      <c r="O47832" s="92">
        <v>3145</v>
      </c>
      <c r="P47832" s="92">
        <v>8138</v>
      </c>
      <c r="Q47832" s="92">
        <v>4981</v>
      </c>
      <c r="R47832" s="92">
        <v>0</v>
      </c>
      <c r="S47832" s="92">
        <v>4120</v>
      </c>
      <c r="T47832" s="92">
        <v>3990</v>
      </c>
      <c r="V47832" s="92">
        <v>0</v>
      </c>
      <c r="W47832" s="92">
        <v>-1</v>
      </c>
      <c r="X47832" s="92">
        <v>29</v>
      </c>
      <c r="Y47832" s="92">
        <v>0</v>
      </c>
      <c r="AJ47832" s="92">
        <v>0</v>
      </c>
      <c r="AK47832" s="92">
        <v>4120</v>
      </c>
      <c r="AL47832" s="92">
        <v>3990</v>
      </c>
      <c r="AN47832" s="92">
        <v>0</v>
      </c>
      <c r="AO47832" s="92">
        <v>-1</v>
      </c>
      <c r="AP47832" s="92">
        <v>29</v>
      </c>
      <c r="AQ47832" s="92">
        <v>0</v>
      </c>
      <c r="AS47832" s="92">
        <v>3398</v>
      </c>
      <c r="AT47832" s="92">
        <v>2006</v>
      </c>
      <c r="AU47832" s="92">
        <v>1</v>
      </c>
      <c r="AW47832" s="92">
        <v>1</v>
      </c>
      <c r="AY47832" s="92">
        <v>-376</v>
      </c>
      <c r="AZ47832" s="92">
        <v>-49</v>
      </c>
    </row>
    <row r="47833" spans="1:52">
      <c r="A47833" s="83" t="s">
        <v>87</v>
      </c>
      <c r="B47833" s="84">
        <v>44179.291666666664</v>
      </c>
      <c r="C47833" s="85">
        <v>44178</v>
      </c>
      <c r="D47833" s="83">
        <v>24</v>
      </c>
      <c r="E47833" s="84">
        <v>44179</v>
      </c>
      <c r="F47833" s="86" t="s">
        <v>443</v>
      </c>
      <c r="G47833" s="87" t="s">
        <v>444</v>
      </c>
      <c r="H47833" s="92">
        <v>2936</v>
      </c>
      <c r="I47833" s="92">
        <v>2976</v>
      </c>
      <c r="J47833" s="92">
        <v>8011</v>
      </c>
      <c r="K47833" s="92">
        <v>5012</v>
      </c>
      <c r="O47833" s="92">
        <v>2976</v>
      </c>
      <c r="P47833" s="92">
        <v>8011</v>
      </c>
      <c r="Q47833" s="92">
        <v>5012</v>
      </c>
      <c r="R47833" s="92">
        <v>0</v>
      </c>
      <c r="S47833" s="92">
        <v>3985</v>
      </c>
      <c r="T47833" s="92">
        <v>3989</v>
      </c>
      <c r="V47833" s="92">
        <v>0</v>
      </c>
      <c r="W47833" s="92">
        <v>0</v>
      </c>
      <c r="X47833" s="92">
        <v>37</v>
      </c>
      <c r="Y47833" s="92">
        <v>0</v>
      </c>
      <c r="AJ47833" s="92">
        <v>0</v>
      </c>
      <c r="AK47833" s="92">
        <v>3985</v>
      </c>
      <c r="AL47833" s="92">
        <v>3989</v>
      </c>
      <c r="AN47833" s="92">
        <v>0</v>
      </c>
      <c r="AO47833" s="92">
        <v>0</v>
      </c>
      <c r="AP47833" s="92">
        <v>37</v>
      </c>
      <c r="AQ47833" s="92">
        <v>0</v>
      </c>
      <c r="AS47833" s="92">
        <v>3361</v>
      </c>
      <c r="AT47833" s="92">
        <v>2004</v>
      </c>
      <c r="AU47833" s="92">
        <v>1</v>
      </c>
      <c r="AW47833" s="92">
        <v>1</v>
      </c>
      <c r="AY47833" s="92">
        <v>-357</v>
      </c>
      <c r="AZ47833" s="92">
        <v>2</v>
      </c>
    </row>
    <row r="47834" spans="1:52">
      <c r="A47834" s="83" t="s">
        <v>87</v>
      </c>
      <c r="B47834" s="84">
        <v>44179.333333333336</v>
      </c>
      <c r="C47834" s="85">
        <v>44179</v>
      </c>
      <c r="D47834" s="83">
        <v>1</v>
      </c>
      <c r="E47834" s="84">
        <v>44179.041666666664</v>
      </c>
      <c r="F47834" s="86" t="s">
        <v>443</v>
      </c>
      <c r="G47834" s="87" t="s">
        <v>444</v>
      </c>
      <c r="H47834" s="92">
        <v>2865</v>
      </c>
      <c r="I47834" s="92">
        <v>2882</v>
      </c>
      <c r="J47834" s="92">
        <v>7431</v>
      </c>
      <c r="K47834" s="92">
        <v>4531</v>
      </c>
      <c r="O47834" s="92">
        <v>2882</v>
      </c>
      <c r="P47834" s="92">
        <v>7431</v>
      </c>
      <c r="Q47834" s="92">
        <v>4531</v>
      </c>
      <c r="R47834" s="92">
        <v>0</v>
      </c>
      <c r="S47834" s="92">
        <v>3396</v>
      </c>
      <c r="T47834" s="92">
        <v>3991</v>
      </c>
      <c r="V47834" s="92">
        <v>11</v>
      </c>
      <c r="W47834" s="92">
        <v>0</v>
      </c>
      <c r="X47834" s="92">
        <v>34</v>
      </c>
      <c r="Y47834" s="92">
        <v>-1</v>
      </c>
      <c r="AJ47834" s="92">
        <v>0</v>
      </c>
      <c r="AK47834" s="92">
        <v>3396</v>
      </c>
      <c r="AL47834" s="92">
        <v>3991</v>
      </c>
      <c r="AN47834" s="92">
        <v>11</v>
      </c>
      <c r="AO47834" s="92">
        <v>0</v>
      </c>
      <c r="AP47834" s="92">
        <v>34</v>
      </c>
      <c r="AQ47834" s="92">
        <v>-1</v>
      </c>
      <c r="AS47834" s="92">
        <v>3302</v>
      </c>
      <c r="AT47834" s="92">
        <v>1892</v>
      </c>
      <c r="AU47834" s="92">
        <v>2</v>
      </c>
      <c r="AV47834" s="92">
        <v>-485</v>
      </c>
      <c r="AW47834" s="92">
        <v>0</v>
      </c>
      <c r="AY47834" s="92">
        <v>-162</v>
      </c>
      <c r="AZ47834" s="92">
        <v>-18</v>
      </c>
    </row>
    <row r="47835" spans="1:52">
      <c r="A47835" s="83" t="s">
        <v>87</v>
      </c>
      <c r="B47835" s="84">
        <v>44179.375</v>
      </c>
      <c r="C47835" s="85">
        <v>44179</v>
      </c>
      <c r="D47835" s="83">
        <v>2</v>
      </c>
      <c r="E47835" s="84">
        <v>44179.083333333336</v>
      </c>
      <c r="F47835" s="86" t="s">
        <v>443</v>
      </c>
      <c r="G47835" s="87" t="s">
        <v>444</v>
      </c>
      <c r="H47835" s="92">
        <v>2827</v>
      </c>
      <c r="I47835" s="92">
        <v>2830</v>
      </c>
      <c r="J47835" s="92">
        <v>7476</v>
      </c>
      <c r="K47835" s="92">
        <v>4625</v>
      </c>
      <c r="O47835" s="92">
        <v>2830</v>
      </c>
      <c r="P47835" s="92">
        <v>7476</v>
      </c>
      <c r="Q47835" s="92">
        <v>4625</v>
      </c>
      <c r="R47835" s="92">
        <v>0</v>
      </c>
      <c r="S47835" s="92">
        <v>3446</v>
      </c>
      <c r="T47835" s="92">
        <v>3991</v>
      </c>
      <c r="V47835" s="92">
        <v>0</v>
      </c>
      <c r="W47835" s="92">
        <v>0</v>
      </c>
      <c r="X47835" s="92">
        <v>39</v>
      </c>
      <c r="Y47835" s="92">
        <v>0</v>
      </c>
      <c r="AJ47835" s="92">
        <v>0</v>
      </c>
      <c r="AK47835" s="92">
        <v>3446</v>
      </c>
      <c r="AL47835" s="92">
        <v>3991</v>
      </c>
      <c r="AN47835" s="92">
        <v>0</v>
      </c>
      <c r="AO47835" s="92">
        <v>0</v>
      </c>
      <c r="AP47835" s="92">
        <v>39</v>
      </c>
      <c r="AQ47835" s="92">
        <v>0</v>
      </c>
      <c r="AS47835" s="92">
        <v>3328</v>
      </c>
      <c r="AT47835" s="92">
        <v>1951</v>
      </c>
      <c r="AU47835" s="92">
        <v>1</v>
      </c>
      <c r="AV47835" s="92">
        <v>-465</v>
      </c>
      <c r="AW47835" s="92">
        <v>1</v>
      </c>
      <c r="AY47835" s="92">
        <v>-212</v>
      </c>
      <c r="AZ47835" s="92">
        <v>21</v>
      </c>
    </row>
    <row r="47836" spans="1:52">
      <c r="A47836" s="83" t="s">
        <v>87</v>
      </c>
      <c r="B47836" s="84">
        <v>44179.416666666664</v>
      </c>
      <c r="C47836" s="85">
        <v>44179</v>
      </c>
      <c r="D47836" s="83">
        <v>3</v>
      </c>
      <c r="E47836" s="84">
        <v>44179.125</v>
      </c>
      <c r="F47836" s="86" t="s">
        <v>443</v>
      </c>
      <c r="G47836" s="87" t="s">
        <v>444</v>
      </c>
      <c r="H47836" s="92">
        <v>2867</v>
      </c>
      <c r="I47836" s="92">
        <v>2817</v>
      </c>
      <c r="J47836" s="92">
        <v>7454</v>
      </c>
      <c r="K47836" s="92">
        <v>4587</v>
      </c>
      <c r="O47836" s="92">
        <v>2817</v>
      </c>
      <c r="P47836" s="92">
        <v>7454</v>
      </c>
      <c r="Q47836" s="92">
        <v>4587</v>
      </c>
      <c r="R47836" s="92">
        <v>0</v>
      </c>
      <c r="S47836" s="92">
        <v>3400</v>
      </c>
      <c r="T47836" s="92">
        <v>3991</v>
      </c>
      <c r="V47836" s="92">
        <v>0</v>
      </c>
      <c r="W47836" s="92">
        <v>0</v>
      </c>
      <c r="X47836" s="92">
        <v>67</v>
      </c>
      <c r="Y47836" s="92">
        <v>-4</v>
      </c>
      <c r="AJ47836" s="92">
        <v>0</v>
      </c>
      <c r="AK47836" s="92">
        <v>3400</v>
      </c>
      <c r="AL47836" s="92">
        <v>3991</v>
      </c>
      <c r="AN47836" s="92">
        <v>0</v>
      </c>
      <c r="AO47836" s="92">
        <v>0</v>
      </c>
      <c r="AP47836" s="92">
        <v>67</v>
      </c>
      <c r="AQ47836" s="92">
        <v>-4</v>
      </c>
      <c r="AS47836" s="92">
        <v>3308</v>
      </c>
      <c r="AT47836" s="92">
        <v>1994</v>
      </c>
      <c r="AU47836" s="92">
        <v>1</v>
      </c>
      <c r="AV47836" s="92">
        <v>-462</v>
      </c>
      <c r="AW47836" s="92">
        <v>1</v>
      </c>
      <c r="AY47836" s="92">
        <v>-272</v>
      </c>
      <c r="AZ47836" s="92">
        <v>17</v>
      </c>
    </row>
    <row r="47837" spans="1:52">
      <c r="A47837" s="83" t="s">
        <v>87</v>
      </c>
      <c r="B47837" s="84">
        <v>44179.458333333336</v>
      </c>
      <c r="C47837" s="85">
        <v>44179</v>
      </c>
      <c r="D47837" s="83">
        <v>4</v>
      </c>
      <c r="E47837" s="84">
        <v>44179.166666666664</v>
      </c>
      <c r="F47837" s="86" t="s">
        <v>443</v>
      </c>
      <c r="G47837" s="87" t="s">
        <v>444</v>
      </c>
      <c r="H47837" s="92">
        <v>2902</v>
      </c>
      <c r="I47837" s="92">
        <v>2827</v>
      </c>
      <c r="J47837" s="92">
        <v>7400</v>
      </c>
      <c r="K47837" s="92">
        <v>4579</v>
      </c>
      <c r="O47837" s="92">
        <v>2827</v>
      </c>
      <c r="P47837" s="92">
        <v>7400</v>
      </c>
      <c r="Q47837" s="92">
        <v>4579</v>
      </c>
      <c r="R47837" s="92">
        <v>0</v>
      </c>
      <c r="S47837" s="92">
        <v>3403</v>
      </c>
      <c r="T47837" s="92">
        <v>3989</v>
      </c>
      <c r="V47837" s="92">
        <v>0</v>
      </c>
      <c r="W47837" s="92">
        <v>0</v>
      </c>
      <c r="X47837" s="92">
        <v>14</v>
      </c>
      <c r="Y47837" s="92">
        <v>-6</v>
      </c>
      <c r="AJ47837" s="92">
        <v>0</v>
      </c>
      <c r="AK47837" s="92">
        <v>3403</v>
      </c>
      <c r="AL47837" s="92">
        <v>3989</v>
      </c>
      <c r="AN47837" s="92">
        <v>0</v>
      </c>
      <c r="AO47837" s="92">
        <v>0</v>
      </c>
      <c r="AP47837" s="92">
        <v>14</v>
      </c>
      <c r="AQ47837" s="92">
        <v>-6</v>
      </c>
      <c r="AS47837" s="92">
        <v>3327</v>
      </c>
      <c r="AT47837" s="92">
        <v>1974</v>
      </c>
      <c r="AU47837" s="92">
        <v>1</v>
      </c>
      <c r="AV47837" s="92">
        <v>-462</v>
      </c>
      <c r="AW47837" s="92">
        <v>1</v>
      </c>
      <c r="AY47837" s="92">
        <v>-268</v>
      </c>
      <c r="AZ47837" s="92">
        <v>6</v>
      </c>
    </row>
    <row r="47838" spans="1:52">
      <c r="A47838" s="83" t="s">
        <v>87</v>
      </c>
      <c r="B47838" s="84">
        <v>44179.5</v>
      </c>
      <c r="C47838" s="85">
        <v>44179</v>
      </c>
      <c r="D47838" s="83">
        <v>5</v>
      </c>
      <c r="E47838" s="84">
        <v>44179.208333333336</v>
      </c>
      <c r="F47838" s="86" t="s">
        <v>443</v>
      </c>
      <c r="G47838" s="87" t="s">
        <v>444</v>
      </c>
      <c r="H47838" s="92">
        <v>3046</v>
      </c>
      <c r="I47838" s="92">
        <v>2916</v>
      </c>
      <c r="J47838" s="92">
        <v>7430</v>
      </c>
      <c r="K47838" s="92">
        <v>4497</v>
      </c>
      <c r="O47838" s="92">
        <v>2916</v>
      </c>
      <c r="P47838" s="92">
        <v>7430</v>
      </c>
      <c r="Q47838" s="92">
        <v>4497</v>
      </c>
      <c r="R47838" s="92">
        <v>0</v>
      </c>
      <c r="S47838" s="92">
        <v>3406</v>
      </c>
      <c r="T47838" s="92">
        <v>3997</v>
      </c>
      <c r="V47838" s="92">
        <v>0</v>
      </c>
      <c r="W47838" s="92">
        <v>0</v>
      </c>
      <c r="X47838" s="92">
        <v>35</v>
      </c>
      <c r="Y47838" s="92">
        <v>-8</v>
      </c>
      <c r="AJ47838" s="92">
        <v>0</v>
      </c>
      <c r="AK47838" s="92">
        <v>3406</v>
      </c>
      <c r="AL47838" s="92">
        <v>3997</v>
      </c>
      <c r="AN47838" s="92">
        <v>0</v>
      </c>
      <c r="AO47838" s="92">
        <v>0</v>
      </c>
      <c r="AP47838" s="92">
        <v>35</v>
      </c>
      <c r="AQ47838" s="92">
        <v>-8</v>
      </c>
      <c r="AS47838" s="92">
        <v>3360</v>
      </c>
      <c r="AT47838" s="92">
        <v>1967</v>
      </c>
      <c r="AU47838" s="92">
        <v>2</v>
      </c>
      <c r="AV47838" s="92">
        <v>-464</v>
      </c>
      <c r="AW47838" s="92">
        <v>1</v>
      </c>
      <c r="AY47838" s="92">
        <v>-338</v>
      </c>
      <c r="AZ47838" s="92">
        <v>-31</v>
      </c>
    </row>
    <row r="47839" spans="1:52">
      <c r="A47839" s="83" t="s">
        <v>87</v>
      </c>
      <c r="B47839" s="84">
        <v>44179.541666666664</v>
      </c>
      <c r="C47839" s="85">
        <v>44179</v>
      </c>
      <c r="D47839" s="83">
        <v>6</v>
      </c>
      <c r="E47839" s="84">
        <v>44179.25</v>
      </c>
      <c r="F47839" s="86" t="s">
        <v>443</v>
      </c>
      <c r="G47839" s="87" t="s">
        <v>444</v>
      </c>
      <c r="H47839" s="92">
        <v>3212</v>
      </c>
      <c r="I47839" s="92">
        <v>3103</v>
      </c>
      <c r="J47839" s="92">
        <v>7562</v>
      </c>
      <c r="K47839" s="92">
        <v>4393</v>
      </c>
      <c r="O47839" s="92">
        <v>3103</v>
      </c>
      <c r="P47839" s="92">
        <v>7562</v>
      </c>
      <c r="Q47839" s="92">
        <v>4393</v>
      </c>
      <c r="R47839" s="92">
        <v>0</v>
      </c>
      <c r="S47839" s="92">
        <v>3496</v>
      </c>
      <c r="T47839" s="92">
        <v>3991</v>
      </c>
      <c r="V47839" s="92">
        <v>0</v>
      </c>
      <c r="W47839" s="92">
        <v>0</v>
      </c>
      <c r="X47839" s="92">
        <v>75</v>
      </c>
      <c r="Y47839" s="92">
        <v>0</v>
      </c>
      <c r="AJ47839" s="92">
        <v>0</v>
      </c>
      <c r="AK47839" s="92">
        <v>3496</v>
      </c>
      <c r="AL47839" s="92">
        <v>3991</v>
      </c>
      <c r="AN47839" s="92">
        <v>0</v>
      </c>
      <c r="AO47839" s="92">
        <v>0</v>
      </c>
      <c r="AP47839" s="92">
        <v>75</v>
      </c>
      <c r="AQ47839" s="92">
        <v>0</v>
      </c>
      <c r="AS47839" s="92">
        <v>3401</v>
      </c>
      <c r="AT47839" s="92">
        <v>1966</v>
      </c>
      <c r="AU47839" s="92">
        <v>1</v>
      </c>
      <c r="AV47839" s="92">
        <v>-474</v>
      </c>
      <c r="AW47839" s="92">
        <v>0</v>
      </c>
      <c r="AY47839" s="92">
        <v>-410</v>
      </c>
      <c r="AZ47839" s="92">
        <v>-91</v>
      </c>
    </row>
    <row r="47840" spans="1:52">
      <c r="A47840" s="83" t="s">
        <v>87</v>
      </c>
      <c r="B47840" s="84">
        <v>44179.583333333336</v>
      </c>
      <c r="C47840" s="85">
        <v>44179</v>
      </c>
      <c r="D47840" s="83">
        <v>7</v>
      </c>
      <c r="E47840" s="84">
        <v>44179.291666666664</v>
      </c>
      <c r="F47840" s="86" t="s">
        <v>443</v>
      </c>
      <c r="G47840" s="87" t="s">
        <v>444</v>
      </c>
      <c r="H47840" s="92">
        <v>3498</v>
      </c>
      <c r="I47840" s="92">
        <v>3382</v>
      </c>
      <c r="J47840" s="92">
        <v>7774</v>
      </c>
      <c r="K47840" s="92">
        <v>4338</v>
      </c>
      <c r="O47840" s="92">
        <v>3382</v>
      </c>
      <c r="P47840" s="92">
        <v>7774</v>
      </c>
      <c r="Q47840" s="92">
        <v>4338</v>
      </c>
      <c r="R47840" s="92">
        <v>0</v>
      </c>
      <c r="S47840" s="92">
        <v>3710</v>
      </c>
      <c r="T47840" s="92">
        <v>3991</v>
      </c>
      <c r="V47840" s="92">
        <v>0</v>
      </c>
      <c r="W47840" s="92">
        <v>9</v>
      </c>
      <c r="X47840" s="92">
        <v>64</v>
      </c>
      <c r="Y47840" s="92">
        <v>0</v>
      </c>
      <c r="AJ47840" s="92">
        <v>0</v>
      </c>
      <c r="AK47840" s="92">
        <v>3710</v>
      </c>
      <c r="AL47840" s="92">
        <v>3991</v>
      </c>
      <c r="AN47840" s="92">
        <v>0</v>
      </c>
      <c r="AO47840" s="92">
        <v>9</v>
      </c>
      <c r="AP47840" s="92">
        <v>64</v>
      </c>
      <c r="AQ47840" s="92">
        <v>0</v>
      </c>
      <c r="AS47840" s="92">
        <v>3486</v>
      </c>
      <c r="AT47840" s="92">
        <v>1888</v>
      </c>
      <c r="AU47840" s="92">
        <v>1</v>
      </c>
      <c r="AV47840" s="92">
        <v>-537</v>
      </c>
      <c r="AW47840" s="92">
        <v>1</v>
      </c>
      <c r="AY47840" s="92">
        <v>-348</v>
      </c>
      <c r="AZ47840" s="92">
        <v>-153</v>
      </c>
    </row>
    <row r="47841" spans="1:52">
      <c r="A47841" s="83" t="s">
        <v>87</v>
      </c>
      <c r="B47841" s="84">
        <v>44179.625</v>
      </c>
      <c r="C47841" s="85">
        <v>44179</v>
      </c>
      <c r="D47841" s="83">
        <v>8</v>
      </c>
      <c r="E47841" s="84">
        <v>44179.333333333336</v>
      </c>
      <c r="F47841" s="86" t="s">
        <v>443</v>
      </c>
      <c r="G47841" s="87" t="s">
        <v>444</v>
      </c>
      <c r="H47841" s="92">
        <v>3526</v>
      </c>
      <c r="I47841" s="92">
        <v>3545</v>
      </c>
      <c r="J47841" s="92">
        <v>7851</v>
      </c>
      <c r="K47841" s="92">
        <v>4298</v>
      </c>
      <c r="O47841" s="92">
        <v>3545</v>
      </c>
      <c r="P47841" s="92">
        <v>7851</v>
      </c>
      <c r="Q47841" s="92">
        <v>4298</v>
      </c>
      <c r="R47841" s="92">
        <v>0</v>
      </c>
      <c r="S47841" s="92">
        <v>3822</v>
      </c>
      <c r="T47841" s="92">
        <v>3991</v>
      </c>
      <c r="V47841" s="92">
        <v>-1</v>
      </c>
      <c r="W47841" s="92">
        <v>9</v>
      </c>
      <c r="X47841" s="92">
        <v>20</v>
      </c>
      <c r="Y47841" s="92">
        <v>10</v>
      </c>
      <c r="AJ47841" s="92">
        <v>0</v>
      </c>
      <c r="AK47841" s="92">
        <v>3822</v>
      </c>
      <c r="AL47841" s="92">
        <v>3991</v>
      </c>
      <c r="AN47841" s="92">
        <v>-1</v>
      </c>
      <c r="AO47841" s="92">
        <v>9</v>
      </c>
      <c r="AP47841" s="92">
        <v>20</v>
      </c>
      <c r="AQ47841" s="92">
        <v>10</v>
      </c>
      <c r="AS47841" s="92">
        <v>3505</v>
      </c>
      <c r="AT47841" s="92">
        <v>1929</v>
      </c>
      <c r="AU47841" s="92">
        <v>1</v>
      </c>
      <c r="AV47841" s="92">
        <v>-535</v>
      </c>
      <c r="AW47841" s="92">
        <v>1</v>
      </c>
      <c r="AY47841" s="92">
        <v>-408</v>
      </c>
      <c r="AZ47841" s="92">
        <v>-195</v>
      </c>
    </row>
    <row r="47842" spans="1:52">
      <c r="A47842" s="83" t="s">
        <v>87</v>
      </c>
      <c r="B47842" s="84">
        <v>44179.666666666664</v>
      </c>
      <c r="C47842" s="85">
        <v>44179</v>
      </c>
      <c r="D47842" s="83">
        <v>9</v>
      </c>
      <c r="E47842" s="84">
        <v>44179.375</v>
      </c>
      <c r="F47842" s="86" t="s">
        <v>443</v>
      </c>
      <c r="G47842" s="87" t="s">
        <v>444</v>
      </c>
      <c r="H47842" s="92">
        <v>3387</v>
      </c>
      <c r="I47842" s="92">
        <v>3527</v>
      </c>
      <c r="J47842" s="92">
        <v>7709</v>
      </c>
      <c r="K47842" s="92">
        <v>4152</v>
      </c>
      <c r="O47842" s="92">
        <v>3527</v>
      </c>
      <c r="P47842" s="92">
        <v>7709</v>
      </c>
      <c r="Q47842" s="92">
        <v>4152</v>
      </c>
      <c r="R47842" s="92">
        <v>0</v>
      </c>
      <c r="S47842" s="92">
        <v>3607</v>
      </c>
      <c r="T47842" s="92">
        <v>3994</v>
      </c>
      <c r="V47842" s="92">
        <v>0</v>
      </c>
      <c r="W47842" s="92">
        <v>59</v>
      </c>
      <c r="X47842" s="92">
        <v>39</v>
      </c>
      <c r="Y47842" s="92">
        <v>10</v>
      </c>
      <c r="AJ47842" s="92">
        <v>0</v>
      </c>
      <c r="AK47842" s="92">
        <v>3607</v>
      </c>
      <c r="AL47842" s="92">
        <v>3994</v>
      </c>
      <c r="AN47842" s="92">
        <v>0</v>
      </c>
      <c r="AO47842" s="92">
        <v>59</v>
      </c>
      <c r="AP47842" s="92">
        <v>39</v>
      </c>
      <c r="AQ47842" s="92">
        <v>10</v>
      </c>
      <c r="AS47842" s="92">
        <v>3579</v>
      </c>
      <c r="AT47842" s="92">
        <v>1679</v>
      </c>
      <c r="AU47842" s="92">
        <v>2</v>
      </c>
      <c r="AV47842" s="92">
        <v>-545</v>
      </c>
      <c r="AW47842" s="92">
        <v>1</v>
      </c>
      <c r="AY47842" s="92">
        <v>-460</v>
      </c>
      <c r="AZ47842" s="92">
        <v>-104</v>
      </c>
    </row>
    <row r="47843" spans="1:52">
      <c r="A47843" s="83" t="s">
        <v>87</v>
      </c>
      <c r="B47843" s="84">
        <v>44179.708333333336</v>
      </c>
      <c r="C47843" s="85">
        <v>44179</v>
      </c>
      <c r="D47843" s="83">
        <v>10</v>
      </c>
      <c r="E47843" s="84">
        <v>44179.416666666664</v>
      </c>
      <c r="F47843" s="86" t="s">
        <v>443</v>
      </c>
      <c r="G47843" s="87" t="s">
        <v>444</v>
      </c>
      <c r="H47843" s="92">
        <v>3287</v>
      </c>
      <c r="I47843" s="92">
        <v>3404</v>
      </c>
      <c r="J47843" s="92">
        <v>7511</v>
      </c>
      <c r="K47843" s="92">
        <v>4030</v>
      </c>
      <c r="O47843" s="92">
        <v>3404</v>
      </c>
      <c r="P47843" s="92">
        <v>7511</v>
      </c>
      <c r="Q47843" s="92">
        <v>4030</v>
      </c>
      <c r="R47843" s="92">
        <v>0</v>
      </c>
      <c r="S47843" s="92">
        <v>3266</v>
      </c>
      <c r="T47843" s="92">
        <v>3989</v>
      </c>
      <c r="V47843" s="92">
        <v>0</v>
      </c>
      <c r="W47843" s="92">
        <v>172</v>
      </c>
      <c r="X47843" s="92">
        <v>84</v>
      </c>
      <c r="Y47843" s="92">
        <v>0</v>
      </c>
      <c r="AJ47843" s="92">
        <v>0</v>
      </c>
      <c r="AK47843" s="92">
        <v>3266</v>
      </c>
      <c r="AL47843" s="92">
        <v>3989</v>
      </c>
      <c r="AN47843" s="92">
        <v>0</v>
      </c>
      <c r="AO47843" s="92">
        <v>172</v>
      </c>
      <c r="AP47843" s="92">
        <v>84</v>
      </c>
      <c r="AQ47843" s="92">
        <v>0</v>
      </c>
      <c r="AS47843" s="92">
        <v>3742</v>
      </c>
      <c r="AT47843" s="92">
        <v>1271</v>
      </c>
      <c r="AU47843" s="92">
        <v>1</v>
      </c>
      <c r="AV47843" s="92">
        <v>-575</v>
      </c>
      <c r="AW47843" s="92">
        <v>0</v>
      </c>
      <c r="AY47843" s="92">
        <v>-385</v>
      </c>
      <c r="AZ47843" s="92">
        <v>-24</v>
      </c>
    </row>
    <row r="47844" spans="1:52">
      <c r="A47844" s="83" t="s">
        <v>87</v>
      </c>
      <c r="B47844" s="84">
        <v>44179.75</v>
      </c>
      <c r="C47844" s="85">
        <v>44179</v>
      </c>
      <c r="D47844" s="83">
        <v>11</v>
      </c>
      <c r="E47844" s="84">
        <v>44179.458333333336</v>
      </c>
      <c r="F47844" s="86" t="s">
        <v>443</v>
      </c>
      <c r="G47844" s="87" t="s">
        <v>444</v>
      </c>
      <c r="H47844" s="92">
        <v>3188</v>
      </c>
      <c r="I47844" s="92">
        <v>3234</v>
      </c>
      <c r="J47844" s="92">
        <v>7057</v>
      </c>
      <c r="K47844" s="92">
        <v>3724</v>
      </c>
      <c r="O47844" s="92">
        <v>3234</v>
      </c>
      <c r="P47844" s="92">
        <v>7057</v>
      </c>
      <c r="Q47844" s="92">
        <v>3724</v>
      </c>
      <c r="R47844" s="92">
        <v>0</v>
      </c>
      <c r="S47844" s="92">
        <v>2702</v>
      </c>
      <c r="T47844" s="92">
        <v>3989</v>
      </c>
      <c r="V47844" s="92">
        <v>0</v>
      </c>
      <c r="W47844" s="92">
        <v>264</v>
      </c>
      <c r="X47844" s="92">
        <v>111</v>
      </c>
      <c r="Y47844" s="92">
        <v>-9</v>
      </c>
      <c r="AJ47844" s="92">
        <v>0</v>
      </c>
      <c r="AK47844" s="92">
        <v>2702</v>
      </c>
      <c r="AL47844" s="92">
        <v>3989</v>
      </c>
      <c r="AN47844" s="92">
        <v>0</v>
      </c>
      <c r="AO47844" s="92">
        <v>264</v>
      </c>
      <c r="AP47844" s="92">
        <v>111</v>
      </c>
      <c r="AQ47844" s="92">
        <v>-9</v>
      </c>
      <c r="AS47844" s="92">
        <v>3530</v>
      </c>
      <c r="AT47844" s="92">
        <v>934</v>
      </c>
      <c r="AU47844" s="92">
        <v>1</v>
      </c>
      <c r="AV47844" s="92">
        <v>-409</v>
      </c>
      <c r="AW47844" s="92">
        <v>1</v>
      </c>
      <c r="AY47844" s="92">
        <v>-405</v>
      </c>
      <c r="AZ47844" s="92">
        <v>72</v>
      </c>
    </row>
    <row r="47845" spans="1:52">
      <c r="A47845" s="83" t="s">
        <v>87</v>
      </c>
      <c r="B47845" s="84">
        <v>44179.791666666664</v>
      </c>
      <c r="C47845" s="85">
        <v>44179</v>
      </c>
      <c r="D47845" s="83">
        <v>12</v>
      </c>
      <c r="E47845" s="84">
        <v>44179.5</v>
      </c>
      <c r="F47845" s="86" t="s">
        <v>443</v>
      </c>
      <c r="G47845" s="87" t="s">
        <v>444</v>
      </c>
      <c r="H47845" s="92">
        <v>3064</v>
      </c>
      <c r="I47845" s="92">
        <v>3130</v>
      </c>
      <c r="J47845" s="92">
        <v>6669</v>
      </c>
      <c r="K47845" s="92">
        <v>3461</v>
      </c>
      <c r="O47845" s="92">
        <v>3130</v>
      </c>
      <c r="P47845" s="92">
        <v>6669</v>
      </c>
      <c r="Q47845" s="92">
        <v>3461</v>
      </c>
      <c r="R47845" s="92">
        <v>0</v>
      </c>
      <c r="S47845" s="92">
        <v>2402</v>
      </c>
      <c r="T47845" s="92">
        <v>3986</v>
      </c>
      <c r="V47845" s="92">
        <v>0</v>
      </c>
      <c r="W47845" s="92">
        <v>205</v>
      </c>
      <c r="X47845" s="92">
        <v>86</v>
      </c>
      <c r="Y47845" s="92">
        <v>-10</v>
      </c>
      <c r="AJ47845" s="92">
        <v>0</v>
      </c>
      <c r="AK47845" s="92">
        <v>2402</v>
      </c>
      <c r="AL47845" s="92">
        <v>3986</v>
      </c>
      <c r="AN47845" s="92">
        <v>0</v>
      </c>
      <c r="AO47845" s="92">
        <v>205</v>
      </c>
      <c r="AP47845" s="92">
        <v>86</v>
      </c>
      <c r="AQ47845" s="92">
        <v>-10</v>
      </c>
      <c r="AS47845" s="92">
        <v>3363</v>
      </c>
      <c r="AT47845" s="92">
        <v>803</v>
      </c>
      <c r="AU47845" s="92">
        <v>2</v>
      </c>
      <c r="AV47845" s="92">
        <v>-414</v>
      </c>
      <c r="AW47845" s="92">
        <v>1</v>
      </c>
      <c r="AY47845" s="92">
        <v>-335</v>
      </c>
      <c r="AZ47845" s="92">
        <v>41</v>
      </c>
    </row>
    <row r="47846" spans="1:52">
      <c r="A47846" s="83" t="s">
        <v>87</v>
      </c>
      <c r="B47846" s="84">
        <v>44179.833333333336</v>
      </c>
      <c r="C47846" s="85">
        <v>44179</v>
      </c>
      <c r="D47846" s="83">
        <v>13</v>
      </c>
      <c r="E47846" s="84">
        <v>44179.541666666664</v>
      </c>
      <c r="F47846" s="86" t="s">
        <v>443</v>
      </c>
      <c r="G47846" s="87" t="s">
        <v>444</v>
      </c>
      <c r="H47846" s="92">
        <v>3011</v>
      </c>
      <c r="I47846" s="92">
        <v>3070</v>
      </c>
      <c r="J47846" s="92">
        <v>6358</v>
      </c>
      <c r="K47846" s="92">
        <v>3234</v>
      </c>
      <c r="O47846" s="92">
        <v>3070</v>
      </c>
      <c r="P47846" s="92">
        <v>6358</v>
      </c>
      <c r="Q47846" s="92">
        <v>3234</v>
      </c>
      <c r="R47846" s="92">
        <v>0</v>
      </c>
      <c r="S47846" s="92">
        <v>2087</v>
      </c>
      <c r="T47846" s="92">
        <v>3987</v>
      </c>
      <c r="V47846" s="92">
        <v>0</v>
      </c>
      <c r="W47846" s="92">
        <v>229</v>
      </c>
      <c r="X47846" s="92">
        <v>62</v>
      </c>
      <c r="Y47846" s="92">
        <v>-7</v>
      </c>
      <c r="AJ47846" s="92">
        <v>0</v>
      </c>
      <c r="AK47846" s="92">
        <v>2087</v>
      </c>
      <c r="AL47846" s="92">
        <v>3987</v>
      </c>
      <c r="AN47846" s="92">
        <v>0</v>
      </c>
      <c r="AO47846" s="92">
        <v>229</v>
      </c>
      <c r="AP47846" s="92">
        <v>62</v>
      </c>
      <c r="AQ47846" s="92">
        <v>-7</v>
      </c>
      <c r="AS47846" s="92">
        <v>3195</v>
      </c>
      <c r="AT47846" s="92">
        <v>724</v>
      </c>
      <c r="AU47846" s="92">
        <v>3</v>
      </c>
      <c r="AV47846" s="92">
        <v>-431</v>
      </c>
      <c r="AW47846" s="92">
        <v>1</v>
      </c>
      <c r="AY47846" s="92">
        <v>-240</v>
      </c>
      <c r="AZ47846" s="92">
        <v>-18</v>
      </c>
    </row>
    <row r="47847" spans="1:52">
      <c r="A47847" s="83" t="s">
        <v>87</v>
      </c>
      <c r="B47847" s="84">
        <v>44179.875</v>
      </c>
      <c r="C47847" s="85">
        <v>44179</v>
      </c>
      <c r="D47847" s="83">
        <v>14</v>
      </c>
      <c r="E47847" s="84">
        <v>44179.583333333336</v>
      </c>
      <c r="F47847" s="86" t="s">
        <v>443</v>
      </c>
      <c r="G47847" s="87" t="s">
        <v>444</v>
      </c>
      <c r="H47847" s="92">
        <v>2975</v>
      </c>
      <c r="I47847" s="92">
        <v>2996</v>
      </c>
      <c r="J47847" s="92">
        <v>6114</v>
      </c>
      <c r="K47847" s="92">
        <v>3116</v>
      </c>
      <c r="O47847" s="92">
        <v>2996</v>
      </c>
      <c r="P47847" s="92">
        <v>6114</v>
      </c>
      <c r="Q47847" s="92">
        <v>3116</v>
      </c>
      <c r="R47847" s="92">
        <v>0</v>
      </c>
      <c r="S47847" s="92">
        <v>1883</v>
      </c>
      <c r="T47847" s="92">
        <v>3979</v>
      </c>
      <c r="V47847" s="92">
        <v>0</v>
      </c>
      <c r="W47847" s="92">
        <v>241</v>
      </c>
      <c r="X47847" s="92">
        <v>11</v>
      </c>
      <c r="Y47847" s="92">
        <v>0</v>
      </c>
      <c r="AJ47847" s="92">
        <v>0</v>
      </c>
      <c r="AK47847" s="92">
        <v>1883</v>
      </c>
      <c r="AL47847" s="92">
        <v>3979</v>
      </c>
      <c r="AN47847" s="92">
        <v>0</v>
      </c>
      <c r="AO47847" s="92">
        <v>241</v>
      </c>
      <c r="AP47847" s="92">
        <v>11</v>
      </c>
      <c r="AQ47847" s="92">
        <v>0</v>
      </c>
      <c r="AS47847" s="92">
        <v>3072</v>
      </c>
      <c r="AT47847" s="92">
        <v>645</v>
      </c>
      <c r="AU47847" s="92">
        <v>3</v>
      </c>
      <c r="AV47847" s="92">
        <v>-444</v>
      </c>
      <c r="AW47847" s="92">
        <v>0</v>
      </c>
      <c r="AY47847" s="92">
        <v>-214</v>
      </c>
      <c r="AZ47847" s="92">
        <v>54</v>
      </c>
    </row>
    <row r="47848" spans="1:52">
      <c r="A47848" s="83" t="s">
        <v>87</v>
      </c>
      <c r="B47848" s="84">
        <v>44179.916666666664</v>
      </c>
      <c r="C47848" s="85">
        <v>44179</v>
      </c>
      <c r="D47848" s="83">
        <v>15</v>
      </c>
      <c r="E47848" s="84">
        <v>44179.625</v>
      </c>
      <c r="F47848" s="86" t="s">
        <v>443</v>
      </c>
      <c r="G47848" s="87" t="s">
        <v>444</v>
      </c>
      <c r="H47848" s="92">
        <v>2955</v>
      </c>
      <c r="I47848" s="92">
        <v>2923</v>
      </c>
      <c r="J47848" s="92">
        <v>6052</v>
      </c>
      <c r="K47848" s="92">
        <v>3137</v>
      </c>
      <c r="O47848" s="92">
        <v>2923</v>
      </c>
      <c r="P47848" s="92">
        <v>6052</v>
      </c>
      <c r="Q47848" s="92">
        <v>3137</v>
      </c>
      <c r="R47848" s="92">
        <v>0</v>
      </c>
      <c r="S47848" s="92">
        <v>1828</v>
      </c>
      <c r="T47848" s="92">
        <v>3977</v>
      </c>
      <c r="V47848" s="92">
        <v>0</v>
      </c>
      <c r="W47848" s="92">
        <v>242</v>
      </c>
      <c r="X47848" s="92">
        <v>5</v>
      </c>
      <c r="Y47848" s="92">
        <v>0</v>
      </c>
      <c r="AJ47848" s="92">
        <v>0</v>
      </c>
      <c r="AK47848" s="92">
        <v>1828</v>
      </c>
      <c r="AL47848" s="92">
        <v>3977</v>
      </c>
      <c r="AN47848" s="92">
        <v>0</v>
      </c>
      <c r="AO47848" s="92">
        <v>242</v>
      </c>
      <c r="AP47848" s="92">
        <v>5</v>
      </c>
      <c r="AQ47848" s="92">
        <v>0</v>
      </c>
      <c r="AS47848" s="92">
        <v>3121</v>
      </c>
      <c r="AT47848" s="92">
        <v>597</v>
      </c>
      <c r="AU47848" s="92">
        <v>5</v>
      </c>
      <c r="AV47848" s="92">
        <v>-443</v>
      </c>
      <c r="AW47848" s="92">
        <v>1</v>
      </c>
      <c r="AY47848" s="92">
        <v>-174</v>
      </c>
      <c r="AZ47848" s="92">
        <v>30</v>
      </c>
    </row>
    <row r="47849" spans="1:52">
      <c r="A47849" s="83" t="s">
        <v>87</v>
      </c>
      <c r="B47849" s="84">
        <v>44179.958333333336</v>
      </c>
      <c r="C47849" s="85">
        <v>44179</v>
      </c>
      <c r="D47849" s="83">
        <v>16</v>
      </c>
      <c r="E47849" s="84">
        <v>44179.666666666664</v>
      </c>
      <c r="F47849" s="86" t="s">
        <v>443</v>
      </c>
      <c r="G47849" s="87" t="s">
        <v>444</v>
      </c>
      <c r="H47849" s="92">
        <v>2947</v>
      </c>
      <c r="I47849" s="92">
        <v>2902</v>
      </c>
      <c r="J47849" s="92">
        <v>6425</v>
      </c>
      <c r="K47849" s="92">
        <v>3474</v>
      </c>
      <c r="O47849" s="92">
        <v>2902</v>
      </c>
      <c r="P47849" s="92">
        <v>6425</v>
      </c>
      <c r="Q47849" s="92">
        <v>3474</v>
      </c>
      <c r="R47849" s="92">
        <v>0</v>
      </c>
      <c r="S47849" s="92">
        <v>2150</v>
      </c>
      <c r="T47849" s="92">
        <v>3970</v>
      </c>
      <c r="V47849" s="92">
        <v>0</v>
      </c>
      <c r="W47849" s="92">
        <v>244</v>
      </c>
      <c r="X47849" s="92">
        <v>61</v>
      </c>
      <c r="Y47849" s="92">
        <v>0</v>
      </c>
      <c r="AJ47849" s="92">
        <v>0</v>
      </c>
      <c r="AK47849" s="92">
        <v>2150</v>
      </c>
      <c r="AL47849" s="92">
        <v>3970</v>
      </c>
      <c r="AN47849" s="92">
        <v>0</v>
      </c>
      <c r="AO47849" s="92">
        <v>244</v>
      </c>
      <c r="AP47849" s="92">
        <v>61</v>
      </c>
      <c r="AQ47849" s="92">
        <v>0</v>
      </c>
      <c r="AS47849" s="92">
        <v>3197</v>
      </c>
      <c r="AT47849" s="92">
        <v>949</v>
      </c>
      <c r="AU47849" s="92">
        <v>-1</v>
      </c>
      <c r="AV47849" s="92">
        <v>-441</v>
      </c>
      <c r="AW47849" s="92">
        <v>1</v>
      </c>
      <c r="AY47849" s="92">
        <v>-218</v>
      </c>
      <c r="AZ47849" s="92">
        <v>-13</v>
      </c>
    </row>
    <row r="47850" spans="1:52">
      <c r="A47850" s="83" t="s">
        <v>87</v>
      </c>
      <c r="B47850" s="84">
        <v>44180</v>
      </c>
      <c r="C47850" s="85">
        <v>44179</v>
      </c>
      <c r="D47850" s="83">
        <v>17</v>
      </c>
      <c r="E47850" s="84">
        <v>44179.708333333336</v>
      </c>
      <c r="F47850" s="86" t="s">
        <v>443</v>
      </c>
      <c r="G47850" s="87" t="s">
        <v>444</v>
      </c>
      <c r="H47850" s="92">
        <v>3016</v>
      </c>
      <c r="I47850" s="92">
        <v>2998</v>
      </c>
      <c r="J47850" s="92">
        <v>7107</v>
      </c>
      <c r="K47850" s="92">
        <v>4032</v>
      </c>
      <c r="O47850" s="92">
        <v>2998</v>
      </c>
      <c r="P47850" s="92">
        <v>7107</v>
      </c>
      <c r="Q47850" s="92">
        <v>4032</v>
      </c>
      <c r="R47850" s="92">
        <v>0</v>
      </c>
      <c r="S47850" s="92">
        <v>2937</v>
      </c>
      <c r="T47850" s="92">
        <v>3975</v>
      </c>
      <c r="V47850" s="92">
        <v>0</v>
      </c>
      <c r="W47850" s="92">
        <v>102</v>
      </c>
      <c r="X47850" s="92">
        <v>94</v>
      </c>
      <c r="Y47850" s="92">
        <v>-1</v>
      </c>
      <c r="AJ47850" s="92">
        <v>0</v>
      </c>
      <c r="AK47850" s="92">
        <v>2937</v>
      </c>
      <c r="AL47850" s="92">
        <v>3975</v>
      </c>
      <c r="AN47850" s="92">
        <v>0</v>
      </c>
      <c r="AO47850" s="92">
        <v>102</v>
      </c>
      <c r="AP47850" s="92">
        <v>94</v>
      </c>
      <c r="AQ47850" s="92">
        <v>-1</v>
      </c>
      <c r="AS47850" s="92">
        <v>3448</v>
      </c>
      <c r="AT47850" s="92">
        <v>1466</v>
      </c>
      <c r="AU47850" s="92">
        <v>-12</v>
      </c>
      <c r="AV47850" s="92">
        <v>-518</v>
      </c>
      <c r="AW47850" s="92">
        <v>1</v>
      </c>
      <c r="AY47850" s="92">
        <v>-287</v>
      </c>
      <c r="AZ47850" s="92">
        <v>-66</v>
      </c>
    </row>
    <row r="47851" spans="1:52">
      <c r="A47851" s="83" t="s">
        <v>87</v>
      </c>
      <c r="B47851" s="84">
        <v>44180.041666666664</v>
      </c>
      <c r="C47851" s="85">
        <v>44179</v>
      </c>
      <c r="D47851" s="83">
        <v>18</v>
      </c>
      <c r="E47851" s="84">
        <v>44179.75</v>
      </c>
      <c r="F47851" s="86" t="s">
        <v>443</v>
      </c>
      <c r="G47851" s="87" t="s">
        <v>444</v>
      </c>
      <c r="H47851" s="92">
        <v>3331</v>
      </c>
      <c r="I47851" s="92">
        <v>3303</v>
      </c>
      <c r="J47851" s="92">
        <v>7806</v>
      </c>
      <c r="K47851" s="92">
        <v>4458</v>
      </c>
      <c r="O47851" s="92">
        <v>3303</v>
      </c>
      <c r="P47851" s="92">
        <v>7806</v>
      </c>
      <c r="Q47851" s="92">
        <v>4458</v>
      </c>
      <c r="R47851" s="92">
        <v>0</v>
      </c>
      <c r="S47851" s="92">
        <v>3763</v>
      </c>
      <c r="T47851" s="92">
        <v>3977</v>
      </c>
      <c r="V47851" s="92">
        <v>0</v>
      </c>
      <c r="W47851" s="92">
        <v>2</v>
      </c>
      <c r="X47851" s="92">
        <v>64</v>
      </c>
      <c r="Y47851" s="92">
        <v>0</v>
      </c>
      <c r="AJ47851" s="92">
        <v>0</v>
      </c>
      <c r="AK47851" s="92">
        <v>3763</v>
      </c>
      <c r="AL47851" s="92">
        <v>3977</v>
      </c>
      <c r="AN47851" s="92">
        <v>0</v>
      </c>
      <c r="AO47851" s="92">
        <v>2</v>
      </c>
      <c r="AP47851" s="92">
        <v>64</v>
      </c>
      <c r="AQ47851" s="92">
        <v>0</v>
      </c>
      <c r="AS47851" s="92">
        <v>3504</v>
      </c>
      <c r="AT47851" s="92">
        <v>2068</v>
      </c>
      <c r="AU47851" s="92">
        <v>-36</v>
      </c>
      <c r="AV47851" s="92">
        <v>-518</v>
      </c>
      <c r="AW47851" s="92">
        <v>1</v>
      </c>
      <c r="AY47851" s="92">
        <v>-415</v>
      </c>
      <c r="AZ47851" s="92">
        <v>-146</v>
      </c>
    </row>
    <row r="47852" spans="1:52">
      <c r="A47852" s="83" t="s">
        <v>87</v>
      </c>
      <c r="B47852" s="84">
        <v>44180.083333333336</v>
      </c>
      <c r="C47852" s="85">
        <v>44179</v>
      </c>
      <c r="D47852" s="83">
        <v>19</v>
      </c>
      <c r="E47852" s="84">
        <v>44179.791666666664</v>
      </c>
      <c r="F47852" s="86" t="s">
        <v>443</v>
      </c>
      <c r="G47852" s="87" t="s">
        <v>444</v>
      </c>
      <c r="H47852" s="92">
        <v>3571</v>
      </c>
      <c r="I47852" s="92">
        <v>3534</v>
      </c>
      <c r="J47852" s="92">
        <v>8068</v>
      </c>
      <c r="K47852" s="92">
        <v>4515</v>
      </c>
      <c r="O47852" s="92">
        <v>3534</v>
      </c>
      <c r="P47852" s="92">
        <v>8068</v>
      </c>
      <c r="Q47852" s="92">
        <v>4515</v>
      </c>
      <c r="R47852" s="92">
        <v>0</v>
      </c>
      <c r="S47852" s="92">
        <v>4041</v>
      </c>
      <c r="T47852" s="92">
        <v>3982</v>
      </c>
      <c r="V47852" s="92">
        <v>-1</v>
      </c>
      <c r="W47852" s="92">
        <v>10</v>
      </c>
      <c r="X47852" s="92">
        <v>36</v>
      </c>
      <c r="Y47852" s="92">
        <v>0</v>
      </c>
      <c r="AJ47852" s="92">
        <v>0</v>
      </c>
      <c r="AK47852" s="92">
        <v>4041</v>
      </c>
      <c r="AL47852" s="92">
        <v>3982</v>
      </c>
      <c r="AN47852" s="92">
        <v>-1</v>
      </c>
      <c r="AO47852" s="92">
        <v>10</v>
      </c>
      <c r="AP47852" s="92">
        <v>36</v>
      </c>
      <c r="AQ47852" s="92">
        <v>0</v>
      </c>
      <c r="AS47852" s="92">
        <v>3495</v>
      </c>
      <c r="AT47852" s="92">
        <v>2179</v>
      </c>
      <c r="AU47852" s="92">
        <v>-202</v>
      </c>
      <c r="AV47852" s="92">
        <v>-500</v>
      </c>
      <c r="AW47852" s="92">
        <v>0</v>
      </c>
      <c r="AY47852" s="92">
        <v>-334</v>
      </c>
      <c r="AZ47852" s="92">
        <v>-123</v>
      </c>
    </row>
    <row r="47853" spans="1:52">
      <c r="A47853" s="83" t="s">
        <v>87</v>
      </c>
      <c r="B47853" s="84">
        <v>44180.125</v>
      </c>
      <c r="C47853" s="85">
        <v>44179</v>
      </c>
      <c r="D47853" s="83">
        <v>20</v>
      </c>
      <c r="E47853" s="84">
        <v>44179.833333333336</v>
      </c>
      <c r="F47853" s="86" t="s">
        <v>443</v>
      </c>
      <c r="G47853" s="87" t="s">
        <v>444</v>
      </c>
      <c r="H47853" s="92">
        <v>3554</v>
      </c>
      <c r="I47853" s="92">
        <v>3521</v>
      </c>
      <c r="J47853" s="92">
        <v>8122</v>
      </c>
      <c r="K47853" s="92">
        <v>4572</v>
      </c>
      <c r="O47853" s="92">
        <v>3521</v>
      </c>
      <c r="P47853" s="92">
        <v>8122</v>
      </c>
      <c r="Q47853" s="92">
        <v>4572</v>
      </c>
      <c r="R47853" s="92">
        <v>0</v>
      </c>
      <c r="S47853" s="92">
        <v>4083</v>
      </c>
      <c r="T47853" s="92">
        <v>3982</v>
      </c>
      <c r="V47853" s="92">
        <v>0</v>
      </c>
      <c r="W47853" s="92">
        <v>10</v>
      </c>
      <c r="X47853" s="92">
        <v>47</v>
      </c>
      <c r="Y47853" s="92">
        <v>0</v>
      </c>
      <c r="AJ47853" s="92">
        <v>0</v>
      </c>
      <c r="AK47853" s="92">
        <v>4083</v>
      </c>
      <c r="AL47853" s="92">
        <v>3982</v>
      </c>
      <c r="AN47853" s="92">
        <v>0</v>
      </c>
      <c r="AO47853" s="92">
        <v>10</v>
      </c>
      <c r="AP47853" s="92">
        <v>47</v>
      </c>
      <c r="AQ47853" s="92">
        <v>0</v>
      </c>
      <c r="AS47853" s="92">
        <v>3528</v>
      </c>
      <c r="AT47853" s="92">
        <v>2152</v>
      </c>
      <c r="AU47853" s="92">
        <v>-240</v>
      </c>
      <c r="AV47853" s="92">
        <v>-476</v>
      </c>
      <c r="AW47853" s="92">
        <v>1</v>
      </c>
      <c r="AY47853" s="92">
        <v>-258</v>
      </c>
      <c r="AZ47853" s="92">
        <v>-135</v>
      </c>
    </row>
    <row r="47854" spans="1:52">
      <c r="A47854" s="83" t="s">
        <v>87</v>
      </c>
      <c r="B47854" s="84">
        <v>44180.166666666664</v>
      </c>
      <c r="C47854" s="85">
        <v>44179</v>
      </c>
      <c r="D47854" s="83">
        <v>21</v>
      </c>
      <c r="E47854" s="84">
        <v>44179.875</v>
      </c>
      <c r="F47854" s="86" t="s">
        <v>443</v>
      </c>
      <c r="G47854" s="87" t="s">
        <v>444</v>
      </c>
      <c r="H47854" s="92">
        <v>3489</v>
      </c>
      <c r="I47854" s="92">
        <v>3483</v>
      </c>
      <c r="J47854" s="92">
        <v>8068</v>
      </c>
      <c r="K47854" s="92">
        <v>4569</v>
      </c>
      <c r="O47854" s="92">
        <v>3483</v>
      </c>
      <c r="P47854" s="92">
        <v>8068</v>
      </c>
      <c r="Q47854" s="92">
        <v>4569</v>
      </c>
      <c r="R47854" s="92">
        <v>0</v>
      </c>
      <c r="S47854" s="92">
        <v>4042</v>
      </c>
      <c r="T47854" s="92">
        <v>3978</v>
      </c>
      <c r="V47854" s="92">
        <v>0</v>
      </c>
      <c r="W47854" s="92">
        <v>4</v>
      </c>
      <c r="X47854" s="92">
        <v>34</v>
      </c>
      <c r="Y47854" s="92">
        <v>10</v>
      </c>
      <c r="AJ47854" s="92">
        <v>0</v>
      </c>
      <c r="AK47854" s="92">
        <v>4042</v>
      </c>
      <c r="AL47854" s="92">
        <v>3978</v>
      </c>
      <c r="AN47854" s="92">
        <v>0</v>
      </c>
      <c r="AO47854" s="92">
        <v>4</v>
      </c>
      <c r="AP47854" s="92">
        <v>34</v>
      </c>
      <c r="AQ47854" s="92">
        <v>10</v>
      </c>
      <c r="AS47854" s="92">
        <v>3498</v>
      </c>
      <c r="AT47854" s="92">
        <v>2228</v>
      </c>
      <c r="AU47854" s="92">
        <v>-233</v>
      </c>
      <c r="AV47854" s="92">
        <v>-454</v>
      </c>
      <c r="AW47854" s="92">
        <v>1</v>
      </c>
      <c r="AY47854" s="92">
        <v>-317</v>
      </c>
      <c r="AZ47854" s="92">
        <v>-154</v>
      </c>
    </row>
    <row r="47855" spans="1:52">
      <c r="A47855" s="83" t="s">
        <v>87</v>
      </c>
      <c r="B47855" s="84">
        <v>44180.208333333336</v>
      </c>
      <c r="C47855" s="85">
        <v>44179</v>
      </c>
      <c r="D47855" s="83">
        <v>22</v>
      </c>
      <c r="E47855" s="84">
        <v>44179.916666666664</v>
      </c>
      <c r="F47855" s="86" t="s">
        <v>443</v>
      </c>
      <c r="G47855" s="87" t="s">
        <v>444</v>
      </c>
      <c r="H47855" s="92">
        <v>3368</v>
      </c>
      <c r="I47855" s="92">
        <v>3388</v>
      </c>
      <c r="J47855" s="92">
        <v>8088</v>
      </c>
      <c r="K47855" s="92">
        <v>4687</v>
      </c>
      <c r="O47855" s="92">
        <v>3388</v>
      </c>
      <c r="P47855" s="92">
        <v>8088</v>
      </c>
      <c r="Q47855" s="92">
        <v>4687</v>
      </c>
      <c r="R47855" s="92">
        <v>0</v>
      </c>
      <c r="S47855" s="92">
        <v>4071</v>
      </c>
      <c r="T47855" s="92">
        <v>3980</v>
      </c>
      <c r="V47855" s="92">
        <v>0</v>
      </c>
      <c r="W47855" s="92">
        <v>0</v>
      </c>
      <c r="X47855" s="92">
        <v>28</v>
      </c>
      <c r="Y47855" s="92">
        <v>9</v>
      </c>
      <c r="AJ47855" s="92">
        <v>0</v>
      </c>
      <c r="AK47855" s="92">
        <v>4071</v>
      </c>
      <c r="AL47855" s="92">
        <v>3980</v>
      </c>
      <c r="AN47855" s="92">
        <v>0</v>
      </c>
      <c r="AO47855" s="92">
        <v>0</v>
      </c>
      <c r="AP47855" s="92">
        <v>28</v>
      </c>
      <c r="AQ47855" s="92">
        <v>9</v>
      </c>
      <c r="AS47855" s="92">
        <v>3568</v>
      </c>
      <c r="AT47855" s="92">
        <v>2288</v>
      </c>
      <c r="AU47855" s="92">
        <v>-166</v>
      </c>
      <c r="AV47855" s="92">
        <v>-458</v>
      </c>
      <c r="AW47855" s="92">
        <v>1</v>
      </c>
      <c r="AY47855" s="92">
        <v>-437</v>
      </c>
      <c r="AZ47855" s="92">
        <v>-109</v>
      </c>
    </row>
    <row r="47856" spans="1:52">
      <c r="A47856" s="83" t="s">
        <v>87</v>
      </c>
      <c r="B47856" s="84">
        <v>44180.25</v>
      </c>
      <c r="C47856" s="85">
        <v>44179</v>
      </c>
      <c r="D47856" s="83">
        <v>23</v>
      </c>
      <c r="E47856" s="84">
        <v>44179.958333333336</v>
      </c>
      <c r="F47856" s="86" t="s">
        <v>443</v>
      </c>
      <c r="G47856" s="87" t="s">
        <v>444</v>
      </c>
      <c r="H47856" s="92">
        <v>3137</v>
      </c>
      <c r="I47856" s="92">
        <v>3226</v>
      </c>
      <c r="J47856" s="92">
        <v>8040</v>
      </c>
      <c r="K47856" s="92">
        <v>4810</v>
      </c>
      <c r="O47856" s="92">
        <v>3226</v>
      </c>
      <c r="P47856" s="92">
        <v>8040</v>
      </c>
      <c r="Q47856" s="92">
        <v>4810</v>
      </c>
      <c r="R47856" s="92">
        <v>0</v>
      </c>
      <c r="S47856" s="92">
        <v>4030</v>
      </c>
      <c r="T47856" s="92">
        <v>3982</v>
      </c>
      <c r="V47856" s="92">
        <v>0</v>
      </c>
      <c r="W47856" s="92">
        <v>0</v>
      </c>
      <c r="X47856" s="92">
        <v>27</v>
      </c>
      <c r="Y47856" s="92">
        <v>1</v>
      </c>
      <c r="AJ47856" s="92">
        <v>0</v>
      </c>
      <c r="AK47856" s="92">
        <v>4030</v>
      </c>
      <c r="AL47856" s="92">
        <v>3982</v>
      </c>
      <c r="AN47856" s="92">
        <v>0</v>
      </c>
      <c r="AO47856" s="92">
        <v>0</v>
      </c>
      <c r="AP47856" s="92">
        <v>27</v>
      </c>
      <c r="AQ47856" s="92">
        <v>1</v>
      </c>
      <c r="AS47856" s="92">
        <v>3684</v>
      </c>
      <c r="AT47856" s="92">
        <v>2196</v>
      </c>
      <c r="AU47856" s="92">
        <v>-137</v>
      </c>
      <c r="AV47856" s="92">
        <v>-433</v>
      </c>
      <c r="AW47856" s="92">
        <v>1</v>
      </c>
      <c r="AY47856" s="92">
        <v>-466</v>
      </c>
      <c r="AZ47856" s="92">
        <v>-35</v>
      </c>
    </row>
    <row r="47857" spans="1:52">
      <c r="A47857" s="83" t="s">
        <v>87</v>
      </c>
      <c r="B47857" s="84">
        <v>44180.291666666664</v>
      </c>
      <c r="C47857" s="85">
        <v>44179</v>
      </c>
      <c r="D47857" s="83">
        <v>24</v>
      </c>
      <c r="E47857" s="84">
        <v>44180</v>
      </c>
      <c r="F47857" s="86" t="s">
        <v>443</v>
      </c>
      <c r="G47857" s="87" t="s">
        <v>444</v>
      </c>
      <c r="H47857" s="92">
        <v>2938</v>
      </c>
      <c r="I47857" s="92">
        <v>3045</v>
      </c>
      <c r="J47857" s="92">
        <v>7849</v>
      </c>
      <c r="K47857" s="92">
        <v>4793</v>
      </c>
      <c r="O47857" s="92">
        <v>3045</v>
      </c>
      <c r="P47857" s="92">
        <v>7849</v>
      </c>
      <c r="Q47857" s="92">
        <v>4793</v>
      </c>
      <c r="R47857" s="92">
        <v>0</v>
      </c>
      <c r="S47857" s="92">
        <v>3841</v>
      </c>
      <c r="T47857" s="92">
        <v>3978</v>
      </c>
      <c r="V47857" s="92">
        <v>0</v>
      </c>
      <c r="W47857" s="92">
        <v>0</v>
      </c>
      <c r="X47857" s="92">
        <v>30</v>
      </c>
      <c r="Y47857" s="92">
        <v>0</v>
      </c>
      <c r="AJ47857" s="92">
        <v>0</v>
      </c>
      <c r="AK47857" s="92">
        <v>3841</v>
      </c>
      <c r="AL47857" s="92">
        <v>3978</v>
      </c>
      <c r="AN47857" s="92">
        <v>0</v>
      </c>
      <c r="AO47857" s="92">
        <v>0</v>
      </c>
      <c r="AP47857" s="92">
        <v>30</v>
      </c>
      <c r="AQ47857" s="92">
        <v>0</v>
      </c>
      <c r="AS47857" s="92">
        <v>3737</v>
      </c>
      <c r="AT47857" s="92">
        <v>2225</v>
      </c>
      <c r="AU47857" s="92">
        <v>-231</v>
      </c>
      <c r="AV47857" s="92">
        <v>-443</v>
      </c>
      <c r="AW47857" s="92">
        <v>1</v>
      </c>
      <c r="AY47857" s="92">
        <v>-544</v>
      </c>
      <c r="AZ47857" s="92">
        <v>48</v>
      </c>
    </row>
    <row r="47858" spans="1:52">
      <c r="A47858" s="83" t="s">
        <v>87</v>
      </c>
      <c r="B47858" s="84">
        <v>44180.333333333336</v>
      </c>
      <c r="C47858" s="85">
        <v>44180</v>
      </c>
      <c r="D47858" s="83">
        <v>1</v>
      </c>
      <c r="E47858" s="84">
        <v>44180.041666666664</v>
      </c>
      <c r="F47858" s="86" t="s">
        <v>443</v>
      </c>
      <c r="G47858" s="87" t="s">
        <v>444</v>
      </c>
      <c r="H47858" s="92">
        <v>2915</v>
      </c>
      <c r="I47858" s="92">
        <v>2920</v>
      </c>
      <c r="J47858" s="92">
        <v>7625</v>
      </c>
      <c r="K47858" s="92">
        <v>4706</v>
      </c>
      <c r="O47858" s="92">
        <v>2920</v>
      </c>
      <c r="P47858" s="92">
        <v>7625</v>
      </c>
      <c r="Q47858" s="92">
        <v>4706</v>
      </c>
      <c r="R47858" s="92">
        <v>0</v>
      </c>
      <c r="S47858" s="92">
        <v>3623</v>
      </c>
      <c r="T47858" s="92">
        <v>3983</v>
      </c>
      <c r="V47858" s="92">
        <v>0</v>
      </c>
      <c r="W47858" s="92">
        <v>0</v>
      </c>
      <c r="X47858" s="92">
        <v>19</v>
      </c>
      <c r="Y47858" s="92">
        <v>0</v>
      </c>
      <c r="AJ47858" s="92">
        <v>0</v>
      </c>
      <c r="AK47858" s="92">
        <v>3623</v>
      </c>
      <c r="AL47858" s="92">
        <v>3983</v>
      </c>
      <c r="AN47858" s="92">
        <v>0</v>
      </c>
      <c r="AO47858" s="92">
        <v>0</v>
      </c>
      <c r="AP47858" s="92">
        <v>19</v>
      </c>
      <c r="AQ47858" s="92">
        <v>0</v>
      </c>
      <c r="AS47858" s="92">
        <v>3743</v>
      </c>
      <c r="AT47858" s="92">
        <v>2193</v>
      </c>
      <c r="AU47858" s="92">
        <v>-193</v>
      </c>
      <c r="AV47858" s="92">
        <v>-510</v>
      </c>
      <c r="AW47858" s="92">
        <v>0</v>
      </c>
      <c r="AY47858" s="92">
        <v>-577</v>
      </c>
      <c r="AZ47858" s="92">
        <v>50</v>
      </c>
    </row>
    <row r="47859" spans="1:52">
      <c r="A47859" s="83" t="s">
        <v>87</v>
      </c>
      <c r="B47859" s="84">
        <v>44180.375</v>
      </c>
      <c r="C47859" s="85">
        <v>44180</v>
      </c>
      <c r="D47859" s="83">
        <v>2</v>
      </c>
      <c r="E47859" s="84">
        <v>44180.083333333336</v>
      </c>
      <c r="F47859" s="86" t="s">
        <v>443</v>
      </c>
      <c r="G47859" s="87" t="s">
        <v>444</v>
      </c>
      <c r="H47859" s="92">
        <v>2867</v>
      </c>
      <c r="I47859" s="92">
        <v>2880</v>
      </c>
      <c r="J47859" s="92">
        <v>7418</v>
      </c>
      <c r="K47859" s="92">
        <v>4530</v>
      </c>
      <c r="O47859" s="92">
        <v>2880</v>
      </c>
      <c r="P47859" s="92">
        <v>7418</v>
      </c>
      <c r="Q47859" s="92">
        <v>4530</v>
      </c>
      <c r="R47859" s="92">
        <v>0</v>
      </c>
      <c r="S47859" s="92">
        <v>3407</v>
      </c>
      <c r="T47859" s="92">
        <v>3986</v>
      </c>
      <c r="V47859" s="92">
        <v>0</v>
      </c>
      <c r="W47859" s="92">
        <v>0</v>
      </c>
      <c r="X47859" s="92">
        <v>25</v>
      </c>
      <c r="Y47859" s="92">
        <v>0</v>
      </c>
      <c r="AJ47859" s="92">
        <v>0</v>
      </c>
      <c r="AK47859" s="92">
        <v>3407</v>
      </c>
      <c r="AL47859" s="92">
        <v>3986</v>
      </c>
      <c r="AN47859" s="92">
        <v>0</v>
      </c>
      <c r="AO47859" s="92">
        <v>0</v>
      </c>
      <c r="AP47859" s="92">
        <v>25</v>
      </c>
      <c r="AQ47859" s="92">
        <v>0</v>
      </c>
      <c r="AS47859" s="92">
        <v>3613</v>
      </c>
      <c r="AT47859" s="92">
        <v>2091</v>
      </c>
      <c r="AU47859" s="92">
        <v>-225</v>
      </c>
      <c r="AV47859" s="92">
        <v>-449</v>
      </c>
      <c r="AW47859" s="92">
        <v>1</v>
      </c>
      <c r="AY47859" s="92">
        <v>-561</v>
      </c>
      <c r="AZ47859" s="92">
        <v>60</v>
      </c>
    </row>
    <row r="47860" spans="1:52">
      <c r="A47860" s="83" t="s">
        <v>87</v>
      </c>
      <c r="B47860" s="84">
        <v>44180.416666666664</v>
      </c>
      <c r="C47860" s="85">
        <v>44180</v>
      </c>
      <c r="D47860" s="83">
        <v>3</v>
      </c>
      <c r="E47860" s="84">
        <v>44180.125</v>
      </c>
      <c r="F47860" s="86" t="s">
        <v>443</v>
      </c>
      <c r="G47860" s="87" t="s">
        <v>444</v>
      </c>
      <c r="H47860" s="92">
        <v>2908</v>
      </c>
      <c r="I47860" s="92">
        <v>2884</v>
      </c>
      <c r="J47860" s="92">
        <v>7373</v>
      </c>
      <c r="K47860" s="92">
        <v>4459</v>
      </c>
      <c r="O47860" s="92">
        <v>2884</v>
      </c>
      <c r="P47860" s="92">
        <v>7373</v>
      </c>
      <c r="Q47860" s="92">
        <v>4459</v>
      </c>
      <c r="R47860" s="92">
        <v>0</v>
      </c>
      <c r="S47860" s="92">
        <v>3346</v>
      </c>
      <c r="T47860" s="92">
        <v>3984</v>
      </c>
      <c r="V47860" s="92">
        <v>0</v>
      </c>
      <c r="W47860" s="92">
        <v>0</v>
      </c>
      <c r="X47860" s="92">
        <v>47</v>
      </c>
      <c r="Y47860" s="92">
        <v>-4</v>
      </c>
      <c r="AJ47860" s="92">
        <v>0</v>
      </c>
      <c r="AK47860" s="92">
        <v>3346</v>
      </c>
      <c r="AL47860" s="92">
        <v>3984</v>
      </c>
      <c r="AN47860" s="92">
        <v>0</v>
      </c>
      <c r="AO47860" s="92">
        <v>0</v>
      </c>
      <c r="AP47860" s="92">
        <v>47</v>
      </c>
      <c r="AQ47860" s="92">
        <v>-4</v>
      </c>
      <c r="AS47860" s="92">
        <v>3580</v>
      </c>
      <c r="AT47860" s="92">
        <v>2012</v>
      </c>
      <c r="AU47860" s="92">
        <v>-232</v>
      </c>
      <c r="AV47860" s="92">
        <v>-444</v>
      </c>
      <c r="AW47860" s="92">
        <v>1</v>
      </c>
      <c r="AY47860" s="92">
        <v>-540</v>
      </c>
      <c r="AZ47860" s="92">
        <v>82</v>
      </c>
    </row>
    <row r="47861" spans="1:52">
      <c r="A47861" s="83" t="s">
        <v>87</v>
      </c>
      <c r="B47861" s="84">
        <v>44180.458333333336</v>
      </c>
      <c r="C47861" s="85">
        <v>44180</v>
      </c>
      <c r="D47861" s="83">
        <v>4</v>
      </c>
      <c r="E47861" s="84">
        <v>44180.166666666664</v>
      </c>
      <c r="F47861" s="86" t="s">
        <v>443</v>
      </c>
      <c r="G47861" s="87" t="s">
        <v>444</v>
      </c>
      <c r="H47861" s="92">
        <v>2942</v>
      </c>
      <c r="I47861" s="92">
        <v>2921</v>
      </c>
      <c r="J47861" s="92">
        <v>7477</v>
      </c>
      <c r="K47861" s="92">
        <v>4522</v>
      </c>
      <c r="O47861" s="92">
        <v>2921</v>
      </c>
      <c r="P47861" s="92">
        <v>7477</v>
      </c>
      <c r="Q47861" s="92">
        <v>4522</v>
      </c>
      <c r="R47861" s="92">
        <v>0</v>
      </c>
      <c r="S47861" s="92">
        <v>3446</v>
      </c>
      <c r="T47861" s="92">
        <v>3985</v>
      </c>
      <c r="V47861" s="92">
        <v>0</v>
      </c>
      <c r="W47861" s="92">
        <v>0</v>
      </c>
      <c r="X47861" s="92">
        <v>52</v>
      </c>
      <c r="Y47861" s="92">
        <v>-6</v>
      </c>
      <c r="AJ47861" s="92">
        <v>0</v>
      </c>
      <c r="AK47861" s="92">
        <v>3446</v>
      </c>
      <c r="AL47861" s="92">
        <v>3985</v>
      </c>
      <c r="AN47861" s="92">
        <v>0</v>
      </c>
      <c r="AO47861" s="92">
        <v>0</v>
      </c>
      <c r="AP47861" s="92">
        <v>52</v>
      </c>
      <c r="AQ47861" s="92">
        <v>-6</v>
      </c>
      <c r="AS47861" s="92">
        <v>3634</v>
      </c>
      <c r="AT47861" s="92">
        <v>1990</v>
      </c>
      <c r="AU47861" s="92">
        <v>-232</v>
      </c>
      <c r="AV47861" s="92">
        <v>-448</v>
      </c>
      <c r="AW47861" s="92">
        <v>1</v>
      </c>
      <c r="AY47861" s="92">
        <v>-519</v>
      </c>
      <c r="AZ47861" s="92">
        <v>96</v>
      </c>
    </row>
    <row r="47862" spans="1:52">
      <c r="A47862" s="83" t="s">
        <v>87</v>
      </c>
      <c r="B47862" s="84">
        <v>44180.5</v>
      </c>
      <c r="C47862" s="85">
        <v>44180</v>
      </c>
      <c r="D47862" s="83">
        <v>5</v>
      </c>
      <c r="E47862" s="84">
        <v>44180.208333333336</v>
      </c>
      <c r="F47862" s="86" t="s">
        <v>443</v>
      </c>
      <c r="G47862" s="87" t="s">
        <v>444</v>
      </c>
      <c r="H47862" s="92">
        <v>3090</v>
      </c>
      <c r="I47862" s="92">
        <v>3042</v>
      </c>
      <c r="J47862" s="92">
        <v>7436</v>
      </c>
      <c r="K47862" s="92">
        <v>4364</v>
      </c>
      <c r="O47862" s="92">
        <v>3042</v>
      </c>
      <c r="P47862" s="92">
        <v>7436</v>
      </c>
      <c r="Q47862" s="92">
        <v>4364</v>
      </c>
      <c r="R47862" s="92">
        <v>0</v>
      </c>
      <c r="S47862" s="92">
        <v>3418</v>
      </c>
      <c r="T47862" s="92">
        <v>3984</v>
      </c>
      <c r="V47862" s="92">
        <v>0</v>
      </c>
      <c r="W47862" s="92">
        <v>0</v>
      </c>
      <c r="X47862" s="92">
        <v>42</v>
      </c>
      <c r="Y47862" s="92">
        <v>-8</v>
      </c>
      <c r="AJ47862" s="92">
        <v>0</v>
      </c>
      <c r="AK47862" s="92">
        <v>3418</v>
      </c>
      <c r="AL47862" s="92">
        <v>3984</v>
      </c>
      <c r="AN47862" s="92">
        <v>0</v>
      </c>
      <c r="AO47862" s="92">
        <v>0</v>
      </c>
      <c r="AP47862" s="92">
        <v>42</v>
      </c>
      <c r="AQ47862" s="92">
        <v>-8</v>
      </c>
      <c r="AS47862" s="92">
        <v>3568</v>
      </c>
      <c r="AT47862" s="92">
        <v>2024</v>
      </c>
      <c r="AU47862" s="92">
        <v>-231</v>
      </c>
      <c r="AV47862" s="92">
        <v>-449</v>
      </c>
      <c r="AW47862" s="92">
        <v>1</v>
      </c>
      <c r="AY47862" s="92">
        <v>-590</v>
      </c>
      <c r="AZ47862" s="92">
        <v>41</v>
      </c>
    </row>
    <row r="47863" spans="1:52">
      <c r="A47863" s="83" t="s">
        <v>87</v>
      </c>
      <c r="B47863" s="84">
        <v>44180.541666666664</v>
      </c>
      <c r="C47863" s="85">
        <v>44180</v>
      </c>
      <c r="D47863" s="83">
        <v>6</v>
      </c>
      <c r="E47863" s="84">
        <v>44180.25</v>
      </c>
      <c r="F47863" s="86" t="s">
        <v>443</v>
      </c>
      <c r="G47863" s="87" t="s">
        <v>444</v>
      </c>
      <c r="H47863" s="92">
        <v>3374</v>
      </c>
      <c r="I47863" s="92">
        <v>3285</v>
      </c>
      <c r="J47863" s="92">
        <v>7461</v>
      </c>
      <c r="K47863" s="92">
        <v>4154</v>
      </c>
      <c r="O47863" s="92">
        <v>3285</v>
      </c>
      <c r="P47863" s="92">
        <v>7461</v>
      </c>
      <c r="Q47863" s="92">
        <v>4154</v>
      </c>
      <c r="R47863" s="92">
        <v>0</v>
      </c>
      <c r="S47863" s="92">
        <v>3440</v>
      </c>
      <c r="T47863" s="92">
        <v>3989</v>
      </c>
      <c r="V47863" s="92">
        <v>0</v>
      </c>
      <c r="W47863" s="92">
        <v>0</v>
      </c>
      <c r="X47863" s="92">
        <v>33</v>
      </c>
      <c r="Y47863" s="92">
        <v>-1</v>
      </c>
      <c r="AJ47863" s="92">
        <v>0</v>
      </c>
      <c r="AK47863" s="92">
        <v>3440</v>
      </c>
      <c r="AL47863" s="92">
        <v>3989</v>
      </c>
      <c r="AN47863" s="92">
        <v>0</v>
      </c>
      <c r="AO47863" s="92">
        <v>0</v>
      </c>
      <c r="AP47863" s="92">
        <v>33</v>
      </c>
      <c r="AQ47863" s="92">
        <v>-1</v>
      </c>
      <c r="AS47863" s="92">
        <v>3597</v>
      </c>
      <c r="AT47863" s="92">
        <v>2032</v>
      </c>
      <c r="AU47863" s="92">
        <v>-230</v>
      </c>
      <c r="AV47863" s="92">
        <v>-513</v>
      </c>
      <c r="AW47863" s="92">
        <v>1</v>
      </c>
      <c r="AY47863" s="92">
        <v>-672</v>
      </c>
      <c r="AZ47863" s="92">
        <v>-61</v>
      </c>
    </row>
    <row r="47864" spans="1:52">
      <c r="A47864" s="83" t="s">
        <v>87</v>
      </c>
      <c r="B47864" s="84">
        <v>44180.583333333336</v>
      </c>
      <c r="C47864" s="85">
        <v>44180</v>
      </c>
      <c r="D47864" s="83">
        <v>7</v>
      </c>
      <c r="E47864" s="84">
        <v>44180.291666666664</v>
      </c>
      <c r="F47864" s="86" t="s">
        <v>443</v>
      </c>
      <c r="G47864" s="87" t="s">
        <v>444</v>
      </c>
      <c r="H47864" s="92">
        <v>3656</v>
      </c>
      <c r="I47864" s="92">
        <v>3624</v>
      </c>
      <c r="J47864" s="92">
        <v>7508</v>
      </c>
      <c r="K47864" s="92">
        <v>3858</v>
      </c>
      <c r="O47864" s="92">
        <v>3624</v>
      </c>
      <c r="P47864" s="92">
        <v>7508</v>
      </c>
      <c r="Q47864" s="92">
        <v>3858</v>
      </c>
      <c r="R47864" s="92">
        <v>0</v>
      </c>
      <c r="S47864" s="92">
        <v>3479</v>
      </c>
      <c r="T47864" s="92">
        <v>3985</v>
      </c>
      <c r="V47864" s="92">
        <v>-1</v>
      </c>
      <c r="W47864" s="92">
        <v>9</v>
      </c>
      <c r="X47864" s="92">
        <v>36</v>
      </c>
      <c r="Y47864" s="92">
        <v>0</v>
      </c>
      <c r="AJ47864" s="92">
        <v>0</v>
      </c>
      <c r="AK47864" s="92">
        <v>3479</v>
      </c>
      <c r="AL47864" s="92">
        <v>3985</v>
      </c>
      <c r="AN47864" s="92">
        <v>-1</v>
      </c>
      <c r="AO47864" s="92">
        <v>9</v>
      </c>
      <c r="AP47864" s="92">
        <v>36</v>
      </c>
      <c r="AQ47864" s="92">
        <v>0</v>
      </c>
      <c r="AS47864" s="92">
        <v>3537</v>
      </c>
      <c r="AT47864" s="92">
        <v>1890</v>
      </c>
      <c r="AU47864" s="92">
        <v>-216</v>
      </c>
      <c r="AV47864" s="92">
        <v>-523</v>
      </c>
      <c r="AW47864" s="92">
        <v>0</v>
      </c>
      <c r="AY47864" s="92">
        <v>-647</v>
      </c>
      <c r="AZ47864" s="92">
        <v>-183</v>
      </c>
    </row>
    <row r="47865" spans="1:52">
      <c r="A47865" s="83" t="s">
        <v>87</v>
      </c>
      <c r="B47865" s="84">
        <v>44180.625</v>
      </c>
      <c r="C47865" s="85">
        <v>44180</v>
      </c>
      <c r="D47865" s="83">
        <v>8</v>
      </c>
      <c r="E47865" s="84">
        <v>44180.333333333336</v>
      </c>
      <c r="F47865" s="86" t="s">
        <v>443</v>
      </c>
      <c r="G47865" s="87" t="s">
        <v>444</v>
      </c>
      <c r="H47865" s="92">
        <v>3559</v>
      </c>
      <c r="I47865" s="92">
        <v>3769</v>
      </c>
      <c r="J47865" s="92">
        <v>7587</v>
      </c>
      <c r="K47865" s="92">
        <v>3778</v>
      </c>
      <c r="O47865" s="92">
        <v>3769</v>
      </c>
      <c r="P47865" s="92">
        <v>7587</v>
      </c>
      <c r="Q47865" s="92">
        <v>3778</v>
      </c>
      <c r="R47865" s="92">
        <v>0</v>
      </c>
      <c r="S47865" s="92">
        <v>3527</v>
      </c>
      <c r="T47865" s="92">
        <v>3986</v>
      </c>
      <c r="V47865" s="92">
        <v>0</v>
      </c>
      <c r="W47865" s="92">
        <v>19</v>
      </c>
      <c r="X47865" s="92">
        <v>46</v>
      </c>
      <c r="Y47865" s="92">
        <v>9</v>
      </c>
      <c r="AJ47865" s="92">
        <v>0</v>
      </c>
      <c r="AK47865" s="92">
        <v>3527</v>
      </c>
      <c r="AL47865" s="92">
        <v>3986</v>
      </c>
      <c r="AN47865" s="92">
        <v>0</v>
      </c>
      <c r="AO47865" s="92">
        <v>19</v>
      </c>
      <c r="AP47865" s="92">
        <v>46</v>
      </c>
      <c r="AQ47865" s="92">
        <v>9</v>
      </c>
      <c r="AS47865" s="92">
        <v>3563</v>
      </c>
      <c r="AT47865" s="92">
        <v>1782</v>
      </c>
      <c r="AU47865" s="92">
        <v>-241</v>
      </c>
      <c r="AV47865" s="92">
        <v>-531</v>
      </c>
      <c r="AW47865" s="92">
        <v>1</v>
      </c>
      <c r="AY47865" s="92">
        <v>-583</v>
      </c>
      <c r="AZ47865" s="92">
        <v>-213</v>
      </c>
    </row>
    <row r="47866" spans="1:52">
      <c r="A47866" s="83" t="s">
        <v>87</v>
      </c>
      <c r="B47866" s="84">
        <v>44180.666666666664</v>
      </c>
      <c r="C47866" s="85">
        <v>44180</v>
      </c>
      <c r="D47866" s="83">
        <v>9</v>
      </c>
      <c r="E47866" s="84">
        <v>44180.375</v>
      </c>
      <c r="F47866" s="86" t="s">
        <v>443</v>
      </c>
      <c r="G47866" s="87" t="s">
        <v>444</v>
      </c>
      <c r="H47866" s="92">
        <v>3456</v>
      </c>
      <c r="I47866" s="92">
        <v>3640</v>
      </c>
      <c r="J47866" s="92">
        <v>7748</v>
      </c>
      <c r="K47866" s="92">
        <v>4079</v>
      </c>
      <c r="O47866" s="92">
        <v>3640</v>
      </c>
      <c r="P47866" s="92">
        <v>7748</v>
      </c>
      <c r="Q47866" s="92">
        <v>4079</v>
      </c>
      <c r="R47866" s="92">
        <v>0</v>
      </c>
      <c r="S47866" s="92">
        <v>3549</v>
      </c>
      <c r="T47866" s="92">
        <v>3989</v>
      </c>
      <c r="V47866" s="92">
        <v>0</v>
      </c>
      <c r="W47866" s="92">
        <v>165</v>
      </c>
      <c r="X47866" s="92">
        <v>35</v>
      </c>
      <c r="Y47866" s="92">
        <v>10</v>
      </c>
      <c r="AJ47866" s="92">
        <v>0</v>
      </c>
      <c r="AK47866" s="92">
        <v>3549</v>
      </c>
      <c r="AL47866" s="92">
        <v>3989</v>
      </c>
      <c r="AN47866" s="92">
        <v>0</v>
      </c>
      <c r="AO47866" s="92">
        <v>165</v>
      </c>
      <c r="AP47866" s="92">
        <v>35</v>
      </c>
      <c r="AQ47866" s="92">
        <v>10</v>
      </c>
      <c r="AS47866" s="92">
        <v>3807</v>
      </c>
      <c r="AT47866" s="92">
        <v>1540</v>
      </c>
      <c r="AU47866" s="92">
        <v>-239</v>
      </c>
      <c r="AV47866" s="92">
        <v>-561</v>
      </c>
      <c r="AW47866" s="92">
        <v>1</v>
      </c>
      <c r="AY47866" s="92">
        <v>-384</v>
      </c>
      <c r="AZ47866" s="92">
        <v>-85</v>
      </c>
    </row>
    <row r="47867" spans="1:52">
      <c r="A47867" s="83" t="s">
        <v>87</v>
      </c>
      <c r="B47867" s="84">
        <v>44180.708333333336</v>
      </c>
      <c r="C47867" s="85">
        <v>44180</v>
      </c>
      <c r="D47867" s="83">
        <v>10</v>
      </c>
      <c r="E47867" s="84">
        <v>44180.416666666664</v>
      </c>
      <c r="F47867" s="86" t="s">
        <v>443</v>
      </c>
      <c r="G47867" s="87" t="s">
        <v>444</v>
      </c>
      <c r="H47867" s="92">
        <v>3381</v>
      </c>
      <c r="I47867" s="92">
        <v>3448</v>
      </c>
      <c r="J47867" s="92">
        <v>7707</v>
      </c>
      <c r="K47867" s="92">
        <v>4247</v>
      </c>
      <c r="O47867" s="92">
        <v>3448</v>
      </c>
      <c r="P47867" s="92">
        <v>7707</v>
      </c>
      <c r="Q47867" s="92">
        <v>4247</v>
      </c>
      <c r="R47867" s="92">
        <v>0</v>
      </c>
      <c r="S47867" s="92">
        <v>3436</v>
      </c>
      <c r="T47867" s="92">
        <v>3984</v>
      </c>
      <c r="V47867" s="92">
        <v>0</v>
      </c>
      <c r="W47867" s="92">
        <v>266</v>
      </c>
      <c r="X47867" s="92">
        <v>21</v>
      </c>
      <c r="Y47867" s="92">
        <v>0</v>
      </c>
      <c r="AJ47867" s="92">
        <v>0</v>
      </c>
      <c r="AK47867" s="92">
        <v>3436</v>
      </c>
      <c r="AL47867" s="92">
        <v>3984</v>
      </c>
      <c r="AN47867" s="92">
        <v>0</v>
      </c>
      <c r="AO47867" s="92">
        <v>266</v>
      </c>
      <c r="AP47867" s="92">
        <v>21</v>
      </c>
      <c r="AQ47867" s="92">
        <v>0</v>
      </c>
      <c r="AS47867" s="92">
        <v>3954</v>
      </c>
      <c r="AT47867" s="92">
        <v>1240</v>
      </c>
      <c r="AU47867" s="92">
        <v>-156</v>
      </c>
      <c r="AV47867" s="92">
        <v>-602</v>
      </c>
      <c r="AW47867" s="92">
        <v>1</v>
      </c>
      <c r="AY47867" s="92">
        <v>-275</v>
      </c>
      <c r="AZ47867" s="92">
        <v>85</v>
      </c>
    </row>
    <row r="47868" spans="1:52">
      <c r="A47868" s="83" t="s">
        <v>87</v>
      </c>
      <c r="B47868" s="84">
        <v>44180.75</v>
      </c>
      <c r="C47868" s="85">
        <v>44180</v>
      </c>
      <c r="D47868" s="83">
        <v>11</v>
      </c>
      <c r="E47868" s="84">
        <v>44180.458333333336</v>
      </c>
      <c r="F47868" s="86" t="s">
        <v>443</v>
      </c>
      <c r="G47868" s="87" t="s">
        <v>444</v>
      </c>
      <c r="H47868" s="92">
        <v>3264</v>
      </c>
      <c r="I47868" s="92">
        <v>3245</v>
      </c>
      <c r="J47868" s="92">
        <v>7400</v>
      </c>
      <c r="K47868" s="92">
        <v>4134</v>
      </c>
      <c r="O47868" s="92">
        <v>3245</v>
      </c>
      <c r="P47868" s="92">
        <v>7400</v>
      </c>
      <c r="Q47868" s="92">
        <v>4134</v>
      </c>
      <c r="R47868" s="92">
        <v>0</v>
      </c>
      <c r="S47868" s="92">
        <v>3125</v>
      </c>
      <c r="T47868" s="92">
        <v>3983</v>
      </c>
      <c r="V47868" s="92">
        <v>0</v>
      </c>
      <c r="W47868" s="92">
        <v>264</v>
      </c>
      <c r="X47868" s="92">
        <v>28</v>
      </c>
      <c r="Y47868" s="92">
        <v>0</v>
      </c>
      <c r="AJ47868" s="92">
        <v>0</v>
      </c>
      <c r="AK47868" s="92">
        <v>3125</v>
      </c>
      <c r="AL47868" s="92">
        <v>3983</v>
      </c>
      <c r="AN47868" s="92">
        <v>0</v>
      </c>
      <c r="AO47868" s="92">
        <v>264</v>
      </c>
      <c r="AP47868" s="92">
        <v>28</v>
      </c>
      <c r="AQ47868" s="92">
        <v>0</v>
      </c>
      <c r="AS47868" s="92">
        <v>3696</v>
      </c>
      <c r="AT47868" s="92">
        <v>1238</v>
      </c>
      <c r="AU47868" s="92">
        <v>-152</v>
      </c>
      <c r="AV47868" s="92">
        <v>-490</v>
      </c>
      <c r="AW47868" s="92">
        <v>1</v>
      </c>
      <c r="AY47868" s="92">
        <v>-271</v>
      </c>
      <c r="AZ47868" s="92">
        <v>112</v>
      </c>
    </row>
    <row r="47869" spans="1:52">
      <c r="A47869" s="83" t="s">
        <v>87</v>
      </c>
      <c r="B47869" s="84">
        <v>44180.791666666664</v>
      </c>
      <c r="C47869" s="85">
        <v>44180</v>
      </c>
      <c r="D47869" s="83">
        <v>12</v>
      </c>
      <c r="E47869" s="84">
        <v>44180.5</v>
      </c>
      <c r="F47869" s="86" t="s">
        <v>443</v>
      </c>
      <c r="G47869" s="87" t="s">
        <v>444</v>
      </c>
      <c r="H47869" s="92">
        <v>3094</v>
      </c>
      <c r="I47869" s="92">
        <v>3107</v>
      </c>
      <c r="J47869" s="92">
        <v>6926</v>
      </c>
      <c r="K47869" s="92">
        <v>3800</v>
      </c>
      <c r="O47869" s="92">
        <v>3107</v>
      </c>
      <c r="P47869" s="92">
        <v>6926</v>
      </c>
      <c r="Q47869" s="92">
        <v>3800</v>
      </c>
      <c r="R47869" s="92">
        <v>0</v>
      </c>
      <c r="S47869" s="92">
        <v>2667</v>
      </c>
      <c r="T47869" s="92">
        <v>3983</v>
      </c>
      <c r="V47869" s="92">
        <v>0</v>
      </c>
      <c r="W47869" s="92">
        <v>247</v>
      </c>
      <c r="X47869" s="92">
        <v>29</v>
      </c>
      <c r="Y47869" s="92">
        <v>0</v>
      </c>
      <c r="AJ47869" s="92">
        <v>0</v>
      </c>
      <c r="AK47869" s="92">
        <v>2667</v>
      </c>
      <c r="AL47869" s="92">
        <v>3983</v>
      </c>
      <c r="AN47869" s="92">
        <v>0</v>
      </c>
      <c r="AO47869" s="92">
        <v>247</v>
      </c>
      <c r="AP47869" s="92">
        <v>29</v>
      </c>
      <c r="AQ47869" s="92">
        <v>0</v>
      </c>
      <c r="AS47869" s="92">
        <v>3553</v>
      </c>
      <c r="AT47869" s="92">
        <v>1082</v>
      </c>
      <c r="AU47869" s="92">
        <v>-150</v>
      </c>
      <c r="AV47869" s="92">
        <v>-453</v>
      </c>
      <c r="AW47869" s="92">
        <v>1</v>
      </c>
      <c r="AY47869" s="92">
        <v>-285</v>
      </c>
      <c r="AZ47869" s="92">
        <v>52</v>
      </c>
    </row>
    <row r="47870" spans="1:52">
      <c r="A47870" s="83" t="s">
        <v>87</v>
      </c>
      <c r="B47870" s="84">
        <v>44180.833333333336</v>
      </c>
      <c r="C47870" s="85">
        <v>44180</v>
      </c>
      <c r="D47870" s="83">
        <v>13</v>
      </c>
      <c r="E47870" s="84">
        <v>44180.541666666664</v>
      </c>
      <c r="F47870" s="86" t="s">
        <v>443</v>
      </c>
      <c r="G47870" s="87" t="s">
        <v>444</v>
      </c>
      <c r="H47870" s="92">
        <v>3028</v>
      </c>
      <c r="I47870" s="92">
        <v>3023</v>
      </c>
      <c r="J47870" s="92">
        <v>6543</v>
      </c>
      <c r="K47870" s="92">
        <v>3514</v>
      </c>
      <c r="O47870" s="92">
        <v>3023</v>
      </c>
      <c r="P47870" s="92">
        <v>6543</v>
      </c>
      <c r="Q47870" s="92">
        <v>3514</v>
      </c>
      <c r="R47870" s="92">
        <v>0</v>
      </c>
      <c r="S47870" s="92">
        <v>2300</v>
      </c>
      <c r="T47870" s="92">
        <v>3983</v>
      </c>
      <c r="V47870" s="92">
        <v>0</v>
      </c>
      <c r="W47870" s="92">
        <v>238</v>
      </c>
      <c r="X47870" s="92">
        <v>22</v>
      </c>
      <c r="Y47870" s="92">
        <v>0</v>
      </c>
      <c r="AJ47870" s="92">
        <v>0</v>
      </c>
      <c r="AK47870" s="92">
        <v>2300</v>
      </c>
      <c r="AL47870" s="92">
        <v>3983</v>
      </c>
      <c r="AN47870" s="92">
        <v>0</v>
      </c>
      <c r="AO47870" s="92">
        <v>238</v>
      </c>
      <c r="AP47870" s="92">
        <v>22</v>
      </c>
      <c r="AQ47870" s="92">
        <v>0</v>
      </c>
      <c r="AS47870" s="92">
        <v>3442</v>
      </c>
      <c r="AT47870" s="92">
        <v>1005</v>
      </c>
      <c r="AU47870" s="92">
        <v>-150</v>
      </c>
      <c r="AV47870" s="92">
        <v>-432</v>
      </c>
      <c r="AW47870" s="92">
        <v>1</v>
      </c>
      <c r="AY47870" s="92">
        <v>-402</v>
      </c>
      <c r="AZ47870" s="92">
        <v>50</v>
      </c>
    </row>
    <row r="47871" spans="1:52">
      <c r="A47871" s="83" t="s">
        <v>87</v>
      </c>
      <c r="B47871" s="84">
        <v>44180.875</v>
      </c>
      <c r="C47871" s="85">
        <v>44180</v>
      </c>
      <c r="D47871" s="83">
        <v>14</v>
      </c>
      <c r="E47871" s="84">
        <v>44180.583333333336</v>
      </c>
      <c r="F47871" s="86" t="s">
        <v>443</v>
      </c>
      <c r="G47871" s="87" t="s">
        <v>444</v>
      </c>
      <c r="H47871" s="92">
        <v>2934</v>
      </c>
      <c r="I47871" s="92">
        <v>2928</v>
      </c>
      <c r="J47871" s="92">
        <v>6307</v>
      </c>
      <c r="K47871" s="92">
        <v>3380</v>
      </c>
      <c r="O47871" s="92">
        <v>2928</v>
      </c>
      <c r="P47871" s="92">
        <v>6307</v>
      </c>
      <c r="Q47871" s="92">
        <v>3380</v>
      </c>
      <c r="R47871" s="92">
        <v>0</v>
      </c>
      <c r="S47871" s="92">
        <v>2066</v>
      </c>
      <c r="T47871" s="92">
        <v>3985</v>
      </c>
      <c r="V47871" s="92">
        <v>0</v>
      </c>
      <c r="W47871" s="92">
        <v>247</v>
      </c>
      <c r="X47871" s="92">
        <v>9</v>
      </c>
      <c r="Y47871" s="92">
        <v>0</v>
      </c>
      <c r="AJ47871" s="92">
        <v>0</v>
      </c>
      <c r="AK47871" s="92">
        <v>2066</v>
      </c>
      <c r="AL47871" s="92">
        <v>3985</v>
      </c>
      <c r="AN47871" s="92">
        <v>0</v>
      </c>
      <c r="AO47871" s="92">
        <v>247</v>
      </c>
      <c r="AP47871" s="92">
        <v>9</v>
      </c>
      <c r="AQ47871" s="92">
        <v>0</v>
      </c>
      <c r="AS47871" s="92">
        <v>3369</v>
      </c>
      <c r="AT47871" s="92">
        <v>997</v>
      </c>
      <c r="AU47871" s="92">
        <v>-149</v>
      </c>
      <c r="AV47871" s="92">
        <v>-441</v>
      </c>
      <c r="AW47871" s="92">
        <v>1</v>
      </c>
      <c r="AY47871" s="92">
        <v>-460</v>
      </c>
      <c r="AZ47871" s="92">
        <v>63</v>
      </c>
    </row>
    <row r="47872" spans="1:52">
      <c r="A47872" s="83" t="s">
        <v>87</v>
      </c>
      <c r="B47872" s="84">
        <v>44180.916666666664</v>
      </c>
      <c r="C47872" s="85">
        <v>44180</v>
      </c>
      <c r="D47872" s="83">
        <v>15</v>
      </c>
      <c r="E47872" s="84">
        <v>44180.625</v>
      </c>
      <c r="F47872" s="86" t="s">
        <v>443</v>
      </c>
      <c r="G47872" s="87" t="s">
        <v>444</v>
      </c>
      <c r="H47872" s="92">
        <v>2954</v>
      </c>
      <c r="I47872" s="92">
        <v>2873</v>
      </c>
      <c r="J47872" s="92">
        <v>6372</v>
      </c>
      <c r="K47872" s="92">
        <v>3508</v>
      </c>
      <c r="O47872" s="92">
        <v>2873</v>
      </c>
      <c r="P47872" s="92">
        <v>6372</v>
      </c>
      <c r="Q47872" s="92">
        <v>3508</v>
      </c>
      <c r="R47872" s="92">
        <v>0</v>
      </c>
      <c r="S47872" s="92">
        <v>2119</v>
      </c>
      <c r="T47872" s="92">
        <v>3987</v>
      </c>
      <c r="V47872" s="92">
        <v>0</v>
      </c>
      <c r="W47872" s="92">
        <v>264</v>
      </c>
      <c r="X47872" s="92">
        <v>2</v>
      </c>
      <c r="Y47872" s="92">
        <v>0</v>
      </c>
      <c r="AJ47872" s="92">
        <v>0</v>
      </c>
      <c r="AK47872" s="92">
        <v>2119</v>
      </c>
      <c r="AL47872" s="92">
        <v>3987</v>
      </c>
      <c r="AN47872" s="92">
        <v>0</v>
      </c>
      <c r="AO47872" s="92">
        <v>264</v>
      </c>
      <c r="AP47872" s="92">
        <v>2</v>
      </c>
      <c r="AQ47872" s="92">
        <v>0</v>
      </c>
      <c r="AS47872" s="92">
        <v>3318</v>
      </c>
      <c r="AT47872" s="92">
        <v>1043</v>
      </c>
      <c r="AU47872" s="92">
        <v>-150</v>
      </c>
      <c r="AV47872" s="92">
        <v>-446</v>
      </c>
      <c r="AW47872" s="92">
        <v>0</v>
      </c>
      <c r="AY47872" s="92">
        <v>-315</v>
      </c>
      <c r="AZ47872" s="92">
        <v>58</v>
      </c>
    </row>
    <row r="47873" spans="1:52">
      <c r="A47873" s="83" t="s">
        <v>87</v>
      </c>
      <c r="B47873" s="84">
        <v>44180.958333333336</v>
      </c>
      <c r="C47873" s="85">
        <v>44180</v>
      </c>
      <c r="D47873" s="83">
        <v>16</v>
      </c>
      <c r="E47873" s="84">
        <v>44180.666666666664</v>
      </c>
      <c r="F47873" s="86" t="s">
        <v>443</v>
      </c>
      <c r="G47873" s="87" t="s">
        <v>444</v>
      </c>
      <c r="H47873" s="92">
        <v>2867</v>
      </c>
      <c r="I47873" s="92">
        <v>2881</v>
      </c>
      <c r="J47873" s="92">
        <v>6357</v>
      </c>
      <c r="K47873" s="92">
        <v>3469</v>
      </c>
      <c r="O47873" s="92">
        <v>2881</v>
      </c>
      <c r="P47873" s="92">
        <v>6357</v>
      </c>
      <c r="Q47873" s="92">
        <v>3469</v>
      </c>
      <c r="R47873" s="92">
        <v>0</v>
      </c>
      <c r="S47873" s="92">
        <v>2105</v>
      </c>
      <c r="T47873" s="92">
        <v>3983</v>
      </c>
      <c r="V47873" s="92">
        <v>-1</v>
      </c>
      <c r="W47873" s="92">
        <v>250</v>
      </c>
      <c r="X47873" s="92">
        <v>20</v>
      </c>
      <c r="Y47873" s="92">
        <v>0</v>
      </c>
      <c r="AJ47873" s="92">
        <v>0</v>
      </c>
      <c r="AK47873" s="92">
        <v>2105</v>
      </c>
      <c r="AL47873" s="92">
        <v>3983</v>
      </c>
      <c r="AN47873" s="92">
        <v>-1</v>
      </c>
      <c r="AO47873" s="92">
        <v>250</v>
      </c>
      <c r="AP47873" s="92">
        <v>20</v>
      </c>
      <c r="AQ47873" s="92">
        <v>0</v>
      </c>
      <c r="AS47873" s="92">
        <v>3235</v>
      </c>
      <c r="AT47873" s="92">
        <v>1064</v>
      </c>
      <c r="AU47873" s="92">
        <v>-151</v>
      </c>
      <c r="AV47873" s="92">
        <v>-445</v>
      </c>
      <c r="AW47873" s="92">
        <v>1</v>
      </c>
      <c r="AY47873" s="92">
        <v>-240</v>
      </c>
      <c r="AZ47873" s="92">
        <v>5</v>
      </c>
    </row>
    <row r="47874" spans="1:52">
      <c r="A47874" s="83" t="s">
        <v>87</v>
      </c>
      <c r="B47874" s="84">
        <v>44181</v>
      </c>
      <c r="C47874" s="85">
        <v>44180</v>
      </c>
      <c r="D47874" s="83">
        <v>17</v>
      </c>
      <c r="E47874" s="84">
        <v>44180.708333333336</v>
      </c>
      <c r="F47874" s="86" t="s">
        <v>443</v>
      </c>
      <c r="G47874" s="87" t="s">
        <v>444</v>
      </c>
      <c r="H47874" s="92">
        <v>2951</v>
      </c>
      <c r="I47874" s="92">
        <v>2984</v>
      </c>
      <c r="J47874" s="92">
        <v>6357</v>
      </c>
      <c r="K47874" s="92">
        <v>3359</v>
      </c>
      <c r="O47874" s="92">
        <v>2984</v>
      </c>
      <c r="P47874" s="92">
        <v>6357</v>
      </c>
      <c r="Q47874" s="92">
        <v>3359</v>
      </c>
      <c r="R47874" s="92">
        <v>0</v>
      </c>
      <c r="S47874" s="92">
        <v>2251</v>
      </c>
      <c r="T47874" s="92">
        <v>3983</v>
      </c>
      <c r="V47874" s="92">
        <v>0</v>
      </c>
      <c r="W47874" s="92">
        <v>103</v>
      </c>
      <c r="X47874" s="92">
        <v>20</v>
      </c>
      <c r="Y47874" s="92">
        <v>0</v>
      </c>
      <c r="AJ47874" s="92">
        <v>0</v>
      </c>
      <c r="AK47874" s="92">
        <v>2251</v>
      </c>
      <c r="AL47874" s="92">
        <v>3983</v>
      </c>
      <c r="AN47874" s="92">
        <v>0</v>
      </c>
      <c r="AO47874" s="92">
        <v>103</v>
      </c>
      <c r="AP47874" s="92">
        <v>20</v>
      </c>
      <c r="AQ47874" s="92">
        <v>0</v>
      </c>
      <c r="AS47874" s="92">
        <v>3108</v>
      </c>
      <c r="AT47874" s="92">
        <v>1344</v>
      </c>
      <c r="AU47874" s="92">
        <v>-154</v>
      </c>
      <c r="AV47874" s="92">
        <v>-521</v>
      </c>
      <c r="AW47874" s="92">
        <v>1</v>
      </c>
      <c r="AY47874" s="92">
        <v>-320</v>
      </c>
      <c r="AZ47874" s="92">
        <v>-99</v>
      </c>
    </row>
    <row r="47875" spans="1:52">
      <c r="A47875" s="83" t="s">
        <v>87</v>
      </c>
      <c r="B47875" s="84">
        <v>44181.041666666664</v>
      </c>
      <c r="C47875" s="85">
        <v>44180</v>
      </c>
      <c r="D47875" s="83">
        <v>18</v>
      </c>
      <c r="E47875" s="84">
        <v>44180.75</v>
      </c>
      <c r="F47875" s="86" t="s">
        <v>443</v>
      </c>
      <c r="G47875" s="87" t="s">
        <v>444</v>
      </c>
      <c r="H47875" s="92">
        <v>3389</v>
      </c>
      <c r="I47875" s="92">
        <v>3278</v>
      </c>
      <c r="J47875" s="92">
        <v>6841</v>
      </c>
      <c r="K47875" s="92">
        <v>3556</v>
      </c>
      <c r="O47875" s="92">
        <v>3278</v>
      </c>
      <c r="P47875" s="92">
        <v>6841</v>
      </c>
      <c r="Q47875" s="92">
        <v>3556</v>
      </c>
      <c r="R47875" s="92">
        <v>0</v>
      </c>
      <c r="S47875" s="92">
        <v>2835</v>
      </c>
      <c r="T47875" s="92">
        <v>3982</v>
      </c>
      <c r="V47875" s="92">
        <v>0</v>
      </c>
      <c r="W47875" s="92">
        <v>4</v>
      </c>
      <c r="X47875" s="92">
        <v>20</v>
      </c>
      <c r="Y47875" s="92">
        <v>0</v>
      </c>
      <c r="AJ47875" s="92">
        <v>0</v>
      </c>
      <c r="AK47875" s="92">
        <v>2835</v>
      </c>
      <c r="AL47875" s="92">
        <v>3982</v>
      </c>
      <c r="AN47875" s="92">
        <v>0</v>
      </c>
      <c r="AO47875" s="92">
        <v>4</v>
      </c>
      <c r="AP47875" s="92">
        <v>20</v>
      </c>
      <c r="AQ47875" s="92">
        <v>0</v>
      </c>
      <c r="AS47875" s="92">
        <v>3110</v>
      </c>
      <c r="AT47875" s="92">
        <v>1846</v>
      </c>
      <c r="AU47875" s="92">
        <v>-238</v>
      </c>
      <c r="AV47875" s="92">
        <v>-495</v>
      </c>
      <c r="AW47875" s="92">
        <v>1</v>
      </c>
      <c r="AY47875" s="92">
        <v>-453</v>
      </c>
      <c r="AZ47875" s="92">
        <v>-215</v>
      </c>
    </row>
    <row r="47876" spans="1:52">
      <c r="A47876" s="83" t="s">
        <v>87</v>
      </c>
      <c r="B47876" s="84">
        <v>44181.083333333336</v>
      </c>
      <c r="C47876" s="85">
        <v>44180</v>
      </c>
      <c r="D47876" s="83">
        <v>19</v>
      </c>
      <c r="E47876" s="84">
        <v>44180.791666666664</v>
      </c>
      <c r="F47876" s="86" t="s">
        <v>443</v>
      </c>
      <c r="G47876" s="87" t="s">
        <v>444</v>
      </c>
      <c r="H47876" s="92">
        <v>3488</v>
      </c>
      <c r="I47876" s="92">
        <v>3513</v>
      </c>
      <c r="J47876" s="92">
        <v>6987</v>
      </c>
      <c r="K47876" s="92">
        <v>3467</v>
      </c>
      <c r="O47876" s="92">
        <v>3513</v>
      </c>
      <c r="P47876" s="92">
        <v>6987</v>
      </c>
      <c r="Q47876" s="92">
        <v>3467</v>
      </c>
      <c r="R47876" s="92">
        <v>0</v>
      </c>
      <c r="S47876" s="92">
        <v>2980</v>
      </c>
      <c r="T47876" s="92">
        <v>3983</v>
      </c>
      <c r="V47876" s="92">
        <v>0</v>
      </c>
      <c r="W47876" s="92">
        <v>9</v>
      </c>
      <c r="X47876" s="92">
        <v>15</v>
      </c>
      <c r="Y47876" s="92">
        <v>0</v>
      </c>
      <c r="AJ47876" s="92">
        <v>0</v>
      </c>
      <c r="AK47876" s="92">
        <v>2980</v>
      </c>
      <c r="AL47876" s="92">
        <v>3983</v>
      </c>
      <c r="AN47876" s="92">
        <v>0</v>
      </c>
      <c r="AO47876" s="92">
        <v>9</v>
      </c>
      <c r="AP47876" s="92">
        <v>15</v>
      </c>
      <c r="AQ47876" s="92">
        <v>0</v>
      </c>
      <c r="AS47876" s="92">
        <v>3170</v>
      </c>
      <c r="AT47876" s="92">
        <v>1838</v>
      </c>
      <c r="AU47876" s="92">
        <v>-275</v>
      </c>
      <c r="AV47876" s="92">
        <v>-492</v>
      </c>
      <c r="AW47876" s="92">
        <v>0</v>
      </c>
      <c r="AY47876" s="92">
        <v>-526</v>
      </c>
      <c r="AZ47876" s="92">
        <v>-248</v>
      </c>
    </row>
    <row r="47877" spans="1:52">
      <c r="A47877" s="83" t="s">
        <v>87</v>
      </c>
      <c r="B47877" s="84">
        <v>44181.125</v>
      </c>
      <c r="C47877" s="85">
        <v>44180</v>
      </c>
      <c r="D47877" s="83">
        <v>20</v>
      </c>
      <c r="E47877" s="84">
        <v>44180.833333333336</v>
      </c>
      <c r="F47877" s="86" t="s">
        <v>443</v>
      </c>
      <c r="G47877" s="87" t="s">
        <v>444</v>
      </c>
      <c r="H47877" s="92">
        <v>3532</v>
      </c>
      <c r="I47877" s="92">
        <v>3528</v>
      </c>
      <c r="J47877" s="92">
        <v>7093</v>
      </c>
      <c r="K47877" s="92">
        <v>3560</v>
      </c>
      <c r="O47877" s="92">
        <v>3528</v>
      </c>
      <c r="P47877" s="92">
        <v>7093</v>
      </c>
      <c r="Q47877" s="92">
        <v>3560</v>
      </c>
      <c r="R47877" s="92">
        <v>0</v>
      </c>
      <c r="S47877" s="92">
        <v>3082</v>
      </c>
      <c r="T47877" s="92">
        <v>3984</v>
      </c>
      <c r="V47877" s="92">
        <v>0</v>
      </c>
      <c r="W47877" s="92">
        <v>10</v>
      </c>
      <c r="X47877" s="92">
        <v>17</v>
      </c>
      <c r="Y47877" s="92">
        <v>0</v>
      </c>
      <c r="AJ47877" s="92">
        <v>0</v>
      </c>
      <c r="AK47877" s="92">
        <v>3082</v>
      </c>
      <c r="AL47877" s="92">
        <v>3984</v>
      </c>
      <c r="AN47877" s="92">
        <v>0</v>
      </c>
      <c r="AO47877" s="92">
        <v>10</v>
      </c>
      <c r="AP47877" s="92">
        <v>17</v>
      </c>
      <c r="AQ47877" s="92">
        <v>0</v>
      </c>
      <c r="AS47877" s="92">
        <v>3175</v>
      </c>
      <c r="AT47877" s="92">
        <v>1861</v>
      </c>
      <c r="AU47877" s="92">
        <v>-242</v>
      </c>
      <c r="AV47877" s="92">
        <v>-491</v>
      </c>
      <c r="AW47877" s="92">
        <v>1</v>
      </c>
      <c r="AY47877" s="92">
        <v>-435</v>
      </c>
      <c r="AZ47877" s="92">
        <v>-309</v>
      </c>
    </row>
    <row r="47878" spans="1:52">
      <c r="A47878" s="83" t="s">
        <v>87</v>
      </c>
      <c r="B47878" s="84">
        <v>44181.166666666664</v>
      </c>
      <c r="C47878" s="85">
        <v>44180</v>
      </c>
      <c r="D47878" s="83">
        <v>21</v>
      </c>
      <c r="E47878" s="84">
        <v>44180.875</v>
      </c>
      <c r="F47878" s="86" t="s">
        <v>443</v>
      </c>
      <c r="G47878" s="87" t="s">
        <v>444</v>
      </c>
      <c r="H47878" s="92">
        <v>3463</v>
      </c>
      <c r="I47878" s="92">
        <v>3496</v>
      </c>
      <c r="J47878" s="92">
        <v>7054</v>
      </c>
      <c r="K47878" s="92">
        <v>3550</v>
      </c>
      <c r="O47878" s="92">
        <v>3496</v>
      </c>
      <c r="P47878" s="92">
        <v>7054</v>
      </c>
      <c r="Q47878" s="92">
        <v>3550</v>
      </c>
      <c r="R47878" s="92">
        <v>0</v>
      </c>
      <c r="S47878" s="92">
        <v>3056</v>
      </c>
      <c r="T47878" s="92">
        <v>3980</v>
      </c>
      <c r="V47878" s="92">
        <v>0</v>
      </c>
      <c r="W47878" s="92">
        <v>4</v>
      </c>
      <c r="X47878" s="92">
        <v>14</v>
      </c>
      <c r="Y47878" s="92">
        <v>0</v>
      </c>
      <c r="AJ47878" s="92">
        <v>0</v>
      </c>
      <c r="AK47878" s="92">
        <v>3056</v>
      </c>
      <c r="AL47878" s="92">
        <v>3980</v>
      </c>
      <c r="AN47878" s="92">
        <v>0</v>
      </c>
      <c r="AO47878" s="92">
        <v>4</v>
      </c>
      <c r="AP47878" s="92">
        <v>14</v>
      </c>
      <c r="AQ47878" s="92">
        <v>0</v>
      </c>
      <c r="AS47878" s="92">
        <v>3165</v>
      </c>
      <c r="AT47878" s="92">
        <v>1881</v>
      </c>
      <c r="AU47878" s="92">
        <v>-240</v>
      </c>
      <c r="AV47878" s="92">
        <v>-490</v>
      </c>
      <c r="AW47878" s="92">
        <v>1</v>
      </c>
      <c r="AY47878" s="92">
        <v>-456</v>
      </c>
      <c r="AZ47878" s="92">
        <v>-311</v>
      </c>
    </row>
    <row r="47879" spans="1:52">
      <c r="A47879" s="83" t="s">
        <v>87</v>
      </c>
      <c r="B47879" s="84">
        <v>44181.208333333336</v>
      </c>
      <c r="C47879" s="85">
        <v>44180</v>
      </c>
      <c r="D47879" s="83">
        <v>22</v>
      </c>
      <c r="E47879" s="84">
        <v>44180.916666666664</v>
      </c>
      <c r="F47879" s="86" t="s">
        <v>443</v>
      </c>
      <c r="G47879" s="87" t="s">
        <v>444</v>
      </c>
      <c r="H47879" s="92">
        <v>3404</v>
      </c>
      <c r="I47879" s="92">
        <v>3437</v>
      </c>
      <c r="J47879" s="92">
        <v>6965</v>
      </c>
      <c r="K47879" s="92">
        <v>3529</v>
      </c>
      <c r="O47879" s="92">
        <v>3437</v>
      </c>
      <c r="P47879" s="92">
        <v>6965</v>
      </c>
      <c r="Q47879" s="92">
        <v>3529</v>
      </c>
      <c r="R47879" s="92">
        <v>0</v>
      </c>
      <c r="S47879" s="92">
        <v>2972</v>
      </c>
      <c r="T47879" s="92">
        <v>3985</v>
      </c>
      <c r="V47879" s="92">
        <v>0</v>
      </c>
      <c r="W47879" s="92">
        <v>0</v>
      </c>
      <c r="X47879" s="92">
        <v>8</v>
      </c>
      <c r="Y47879" s="92">
        <v>0</v>
      </c>
      <c r="AJ47879" s="92">
        <v>0</v>
      </c>
      <c r="AK47879" s="92">
        <v>2972</v>
      </c>
      <c r="AL47879" s="92">
        <v>3985</v>
      </c>
      <c r="AN47879" s="92">
        <v>0</v>
      </c>
      <c r="AO47879" s="92">
        <v>0</v>
      </c>
      <c r="AP47879" s="92">
        <v>8</v>
      </c>
      <c r="AQ47879" s="92">
        <v>0</v>
      </c>
      <c r="AS47879" s="92">
        <v>3125</v>
      </c>
      <c r="AT47879" s="92">
        <v>1885</v>
      </c>
      <c r="AU47879" s="92">
        <v>-240</v>
      </c>
      <c r="AV47879" s="92">
        <v>-496</v>
      </c>
      <c r="AW47879" s="92">
        <v>1</v>
      </c>
      <c r="AY47879" s="92">
        <v>-433</v>
      </c>
      <c r="AZ47879" s="92">
        <v>-313</v>
      </c>
    </row>
    <row r="47880" spans="1:52">
      <c r="A47880" s="83" t="s">
        <v>87</v>
      </c>
      <c r="B47880" s="84">
        <v>44181.25</v>
      </c>
      <c r="C47880" s="85">
        <v>44180</v>
      </c>
      <c r="D47880" s="83">
        <v>23</v>
      </c>
      <c r="E47880" s="84">
        <v>44180.958333333336</v>
      </c>
      <c r="F47880" s="86" t="s">
        <v>443</v>
      </c>
      <c r="G47880" s="87" t="s">
        <v>444</v>
      </c>
      <c r="H47880" s="92">
        <v>3185</v>
      </c>
      <c r="I47880" s="92">
        <v>3278</v>
      </c>
      <c r="J47880" s="92">
        <v>6794</v>
      </c>
      <c r="K47880" s="92">
        <v>3526</v>
      </c>
      <c r="O47880" s="92">
        <v>3278</v>
      </c>
      <c r="P47880" s="92">
        <v>6794</v>
      </c>
      <c r="Q47880" s="92">
        <v>3526</v>
      </c>
      <c r="R47880" s="92">
        <v>0</v>
      </c>
      <c r="S47880" s="92">
        <v>2806</v>
      </c>
      <c r="T47880" s="92">
        <v>3988</v>
      </c>
      <c r="V47880" s="92">
        <v>0</v>
      </c>
      <c r="W47880" s="92">
        <v>0</v>
      </c>
      <c r="X47880" s="92">
        <v>0</v>
      </c>
      <c r="Y47880" s="92">
        <v>0</v>
      </c>
      <c r="AJ47880" s="92">
        <v>0</v>
      </c>
      <c r="AK47880" s="92">
        <v>2806</v>
      </c>
      <c r="AL47880" s="92">
        <v>3988</v>
      </c>
      <c r="AN47880" s="92">
        <v>0</v>
      </c>
      <c r="AO47880" s="92">
        <v>0</v>
      </c>
      <c r="AP47880" s="92">
        <v>0</v>
      </c>
      <c r="AQ47880" s="92">
        <v>0</v>
      </c>
      <c r="AS47880" s="92">
        <v>3138</v>
      </c>
      <c r="AT47880" s="92">
        <v>1893</v>
      </c>
      <c r="AU47880" s="92">
        <v>-239</v>
      </c>
      <c r="AV47880" s="92">
        <v>-484</v>
      </c>
      <c r="AW47880" s="92">
        <v>1</v>
      </c>
      <c r="AY47880" s="92">
        <v>-522</v>
      </c>
      <c r="AZ47880" s="92">
        <v>-261</v>
      </c>
    </row>
    <row r="47881" spans="1:52">
      <c r="A47881" s="83" t="s">
        <v>87</v>
      </c>
      <c r="B47881" s="84">
        <v>44181.291666666664</v>
      </c>
      <c r="C47881" s="85">
        <v>44180</v>
      </c>
      <c r="D47881" s="83">
        <v>24</v>
      </c>
      <c r="E47881" s="84">
        <v>44181</v>
      </c>
      <c r="F47881" s="86" t="s">
        <v>443</v>
      </c>
      <c r="G47881" s="87" t="s">
        <v>444</v>
      </c>
      <c r="H47881" s="92">
        <v>3024</v>
      </c>
      <c r="I47881" s="92">
        <v>3101</v>
      </c>
      <c r="J47881" s="92">
        <v>6474</v>
      </c>
      <c r="K47881" s="92">
        <v>3386</v>
      </c>
      <c r="O47881" s="92">
        <v>3101</v>
      </c>
      <c r="P47881" s="92">
        <v>6474</v>
      </c>
      <c r="Q47881" s="92">
        <v>3386</v>
      </c>
      <c r="R47881" s="92">
        <v>0</v>
      </c>
      <c r="S47881" s="92">
        <v>2489</v>
      </c>
      <c r="T47881" s="92">
        <v>3985</v>
      </c>
      <c r="V47881" s="92">
        <v>0</v>
      </c>
      <c r="W47881" s="92">
        <v>0</v>
      </c>
      <c r="X47881" s="92">
        <v>0</v>
      </c>
      <c r="Y47881" s="92">
        <v>0</v>
      </c>
      <c r="AJ47881" s="92">
        <v>0</v>
      </c>
      <c r="AK47881" s="92">
        <v>2489</v>
      </c>
      <c r="AL47881" s="92">
        <v>3985</v>
      </c>
      <c r="AN47881" s="92">
        <v>0</v>
      </c>
      <c r="AO47881" s="92">
        <v>0</v>
      </c>
      <c r="AP47881" s="92">
        <v>0</v>
      </c>
      <c r="AQ47881" s="92">
        <v>0</v>
      </c>
      <c r="AS47881" s="92">
        <v>3083</v>
      </c>
      <c r="AT47881" s="92">
        <v>1720</v>
      </c>
      <c r="AU47881" s="92">
        <v>-212</v>
      </c>
      <c r="AV47881" s="92">
        <v>-446</v>
      </c>
      <c r="AW47881" s="92">
        <v>1</v>
      </c>
      <c r="AY47881" s="92">
        <v>-530</v>
      </c>
      <c r="AZ47881" s="92">
        <v>-230</v>
      </c>
    </row>
    <row r="47882" spans="1:52">
      <c r="A47882" s="83" t="s">
        <v>87</v>
      </c>
      <c r="B47882" s="84">
        <v>44181.333333333336</v>
      </c>
      <c r="C47882" s="85">
        <v>44181</v>
      </c>
      <c r="D47882" s="83">
        <v>1</v>
      </c>
      <c r="E47882" s="84">
        <v>44181.041666666664</v>
      </c>
      <c r="F47882" s="86" t="s">
        <v>443</v>
      </c>
      <c r="G47882" s="87" t="s">
        <v>444</v>
      </c>
      <c r="H47882" s="92">
        <v>2965</v>
      </c>
      <c r="I47882" s="92">
        <v>2979</v>
      </c>
      <c r="J47882" s="92">
        <v>6353</v>
      </c>
      <c r="K47882" s="92">
        <v>3389</v>
      </c>
      <c r="O47882" s="92">
        <v>2979</v>
      </c>
      <c r="P47882" s="92">
        <v>6353</v>
      </c>
      <c r="Q47882" s="92">
        <v>3389</v>
      </c>
      <c r="R47882" s="92">
        <v>0</v>
      </c>
      <c r="S47882" s="92">
        <v>2364</v>
      </c>
      <c r="T47882" s="92">
        <v>3989</v>
      </c>
      <c r="V47882" s="92">
        <v>0</v>
      </c>
      <c r="W47882" s="92">
        <v>0</v>
      </c>
      <c r="X47882" s="92">
        <v>0</v>
      </c>
      <c r="Y47882" s="92">
        <v>0</v>
      </c>
      <c r="AJ47882" s="92">
        <v>0</v>
      </c>
      <c r="AK47882" s="92">
        <v>2364</v>
      </c>
      <c r="AL47882" s="92">
        <v>3989</v>
      </c>
      <c r="AN47882" s="92">
        <v>0</v>
      </c>
      <c r="AO47882" s="92">
        <v>0</v>
      </c>
      <c r="AP47882" s="92">
        <v>0</v>
      </c>
      <c r="AQ47882" s="92">
        <v>0</v>
      </c>
      <c r="AS47882" s="92">
        <v>3080</v>
      </c>
      <c r="AT47882" s="92">
        <v>1668</v>
      </c>
      <c r="AU47882" s="92">
        <v>-218</v>
      </c>
      <c r="AV47882" s="92">
        <v>-452</v>
      </c>
      <c r="AW47882" s="92">
        <v>1</v>
      </c>
      <c r="AY47882" s="92">
        <v>-499</v>
      </c>
      <c r="AZ47882" s="92">
        <v>-191</v>
      </c>
    </row>
    <row r="47883" spans="1:52">
      <c r="A47883" s="83" t="s">
        <v>87</v>
      </c>
      <c r="B47883" s="84">
        <v>44181.375</v>
      </c>
      <c r="C47883" s="85">
        <v>44181</v>
      </c>
      <c r="D47883" s="83">
        <v>2</v>
      </c>
      <c r="E47883" s="84">
        <v>44181.083333333336</v>
      </c>
      <c r="F47883" s="86" t="s">
        <v>443</v>
      </c>
      <c r="G47883" s="87" t="s">
        <v>444</v>
      </c>
      <c r="H47883" s="92">
        <v>2939</v>
      </c>
      <c r="I47883" s="92">
        <v>2929</v>
      </c>
      <c r="J47883" s="92">
        <v>6392</v>
      </c>
      <c r="K47883" s="92">
        <v>3479</v>
      </c>
      <c r="O47883" s="92">
        <v>2929</v>
      </c>
      <c r="P47883" s="92">
        <v>6392</v>
      </c>
      <c r="Q47883" s="92">
        <v>3479</v>
      </c>
      <c r="R47883" s="92">
        <v>0</v>
      </c>
      <c r="S47883" s="92">
        <v>2404</v>
      </c>
      <c r="T47883" s="92">
        <v>3989</v>
      </c>
      <c r="V47883" s="92">
        <v>-1</v>
      </c>
      <c r="W47883" s="92">
        <v>0</v>
      </c>
      <c r="X47883" s="92">
        <v>0</v>
      </c>
      <c r="Y47883" s="92">
        <v>0</v>
      </c>
      <c r="AJ47883" s="92">
        <v>0</v>
      </c>
      <c r="AK47883" s="92">
        <v>2404</v>
      </c>
      <c r="AL47883" s="92">
        <v>3989</v>
      </c>
      <c r="AN47883" s="92">
        <v>-1</v>
      </c>
      <c r="AO47883" s="92">
        <v>0</v>
      </c>
      <c r="AP47883" s="92">
        <v>0</v>
      </c>
      <c r="AQ47883" s="92">
        <v>0</v>
      </c>
      <c r="AS47883" s="92">
        <v>2980</v>
      </c>
      <c r="AT47883" s="92">
        <v>1661</v>
      </c>
      <c r="AU47883" s="92">
        <v>-4</v>
      </c>
      <c r="AV47883" s="92">
        <v>-477</v>
      </c>
      <c r="AW47883" s="92">
        <v>0</v>
      </c>
      <c r="AY47883" s="92">
        <v>-522</v>
      </c>
      <c r="AZ47883" s="92">
        <v>-159</v>
      </c>
    </row>
    <row r="47884" spans="1:52">
      <c r="A47884" s="83" t="s">
        <v>87</v>
      </c>
      <c r="B47884" s="84">
        <v>44181.416666666664</v>
      </c>
      <c r="C47884" s="85">
        <v>44181</v>
      </c>
      <c r="D47884" s="83">
        <v>3</v>
      </c>
      <c r="E47884" s="84">
        <v>44181.125</v>
      </c>
      <c r="F47884" s="86" t="s">
        <v>443</v>
      </c>
      <c r="G47884" s="87" t="s">
        <v>444</v>
      </c>
      <c r="H47884" s="92">
        <v>2940</v>
      </c>
      <c r="I47884" s="92">
        <v>2938</v>
      </c>
      <c r="J47884" s="92">
        <v>6334</v>
      </c>
      <c r="K47884" s="92">
        <v>3413</v>
      </c>
      <c r="O47884" s="92">
        <v>2938</v>
      </c>
      <c r="P47884" s="92">
        <v>6334</v>
      </c>
      <c r="Q47884" s="92">
        <v>3413</v>
      </c>
      <c r="R47884" s="92">
        <v>0</v>
      </c>
      <c r="S47884" s="92">
        <v>2340</v>
      </c>
      <c r="T47884" s="92">
        <v>3994</v>
      </c>
      <c r="V47884" s="92">
        <v>0</v>
      </c>
      <c r="W47884" s="92">
        <v>0</v>
      </c>
      <c r="X47884" s="92">
        <v>0</v>
      </c>
      <c r="Y47884" s="92">
        <v>0</v>
      </c>
      <c r="AJ47884" s="92">
        <v>0</v>
      </c>
      <c r="AK47884" s="92">
        <v>2340</v>
      </c>
      <c r="AL47884" s="92">
        <v>3994</v>
      </c>
      <c r="AN47884" s="92">
        <v>0</v>
      </c>
      <c r="AO47884" s="92">
        <v>0</v>
      </c>
      <c r="AP47884" s="92">
        <v>0</v>
      </c>
      <c r="AQ47884" s="92">
        <v>0</v>
      </c>
      <c r="AS47884" s="92">
        <v>2950</v>
      </c>
      <c r="AT47884" s="92">
        <v>1642</v>
      </c>
      <c r="AU47884" s="92">
        <v>2</v>
      </c>
      <c r="AV47884" s="92">
        <v>-478</v>
      </c>
      <c r="AW47884" s="92">
        <v>1</v>
      </c>
      <c r="AY47884" s="92">
        <v>-561</v>
      </c>
      <c r="AZ47884" s="92">
        <v>-143</v>
      </c>
    </row>
    <row r="47885" spans="1:52">
      <c r="A47885" s="83" t="s">
        <v>87</v>
      </c>
      <c r="B47885" s="84">
        <v>44181.458333333336</v>
      </c>
      <c r="C47885" s="85">
        <v>44181</v>
      </c>
      <c r="D47885" s="83">
        <v>4</v>
      </c>
      <c r="E47885" s="84">
        <v>44181.166666666664</v>
      </c>
      <c r="F47885" s="86" t="s">
        <v>443</v>
      </c>
      <c r="G47885" s="87" t="s">
        <v>444</v>
      </c>
      <c r="H47885" s="92">
        <v>2994</v>
      </c>
      <c r="I47885" s="92">
        <v>2995</v>
      </c>
      <c r="J47885" s="92">
        <v>6309</v>
      </c>
      <c r="K47885" s="92">
        <v>3328</v>
      </c>
      <c r="O47885" s="92">
        <v>2995</v>
      </c>
      <c r="P47885" s="92">
        <v>6309</v>
      </c>
      <c r="Q47885" s="92">
        <v>3328</v>
      </c>
      <c r="R47885" s="92">
        <v>0</v>
      </c>
      <c r="S47885" s="92">
        <v>2323</v>
      </c>
      <c r="T47885" s="92">
        <v>3986</v>
      </c>
      <c r="V47885" s="92">
        <v>0</v>
      </c>
      <c r="W47885" s="92">
        <v>0</v>
      </c>
      <c r="X47885" s="92">
        <v>0</v>
      </c>
      <c r="Y47885" s="92">
        <v>0</v>
      </c>
      <c r="AJ47885" s="92">
        <v>0</v>
      </c>
      <c r="AK47885" s="92">
        <v>2323</v>
      </c>
      <c r="AL47885" s="92">
        <v>3986</v>
      </c>
      <c r="AN47885" s="92">
        <v>0</v>
      </c>
      <c r="AO47885" s="92">
        <v>0</v>
      </c>
      <c r="AP47885" s="92">
        <v>0</v>
      </c>
      <c r="AQ47885" s="92">
        <v>0</v>
      </c>
      <c r="AS47885" s="92">
        <v>2907</v>
      </c>
      <c r="AT47885" s="92">
        <v>1642</v>
      </c>
      <c r="AU47885" s="92">
        <v>2</v>
      </c>
      <c r="AV47885" s="92">
        <v>-480</v>
      </c>
      <c r="AW47885" s="92">
        <v>1</v>
      </c>
      <c r="AY47885" s="92">
        <v>-576</v>
      </c>
      <c r="AZ47885" s="92">
        <v>-168</v>
      </c>
    </row>
    <row r="47886" spans="1:52">
      <c r="A47886" s="83" t="s">
        <v>87</v>
      </c>
      <c r="B47886" s="84">
        <v>44181.5</v>
      </c>
      <c r="C47886" s="85">
        <v>44181</v>
      </c>
      <c r="D47886" s="83">
        <v>5</v>
      </c>
      <c r="E47886" s="84">
        <v>44181.208333333336</v>
      </c>
      <c r="F47886" s="86" t="s">
        <v>443</v>
      </c>
      <c r="G47886" s="87" t="s">
        <v>444</v>
      </c>
      <c r="H47886" s="92">
        <v>3119</v>
      </c>
      <c r="I47886" s="92">
        <v>3128</v>
      </c>
      <c r="J47886" s="92">
        <v>6398</v>
      </c>
      <c r="K47886" s="92">
        <v>3287</v>
      </c>
      <c r="O47886" s="92">
        <v>3128</v>
      </c>
      <c r="P47886" s="92">
        <v>6398</v>
      </c>
      <c r="Q47886" s="92">
        <v>3287</v>
      </c>
      <c r="R47886" s="92">
        <v>0</v>
      </c>
      <c r="S47886" s="92">
        <v>2403</v>
      </c>
      <c r="T47886" s="92">
        <v>3995</v>
      </c>
      <c r="V47886" s="92">
        <v>0</v>
      </c>
      <c r="W47886" s="92">
        <v>0</v>
      </c>
      <c r="X47886" s="92">
        <v>0</v>
      </c>
      <c r="Y47886" s="92">
        <v>0</v>
      </c>
      <c r="AJ47886" s="92">
        <v>0</v>
      </c>
      <c r="AK47886" s="92">
        <v>2403</v>
      </c>
      <c r="AL47886" s="92">
        <v>3995</v>
      </c>
      <c r="AN47886" s="92">
        <v>0</v>
      </c>
      <c r="AO47886" s="92">
        <v>0</v>
      </c>
      <c r="AP47886" s="92">
        <v>0</v>
      </c>
      <c r="AQ47886" s="92">
        <v>0</v>
      </c>
      <c r="AS47886" s="92">
        <v>2928</v>
      </c>
      <c r="AT47886" s="92">
        <v>1593</v>
      </c>
      <c r="AU47886" s="92">
        <v>2</v>
      </c>
      <c r="AV47886" s="92">
        <v>-482</v>
      </c>
      <c r="AW47886" s="92">
        <v>1</v>
      </c>
      <c r="AY47886" s="92">
        <v>-551</v>
      </c>
      <c r="AZ47886" s="92">
        <v>-204</v>
      </c>
    </row>
    <row r="47887" spans="1:52">
      <c r="A47887" s="83" t="s">
        <v>87</v>
      </c>
      <c r="B47887" s="84">
        <v>44181.541666666664</v>
      </c>
      <c r="C47887" s="85">
        <v>44181</v>
      </c>
      <c r="D47887" s="83">
        <v>6</v>
      </c>
      <c r="E47887" s="84">
        <v>44181.25</v>
      </c>
      <c r="F47887" s="86" t="s">
        <v>443</v>
      </c>
      <c r="G47887" s="87" t="s">
        <v>444</v>
      </c>
      <c r="H47887" s="92">
        <v>3407</v>
      </c>
      <c r="I47887" s="92">
        <v>3348</v>
      </c>
      <c r="J47887" s="92">
        <v>6765</v>
      </c>
      <c r="K47887" s="92">
        <v>3427</v>
      </c>
      <c r="O47887" s="92">
        <v>3348</v>
      </c>
      <c r="P47887" s="92">
        <v>6765</v>
      </c>
      <c r="Q47887" s="92">
        <v>3427</v>
      </c>
      <c r="R47887" s="92">
        <v>0</v>
      </c>
      <c r="S47887" s="92">
        <v>2774</v>
      </c>
      <c r="T47887" s="92">
        <v>3991</v>
      </c>
      <c r="V47887" s="92">
        <v>0</v>
      </c>
      <c r="W47887" s="92">
        <v>0</v>
      </c>
      <c r="X47887" s="92">
        <v>0</v>
      </c>
      <c r="Y47887" s="92">
        <v>0</v>
      </c>
      <c r="AJ47887" s="92">
        <v>0</v>
      </c>
      <c r="AK47887" s="92">
        <v>2774</v>
      </c>
      <c r="AL47887" s="92">
        <v>3991</v>
      </c>
      <c r="AN47887" s="92">
        <v>0</v>
      </c>
      <c r="AO47887" s="92">
        <v>0</v>
      </c>
      <c r="AP47887" s="92">
        <v>0</v>
      </c>
      <c r="AQ47887" s="92">
        <v>0</v>
      </c>
      <c r="AS47887" s="92">
        <v>3050</v>
      </c>
      <c r="AT47887" s="92">
        <v>1623</v>
      </c>
      <c r="AU47887" s="92">
        <v>1</v>
      </c>
      <c r="AV47887" s="92">
        <v>-494</v>
      </c>
      <c r="AW47887" s="92">
        <v>1</v>
      </c>
      <c r="AY47887" s="92">
        <v>-453</v>
      </c>
      <c r="AZ47887" s="92">
        <v>-301</v>
      </c>
    </row>
    <row r="47888" spans="1:52">
      <c r="A47888" s="83" t="s">
        <v>87</v>
      </c>
      <c r="B47888" s="84">
        <v>44181.583333333336</v>
      </c>
      <c r="C47888" s="85">
        <v>44181</v>
      </c>
      <c r="D47888" s="83">
        <v>7</v>
      </c>
      <c r="E47888" s="84">
        <v>44181.291666666664</v>
      </c>
      <c r="F47888" s="86" t="s">
        <v>443</v>
      </c>
      <c r="G47888" s="87" t="s">
        <v>444</v>
      </c>
      <c r="H47888" s="92">
        <v>3692</v>
      </c>
      <c r="I47888" s="92">
        <v>3666</v>
      </c>
      <c r="J47888" s="92">
        <v>6846</v>
      </c>
      <c r="K47888" s="92">
        <v>3184</v>
      </c>
      <c r="O47888" s="92">
        <v>3666</v>
      </c>
      <c r="P47888" s="92">
        <v>6846</v>
      </c>
      <c r="Q47888" s="92">
        <v>3184</v>
      </c>
      <c r="R47888" s="92">
        <v>0</v>
      </c>
      <c r="S47888" s="92">
        <v>2842</v>
      </c>
      <c r="T47888" s="92">
        <v>3995</v>
      </c>
      <c r="V47888" s="92">
        <v>0</v>
      </c>
      <c r="W47888" s="92">
        <v>9</v>
      </c>
      <c r="X47888" s="92">
        <v>0</v>
      </c>
      <c r="Y47888" s="92">
        <v>0</v>
      </c>
      <c r="AJ47888" s="92">
        <v>0</v>
      </c>
      <c r="AK47888" s="92">
        <v>2842</v>
      </c>
      <c r="AL47888" s="92">
        <v>3995</v>
      </c>
      <c r="AN47888" s="92">
        <v>0</v>
      </c>
      <c r="AO47888" s="92">
        <v>9</v>
      </c>
      <c r="AP47888" s="92">
        <v>0</v>
      </c>
      <c r="AQ47888" s="92">
        <v>0</v>
      </c>
      <c r="AS47888" s="92">
        <v>3007</v>
      </c>
      <c r="AT47888" s="92">
        <v>1532</v>
      </c>
      <c r="AU47888" s="92">
        <v>2</v>
      </c>
      <c r="AV47888" s="92">
        <v>-561</v>
      </c>
      <c r="AW47888" s="92">
        <v>0</v>
      </c>
      <c r="AY47888" s="92">
        <v>-415</v>
      </c>
      <c r="AZ47888" s="92">
        <v>-381</v>
      </c>
    </row>
    <row r="47889" spans="1:52">
      <c r="A47889" s="83" t="s">
        <v>87</v>
      </c>
      <c r="B47889" s="84">
        <v>44181.625</v>
      </c>
      <c r="C47889" s="85">
        <v>44181</v>
      </c>
      <c r="D47889" s="83">
        <v>8</v>
      </c>
      <c r="E47889" s="84">
        <v>44181.333333333336</v>
      </c>
      <c r="F47889" s="86" t="s">
        <v>443</v>
      </c>
      <c r="G47889" s="87" t="s">
        <v>444</v>
      </c>
      <c r="H47889" s="92">
        <v>3694</v>
      </c>
      <c r="I47889" s="92">
        <v>3831</v>
      </c>
      <c r="J47889" s="92">
        <v>7143</v>
      </c>
      <c r="K47889" s="92">
        <v>3318</v>
      </c>
      <c r="O47889" s="92">
        <v>3831</v>
      </c>
      <c r="P47889" s="92">
        <v>7143</v>
      </c>
      <c r="Q47889" s="92">
        <v>3318</v>
      </c>
      <c r="R47889" s="92">
        <v>0</v>
      </c>
      <c r="S47889" s="92">
        <v>3129</v>
      </c>
      <c r="T47889" s="92">
        <v>3993</v>
      </c>
      <c r="V47889" s="92">
        <v>0</v>
      </c>
      <c r="W47889" s="92">
        <v>21</v>
      </c>
      <c r="X47889" s="92">
        <v>0</v>
      </c>
      <c r="Y47889" s="92">
        <v>0</v>
      </c>
      <c r="AJ47889" s="92">
        <v>0</v>
      </c>
      <c r="AK47889" s="92">
        <v>3129</v>
      </c>
      <c r="AL47889" s="92">
        <v>3993</v>
      </c>
      <c r="AN47889" s="92">
        <v>0</v>
      </c>
      <c r="AO47889" s="92">
        <v>21</v>
      </c>
      <c r="AP47889" s="92">
        <v>0</v>
      </c>
      <c r="AQ47889" s="92">
        <v>0</v>
      </c>
      <c r="AS47889" s="92">
        <v>3106</v>
      </c>
      <c r="AT47889" s="92">
        <v>1428</v>
      </c>
      <c r="AU47889" s="92">
        <v>2</v>
      </c>
      <c r="AV47889" s="92">
        <v>-521</v>
      </c>
      <c r="AW47889" s="92">
        <v>1</v>
      </c>
      <c r="AY47889" s="92">
        <v>-319</v>
      </c>
      <c r="AZ47889" s="92">
        <v>-379</v>
      </c>
    </row>
    <row r="47890" spans="1:52">
      <c r="A47890" s="83" t="s">
        <v>87</v>
      </c>
      <c r="B47890" s="84">
        <v>44181.666666666664</v>
      </c>
      <c r="C47890" s="85">
        <v>44181</v>
      </c>
      <c r="D47890" s="83">
        <v>9</v>
      </c>
      <c r="E47890" s="84">
        <v>44181.375</v>
      </c>
      <c r="F47890" s="86" t="s">
        <v>443</v>
      </c>
      <c r="G47890" s="87" t="s">
        <v>444</v>
      </c>
      <c r="H47890" s="92">
        <v>3561</v>
      </c>
      <c r="I47890" s="92">
        <v>3720</v>
      </c>
      <c r="J47890" s="92">
        <v>7093</v>
      </c>
      <c r="K47890" s="92">
        <v>3379</v>
      </c>
      <c r="O47890" s="92">
        <v>3720</v>
      </c>
      <c r="P47890" s="92">
        <v>7093</v>
      </c>
      <c r="Q47890" s="92">
        <v>3379</v>
      </c>
      <c r="R47890" s="92">
        <v>0</v>
      </c>
      <c r="S47890" s="92">
        <v>2935</v>
      </c>
      <c r="T47890" s="92">
        <v>3995</v>
      </c>
      <c r="V47890" s="92">
        <v>0</v>
      </c>
      <c r="W47890" s="92">
        <v>163</v>
      </c>
      <c r="X47890" s="92">
        <v>0</v>
      </c>
      <c r="Y47890" s="92">
        <v>0</v>
      </c>
      <c r="AJ47890" s="92">
        <v>0</v>
      </c>
      <c r="AK47890" s="92">
        <v>2935</v>
      </c>
      <c r="AL47890" s="92">
        <v>3995</v>
      </c>
      <c r="AN47890" s="92">
        <v>0</v>
      </c>
      <c r="AO47890" s="92">
        <v>163</v>
      </c>
      <c r="AP47890" s="92">
        <v>0</v>
      </c>
      <c r="AQ47890" s="92">
        <v>0</v>
      </c>
      <c r="AS47890" s="92">
        <v>3283</v>
      </c>
      <c r="AT47890" s="92">
        <v>1211</v>
      </c>
      <c r="AU47890" s="92">
        <v>1</v>
      </c>
      <c r="AV47890" s="92">
        <v>-567</v>
      </c>
      <c r="AW47890" s="92">
        <v>1</v>
      </c>
      <c r="AY47890" s="92">
        <v>-289</v>
      </c>
      <c r="AZ47890" s="92">
        <v>-261</v>
      </c>
    </row>
    <row r="47891" spans="1:52">
      <c r="A47891" s="83" t="s">
        <v>87</v>
      </c>
      <c r="B47891" s="84">
        <v>44181.708333333336</v>
      </c>
      <c r="C47891" s="85">
        <v>44181</v>
      </c>
      <c r="D47891" s="83">
        <v>10</v>
      </c>
      <c r="E47891" s="84">
        <v>44181.416666666664</v>
      </c>
      <c r="F47891" s="86" t="s">
        <v>443</v>
      </c>
      <c r="G47891" s="87" t="s">
        <v>444</v>
      </c>
      <c r="H47891" s="92">
        <v>3481</v>
      </c>
      <c r="I47891" s="92">
        <v>3515</v>
      </c>
      <c r="J47891" s="92">
        <v>6516</v>
      </c>
      <c r="K47891" s="92">
        <v>3003</v>
      </c>
      <c r="O47891" s="92">
        <v>3515</v>
      </c>
      <c r="P47891" s="92">
        <v>6516</v>
      </c>
      <c r="Q47891" s="92">
        <v>3003</v>
      </c>
      <c r="R47891" s="92">
        <v>0</v>
      </c>
      <c r="S47891" s="92">
        <v>2260</v>
      </c>
      <c r="T47891" s="92">
        <v>3991</v>
      </c>
      <c r="V47891" s="92">
        <v>0</v>
      </c>
      <c r="W47891" s="92">
        <v>265</v>
      </c>
      <c r="X47891" s="92">
        <v>0</v>
      </c>
      <c r="Y47891" s="92">
        <v>0</v>
      </c>
      <c r="AJ47891" s="92">
        <v>0</v>
      </c>
      <c r="AK47891" s="92">
        <v>2260</v>
      </c>
      <c r="AL47891" s="92">
        <v>3991</v>
      </c>
      <c r="AN47891" s="92">
        <v>0</v>
      </c>
      <c r="AO47891" s="92">
        <v>265</v>
      </c>
      <c r="AP47891" s="92">
        <v>0</v>
      </c>
      <c r="AQ47891" s="92">
        <v>0</v>
      </c>
      <c r="AS47891" s="92">
        <v>3256</v>
      </c>
      <c r="AT47891" s="92">
        <v>725</v>
      </c>
      <c r="AU47891" s="92">
        <v>2</v>
      </c>
      <c r="AV47891" s="92">
        <v>-606</v>
      </c>
      <c r="AW47891" s="92">
        <v>1</v>
      </c>
      <c r="AY47891" s="92">
        <v>-140</v>
      </c>
      <c r="AZ47891" s="92">
        <v>-235</v>
      </c>
    </row>
    <row r="47892" spans="1:52">
      <c r="A47892" s="83" t="s">
        <v>87</v>
      </c>
      <c r="B47892" s="84">
        <v>44181.75</v>
      </c>
      <c r="C47892" s="85">
        <v>44181</v>
      </c>
      <c r="D47892" s="83">
        <v>11</v>
      </c>
      <c r="E47892" s="84">
        <v>44181.458333333336</v>
      </c>
      <c r="F47892" s="86" t="s">
        <v>443</v>
      </c>
      <c r="G47892" s="87" t="s">
        <v>444</v>
      </c>
      <c r="H47892" s="92">
        <v>3257</v>
      </c>
      <c r="I47892" s="92">
        <v>3328</v>
      </c>
      <c r="J47892" s="92">
        <v>6130</v>
      </c>
      <c r="K47892" s="92">
        <v>2803</v>
      </c>
      <c r="O47892" s="92">
        <v>3328</v>
      </c>
      <c r="P47892" s="92">
        <v>6130</v>
      </c>
      <c r="Q47892" s="92">
        <v>2803</v>
      </c>
      <c r="R47892" s="92">
        <v>0</v>
      </c>
      <c r="S47892" s="92">
        <v>1877</v>
      </c>
      <c r="T47892" s="92">
        <v>3994</v>
      </c>
      <c r="V47892" s="92">
        <v>0</v>
      </c>
      <c r="W47892" s="92">
        <v>259</v>
      </c>
      <c r="X47892" s="92">
        <v>0</v>
      </c>
      <c r="Y47892" s="92">
        <v>0</v>
      </c>
      <c r="AJ47892" s="92">
        <v>0</v>
      </c>
      <c r="AK47892" s="92">
        <v>1877</v>
      </c>
      <c r="AL47892" s="92">
        <v>3994</v>
      </c>
      <c r="AN47892" s="92">
        <v>0</v>
      </c>
      <c r="AO47892" s="92">
        <v>259</v>
      </c>
      <c r="AP47892" s="92">
        <v>0</v>
      </c>
      <c r="AQ47892" s="92">
        <v>0</v>
      </c>
      <c r="AS47892" s="92">
        <v>2974</v>
      </c>
      <c r="AT47892" s="92">
        <v>729</v>
      </c>
      <c r="AU47892" s="92">
        <v>2</v>
      </c>
      <c r="AV47892" s="92">
        <v>-491</v>
      </c>
      <c r="AW47892" s="92">
        <v>1</v>
      </c>
      <c r="AY47892" s="92">
        <v>-207</v>
      </c>
      <c r="AZ47892" s="92">
        <v>-205</v>
      </c>
    </row>
    <row r="47893" spans="1:52">
      <c r="A47893" s="83" t="s">
        <v>87</v>
      </c>
      <c r="B47893" s="84">
        <v>44181.791666666664</v>
      </c>
      <c r="C47893" s="85">
        <v>44181</v>
      </c>
      <c r="D47893" s="83">
        <v>12</v>
      </c>
      <c r="E47893" s="84">
        <v>44181.5</v>
      </c>
      <c r="F47893" s="86" t="s">
        <v>443</v>
      </c>
      <c r="G47893" s="87" t="s">
        <v>444</v>
      </c>
      <c r="H47893" s="92">
        <v>3101</v>
      </c>
      <c r="I47893" s="92">
        <v>3176</v>
      </c>
      <c r="J47893" s="92">
        <v>5766</v>
      </c>
      <c r="K47893" s="92">
        <v>2592</v>
      </c>
      <c r="O47893" s="92">
        <v>3176</v>
      </c>
      <c r="P47893" s="92">
        <v>5766</v>
      </c>
      <c r="Q47893" s="92">
        <v>2592</v>
      </c>
      <c r="R47893" s="92">
        <v>0</v>
      </c>
      <c r="S47893" s="92">
        <v>1538</v>
      </c>
      <c r="T47893" s="92">
        <v>3988</v>
      </c>
      <c r="V47893" s="92">
        <v>-1</v>
      </c>
      <c r="W47893" s="92">
        <v>241</v>
      </c>
      <c r="X47893" s="92">
        <v>0</v>
      </c>
      <c r="Y47893" s="92">
        <v>0</v>
      </c>
      <c r="AJ47893" s="92">
        <v>0</v>
      </c>
      <c r="AK47893" s="92">
        <v>1538</v>
      </c>
      <c r="AL47893" s="92">
        <v>3988</v>
      </c>
      <c r="AN47893" s="92">
        <v>-1</v>
      </c>
      <c r="AO47893" s="92">
        <v>241</v>
      </c>
      <c r="AP47893" s="92">
        <v>0</v>
      </c>
      <c r="AQ47893" s="92">
        <v>0</v>
      </c>
      <c r="AS47893" s="92">
        <v>2623</v>
      </c>
      <c r="AT47893" s="92">
        <v>785</v>
      </c>
      <c r="AU47893" s="92">
        <v>1</v>
      </c>
      <c r="AV47893" s="92">
        <v>-424</v>
      </c>
      <c r="AW47893" s="92">
        <v>1</v>
      </c>
      <c r="AY47893" s="92">
        <v>-175</v>
      </c>
      <c r="AZ47893" s="92">
        <v>-219</v>
      </c>
    </row>
    <row r="47894" spans="1:52">
      <c r="A47894" s="83" t="s">
        <v>87</v>
      </c>
      <c r="B47894" s="84">
        <v>44181.833333333336</v>
      </c>
      <c r="C47894" s="85">
        <v>44181</v>
      </c>
      <c r="D47894" s="83">
        <v>13</v>
      </c>
      <c r="E47894" s="84">
        <v>44181.541666666664</v>
      </c>
      <c r="F47894" s="86" t="s">
        <v>443</v>
      </c>
      <c r="G47894" s="87" t="s">
        <v>444</v>
      </c>
      <c r="H47894" s="92">
        <v>3055</v>
      </c>
      <c r="I47894" s="92">
        <v>3060</v>
      </c>
      <c r="J47894" s="92">
        <v>5730</v>
      </c>
      <c r="K47894" s="92">
        <v>2680</v>
      </c>
      <c r="O47894" s="92">
        <v>3060</v>
      </c>
      <c r="P47894" s="92">
        <v>5730</v>
      </c>
      <c r="Q47894" s="92">
        <v>2680</v>
      </c>
      <c r="R47894" s="92">
        <v>0</v>
      </c>
      <c r="S47894" s="92">
        <v>1510</v>
      </c>
      <c r="T47894" s="92">
        <v>3987</v>
      </c>
      <c r="V47894" s="92">
        <v>0</v>
      </c>
      <c r="W47894" s="92">
        <v>233</v>
      </c>
      <c r="X47894" s="92">
        <v>0</v>
      </c>
      <c r="Y47894" s="92">
        <v>0</v>
      </c>
      <c r="AJ47894" s="92">
        <v>0</v>
      </c>
      <c r="AK47894" s="92">
        <v>1510</v>
      </c>
      <c r="AL47894" s="92">
        <v>3987</v>
      </c>
      <c r="AN47894" s="92">
        <v>0</v>
      </c>
      <c r="AO47894" s="92">
        <v>233</v>
      </c>
      <c r="AP47894" s="92">
        <v>0</v>
      </c>
      <c r="AQ47894" s="92">
        <v>0</v>
      </c>
      <c r="AS47894" s="92">
        <v>2597</v>
      </c>
      <c r="AT47894" s="92">
        <v>830</v>
      </c>
      <c r="AU47894" s="92">
        <v>2</v>
      </c>
      <c r="AV47894" s="92">
        <v>-411</v>
      </c>
      <c r="AW47894" s="92">
        <v>1</v>
      </c>
      <c r="AY47894" s="92">
        <v>-128</v>
      </c>
      <c r="AZ47894" s="92">
        <v>-211</v>
      </c>
    </row>
    <row r="47895" spans="1:52">
      <c r="A47895" s="83" t="s">
        <v>87</v>
      </c>
      <c r="B47895" s="84">
        <v>44181.875</v>
      </c>
      <c r="C47895" s="85">
        <v>44181</v>
      </c>
      <c r="D47895" s="83">
        <v>14</v>
      </c>
      <c r="E47895" s="84">
        <v>44181.583333333336</v>
      </c>
      <c r="F47895" s="86" t="s">
        <v>443</v>
      </c>
      <c r="G47895" s="87" t="s">
        <v>444</v>
      </c>
      <c r="H47895" s="92">
        <v>3038</v>
      </c>
      <c r="I47895" s="92">
        <v>2945</v>
      </c>
      <c r="J47895" s="92">
        <v>5739</v>
      </c>
      <c r="K47895" s="92">
        <v>2805</v>
      </c>
      <c r="O47895" s="92">
        <v>2945</v>
      </c>
      <c r="P47895" s="92">
        <v>5739</v>
      </c>
      <c r="Q47895" s="92">
        <v>2805</v>
      </c>
      <c r="R47895" s="92">
        <v>0</v>
      </c>
      <c r="S47895" s="92">
        <v>1515</v>
      </c>
      <c r="T47895" s="92">
        <v>3983</v>
      </c>
      <c r="V47895" s="92">
        <v>0</v>
      </c>
      <c r="W47895" s="92">
        <v>241</v>
      </c>
      <c r="X47895" s="92">
        <v>0</v>
      </c>
      <c r="Y47895" s="92">
        <v>0</v>
      </c>
      <c r="AJ47895" s="92">
        <v>0</v>
      </c>
      <c r="AK47895" s="92">
        <v>1515</v>
      </c>
      <c r="AL47895" s="92">
        <v>3983</v>
      </c>
      <c r="AN47895" s="92">
        <v>0</v>
      </c>
      <c r="AO47895" s="92">
        <v>241</v>
      </c>
      <c r="AP47895" s="92">
        <v>0</v>
      </c>
      <c r="AQ47895" s="92">
        <v>0</v>
      </c>
      <c r="AS47895" s="92">
        <v>2675</v>
      </c>
      <c r="AT47895" s="92">
        <v>837</v>
      </c>
      <c r="AU47895" s="92">
        <v>1</v>
      </c>
      <c r="AV47895" s="92">
        <v>-426</v>
      </c>
      <c r="AW47895" s="92">
        <v>1</v>
      </c>
      <c r="AY47895" s="92">
        <v>-114</v>
      </c>
      <c r="AZ47895" s="92">
        <v>-169</v>
      </c>
    </row>
    <row r="47896" spans="1:52">
      <c r="A47896" s="83" t="s">
        <v>87</v>
      </c>
      <c r="B47896" s="84">
        <v>44181.916666666664</v>
      </c>
      <c r="C47896" s="85">
        <v>44181</v>
      </c>
      <c r="D47896" s="83">
        <v>15</v>
      </c>
      <c r="E47896" s="84">
        <v>44181.625</v>
      </c>
      <c r="F47896" s="86" t="s">
        <v>443</v>
      </c>
      <c r="G47896" s="87" t="s">
        <v>444</v>
      </c>
      <c r="H47896" s="92">
        <v>2954</v>
      </c>
      <c r="I47896" s="92">
        <v>2907</v>
      </c>
      <c r="J47896" s="92">
        <v>5701</v>
      </c>
      <c r="K47896" s="92">
        <v>2886</v>
      </c>
      <c r="O47896" s="92">
        <v>2907</v>
      </c>
      <c r="P47896" s="92">
        <v>5701</v>
      </c>
      <c r="Q47896" s="92">
        <v>2886</v>
      </c>
      <c r="R47896" s="92">
        <v>0</v>
      </c>
      <c r="S47896" s="92">
        <v>1456</v>
      </c>
      <c r="T47896" s="92">
        <v>3986</v>
      </c>
      <c r="V47896" s="92">
        <v>0</v>
      </c>
      <c r="W47896" s="92">
        <v>259</v>
      </c>
      <c r="X47896" s="92">
        <v>0</v>
      </c>
      <c r="Y47896" s="92">
        <v>0</v>
      </c>
      <c r="AJ47896" s="92">
        <v>0</v>
      </c>
      <c r="AK47896" s="92">
        <v>1456</v>
      </c>
      <c r="AL47896" s="92">
        <v>3986</v>
      </c>
      <c r="AN47896" s="92">
        <v>0</v>
      </c>
      <c r="AO47896" s="92">
        <v>259</v>
      </c>
      <c r="AP47896" s="92">
        <v>0</v>
      </c>
      <c r="AQ47896" s="92">
        <v>0</v>
      </c>
      <c r="AS47896" s="92">
        <v>2737</v>
      </c>
      <c r="AT47896" s="92">
        <v>816</v>
      </c>
      <c r="AU47896" s="92">
        <v>2</v>
      </c>
      <c r="AV47896" s="92">
        <v>-428</v>
      </c>
      <c r="AW47896" s="92">
        <v>1</v>
      </c>
      <c r="AY47896" s="92">
        <v>-44</v>
      </c>
      <c r="AZ47896" s="92">
        <v>-198</v>
      </c>
    </row>
    <row r="47897" spans="1:52">
      <c r="A47897" s="83" t="s">
        <v>87</v>
      </c>
      <c r="B47897" s="84">
        <v>44181.958333333336</v>
      </c>
      <c r="C47897" s="85">
        <v>44181</v>
      </c>
      <c r="D47897" s="83">
        <v>16</v>
      </c>
      <c r="E47897" s="84">
        <v>44181.666666666664</v>
      </c>
      <c r="F47897" s="86" t="s">
        <v>443</v>
      </c>
      <c r="G47897" s="87" t="s">
        <v>444</v>
      </c>
      <c r="H47897" s="92">
        <v>2856</v>
      </c>
      <c r="I47897" s="92">
        <v>2894</v>
      </c>
      <c r="J47897" s="92">
        <v>5827</v>
      </c>
      <c r="K47897" s="92">
        <v>3030</v>
      </c>
      <c r="O47897" s="92">
        <v>2894</v>
      </c>
      <c r="P47897" s="92">
        <v>5827</v>
      </c>
      <c r="Q47897" s="92">
        <v>3030</v>
      </c>
      <c r="R47897" s="92">
        <v>0</v>
      </c>
      <c r="S47897" s="92">
        <v>1603</v>
      </c>
      <c r="T47897" s="92">
        <v>3981</v>
      </c>
      <c r="V47897" s="92">
        <v>0</v>
      </c>
      <c r="W47897" s="92">
        <v>243</v>
      </c>
      <c r="X47897" s="92">
        <v>0</v>
      </c>
      <c r="Y47897" s="92">
        <v>0</v>
      </c>
      <c r="AJ47897" s="92">
        <v>0</v>
      </c>
      <c r="AK47897" s="92">
        <v>1603</v>
      </c>
      <c r="AL47897" s="92">
        <v>3981</v>
      </c>
      <c r="AN47897" s="92">
        <v>0</v>
      </c>
      <c r="AO47897" s="92">
        <v>243</v>
      </c>
      <c r="AP47897" s="92">
        <v>0</v>
      </c>
      <c r="AQ47897" s="92">
        <v>0</v>
      </c>
      <c r="AS47897" s="92">
        <v>2823</v>
      </c>
      <c r="AT47897" s="92">
        <v>992</v>
      </c>
      <c r="AU47897" s="92">
        <v>2</v>
      </c>
      <c r="AV47897" s="92">
        <v>-429</v>
      </c>
      <c r="AW47897" s="92">
        <v>1</v>
      </c>
      <c r="AY47897" s="92">
        <v>-112</v>
      </c>
      <c r="AZ47897" s="92">
        <v>-247</v>
      </c>
    </row>
    <row r="47898" spans="1:52">
      <c r="A47898" s="83" t="s">
        <v>87</v>
      </c>
      <c r="B47898" s="84">
        <v>44182</v>
      </c>
      <c r="C47898" s="85">
        <v>44181</v>
      </c>
      <c r="D47898" s="83">
        <v>17</v>
      </c>
      <c r="E47898" s="84">
        <v>44181.708333333336</v>
      </c>
      <c r="F47898" s="86" t="s">
        <v>443</v>
      </c>
      <c r="G47898" s="87" t="s">
        <v>444</v>
      </c>
      <c r="H47898" s="92">
        <v>2956</v>
      </c>
      <c r="I47898" s="92">
        <v>2961</v>
      </c>
      <c r="J47898" s="92">
        <v>6287</v>
      </c>
      <c r="K47898" s="92">
        <v>3341</v>
      </c>
      <c r="O47898" s="92">
        <v>2961</v>
      </c>
      <c r="P47898" s="92">
        <v>6287</v>
      </c>
      <c r="Q47898" s="92">
        <v>3341</v>
      </c>
      <c r="R47898" s="92">
        <v>0</v>
      </c>
      <c r="S47898" s="92">
        <v>2193</v>
      </c>
      <c r="T47898" s="92">
        <v>3989</v>
      </c>
      <c r="V47898" s="92">
        <v>0</v>
      </c>
      <c r="W47898" s="92">
        <v>105</v>
      </c>
      <c r="X47898" s="92">
        <v>0</v>
      </c>
      <c r="Y47898" s="92">
        <v>0</v>
      </c>
      <c r="AJ47898" s="92">
        <v>0</v>
      </c>
      <c r="AK47898" s="92">
        <v>2193</v>
      </c>
      <c r="AL47898" s="92">
        <v>3989</v>
      </c>
      <c r="AN47898" s="92">
        <v>0</v>
      </c>
      <c r="AO47898" s="92">
        <v>105</v>
      </c>
      <c r="AP47898" s="92">
        <v>0</v>
      </c>
      <c r="AQ47898" s="92">
        <v>0</v>
      </c>
      <c r="AS47898" s="92">
        <v>3033</v>
      </c>
      <c r="AT47898" s="92">
        <v>1273</v>
      </c>
      <c r="AU47898" s="92">
        <v>1</v>
      </c>
      <c r="AV47898" s="92">
        <v>-504</v>
      </c>
      <c r="AW47898" s="92">
        <v>1</v>
      </c>
      <c r="AY47898" s="92">
        <v>-179</v>
      </c>
      <c r="AZ47898" s="92">
        <v>-284</v>
      </c>
    </row>
    <row r="47899" spans="1:52">
      <c r="A47899" s="83" t="s">
        <v>87</v>
      </c>
      <c r="B47899" s="84">
        <v>44182.041666666664</v>
      </c>
      <c r="C47899" s="85">
        <v>44181</v>
      </c>
      <c r="D47899" s="83">
        <v>18</v>
      </c>
      <c r="E47899" s="84">
        <v>44181.75</v>
      </c>
      <c r="F47899" s="86" t="s">
        <v>443</v>
      </c>
      <c r="G47899" s="87" t="s">
        <v>444</v>
      </c>
      <c r="H47899" s="92">
        <v>3367</v>
      </c>
      <c r="I47899" s="92">
        <v>3264</v>
      </c>
      <c r="J47899" s="92">
        <v>7146</v>
      </c>
      <c r="K47899" s="92">
        <v>3898</v>
      </c>
      <c r="O47899" s="92">
        <v>3264</v>
      </c>
      <c r="P47899" s="92">
        <v>7146</v>
      </c>
      <c r="Q47899" s="92">
        <v>3898</v>
      </c>
      <c r="R47899" s="92">
        <v>0</v>
      </c>
      <c r="S47899" s="92">
        <v>3162</v>
      </c>
      <c r="T47899" s="92">
        <v>3982</v>
      </c>
      <c r="V47899" s="92">
        <v>0</v>
      </c>
      <c r="W47899" s="92">
        <v>2</v>
      </c>
      <c r="X47899" s="92">
        <v>0</v>
      </c>
      <c r="Y47899" s="92">
        <v>0</v>
      </c>
      <c r="AJ47899" s="92">
        <v>0</v>
      </c>
      <c r="AK47899" s="92">
        <v>3162</v>
      </c>
      <c r="AL47899" s="92">
        <v>3982</v>
      </c>
      <c r="AN47899" s="92">
        <v>0</v>
      </c>
      <c r="AO47899" s="92">
        <v>2</v>
      </c>
      <c r="AP47899" s="92">
        <v>0</v>
      </c>
      <c r="AQ47899" s="92">
        <v>0</v>
      </c>
      <c r="AS47899" s="92">
        <v>3330</v>
      </c>
      <c r="AT47899" s="92">
        <v>1602</v>
      </c>
      <c r="AU47899" s="92">
        <v>2</v>
      </c>
      <c r="AV47899" s="92">
        <v>-532</v>
      </c>
      <c r="AW47899" s="92">
        <v>0</v>
      </c>
      <c r="AY47899" s="92">
        <v>-156</v>
      </c>
      <c r="AZ47899" s="92">
        <v>-348</v>
      </c>
    </row>
    <row r="47900" spans="1:52">
      <c r="A47900" s="83" t="s">
        <v>87</v>
      </c>
      <c r="B47900" s="84">
        <v>44182.083333333336</v>
      </c>
      <c r="C47900" s="85">
        <v>44181</v>
      </c>
      <c r="D47900" s="83">
        <v>19</v>
      </c>
      <c r="E47900" s="84">
        <v>44181.791666666664</v>
      </c>
      <c r="F47900" s="86" t="s">
        <v>443</v>
      </c>
      <c r="G47900" s="87" t="s">
        <v>444</v>
      </c>
      <c r="H47900" s="92">
        <v>3470</v>
      </c>
      <c r="I47900" s="92">
        <v>3476</v>
      </c>
      <c r="J47900" s="92">
        <v>7640</v>
      </c>
      <c r="K47900" s="92">
        <v>4178</v>
      </c>
      <c r="O47900" s="92">
        <v>3476</v>
      </c>
      <c r="P47900" s="92">
        <v>7640</v>
      </c>
      <c r="Q47900" s="92">
        <v>4178</v>
      </c>
      <c r="R47900" s="92">
        <v>0</v>
      </c>
      <c r="S47900" s="92">
        <v>3644</v>
      </c>
      <c r="T47900" s="92">
        <v>3987</v>
      </c>
      <c r="V47900" s="92">
        <v>0</v>
      </c>
      <c r="W47900" s="92">
        <v>9</v>
      </c>
      <c r="X47900" s="92">
        <v>0</v>
      </c>
      <c r="Y47900" s="92">
        <v>0</v>
      </c>
      <c r="AJ47900" s="92">
        <v>0</v>
      </c>
      <c r="AK47900" s="92">
        <v>3644</v>
      </c>
      <c r="AL47900" s="92">
        <v>3987</v>
      </c>
      <c r="AN47900" s="92">
        <v>0</v>
      </c>
      <c r="AO47900" s="92">
        <v>9</v>
      </c>
      <c r="AP47900" s="92">
        <v>0</v>
      </c>
      <c r="AQ47900" s="92">
        <v>0</v>
      </c>
      <c r="AS47900" s="92">
        <v>3599</v>
      </c>
      <c r="AT47900" s="92">
        <v>1716</v>
      </c>
      <c r="AU47900" s="92">
        <v>1</v>
      </c>
      <c r="AV47900" s="92">
        <v>-533</v>
      </c>
      <c r="AW47900" s="92">
        <v>1</v>
      </c>
      <c r="AY47900" s="92">
        <v>-277</v>
      </c>
      <c r="AZ47900" s="92">
        <v>-329</v>
      </c>
    </row>
    <row r="47901" spans="1:52">
      <c r="A47901" s="83" t="s">
        <v>87</v>
      </c>
      <c r="B47901" s="84">
        <v>44182.125</v>
      </c>
      <c r="C47901" s="85">
        <v>44181</v>
      </c>
      <c r="D47901" s="83">
        <v>20</v>
      </c>
      <c r="E47901" s="84">
        <v>44181.833333333336</v>
      </c>
      <c r="F47901" s="86" t="s">
        <v>443</v>
      </c>
      <c r="G47901" s="87" t="s">
        <v>444</v>
      </c>
      <c r="H47901" s="92">
        <v>3557</v>
      </c>
      <c r="I47901" s="92">
        <v>3499</v>
      </c>
      <c r="J47901" s="92">
        <v>7795</v>
      </c>
      <c r="K47901" s="92">
        <v>4312</v>
      </c>
      <c r="O47901" s="92">
        <v>3499</v>
      </c>
      <c r="P47901" s="92">
        <v>7795</v>
      </c>
      <c r="Q47901" s="92">
        <v>4312</v>
      </c>
      <c r="R47901" s="92">
        <v>0</v>
      </c>
      <c r="S47901" s="92">
        <v>3799</v>
      </c>
      <c r="T47901" s="92">
        <v>3986</v>
      </c>
      <c r="V47901" s="92">
        <v>0</v>
      </c>
      <c r="W47901" s="92">
        <v>10</v>
      </c>
      <c r="X47901" s="92">
        <v>0</v>
      </c>
      <c r="Y47901" s="92">
        <v>0</v>
      </c>
      <c r="AJ47901" s="92">
        <v>0</v>
      </c>
      <c r="AK47901" s="92">
        <v>3799</v>
      </c>
      <c r="AL47901" s="92">
        <v>3986</v>
      </c>
      <c r="AN47901" s="92">
        <v>0</v>
      </c>
      <c r="AO47901" s="92">
        <v>10</v>
      </c>
      <c r="AP47901" s="92">
        <v>0</v>
      </c>
      <c r="AQ47901" s="92">
        <v>0</v>
      </c>
      <c r="AS47901" s="92">
        <v>3637</v>
      </c>
      <c r="AT47901" s="92">
        <v>1846</v>
      </c>
      <c r="AU47901" s="92">
        <v>1</v>
      </c>
      <c r="AV47901" s="92">
        <v>-527</v>
      </c>
      <c r="AW47901" s="92">
        <v>1</v>
      </c>
      <c r="AY47901" s="92">
        <v>-340</v>
      </c>
      <c r="AZ47901" s="92">
        <v>-306</v>
      </c>
    </row>
    <row r="47902" spans="1:52">
      <c r="A47902" s="83" t="s">
        <v>87</v>
      </c>
      <c r="B47902" s="84">
        <v>44182.166666666664</v>
      </c>
      <c r="C47902" s="85">
        <v>44181</v>
      </c>
      <c r="D47902" s="83">
        <v>21</v>
      </c>
      <c r="E47902" s="84">
        <v>44181.875</v>
      </c>
      <c r="F47902" s="86" t="s">
        <v>443</v>
      </c>
      <c r="G47902" s="87" t="s">
        <v>444</v>
      </c>
      <c r="H47902" s="92">
        <v>3438</v>
      </c>
      <c r="I47902" s="92">
        <v>3467</v>
      </c>
      <c r="J47902" s="92">
        <v>7665</v>
      </c>
      <c r="K47902" s="92">
        <v>4215</v>
      </c>
      <c r="O47902" s="92">
        <v>3467</v>
      </c>
      <c r="P47902" s="92">
        <v>7665</v>
      </c>
      <c r="Q47902" s="92">
        <v>4215</v>
      </c>
      <c r="R47902" s="92">
        <v>0</v>
      </c>
      <c r="S47902" s="92">
        <v>3677</v>
      </c>
      <c r="T47902" s="92">
        <v>3984</v>
      </c>
      <c r="V47902" s="92">
        <v>0</v>
      </c>
      <c r="W47902" s="92">
        <v>4</v>
      </c>
      <c r="X47902" s="92">
        <v>0</v>
      </c>
      <c r="Y47902" s="92">
        <v>0</v>
      </c>
      <c r="AJ47902" s="92">
        <v>0</v>
      </c>
      <c r="AK47902" s="92">
        <v>3677</v>
      </c>
      <c r="AL47902" s="92">
        <v>3984</v>
      </c>
      <c r="AN47902" s="92">
        <v>0</v>
      </c>
      <c r="AO47902" s="92">
        <v>4</v>
      </c>
      <c r="AP47902" s="92">
        <v>0</v>
      </c>
      <c r="AQ47902" s="92">
        <v>0</v>
      </c>
      <c r="AS47902" s="92">
        <v>3561</v>
      </c>
      <c r="AT47902" s="92">
        <v>1894</v>
      </c>
      <c r="AU47902" s="92">
        <v>1</v>
      </c>
      <c r="AV47902" s="92">
        <v>-539</v>
      </c>
      <c r="AW47902" s="92">
        <v>1</v>
      </c>
      <c r="AY47902" s="92">
        <v>-393</v>
      </c>
      <c r="AZ47902" s="92">
        <v>-310</v>
      </c>
    </row>
    <row r="47903" spans="1:52">
      <c r="A47903" s="83" t="s">
        <v>87</v>
      </c>
      <c r="B47903" s="84">
        <v>44182.208333333336</v>
      </c>
      <c r="C47903" s="85">
        <v>44181</v>
      </c>
      <c r="D47903" s="83">
        <v>22</v>
      </c>
      <c r="E47903" s="84">
        <v>44181.916666666664</v>
      </c>
      <c r="F47903" s="86" t="s">
        <v>443</v>
      </c>
      <c r="G47903" s="87" t="s">
        <v>444</v>
      </c>
      <c r="H47903" s="92">
        <v>3275</v>
      </c>
      <c r="I47903" s="92">
        <v>3407</v>
      </c>
      <c r="J47903" s="92">
        <v>7518</v>
      </c>
      <c r="K47903" s="92">
        <v>4127</v>
      </c>
      <c r="O47903" s="92">
        <v>3407</v>
      </c>
      <c r="P47903" s="92">
        <v>7518</v>
      </c>
      <c r="Q47903" s="92">
        <v>4127</v>
      </c>
      <c r="R47903" s="92">
        <v>0</v>
      </c>
      <c r="S47903" s="92">
        <v>3528</v>
      </c>
      <c r="T47903" s="92">
        <v>3991</v>
      </c>
      <c r="V47903" s="92">
        <v>-1</v>
      </c>
      <c r="W47903" s="92">
        <v>0</v>
      </c>
      <c r="X47903" s="92">
        <v>0</v>
      </c>
      <c r="Y47903" s="92">
        <v>0</v>
      </c>
      <c r="AJ47903" s="92">
        <v>0</v>
      </c>
      <c r="AK47903" s="92">
        <v>3528</v>
      </c>
      <c r="AL47903" s="92">
        <v>3991</v>
      </c>
      <c r="AN47903" s="92">
        <v>-1</v>
      </c>
      <c r="AO47903" s="92">
        <v>0</v>
      </c>
      <c r="AP47903" s="92">
        <v>0</v>
      </c>
      <c r="AQ47903" s="92">
        <v>0</v>
      </c>
      <c r="AS47903" s="92">
        <v>3459</v>
      </c>
      <c r="AT47903" s="92">
        <v>1909</v>
      </c>
      <c r="AU47903" s="92">
        <v>2</v>
      </c>
      <c r="AV47903" s="92">
        <v>-532</v>
      </c>
      <c r="AW47903" s="92">
        <v>0</v>
      </c>
      <c r="AY47903" s="92">
        <v>-379</v>
      </c>
      <c r="AZ47903" s="92">
        <v>-332</v>
      </c>
    </row>
    <row r="47904" spans="1:52">
      <c r="A47904" s="83" t="s">
        <v>87</v>
      </c>
      <c r="B47904" s="84">
        <v>44182.25</v>
      </c>
      <c r="C47904" s="85">
        <v>44181</v>
      </c>
      <c r="D47904" s="83">
        <v>23</v>
      </c>
      <c r="E47904" s="84">
        <v>44181.958333333336</v>
      </c>
      <c r="F47904" s="86" t="s">
        <v>443</v>
      </c>
      <c r="G47904" s="87" t="s">
        <v>444</v>
      </c>
      <c r="H47904" s="92">
        <v>3156</v>
      </c>
      <c r="I47904" s="92">
        <v>3255</v>
      </c>
      <c r="J47904" s="92">
        <v>7352</v>
      </c>
      <c r="K47904" s="92">
        <v>4115</v>
      </c>
      <c r="O47904" s="92">
        <v>3255</v>
      </c>
      <c r="P47904" s="92">
        <v>7352</v>
      </c>
      <c r="Q47904" s="92">
        <v>4115</v>
      </c>
      <c r="R47904" s="92">
        <v>0</v>
      </c>
      <c r="S47904" s="92">
        <v>3360</v>
      </c>
      <c r="T47904" s="92">
        <v>3992</v>
      </c>
      <c r="V47904" s="92">
        <v>0</v>
      </c>
      <c r="W47904" s="92">
        <v>0</v>
      </c>
      <c r="X47904" s="92">
        <v>0</v>
      </c>
      <c r="Y47904" s="92">
        <v>0</v>
      </c>
      <c r="AJ47904" s="92">
        <v>0</v>
      </c>
      <c r="AK47904" s="92">
        <v>3360</v>
      </c>
      <c r="AL47904" s="92">
        <v>3992</v>
      </c>
      <c r="AN47904" s="92">
        <v>0</v>
      </c>
      <c r="AO47904" s="92">
        <v>0</v>
      </c>
      <c r="AP47904" s="92">
        <v>0</v>
      </c>
      <c r="AQ47904" s="92">
        <v>0</v>
      </c>
      <c r="AS47904" s="92">
        <v>3353</v>
      </c>
      <c r="AT47904" s="92">
        <v>1909</v>
      </c>
      <c r="AU47904" s="92">
        <v>1</v>
      </c>
      <c r="AV47904" s="92">
        <v>-500</v>
      </c>
      <c r="AW47904" s="92">
        <v>1</v>
      </c>
      <c r="AY47904" s="92">
        <v>-371</v>
      </c>
      <c r="AZ47904" s="92">
        <v>-278</v>
      </c>
    </row>
    <row r="47905" spans="1:52">
      <c r="A47905" s="83" t="s">
        <v>87</v>
      </c>
      <c r="B47905" s="84">
        <v>44182.291666666664</v>
      </c>
      <c r="C47905" s="85">
        <v>44181</v>
      </c>
      <c r="D47905" s="83">
        <v>24</v>
      </c>
      <c r="E47905" s="84">
        <v>44182</v>
      </c>
      <c r="F47905" s="86" t="s">
        <v>443</v>
      </c>
      <c r="G47905" s="87" t="s">
        <v>444</v>
      </c>
      <c r="H47905" s="92">
        <v>2991</v>
      </c>
      <c r="I47905" s="92">
        <v>3078</v>
      </c>
      <c r="J47905" s="92">
        <v>7050</v>
      </c>
      <c r="K47905" s="92">
        <v>3987</v>
      </c>
      <c r="O47905" s="92">
        <v>3078</v>
      </c>
      <c r="P47905" s="92">
        <v>7050</v>
      </c>
      <c r="Q47905" s="92">
        <v>3987</v>
      </c>
      <c r="R47905" s="92">
        <v>0</v>
      </c>
      <c r="S47905" s="92">
        <v>3062</v>
      </c>
      <c r="T47905" s="92">
        <v>3988</v>
      </c>
      <c r="V47905" s="92">
        <v>0</v>
      </c>
      <c r="W47905" s="92">
        <v>0</v>
      </c>
      <c r="X47905" s="92">
        <v>0</v>
      </c>
      <c r="Y47905" s="92">
        <v>0</v>
      </c>
      <c r="AJ47905" s="92">
        <v>0</v>
      </c>
      <c r="AK47905" s="92">
        <v>3062</v>
      </c>
      <c r="AL47905" s="92">
        <v>3988</v>
      </c>
      <c r="AN47905" s="92">
        <v>0</v>
      </c>
      <c r="AO47905" s="92">
        <v>0</v>
      </c>
      <c r="AP47905" s="92">
        <v>0</v>
      </c>
      <c r="AQ47905" s="92">
        <v>0</v>
      </c>
      <c r="AS47905" s="92">
        <v>3201</v>
      </c>
      <c r="AT47905" s="92">
        <v>1860</v>
      </c>
      <c r="AU47905" s="92">
        <v>1</v>
      </c>
      <c r="AV47905" s="92">
        <v>-492</v>
      </c>
      <c r="AW47905" s="92">
        <v>1</v>
      </c>
      <c r="AY47905" s="92">
        <v>-396</v>
      </c>
      <c r="AZ47905" s="92">
        <v>-188</v>
      </c>
    </row>
    <row r="47906" spans="1:52">
      <c r="A47906" s="83" t="s">
        <v>87</v>
      </c>
      <c r="B47906" s="84">
        <v>44182.333333333336</v>
      </c>
      <c r="C47906" s="85">
        <v>44182</v>
      </c>
      <c r="D47906" s="83">
        <v>1</v>
      </c>
      <c r="E47906" s="84">
        <v>44182.041666666664</v>
      </c>
      <c r="F47906" s="86" t="s">
        <v>443</v>
      </c>
      <c r="G47906" s="87" t="s">
        <v>444</v>
      </c>
      <c r="H47906" s="92">
        <v>2969</v>
      </c>
      <c r="I47906" s="92">
        <v>2984</v>
      </c>
      <c r="J47906" s="92">
        <v>6831</v>
      </c>
      <c r="K47906" s="92">
        <v>3862</v>
      </c>
      <c r="O47906" s="92">
        <v>2984</v>
      </c>
      <c r="P47906" s="92">
        <v>6831</v>
      </c>
      <c r="Q47906" s="92">
        <v>3862</v>
      </c>
      <c r="R47906" s="92">
        <v>0</v>
      </c>
      <c r="S47906" s="92">
        <v>2839</v>
      </c>
      <c r="T47906" s="92">
        <v>3992</v>
      </c>
      <c r="V47906" s="92">
        <v>0</v>
      </c>
      <c r="W47906" s="92">
        <v>0</v>
      </c>
      <c r="X47906" s="92">
        <v>0</v>
      </c>
      <c r="Y47906" s="92">
        <v>0</v>
      </c>
      <c r="AJ47906" s="92">
        <v>0</v>
      </c>
      <c r="AK47906" s="92">
        <v>2839</v>
      </c>
      <c r="AL47906" s="92">
        <v>3992</v>
      </c>
      <c r="AN47906" s="92">
        <v>0</v>
      </c>
      <c r="AO47906" s="92">
        <v>0</v>
      </c>
      <c r="AP47906" s="92">
        <v>0</v>
      </c>
      <c r="AQ47906" s="92">
        <v>0</v>
      </c>
      <c r="AS47906" s="92">
        <v>3093</v>
      </c>
      <c r="AT47906" s="92">
        <v>1789</v>
      </c>
      <c r="AU47906" s="92">
        <v>1</v>
      </c>
      <c r="AV47906" s="92">
        <v>-486</v>
      </c>
      <c r="AW47906" s="92">
        <v>1</v>
      </c>
      <c r="AY47906" s="92">
        <v>-427</v>
      </c>
      <c r="AZ47906" s="92">
        <v>-109</v>
      </c>
    </row>
    <row r="47907" spans="1:52">
      <c r="A47907" s="83" t="s">
        <v>87</v>
      </c>
      <c r="B47907" s="84">
        <v>44182.375</v>
      </c>
      <c r="C47907" s="85">
        <v>44182</v>
      </c>
      <c r="D47907" s="83">
        <v>2</v>
      </c>
      <c r="E47907" s="84">
        <v>44182.083333333336</v>
      </c>
      <c r="F47907" s="86" t="s">
        <v>443</v>
      </c>
      <c r="G47907" s="87" t="s">
        <v>444</v>
      </c>
      <c r="H47907" s="92">
        <v>2898</v>
      </c>
      <c r="I47907" s="92">
        <v>2951</v>
      </c>
      <c r="J47907" s="92">
        <v>6549</v>
      </c>
      <c r="K47907" s="92">
        <v>3617</v>
      </c>
      <c r="O47907" s="92">
        <v>2951</v>
      </c>
      <c r="P47907" s="92">
        <v>6549</v>
      </c>
      <c r="Q47907" s="92">
        <v>3617</v>
      </c>
      <c r="R47907" s="92">
        <v>0</v>
      </c>
      <c r="S47907" s="92">
        <v>2554</v>
      </c>
      <c r="T47907" s="92">
        <v>3995</v>
      </c>
      <c r="V47907" s="92">
        <v>0</v>
      </c>
      <c r="W47907" s="92">
        <v>0</v>
      </c>
      <c r="X47907" s="92">
        <v>0</v>
      </c>
      <c r="Y47907" s="92">
        <v>0</v>
      </c>
      <c r="AJ47907" s="92">
        <v>0</v>
      </c>
      <c r="AK47907" s="92">
        <v>2554</v>
      </c>
      <c r="AL47907" s="92">
        <v>3995</v>
      </c>
      <c r="AN47907" s="92">
        <v>0</v>
      </c>
      <c r="AO47907" s="92">
        <v>0</v>
      </c>
      <c r="AP47907" s="92">
        <v>0</v>
      </c>
      <c r="AQ47907" s="92">
        <v>0</v>
      </c>
      <c r="AS47907" s="92">
        <v>2904</v>
      </c>
      <c r="AT47907" s="92">
        <v>1660</v>
      </c>
      <c r="AU47907" s="92">
        <v>1</v>
      </c>
      <c r="AV47907" s="92">
        <v>-457</v>
      </c>
      <c r="AW47907" s="92">
        <v>1</v>
      </c>
      <c r="AY47907" s="92">
        <v>-378</v>
      </c>
      <c r="AZ47907" s="92">
        <v>-114</v>
      </c>
    </row>
    <row r="47908" spans="1:52">
      <c r="A47908" s="83" t="s">
        <v>87</v>
      </c>
      <c r="B47908" s="84">
        <v>44182.416666666664</v>
      </c>
      <c r="C47908" s="85">
        <v>44182</v>
      </c>
      <c r="D47908" s="83">
        <v>3</v>
      </c>
      <c r="E47908" s="84">
        <v>44182.125</v>
      </c>
      <c r="F47908" s="86" t="s">
        <v>443</v>
      </c>
      <c r="G47908" s="87" t="s">
        <v>444</v>
      </c>
      <c r="H47908" s="92">
        <v>2932</v>
      </c>
      <c r="I47908" s="92">
        <v>2922</v>
      </c>
      <c r="J47908" s="92">
        <v>6616</v>
      </c>
      <c r="K47908" s="92">
        <v>3718</v>
      </c>
      <c r="O47908" s="92">
        <v>2922</v>
      </c>
      <c r="P47908" s="92">
        <v>6616</v>
      </c>
      <c r="Q47908" s="92">
        <v>3718</v>
      </c>
      <c r="R47908" s="92">
        <v>0</v>
      </c>
      <c r="S47908" s="92">
        <v>2623</v>
      </c>
      <c r="T47908" s="92">
        <v>3993</v>
      </c>
      <c r="V47908" s="92">
        <v>0</v>
      </c>
      <c r="W47908" s="92">
        <v>0</v>
      </c>
      <c r="X47908" s="92">
        <v>0</v>
      </c>
      <c r="Y47908" s="92">
        <v>0</v>
      </c>
      <c r="AJ47908" s="92">
        <v>0</v>
      </c>
      <c r="AK47908" s="92">
        <v>2623</v>
      </c>
      <c r="AL47908" s="92">
        <v>3993</v>
      </c>
      <c r="AN47908" s="92">
        <v>0</v>
      </c>
      <c r="AO47908" s="92">
        <v>0</v>
      </c>
      <c r="AP47908" s="92">
        <v>0</v>
      </c>
      <c r="AQ47908" s="92">
        <v>0</v>
      </c>
      <c r="AS47908" s="92">
        <v>2927</v>
      </c>
      <c r="AT47908" s="92">
        <v>1743</v>
      </c>
      <c r="AU47908" s="92">
        <v>1</v>
      </c>
      <c r="AV47908" s="92">
        <v>-454</v>
      </c>
      <c r="AW47908" s="92">
        <v>1</v>
      </c>
      <c r="AY47908" s="92">
        <v>-393</v>
      </c>
      <c r="AZ47908" s="92">
        <v>-107</v>
      </c>
    </row>
    <row r="47909" spans="1:52">
      <c r="A47909" s="83" t="s">
        <v>87</v>
      </c>
      <c r="B47909" s="84">
        <v>44182.458333333336</v>
      </c>
      <c r="C47909" s="85">
        <v>44182</v>
      </c>
      <c r="D47909" s="83">
        <v>4</v>
      </c>
      <c r="E47909" s="84">
        <v>44182.166666666664</v>
      </c>
      <c r="F47909" s="86" t="s">
        <v>443</v>
      </c>
      <c r="G47909" s="87" t="s">
        <v>444</v>
      </c>
      <c r="H47909" s="92">
        <v>2987</v>
      </c>
      <c r="I47909" s="92">
        <v>2977</v>
      </c>
      <c r="J47909" s="92">
        <v>6615</v>
      </c>
      <c r="K47909" s="92">
        <v>3655</v>
      </c>
      <c r="O47909" s="92">
        <v>2977</v>
      </c>
      <c r="P47909" s="92">
        <v>6615</v>
      </c>
      <c r="Q47909" s="92">
        <v>3655</v>
      </c>
      <c r="R47909" s="92">
        <v>0</v>
      </c>
      <c r="S47909" s="92">
        <v>2623</v>
      </c>
      <c r="T47909" s="92">
        <v>3991</v>
      </c>
      <c r="V47909" s="92">
        <v>0</v>
      </c>
      <c r="W47909" s="92">
        <v>0</v>
      </c>
      <c r="X47909" s="92">
        <v>1</v>
      </c>
      <c r="Y47909" s="92">
        <v>0</v>
      </c>
      <c r="AJ47909" s="92">
        <v>0</v>
      </c>
      <c r="AK47909" s="92">
        <v>2623</v>
      </c>
      <c r="AL47909" s="92">
        <v>3991</v>
      </c>
      <c r="AN47909" s="92">
        <v>0</v>
      </c>
      <c r="AO47909" s="92">
        <v>0</v>
      </c>
      <c r="AP47909" s="92">
        <v>1</v>
      </c>
      <c r="AQ47909" s="92">
        <v>0</v>
      </c>
      <c r="AS47909" s="92">
        <v>2935</v>
      </c>
      <c r="AT47909" s="92">
        <v>1651</v>
      </c>
      <c r="AU47909" s="92">
        <v>1</v>
      </c>
      <c r="AV47909" s="92">
        <v>-479</v>
      </c>
      <c r="AW47909" s="92">
        <v>0</v>
      </c>
      <c r="AY47909" s="92">
        <v>-337</v>
      </c>
      <c r="AZ47909" s="92">
        <v>-116</v>
      </c>
    </row>
    <row r="47910" spans="1:52">
      <c r="A47910" s="83" t="s">
        <v>87</v>
      </c>
      <c r="B47910" s="84">
        <v>44182.5</v>
      </c>
      <c r="C47910" s="85">
        <v>44182</v>
      </c>
      <c r="D47910" s="83">
        <v>5</v>
      </c>
      <c r="E47910" s="84">
        <v>44182.208333333336</v>
      </c>
      <c r="F47910" s="86" t="s">
        <v>443</v>
      </c>
      <c r="G47910" s="87" t="s">
        <v>444</v>
      </c>
      <c r="H47910" s="92">
        <v>3104</v>
      </c>
      <c r="I47910" s="92">
        <v>3092</v>
      </c>
      <c r="J47910" s="92">
        <v>6565</v>
      </c>
      <c r="K47910" s="92">
        <v>3489</v>
      </c>
      <c r="O47910" s="92">
        <v>3092</v>
      </c>
      <c r="P47910" s="92">
        <v>6565</v>
      </c>
      <c r="Q47910" s="92">
        <v>3489</v>
      </c>
      <c r="R47910" s="92">
        <v>0</v>
      </c>
      <c r="S47910" s="92">
        <v>2566</v>
      </c>
      <c r="T47910" s="92">
        <v>3998</v>
      </c>
      <c r="V47910" s="92">
        <v>0</v>
      </c>
      <c r="W47910" s="92">
        <v>0</v>
      </c>
      <c r="X47910" s="92">
        <v>1</v>
      </c>
      <c r="Y47910" s="92">
        <v>0</v>
      </c>
      <c r="AJ47910" s="92">
        <v>0</v>
      </c>
      <c r="AK47910" s="92">
        <v>2566</v>
      </c>
      <c r="AL47910" s="92">
        <v>3998</v>
      </c>
      <c r="AN47910" s="92">
        <v>0</v>
      </c>
      <c r="AO47910" s="92">
        <v>0</v>
      </c>
      <c r="AP47910" s="92">
        <v>1</v>
      </c>
      <c r="AQ47910" s="92">
        <v>0</v>
      </c>
      <c r="AS47910" s="92">
        <v>2860</v>
      </c>
      <c r="AT47910" s="92">
        <v>1553</v>
      </c>
      <c r="AU47910" s="92">
        <v>1</v>
      </c>
      <c r="AV47910" s="92">
        <v>-485</v>
      </c>
      <c r="AW47910" s="92">
        <v>1</v>
      </c>
      <c r="AY47910" s="92">
        <v>-250</v>
      </c>
      <c r="AZ47910" s="92">
        <v>-191</v>
      </c>
    </row>
    <row r="47911" spans="1:52">
      <c r="A47911" s="83" t="s">
        <v>87</v>
      </c>
      <c r="B47911" s="84">
        <v>44182.541666666664</v>
      </c>
      <c r="C47911" s="85">
        <v>44182</v>
      </c>
      <c r="D47911" s="83">
        <v>6</v>
      </c>
      <c r="E47911" s="84">
        <v>44182.25</v>
      </c>
      <c r="F47911" s="86" t="s">
        <v>443</v>
      </c>
      <c r="G47911" s="87" t="s">
        <v>444</v>
      </c>
      <c r="H47911" s="92">
        <v>3364</v>
      </c>
      <c r="I47911" s="92">
        <v>3320</v>
      </c>
      <c r="J47911" s="92">
        <v>6883</v>
      </c>
      <c r="K47911" s="92">
        <v>3571</v>
      </c>
      <c r="O47911" s="92">
        <v>3320</v>
      </c>
      <c r="P47911" s="92">
        <v>6883</v>
      </c>
      <c r="Q47911" s="92">
        <v>3571</v>
      </c>
      <c r="R47911" s="92">
        <v>0</v>
      </c>
      <c r="S47911" s="92">
        <v>2882</v>
      </c>
      <c r="T47911" s="92">
        <v>4000</v>
      </c>
      <c r="V47911" s="92">
        <v>0</v>
      </c>
      <c r="W47911" s="92">
        <v>0</v>
      </c>
      <c r="X47911" s="92">
        <v>1</v>
      </c>
      <c r="Y47911" s="92">
        <v>0</v>
      </c>
      <c r="AJ47911" s="92">
        <v>0</v>
      </c>
      <c r="AK47911" s="92">
        <v>2882</v>
      </c>
      <c r="AL47911" s="92">
        <v>4000</v>
      </c>
      <c r="AN47911" s="92">
        <v>0</v>
      </c>
      <c r="AO47911" s="92">
        <v>0</v>
      </c>
      <c r="AP47911" s="92">
        <v>1</v>
      </c>
      <c r="AQ47911" s="92">
        <v>0</v>
      </c>
      <c r="AS47911" s="92">
        <v>2941</v>
      </c>
      <c r="AT47911" s="92">
        <v>1564</v>
      </c>
      <c r="AU47911" s="92">
        <v>2</v>
      </c>
      <c r="AV47911" s="92">
        <v>-493</v>
      </c>
      <c r="AW47911" s="92">
        <v>1</v>
      </c>
      <c r="AY47911" s="92">
        <v>-183</v>
      </c>
      <c r="AZ47911" s="92">
        <v>-261</v>
      </c>
    </row>
    <row r="47912" spans="1:52">
      <c r="A47912" s="83" t="s">
        <v>87</v>
      </c>
      <c r="B47912" s="84">
        <v>44182.583333333336</v>
      </c>
      <c r="C47912" s="85">
        <v>44182</v>
      </c>
      <c r="D47912" s="83">
        <v>7</v>
      </c>
      <c r="E47912" s="84">
        <v>44182.291666666664</v>
      </c>
      <c r="F47912" s="86" t="s">
        <v>443</v>
      </c>
      <c r="G47912" s="87" t="s">
        <v>444</v>
      </c>
      <c r="H47912" s="92">
        <v>3673</v>
      </c>
      <c r="I47912" s="92">
        <v>3630</v>
      </c>
      <c r="J47912" s="92">
        <v>7118</v>
      </c>
      <c r="K47912" s="92">
        <v>3492</v>
      </c>
      <c r="O47912" s="92">
        <v>3630</v>
      </c>
      <c r="P47912" s="92">
        <v>7118</v>
      </c>
      <c r="Q47912" s="92">
        <v>3492</v>
      </c>
      <c r="R47912" s="92">
        <v>0</v>
      </c>
      <c r="S47912" s="92">
        <v>3109</v>
      </c>
      <c r="T47912" s="92">
        <v>3995</v>
      </c>
      <c r="V47912" s="92">
        <v>0</v>
      </c>
      <c r="W47912" s="92">
        <v>9</v>
      </c>
      <c r="X47912" s="92">
        <v>5</v>
      </c>
      <c r="Y47912" s="92">
        <v>0</v>
      </c>
      <c r="AJ47912" s="92">
        <v>0</v>
      </c>
      <c r="AK47912" s="92">
        <v>3109</v>
      </c>
      <c r="AL47912" s="92">
        <v>3995</v>
      </c>
      <c r="AN47912" s="92">
        <v>0</v>
      </c>
      <c r="AO47912" s="92">
        <v>9</v>
      </c>
      <c r="AP47912" s="92">
        <v>5</v>
      </c>
      <c r="AQ47912" s="92">
        <v>0</v>
      </c>
      <c r="AS47912" s="92">
        <v>3044</v>
      </c>
      <c r="AT47912" s="92">
        <v>1500</v>
      </c>
      <c r="AU47912" s="92">
        <v>1</v>
      </c>
      <c r="AV47912" s="92">
        <v>-557</v>
      </c>
      <c r="AW47912" s="92">
        <v>1</v>
      </c>
      <c r="AY47912" s="92">
        <v>-154</v>
      </c>
      <c r="AZ47912" s="92">
        <v>-343</v>
      </c>
    </row>
    <row r="47913" spans="1:52">
      <c r="A47913" s="83" t="s">
        <v>87</v>
      </c>
      <c r="B47913" s="84">
        <v>44182.625</v>
      </c>
      <c r="C47913" s="85">
        <v>44182</v>
      </c>
      <c r="D47913" s="83">
        <v>8</v>
      </c>
      <c r="E47913" s="84">
        <v>44182.333333333336</v>
      </c>
      <c r="F47913" s="86" t="s">
        <v>443</v>
      </c>
      <c r="G47913" s="87" t="s">
        <v>444</v>
      </c>
      <c r="H47913" s="92">
        <v>3648</v>
      </c>
      <c r="I47913" s="92">
        <v>3753</v>
      </c>
      <c r="J47913" s="92">
        <v>7485</v>
      </c>
      <c r="K47913" s="92">
        <v>3742</v>
      </c>
      <c r="O47913" s="92">
        <v>3753</v>
      </c>
      <c r="P47913" s="92">
        <v>7485</v>
      </c>
      <c r="Q47913" s="92">
        <v>3742</v>
      </c>
      <c r="R47913" s="92">
        <v>0</v>
      </c>
      <c r="S47913" s="92">
        <v>3454</v>
      </c>
      <c r="T47913" s="92">
        <v>4000</v>
      </c>
      <c r="V47913" s="92">
        <v>-1</v>
      </c>
      <c r="W47913" s="92">
        <v>28</v>
      </c>
      <c r="X47913" s="92">
        <v>4</v>
      </c>
      <c r="Y47913" s="92">
        <v>0</v>
      </c>
      <c r="AJ47913" s="92">
        <v>0</v>
      </c>
      <c r="AK47913" s="92">
        <v>3454</v>
      </c>
      <c r="AL47913" s="92">
        <v>4000</v>
      </c>
      <c r="AN47913" s="92">
        <v>-1</v>
      </c>
      <c r="AO47913" s="92">
        <v>28</v>
      </c>
      <c r="AP47913" s="92">
        <v>4</v>
      </c>
      <c r="AQ47913" s="92">
        <v>0</v>
      </c>
      <c r="AS47913" s="92">
        <v>3245</v>
      </c>
      <c r="AT47913" s="92">
        <v>1556</v>
      </c>
      <c r="AU47913" s="92">
        <v>1</v>
      </c>
      <c r="AV47913" s="92">
        <v>-552</v>
      </c>
      <c r="AW47913" s="92">
        <v>1</v>
      </c>
      <c r="AY47913" s="92">
        <v>-167</v>
      </c>
      <c r="AZ47913" s="92">
        <v>-342</v>
      </c>
    </row>
    <row r="47914" spans="1:52">
      <c r="A47914" s="83" t="s">
        <v>87</v>
      </c>
      <c r="B47914" s="84">
        <v>44182.666666666664</v>
      </c>
      <c r="C47914" s="85">
        <v>44182</v>
      </c>
      <c r="D47914" s="83">
        <v>9</v>
      </c>
      <c r="E47914" s="84">
        <v>44182.375</v>
      </c>
      <c r="F47914" s="86" t="s">
        <v>443</v>
      </c>
      <c r="G47914" s="87" t="s">
        <v>444</v>
      </c>
      <c r="H47914" s="92">
        <v>3526</v>
      </c>
      <c r="I47914" s="92">
        <v>3654</v>
      </c>
      <c r="J47914" s="92">
        <v>7592</v>
      </c>
      <c r="K47914" s="92">
        <v>3933</v>
      </c>
      <c r="O47914" s="92">
        <v>3654</v>
      </c>
      <c r="P47914" s="92">
        <v>7592</v>
      </c>
      <c r="Q47914" s="92">
        <v>3933</v>
      </c>
      <c r="R47914" s="92">
        <v>0</v>
      </c>
      <c r="S47914" s="92">
        <v>3476</v>
      </c>
      <c r="T47914" s="92">
        <v>3992</v>
      </c>
      <c r="V47914" s="92">
        <v>0</v>
      </c>
      <c r="W47914" s="92">
        <v>115</v>
      </c>
      <c r="X47914" s="92">
        <v>9</v>
      </c>
      <c r="Y47914" s="92">
        <v>0</v>
      </c>
      <c r="AJ47914" s="92">
        <v>0</v>
      </c>
      <c r="AK47914" s="92">
        <v>3476</v>
      </c>
      <c r="AL47914" s="92">
        <v>3992</v>
      </c>
      <c r="AN47914" s="92">
        <v>0</v>
      </c>
      <c r="AO47914" s="92">
        <v>115</v>
      </c>
      <c r="AP47914" s="92">
        <v>9</v>
      </c>
      <c r="AQ47914" s="92">
        <v>0</v>
      </c>
      <c r="AS47914" s="92">
        <v>3373</v>
      </c>
      <c r="AT47914" s="92">
        <v>1602</v>
      </c>
      <c r="AU47914" s="92">
        <v>1</v>
      </c>
      <c r="AV47914" s="92">
        <v>-562</v>
      </c>
      <c r="AW47914" s="92">
        <v>0</v>
      </c>
      <c r="AY47914" s="92">
        <v>-203</v>
      </c>
      <c r="AZ47914" s="92">
        <v>-278</v>
      </c>
    </row>
    <row r="47915" spans="1:52">
      <c r="A47915" s="83" t="s">
        <v>87</v>
      </c>
      <c r="B47915" s="84">
        <v>44182.708333333336</v>
      </c>
      <c r="C47915" s="85">
        <v>44182</v>
      </c>
      <c r="D47915" s="83">
        <v>10</v>
      </c>
      <c r="E47915" s="84">
        <v>44182.416666666664</v>
      </c>
      <c r="F47915" s="86" t="s">
        <v>443</v>
      </c>
      <c r="G47915" s="87" t="s">
        <v>444</v>
      </c>
      <c r="H47915" s="92">
        <v>3354</v>
      </c>
      <c r="I47915" s="92">
        <v>3502</v>
      </c>
      <c r="J47915" s="92">
        <v>7369</v>
      </c>
      <c r="K47915" s="92">
        <v>3868</v>
      </c>
      <c r="O47915" s="92">
        <v>3502</v>
      </c>
      <c r="P47915" s="92">
        <v>7369</v>
      </c>
      <c r="Q47915" s="92">
        <v>3868</v>
      </c>
      <c r="R47915" s="92">
        <v>0</v>
      </c>
      <c r="S47915" s="92">
        <v>3125</v>
      </c>
      <c r="T47915" s="92">
        <v>3993</v>
      </c>
      <c r="V47915" s="92">
        <v>0</v>
      </c>
      <c r="W47915" s="92">
        <v>240</v>
      </c>
      <c r="X47915" s="92">
        <v>11</v>
      </c>
      <c r="Y47915" s="92">
        <v>0</v>
      </c>
      <c r="AJ47915" s="92">
        <v>0</v>
      </c>
      <c r="AK47915" s="92">
        <v>3125</v>
      </c>
      <c r="AL47915" s="92">
        <v>3993</v>
      </c>
      <c r="AN47915" s="92">
        <v>0</v>
      </c>
      <c r="AO47915" s="92">
        <v>240</v>
      </c>
      <c r="AP47915" s="92">
        <v>11</v>
      </c>
      <c r="AQ47915" s="92">
        <v>0</v>
      </c>
      <c r="AS47915" s="92">
        <v>3316</v>
      </c>
      <c r="AT47915" s="92">
        <v>1578</v>
      </c>
      <c r="AU47915" s="92">
        <v>1</v>
      </c>
      <c r="AV47915" s="92">
        <v>-610</v>
      </c>
      <c r="AW47915" s="92">
        <v>1</v>
      </c>
      <c r="AY47915" s="92">
        <v>-296</v>
      </c>
      <c r="AZ47915" s="92">
        <v>-122</v>
      </c>
    </row>
    <row r="47916" spans="1:52">
      <c r="A47916" s="83" t="s">
        <v>87</v>
      </c>
      <c r="B47916" s="84">
        <v>44182.75</v>
      </c>
      <c r="C47916" s="85">
        <v>44182</v>
      </c>
      <c r="D47916" s="83">
        <v>11</v>
      </c>
      <c r="E47916" s="84">
        <v>44182.458333333336</v>
      </c>
      <c r="F47916" s="86" t="s">
        <v>443</v>
      </c>
      <c r="G47916" s="87" t="s">
        <v>444</v>
      </c>
      <c r="H47916" s="92">
        <v>3188</v>
      </c>
      <c r="I47916" s="92">
        <v>3323</v>
      </c>
      <c r="J47916" s="92">
        <v>6938</v>
      </c>
      <c r="K47916" s="92">
        <v>3591</v>
      </c>
      <c r="O47916" s="92">
        <v>3323</v>
      </c>
      <c r="P47916" s="92">
        <v>6938</v>
      </c>
      <c r="Q47916" s="92">
        <v>3591</v>
      </c>
      <c r="R47916" s="92">
        <v>0</v>
      </c>
      <c r="S47916" s="92">
        <v>2682</v>
      </c>
      <c r="T47916" s="92">
        <v>3991</v>
      </c>
      <c r="V47916" s="92">
        <v>0</v>
      </c>
      <c r="W47916" s="92">
        <v>236</v>
      </c>
      <c r="X47916" s="92">
        <v>29</v>
      </c>
      <c r="Y47916" s="92">
        <v>0</v>
      </c>
      <c r="AJ47916" s="92">
        <v>0</v>
      </c>
      <c r="AK47916" s="92">
        <v>2682</v>
      </c>
      <c r="AL47916" s="92">
        <v>3991</v>
      </c>
      <c r="AN47916" s="92">
        <v>0</v>
      </c>
      <c r="AO47916" s="92">
        <v>236</v>
      </c>
      <c r="AP47916" s="92">
        <v>29</v>
      </c>
      <c r="AQ47916" s="92">
        <v>0</v>
      </c>
      <c r="AS47916" s="92">
        <v>3114</v>
      </c>
      <c r="AT47916" s="92">
        <v>1318</v>
      </c>
      <c r="AU47916" s="92">
        <v>1</v>
      </c>
      <c r="AV47916" s="92">
        <v>-451</v>
      </c>
      <c r="AW47916" s="92">
        <v>1</v>
      </c>
      <c r="AY47916" s="92">
        <v>-301</v>
      </c>
      <c r="AZ47916" s="92">
        <v>-91</v>
      </c>
    </row>
    <row r="47917" spans="1:52">
      <c r="A47917" s="83" t="s">
        <v>87</v>
      </c>
      <c r="B47917" s="84">
        <v>44182.791666666664</v>
      </c>
      <c r="C47917" s="85">
        <v>44182</v>
      </c>
      <c r="D47917" s="83">
        <v>12</v>
      </c>
      <c r="E47917" s="84">
        <v>44182.5</v>
      </c>
      <c r="F47917" s="86" t="s">
        <v>443</v>
      </c>
      <c r="G47917" s="87" t="s">
        <v>444</v>
      </c>
      <c r="H47917" s="92">
        <v>3167</v>
      </c>
      <c r="I47917" s="92">
        <v>3147</v>
      </c>
      <c r="J47917" s="92">
        <v>6612</v>
      </c>
      <c r="K47917" s="92">
        <v>3397</v>
      </c>
      <c r="O47917" s="92">
        <v>3147</v>
      </c>
      <c r="P47917" s="92">
        <v>6612</v>
      </c>
      <c r="Q47917" s="92">
        <v>3397</v>
      </c>
      <c r="R47917" s="92">
        <v>0</v>
      </c>
      <c r="S47917" s="92">
        <v>2321</v>
      </c>
      <c r="T47917" s="92">
        <v>3986</v>
      </c>
      <c r="V47917" s="92">
        <v>0</v>
      </c>
      <c r="W47917" s="92">
        <v>228</v>
      </c>
      <c r="X47917" s="92">
        <v>77</v>
      </c>
      <c r="Y47917" s="92">
        <v>0</v>
      </c>
      <c r="AJ47917" s="92">
        <v>0</v>
      </c>
      <c r="AK47917" s="92">
        <v>2321</v>
      </c>
      <c r="AL47917" s="92">
        <v>3986</v>
      </c>
      <c r="AN47917" s="92">
        <v>0</v>
      </c>
      <c r="AO47917" s="92">
        <v>228</v>
      </c>
      <c r="AP47917" s="92">
        <v>77</v>
      </c>
      <c r="AQ47917" s="92">
        <v>0</v>
      </c>
      <c r="AS47917" s="92">
        <v>2926</v>
      </c>
      <c r="AT47917" s="92">
        <v>1304</v>
      </c>
      <c r="AU47917" s="92">
        <v>1</v>
      </c>
      <c r="AV47917" s="92">
        <v>-456</v>
      </c>
      <c r="AW47917" s="92">
        <v>1</v>
      </c>
      <c r="AY47917" s="92">
        <v>-305</v>
      </c>
      <c r="AZ47917" s="92">
        <v>-74</v>
      </c>
    </row>
    <row r="47918" spans="1:52">
      <c r="A47918" s="83" t="s">
        <v>87</v>
      </c>
      <c r="B47918" s="84">
        <v>44182.833333333336</v>
      </c>
      <c r="C47918" s="85">
        <v>44182</v>
      </c>
      <c r="D47918" s="83">
        <v>13</v>
      </c>
      <c r="E47918" s="84">
        <v>44182.541666666664</v>
      </c>
      <c r="F47918" s="86" t="s">
        <v>443</v>
      </c>
      <c r="G47918" s="87" t="s">
        <v>444</v>
      </c>
      <c r="H47918" s="92">
        <v>3075</v>
      </c>
      <c r="I47918" s="92">
        <v>3067</v>
      </c>
      <c r="J47918" s="92">
        <v>6304</v>
      </c>
      <c r="K47918" s="92">
        <v>3159</v>
      </c>
      <c r="O47918" s="92">
        <v>3067</v>
      </c>
      <c r="P47918" s="92">
        <v>6304</v>
      </c>
      <c r="Q47918" s="92">
        <v>3159</v>
      </c>
      <c r="R47918" s="92">
        <v>0</v>
      </c>
      <c r="S47918" s="92">
        <v>2042</v>
      </c>
      <c r="T47918" s="92">
        <v>3981</v>
      </c>
      <c r="V47918" s="92">
        <v>0</v>
      </c>
      <c r="W47918" s="92">
        <v>190</v>
      </c>
      <c r="X47918" s="92">
        <v>91</v>
      </c>
      <c r="Y47918" s="92">
        <v>0</v>
      </c>
      <c r="AJ47918" s="92">
        <v>0</v>
      </c>
      <c r="AK47918" s="92">
        <v>2042</v>
      </c>
      <c r="AL47918" s="92">
        <v>3981</v>
      </c>
      <c r="AN47918" s="92">
        <v>0</v>
      </c>
      <c r="AO47918" s="92">
        <v>190</v>
      </c>
      <c r="AP47918" s="92">
        <v>91</v>
      </c>
      <c r="AQ47918" s="92">
        <v>0</v>
      </c>
      <c r="AS47918" s="92">
        <v>2858</v>
      </c>
      <c r="AT47918" s="92">
        <v>1143</v>
      </c>
      <c r="AU47918" s="92">
        <v>1</v>
      </c>
      <c r="AV47918" s="92">
        <v>-424</v>
      </c>
      <c r="AW47918" s="92">
        <v>1</v>
      </c>
      <c r="AY47918" s="92">
        <v>-296</v>
      </c>
      <c r="AZ47918" s="92">
        <v>-124</v>
      </c>
    </row>
    <row r="47919" spans="1:52">
      <c r="A47919" s="83" t="s">
        <v>87</v>
      </c>
      <c r="B47919" s="84">
        <v>44182.875</v>
      </c>
      <c r="C47919" s="85">
        <v>44182</v>
      </c>
      <c r="D47919" s="83">
        <v>14</v>
      </c>
      <c r="E47919" s="84">
        <v>44182.583333333336</v>
      </c>
      <c r="F47919" s="86" t="s">
        <v>443</v>
      </c>
      <c r="G47919" s="87" t="s">
        <v>444</v>
      </c>
      <c r="H47919" s="92">
        <v>3060</v>
      </c>
      <c r="I47919" s="92">
        <v>3026</v>
      </c>
      <c r="J47919" s="92">
        <v>6161</v>
      </c>
      <c r="K47919" s="92">
        <v>3044</v>
      </c>
      <c r="O47919" s="92">
        <v>3026</v>
      </c>
      <c r="P47919" s="92">
        <v>6161</v>
      </c>
      <c r="Q47919" s="92">
        <v>3044</v>
      </c>
      <c r="R47919" s="92">
        <v>0</v>
      </c>
      <c r="S47919" s="92">
        <v>1915</v>
      </c>
      <c r="T47919" s="92">
        <v>3989</v>
      </c>
      <c r="V47919" s="92">
        <v>0</v>
      </c>
      <c r="W47919" s="92">
        <v>158</v>
      </c>
      <c r="X47919" s="92">
        <v>99</v>
      </c>
      <c r="Y47919" s="92">
        <v>0</v>
      </c>
      <c r="AJ47919" s="92">
        <v>0</v>
      </c>
      <c r="AK47919" s="92">
        <v>1915</v>
      </c>
      <c r="AL47919" s="92">
        <v>3989</v>
      </c>
      <c r="AN47919" s="92">
        <v>0</v>
      </c>
      <c r="AO47919" s="92">
        <v>158</v>
      </c>
      <c r="AP47919" s="92">
        <v>99</v>
      </c>
      <c r="AQ47919" s="92">
        <v>0</v>
      </c>
      <c r="AS47919" s="92">
        <v>2757</v>
      </c>
      <c r="AT47919" s="92">
        <v>1162</v>
      </c>
      <c r="AU47919" s="92">
        <v>2</v>
      </c>
      <c r="AV47919" s="92">
        <v>-401</v>
      </c>
      <c r="AW47919" s="92">
        <v>1</v>
      </c>
      <c r="AY47919" s="92">
        <v>-310</v>
      </c>
      <c r="AZ47919" s="92">
        <v>-167</v>
      </c>
    </row>
    <row r="47920" spans="1:52">
      <c r="A47920" s="83" t="s">
        <v>87</v>
      </c>
      <c r="B47920" s="84">
        <v>44182.916666666664</v>
      </c>
      <c r="C47920" s="85">
        <v>44182</v>
      </c>
      <c r="D47920" s="83">
        <v>15</v>
      </c>
      <c r="E47920" s="84">
        <v>44182.625</v>
      </c>
      <c r="F47920" s="86" t="s">
        <v>443</v>
      </c>
      <c r="G47920" s="87" t="s">
        <v>444</v>
      </c>
      <c r="H47920" s="92">
        <v>3012</v>
      </c>
      <c r="I47920" s="92">
        <v>3006</v>
      </c>
      <c r="J47920" s="92">
        <v>5953</v>
      </c>
      <c r="K47920" s="92">
        <v>2873</v>
      </c>
      <c r="O47920" s="92">
        <v>3006</v>
      </c>
      <c r="P47920" s="92">
        <v>5953</v>
      </c>
      <c r="Q47920" s="92">
        <v>2873</v>
      </c>
      <c r="R47920" s="92">
        <v>0</v>
      </c>
      <c r="S47920" s="92">
        <v>1793</v>
      </c>
      <c r="T47920" s="92">
        <v>3986</v>
      </c>
      <c r="V47920" s="92">
        <v>0</v>
      </c>
      <c r="W47920" s="92">
        <v>85</v>
      </c>
      <c r="X47920" s="92">
        <v>89</v>
      </c>
      <c r="Y47920" s="92">
        <v>0</v>
      </c>
      <c r="AJ47920" s="92">
        <v>0</v>
      </c>
      <c r="AK47920" s="92">
        <v>1793</v>
      </c>
      <c r="AL47920" s="92">
        <v>3986</v>
      </c>
      <c r="AN47920" s="92">
        <v>0</v>
      </c>
      <c r="AO47920" s="92">
        <v>85</v>
      </c>
      <c r="AP47920" s="92">
        <v>89</v>
      </c>
      <c r="AQ47920" s="92">
        <v>0</v>
      </c>
      <c r="AS47920" s="92">
        <v>2686</v>
      </c>
      <c r="AT47920" s="92">
        <v>1108</v>
      </c>
      <c r="AU47920" s="92">
        <v>2</v>
      </c>
      <c r="AV47920" s="92">
        <v>-366</v>
      </c>
      <c r="AW47920" s="92">
        <v>0</v>
      </c>
      <c r="AY47920" s="92">
        <v>-328</v>
      </c>
      <c r="AZ47920" s="92">
        <v>-229</v>
      </c>
    </row>
    <row r="47921" spans="1:52">
      <c r="A47921" s="83" t="s">
        <v>87</v>
      </c>
      <c r="B47921" s="84">
        <v>44182.958333333336</v>
      </c>
      <c r="C47921" s="85">
        <v>44182</v>
      </c>
      <c r="D47921" s="83">
        <v>16</v>
      </c>
      <c r="E47921" s="84">
        <v>44182.666666666664</v>
      </c>
      <c r="F47921" s="86" t="s">
        <v>443</v>
      </c>
      <c r="G47921" s="87" t="s">
        <v>444</v>
      </c>
      <c r="H47921" s="92">
        <v>2954</v>
      </c>
      <c r="I47921" s="92">
        <v>3018</v>
      </c>
      <c r="J47921" s="92">
        <v>6167</v>
      </c>
      <c r="K47921" s="92">
        <v>3080</v>
      </c>
      <c r="O47921" s="92">
        <v>3018</v>
      </c>
      <c r="P47921" s="92">
        <v>6167</v>
      </c>
      <c r="Q47921" s="92">
        <v>3080</v>
      </c>
      <c r="R47921" s="92">
        <v>0</v>
      </c>
      <c r="S47921" s="92">
        <v>2042</v>
      </c>
      <c r="T47921" s="92">
        <v>3988</v>
      </c>
      <c r="V47921" s="92">
        <v>0</v>
      </c>
      <c r="W47921" s="92">
        <v>54</v>
      </c>
      <c r="X47921" s="92">
        <v>83</v>
      </c>
      <c r="Y47921" s="92">
        <v>0</v>
      </c>
      <c r="AJ47921" s="92">
        <v>0</v>
      </c>
      <c r="AK47921" s="92">
        <v>2042</v>
      </c>
      <c r="AL47921" s="92">
        <v>3988</v>
      </c>
      <c r="AN47921" s="92">
        <v>0</v>
      </c>
      <c r="AO47921" s="92">
        <v>54</v>
      </c>
      <c r="AP47921" s="92">
        <v>83</v>
      </c>
      <c r="AQ47921" s="92">
        <v>0</v>
      </c>
      <c r="AS47921" s="92">
        <v>2770</v>
      </c>
      <c r="AT47921" s="92">
        <v>1269</v>
      </c>
      <c r="AU47921" s="92">
        <v>1</v>
      </c>
      <c r="AV47921" s="92">
        <v>-368</v>
      </c>
      <c r="AW47921" s="92">
        <v>1</v>
      </c>
      <c r="AY47921" s="92">
        <v>-322</v>
      </c>
      <c r="AZ47921" s="92">
        <v>-271</v>
      </c>
    </row>
    <row r="47922" spans="1:52">
      <c r="A47922" s="83" t="s">
        <v>87</v>
      </c>
      <c r="B47922" s="84">
        <v>44183</v>
      </c>
      <c r="C47922" s="85">
        <v>44182</v>
      </c>
      <c r="D47922" s="83">
        <v>17</v>
      </c>
      <c r="E47922" s="84">
        <v>44182.708333333336</v>
      </c>
      <c r="F47922" s="86" t="s">
        <v>443</v>
      </c>
      <c r="G47922" s="87" t="s">
        <v>444</v>
      </c>
      <c r="H47922" s="92">
        <v>3009</v>
      </c>
      <c r="I47922" s="92">
        <v>3122</v>
      </c>
      <c r="J47922" s="92">
        <v>6286</v>
      </c>
      <c r="K47922" s="92">
        <v>3104</v>
      </c>
      <c r="O47922" s="92">
        <v>3122</v>
      </c>
      <c r="P47922" s="92">
        <v>6286</v>
      </c>
      <c r="Q47922" s="92">
        <v>3104</v>
      </c>
      <c r="R47922" s="92">
        <v>0</v>
      </c>
      <c r="S47922" s="92">
        <v>2220</v>
      </c>
      <c r="T47922" s="92">
        <v>3985</v>
      </c>
      <c r="V47922" s="92">
        <v>0</v>
      </c>
      <c r="W47922" s="92">
        <v>14</v>
      </c>
      <c r="X47922" s="92">
        <v>67</v>
      </c>
      <c r="Y47922" s="92">
        <v>0</v>
      </c>
      <c r="AJ47922" s="92">
        <v>0</v>
      </c>
      <c r="AK47922" s="92">
        <v>2220</v>
      </c>
      <c r="AL47922" s="92">
        <v>3985</v>
      </c>
      <c r="AN47922" s="92">
        <v>0</v>
      </c>
      <c r="AO47922" s="92">
        <v>14</v>
      </c>
      <c r="AP47922" s="92">
        <v>67</v>
      </c>
      <c r="AQ47922" s="92">
        <v>0</v>
      </c>
      <c r="AS47922" s="92">
        <v>2789</v>
      </c>
      <c r="AT47922" s="92">
        <v>1525</v>
      </c>
      <c r="AU47922" s="92">
        <v>1</v>
      </c>
      <c r="AV47922" s="92">
        <v>-551</v>
      </c>
      <c r="AW47922" s="92">
        <v>1</v>
      </c>
      <c r="AY47922" s="92">
        <v>-348</v>
      </c>
      <c r="AZ47922" s="92">
        <v>-313</v>
      </c>
    </row>
    <row r="47923" spans="1:52">
      <c r="A47923" s="83" t="s">
        <v>87</v>
      </c>
      <c r="B47923" s="84">
        <v>44183.041666666664</v>
      </c>
      <c r="C47923" s="85">
        <v>44182</v>
      </c>
      <c r="D47923" s="83">
        <v>18</v>
      </c>
      <c r="E47923" s="84">
        <v>44182.75</v>
      </c>
      <c r="F47923" s="86" t="s">
        <v>443</v>
      </c>
      <c r="G47923" s="87" t="s">
        <v>444</v>
      </c>
      <c r="H47923" s="92">
        <v>3446</v>
      </c>
      <c r="I47923" s="92">
        <v>3363</v>
      </c>
      <c r="J47923" s="92">
        <v>6944</v>
      </c>
      <c r="K47923" s="92">
        <v>3490</v>
      </c>
      <c r="O47923" s="92">
        <v>3363</v>
      </c>
      <c r="P47923" s="92">
        <v>6944</v>
      </c>
      <c r="Q47923" s="92">
        <v>3490</v>
      </c>
      <c r="R47923" s="92">
        <v>0</v>
      </c>
      <c r="S47923" s="92">
        <v>2858</v>
      </c>
      <c r="T47923" s="92">
        <v>3986</v>
      </c>
      <c r="V47923" s="92">
        <v>0</v>
      </c>
      <c r="W47923" s="92">
        <v>0</v>
      </c>
      <c r="X47923" s="92">
        <v>100</v>
      </c>
      <c r="Y47923" s="92">
        <v>0</v>
      </c>
      <c r="AJ47923" s="92">
        <v>0</v>
      </c>
      <c r="AK47923" s="92">
        <v>2858</v>
      </c>
      <c r="AL47923" s="92">
        <v>3986</v>
      </c>
      <c r="AN47923" s="92">
        <v>0</v>
      </c>
      <c r="AO47923" s="92">
        <v>0</v>
      </c>
      <c r="AP47923" s="92">
        <v>100</v>
      </c>
      <c r="AQ47923" s="92">
        <v>0</v>
      </c>
      <c r="AS47923" s="92">
        <v>2864</v>
      </c>
      <c r="AT47923" s="92">
        <v>1858</v>
      </c>
      <c r="AU47923" s="92">
        <v>1</v>
      </c>
      <c r="AV47923" s="92">
        <v>-512</v>
      </c>
      <c r="AW47923" s="92">
        <v>1</v>
      </c>
      <c r="AY47923" s="92">
        <v>-378</v>
      </c>
      <c r="AZ47923" s="92">
        <v>-344</v>
      </c>
    </row>
    <row r="47924" spans="1:52">
      <c r="A47924" s="83" t="s">
        <v>87</v>
      </c>
      <c r="B47924" s="84">
        <v>44183.083333333336</v>
      </c>
      <c r="C47924" s="85">
        <v>44182</v>
      </c>
      <c r="D47924" s="83">
        <v>19</v>
      </c>
      <c r="E47924" s="84">
        <v>44182.791666666664</v>
      </c>
      <c r="F47924" s="86" t="s">
        <v>443</v>
      </c>
      <c r="G47924" s="87" t="s">
        <v>444</v>
      </c>
      <c r="H47924" s="92">
        <v>3573</v>
      </c>
      <c r="I47924" s="92">
        <v>3483</v>
      </c>
      <c r="J47924" s="92">
        <v>7309</v>
      </c>
      <c r="K47924" s="92">
        <v>3733</v>
      </c>
      <c r="O47924" s="92">
        <v>3483</v>
      </c>
      <c r="P47924" s="92">
        <v>7309</v>
      </c>
      <c r="Q47924" s="92">
        <v>3733</v>
      </c>
      <c r="R47924" s="92">
        <v>0</v>
      </c>
      <c r="S47924" s="92">
        <v>3210</v>
      </c>
      <c r="T47924" s="92">
        <v>3986</v>
      </c>
      <c r="V47924" s="92">
        <v>-1</v>
      </c>
      <c r="W47924" s="92">
        <v>9</v>
      </c>
      <c r="X47924" s="92">
        <v>105</v>
      </c>
      <c r="Y47924" s="92">
        <v>0</v>
      </c>
      <c r="AJ47924" s="92">
        <v>0</v>
      </c>
      <c r="AK47924" s="92">
        <v>3210</v>
      </c>
      <c r="AL47924" s="92">
        <v>3986</v>
      </c>
      <c r="AN47924" s="92">
        <v>-1</v>
      </c>
      <c r="AO47924" s="92">
        <v>9</v>
      </c>
      <c r="AP47924" s="92">
        <v>105</v>
      </c>
      <c r="AQ47924" s="92">
        <v>0</v>
      </c>
      <c r="AS47924" s="92">
        <v>2836</v>
      </c>
      <c r="AT47924" s="92">
        <v>1999</v>
      </c>
      <c r="AU47924" s="92">
        <v>1</v>
      </c>
      <c r="AV47924" s="92">
        <v>-511</v>
      </c>
      <c r="AW47924" s="92">
        <v>1</v>
      </c>
      <c r="AY47924" s="92">
        <v>-274</v>
      </c>
      <c r="AZ47924" s="92">
        <v>-319</v>
      </c>
    </row>
    <row r="47925" spans="1:52">
      <c r="A47925" s="83" t="s">
        <v>87</v>
      </c>
      <c r="B47925" s="84">
        <v>44183.125</v>
      </c>
      <c r="C47925" s="85">
        <v>44182</v>
      </c>
      <c r="D47925" s="83">
        <v>20</v>
      </c>
      <c r="E47925" s="84">
        <v>44182.833333333336</v>
      </c>
      <c r="F47925" s="86" t="s">
        <v>443</v>
      </c>
      <c r="G47925" s="87" t="s">
        <v>444</v>
      </c>
      <c r="H47925" s="92">
        <v>3614</v>
      </c>
      <c r="I47925" s="92">
        <v>3486</v>
      </c>
      <c r="J47925" s="92">
        <v>7321</v>
      </c>
      <c r="K47925" s="92">
        <v>3745</v>
      </c>
      <c r="O47925" s="92">
        <v>3486</v>
      </c>
      <c r="P47925" s="92">
        <v>7321</v>
      </c>
      <c r="Q47925" s="92">
        <v>3745</v>
      </c>
      <c r="R47925" s="92">
        <v>0</v>
      </c>
      <c r="S47925" s="92">
        <v>3224</v>
      </c>
      <c r="T47925" s="92">
        <v>3988</v>
      </c>
      <c r="V47925" s="92">
        <v>0</v>
      </c>
      <c r="W47925" s="92">
        <v>10</v>
      </c>
      <c r="X47925" s="92">
        <v>99</v>
      </c>
      <c r="Y47925" s="92">
        <v>0</v>
      </c>
      <c r="AJ47925" s="92">
        <v>0</v>
      </c>
      <c r="AK47925" s="92">
        <v>3224</v>
      </c>
      <c r="AL47925" s="92">
        <v>3988</v>
      </c>
      <c r="AN47925" s="92">
        <v>0</v>
      </c>
      <c r="AO47925" s="92">
        <v>10</v>
      </c>
      <c r="AP47925" s="92">
        <v>99</v>
      </c>
      <c r="AQ47925" s="92">
        <v>0</v>
      </c>
      <c r="AS47925" s="92">
        <v>2772</v>
      </c>
      <c r="AT47925" s="92">
        <v>1997</v>
      </c>
      <c r="AU47925" s="92">
        <v>1</v>
      </c>
      <c r="AV47925" s="92">
        <v>-511</v>
      </c>
      <c r="AW47925" s="92">
        <v>0</v>
      </c>
      <c r="AY47925" s="92">
        <v>-203</v>
      </c>
      <c r="AZ47925" s="92">
        <v>-311</v>
      </c>
    </row>
    <row r="47926" spans="1:52">
      <c r="A47926" s="83" t="s">
        <v>87</v>
      </c>
      <c r="B47926" s="84">
        <v>44183.166666666664</v>
      </c>
      <c r="C47926" s="85">
        <v>44182</v>
      </c>
      <c r="D47926" s="83">
        <v>21</v>
      </c>
      <c r="E47926" s="84">
        <v>44182.875</v>
      </c>
      <c r="F47926" s="86" t="s">
        <v>443</v>
      </c>
      <c r="G47926" s="87" t="s">
        <v>444</v>
      </c>
      <c r="H47926" s="92">
        <v>3383</v>
      </c>
      <c r="I47926" s="92">
        <v>3448</v>
      </c>
      <c r="J47926" s="92">
        <v>7254</v>
      </c>
      <c r="K47926" s="92">
        <v>3743</v>
      </c>
      <c r="O47926" s="92">
        <v>3448</v>
      </c>
      <c r="P47926" s="92">
        <v>7254</v>
      </c>
      <c r="Q47926" s="92">
        <v>3743</v>
      </c>
      <c r="R47926" s="92">
        <v>0</v>
      </c>
      <c r="S47926" s="92">
        <v>3192</v>
      </c>
      <c r="T47926" s="92">
        <v>3988</v>
      </c>
      <c r="V47926" s="92">
        <v>0</v>
      </c>
      <c r="W47926" s="92">
        <v>1</v>
      </c>
      <c r="X47926" s="92">
        <v>73</v>
      </c>
      <c r="Y47926" s="92">
        <v>0</v>
      </c>
      <c r="AJ47926" s="92">
        <v>0</v>
      </c>
      <c r="AK47926" s="92">
        <v>3192</v>
      </c>
      <c r="AL47926" s="92">
        <v>3988</v>
      </c>
      <c r="AN47926" s="92">
        <v>0</v>
      </c>
      <c r="AO47926" s="92">
        <v>1</v>
      </c>
      <c r="AP47926" s="92">
        <v>73</v>
      </c>
      <c r="AQ47926" s="92">
        <v>0</v>
      </c>
      <c r="AS47926" s="92">
        <v>2806</v>
      </c>
      <c r="AT47926" s="92">
        <v>2026</v>
      </c>
      <c r="AU47926" s="92">
        <v>2</v>
      </c>
      <c r="AV47926" s="92">
        <v>-511</v>
      </c>
      <c r="AW47926" s="92">
        <v>1</v>
      </c>
      <c r="AY47926" s="92">
        <v>-251</v>
      </c>
      <c r="AZ47926" s="92">
        <v>-330</v>
      </c>
    </row>
    <row r="47927" spans="1:52">
      <c r="A47927" s="83" t="s">
        <v>87</v>
      </c>
      <c r="B47927" s="84">
        <v>44183.208333333336</v>
      </c>
      <c r="C47927" s="85">
        <v>44182</v>
      </c>
      <c r="D47927" s="83">
        <v>22</v>
      </c>
      <c r="E47927" s="84">
        <v>44182.916666666664</v>
      </c>
      <c r="F47927" s="86" t="s">
        <v>443</v>
      </c>
      <c r="G47927" s="87" t="s">
        <v>444</v>
      </c>
      <c r="H47927" s="92">
        <v>3349</v>
      </c>
      <c r="I47927" s="92">
        <v>3385</v>
      </c>
      <c r="J47927" s="92">
        <v>7197</v>
      </c>
      <c r="K47927" s="92">
        <v>3785</v>
      </c>
      <c r="O47927" s="92">
        <v>3385</v>
      </c>
      <c r="P47927" s="92">
        <v>7197</v>
      </c>
      <c r="Q47927" s="92">
        <v>3785</v>
      </c>
      <c r="R47927" s="92">
        <v>0</v>
      </c>
      <c r="S47927" s="92">
        <v>3171</v>
      </c>
      <c r="T47927" s="92">
        <v>3989</v>
      </c>
      <c r="V47927" s="92">
        <v>0</v>
      </c>
      <c r="W47927" s="92">
        <v>0</v>
      </c>
      <c r="X47927" s="92">
        <v>37</v>
      </c>
      <c r="Y47927" s="92">
        <v>0</v>
      </c>
      <c r="AJ47927" s="92">
        <v>0</v>
      </c>
      <c r="AK47927" s="92">
        <v>3171</v>
      </c>
      <c r="AL47927" s="92">
        <v>3989</v>
      </c>
      <c r="AN47927" s="92">
        <v>0</v>
      </c>
      <c r="AO47927" s="92">
        <v>0</v>
      </c>
      <c r="AP47927" s="92">
        <v>37</v>
      </c>
      <c r="AQ47927" s="92">
        <v>0</v>
      </c>
      <c r="AS47927" s="92">
        <v>2871</v>
      </c>
      <c r="AT47927" s="92">
        <v>1973</v>
      </c>
      <c r="AU47927" s="92">
        <v>1</v>
      </c>
      <c r="AV47927" s="92">
        <v>-509</v>
      </c>
      <c r="AW47927" s="92">
        <v>1</v>
      </c>
      <c r="AY47927" s="92">
        <v>-254</v>
      </c>
      <c r="AZ47927" s="92">
        <v>-298</v>
      </c>
    </row>
    <row r="47928" spans="1:52">
      <c r="A47928" s="83" t="s">
        <v>87</v>
      </c>
      <c r="B47928" s="84">
        <v>44183.25</v>
      </c>
      <c r="C47928" s="85">
        <v>44182</v>
      </c>
      <c r="D47928" s="83">
        <v>23</v>
      </c>
      <c r="E47928" s="84">
        <v>44182.958333333336</v>
      </c>
      <c r="F47928" s="86" t="s">
        <v>443</v>
      </c>
      <c r="G47928" s="87" t="s">
        <v>444</v>
      </c>
      <c r="H47928" s="92">
        <v>3186</v>
      </c>
      <c r="I47928" s="92">
        <v>3243</v>
      </c>
      <c r="J47928" s="92">
        <v>7155</v>
      </c>
      <c r="K47928" s="92">
        <v>3927</v>
      </c>
      <c r="O47928" s="92">
        <v>3243</v>
      </c>
      <c r="P47928" s="92">
        <v>7155</v>
      </c>
      <c r="Q47928" s="92">
        <v>3927</v>
      </c>
      <c r="R47928" s="92">
        <v>0</v>
      </c>
      <c r="S47928" s="92">
        <v>3161</v>
      </c>
      <c r="T47928" s="92">
        <v>3991</v>
      </c>
      <c r="V47928" s="92">
        <v>0</v>
      </c>
      <c r="W47928" s="92">
        <v>0</v>
      </c>
      <c r="X47928" s="92">
        <v>3</v>
      </c>
      <c r="Y47928" s="92">
        <v>0</v>
      </c>
      <c r="AJ47928" s="92">
        <v>0</v>
      </c>
      <c r="AK47928" s="92">
        <v>3161</v>
      </c>
      <c r="AL47928" s="92">
        <v>3991</v>
      </c>
      <c r="AN47928" s="92">
        <v>0</v>
      </c>
      <c r="AO47928" s="92">
        <v>0</v>
      </c>
      <c r="AP47928" s="92">
        <v>3</v>
      </c>
      <c r="AQ47928" s="92">
        <v>0</v>
      </c>
      <c r="AS47928" s="92">
        <v>2841</v>
      </c>
      <c r="AT47928" s="92">
        <v>2058</v>
      </c>
      <c r="AU47928" s="92">
        <v>1</v>
      </c>
      <c r="AV47928" s="92">
        <v>-510</v>
      </c>
      <c r="AW47928" s="92">
        <v>1</v>
      </c>
      <c r="AY47928" s="92">
        <v>-295</v>
      </c>
      <c r="AZ47928" s="92">
        <v>-169</v>
      </c>
    </row>
    <row r="47929" spans="1:52">
      <c r="A47929" s="83" t="s">
        <v>87</v>
      </c>
      <c r="B47929" s="84">
        <v>44183.291666666664</v>
      </c>
      <c r="C47929" s="85">
        <v>44182</v>
      </c>
      <c r="D47929" s="83">
        <v>24</v>
      </c>
      <c r="E47929" s="84">
        <v>44183</v>
      </c>
      <c r="F47929" s="86" t="s">
        <v>443</v>
      </c>
      <c r="G47929" s="87" t="s">
        <v>444</v>
      </c>
      <c r="H47929" s="92">
        <v>3030</v>
      </c>
      <c r="I47929" s="92">
        <v>3086</v>
      </c>
      <c r="J47929" s="92">
        <v>7031</v>
      </c>
      <c r="K47929" s="92">
        <v>3938</v>
      </c>
      <c r="O47929" s="92">
        <v>3086</v>
      </c>
      <c r="P47929" s="92">
        <v>7031</v>
      </c>
      <c r="Q47929" s="92">
        <v>3938</v>
      </c>
      <c r="R47929" s="92">
        <v>0</v>
      </c>
      <c r="S47929" s="92">
        <v>3023</v>
      </c>
      <c r="T47929" s="92">
        <v>3991</v>
      </c>
      <c r="V47929" s="92">
        <v>0</v>
      </c>
      <c r="W47929" s="92">
        <v>0</v>
      </c>
      <c r="X47929" s="92">
        <v>17</v>
      </c>
      <c r="Y47929" s="92">
        <v>0</v>
      </c>
      <c r="AJ47929" s="92">
        <v>0</v>
      </c>
      <c r="AK47929" s="92">
        <v>3023</v>
      </c>
      <c r="AL47929" s="92">
        <v>3991</v>
      </c>
      <c r="AN47929" s="92">
        <v>0</v>
      </c>
      <c r="AO47929" s="92">
        <v>0</v>
      </c>
      <c r="AP47929" s="92">
        <v>17</v>
      </c>
      <c r="AQ47929" s="92">
        <v>0</v>
      </c>
      <c r="AS47929" s="92">
        <v>2935</v>
      </c>
      <c r="AT47929" s="92">
        <v>2027</v>
      </c>
      <c r="AU47929" s="92">
        <v>1</v>
      </c>
      <c r="AV47929" s="92">
        <v>-558</v>
      </c>
      <c r="AW47929" s="92">
        <v>1</v>
      </c>
      <c r="AY47929" s="92">
        <v>-340</v>
      </c>
      <c r="AZ47929" s="92">
        <v>-128</v>
      </c>
    </row>
    <row r="47930" spans="1:52">
      <c r="A47930" s="83" t="s">
        <v>87</v>
      </c>
      <c r="B47930" s="84">
        <v>44183.333333333336</v>
      </c>
      <c r="C47930" s="85">
        <v>44183</v>
      </c>
      <c r="D47930" s="83">
        <v>1</v>
      </c>
      <c r="E47930" s="84">
        <v>44183.041666666664</v>
      </c>
      <c r="F47930" s="86" t="s">
        <v>443</v>
      </c>
      <c r="G47930" s="87" t="s">
        <v>444</v>
      </c>
      <c r="H47930" s="92">
        <v>2936</v>
      </c>
      <c r="I47930" s="92">
        <v>2958</v>
      </c>
      <c r="J47930" s="92">
        <v>6710</v>
      </c>
      <c r="K47930" s="92">
        <v>3749</v>
      </c>
      <c r="O47930" s="92">
        <v>2958</v>
      </c>
      <c r="P47930" s="92">
        <v>6710</v>
      </c>
      <c r="Q47930" s="92">
        <v>3749</v>
      </c>
      <c r="R47930" s="92">
        <v>0</v>
      </c>
      <c r="S47930" s="92">
        <v>2707</v>
      </c>
      <c r="T47930" s="92">
        <v>3991</v>
      </c>
      <c r="V47930" s="92">
        <v>0</v>
      </c>
      <c r="W47930" s="92">
        <v>0</v>
      </c>
      <c r="X47930" s="92">
        <v>12</v>
      </c>
      <c r="Y47930" s="92">
        <v>0</v>
      </c>
      <c r="AJ47930" s="92">
        <v>0</v>
      </c>
      <c r="AK47930" s="92">
        <v>2707</v>
      </c>
      <c r="AL47930" s="92">
        <v>3991</v>
      </c>
      <c r="AN47930" s="92">
        <v>0</v>
      </c>
      <c r="AO47930" s="92">
        <v>0</v>
      </c>
      <c r="AP47930" s="92">
        <v>12</v>
      </c>
      <c r="AQ47930" s="92">
        <v>0</v>
      </c>
      <c r="AS47930" s="92">
        <v>2809</v>
      </c>
      <c r="AT47930" s="92">
        <v>1923</v>
      </c>
      <c r="AU47930" s="92">
        <v>1</v>
      </c>
      <c r="AV47930" s="92">
        <v>-461</v>
      </c>
      <c r="AW47930" s="92">
        <v>0</v>
      </c>
      <c r="AY47930" s="92">
        <v>-383</v>
      </c>
      <c r="AZ47930" s="92">
        <v>-140</v>
      </c>
    </row>
    <row r="47931" spans="1:52">
      <c r="A47931" s="83" t="s">
        <v>87</v>
      </c>
      <c r="B47931" s="84">
        <v>44183.375</v>
      </c>
      <c r="C47931" s="85">
        <v>44183</v>
      </c>
      <c r="D47931" s="83">
        <v>2</v>
      </c>
      <c r="E47931" s="84">
        <v>44183.083333333336</v>
      </c>
      <c r="F47931" s="86" t="s">
        <v>443</v>
      </c>
      <c r="G47931" s="87" t="s">
        <v>444</v>
      </c>
      <c r="H47931" s="92">
        <v>2884</v>
      </c>
      <c r="I47931" s="92">
        <v>2921</v>
      </c>
      <c r="J47931" s="92">
        <v>6331</v>
      </c>
      <c r="K47931" s="92">
        <v>3427</v>
      </c>
      <c r="O47931" s="92">
        <v>2921</v>
      </c>
      <c r="P47931" s="92">
        <v>6331</v>
      </c>
      <c r="Q47931" s="92">
        <v>3427</v>
      </c>
      <c r="R47931" s="92">
        <v>0</v>
      </c>
      <c r="S47931" s="92">
        <v>2337</v>
      </c>
      <c r="T47931" s="92">
        <v>3993</v>
      </c>
      <c r="V47931" s="92">
        <v>0</v>
      </c>
      <c r="W47931" s="92">
        <v>0</v>
      </c>
      <c r="X47931" s="92">
        <v>1</v>
      </c>
      <c r="Y47931" s="92">
        <v>0</v>
      </c>
      <c r="AJ47931" s="92">
        <v>0</v>
      </c>
      <c r="AK47931" s="92">
        <v>2337</v>
      </c>
      <c r="AL47931" s="92">
        <v>3993</v>
      </c>
      <c r="AN47931" s="92">
        <v>0</v>
      </c>
      <c r="AO47931" s="92">
        <v>0</v>
      </c>
      <c r="AP47931" s="92">
        <v>1</v>
      </c>
      <c r="AQ47931" s="92">
        <v>0</v>
      </c>
      <c r="AS47931" s="92">
        <v>2614</v>
      </c>
      <c r="AT47931" s="92">
        <v>1813</v>
      </c>
      <c r="AU47931" s="92">
        <v>1</v>
      </c>
      <c r="AV47931" s="92">
        <v>-432</v>
      </c>
      <c r="AW47931" s="92">
        <v>1</v>
      </c>
      <c r="AY47931" s="92">
        <v>-398</v>
      </c>
      <c r="AZ47931" s="92">
        <v>-172</v>
      </c>
    </row>
    <row r="47932" spans="1:52">
      <c r="A47932" s="83" t="s">
        <v>87</v>
      </c>
      <c r="B47932" s="84">
        <v>44183.416666666664</v>
      </c>
      <c r="C47932" s="85">
        <v>44183</v>
      </c>
      <c r="D47932" s="83">
        <v>3</v>
      </c>
      <c r="E47932" s="84">
        <v>44183.125</v>
      </c>
      <c r="F47932" s="86" t="s">
        <v>443</v>
      </c>
      <c r="G47932" s="87" t="s">
        <v>444</v>
      </c>
      <c r="H47932" s="92">
        <v>2875</v>
      </c>
      <c r="I47932" s="92">
        <v>2927</v>
      </c>
      <c r="J47932" s="92">
        <v>6173</v>
      </c>
      <c r="K47932" s="92">
        <v>3260</v>
      </c>
      <c r="O47932" s="92">
        <v>2927</v>
      </c>
      <c r="P47932" s="92">
        <v>6173</v>
      </c>
      <c r="Q47932" s="92">
        <v>3260</v>
      </c>
      <c r="R47932" s="92">
        <v>0</v>
      </c>
      <c r="S47932" s="92">
        <v>2182</v>
      </c>
      <c r="T47932" s="92">
        <v>3991</v>
      </c>
      <c r="V47932" s="92">
        <v>0</v>
      </c>
      <c r="W47932" s="92">
        <v>0</v>
      </c>
      <c r="X47932" s="92">
        <v>0</v>
      </c>
      <c r="Y47932" s="92">
        <v>0</v>
      </c>
      <c r="AJ47932" s="92">
        <v>0</v>
      </c>
      <c r="AK47932" s="92">
        <v>2182</v>
      </c>
      <c r="AL47932" s="92">
        <v>3991</v>
      </c>
      <c r="AN47932" s="92">
        <v>0</v>
      </c>
      <c r="AO47932" s="92">
        <v>0</v>
      </c>
      <c r="AP47932" s="92">
        <v>0</v>
      </c>
      <c r="AQ47932" s="92">
        <v>0</v>
      </c>
      <c r="AS47932" s="92">
        <v>2543</v>
      </c>
      <c r="AT47932" s="92">
        <v>1735</v>
      </c>
      <c r="AU47932" s="92">
        <v>1</v>
      </c>
      <c r="AV47932" s="92">
        <v>-431</v>
      </c>
      <c r="AW47932" s="92">
        <v>1</v>
      </c>
      <c r="AY47932" s="92">
        <v>-414</v>
      </c>
      <c r="AZ47932" s="92">
        <v>-175</v>
      </c>
    </row>
    <row r="47933" spans="1:52">
      <c r="A47933" s="83" t="s">
        <v>87</v>
      </c>
      <c r="B47933" s="84">
        <v>44183.458333333336</v>
      </c>
      <c r="C47933" s="85">
        <v>44183</v>
      </c>
      <c r="D47933" s="83">
        <v>4</v>
      </c>
      <c r="E47933" s="84">
        <v>44183.166666666664</v>
      </c>
      <c r="F47933" s="86" t="s">
        <v>443</v>
      </c>
      <c r="G47933" s="87" t="s">
        <v>444</v>
      </c>
      <c r="H47933" s="92">
        <v>2901</v>
      </c>
      <c r="I47933" s="92">
        <v>2972</v>
      </c>
      <c r="J47933" s="92">
        <v>6198</v>
      </c>
      <c r="K47933" s="92">
        <v>3236</v>
      </c>
      <c r="O47933" s="92">
        <v>2972</v>
      </c>
      <c r="P47933" s="92">
        <v>6198</v>
      </c>
      <c r="Q47933" s="92">
        <v>3236</v>
      </c>
      <c r="R47933" s="92">
        <v>0</v>
      </c>
      <c r="S47933" s="92">
        <v>2205</v>
      </c>
      <c r="T47933" s="92">
        <v>3993</v>
      </c>
      <c r="V47933" s="92">
        <v>0</v>
      </c>
      <c r="W47933" s="92">
        <v>0</v>
      </c>
      <c r="X47933" s="92">
        <v>0</v>
      </c>
      <c r="Y47933" s="92">
        <v>0</v>
      </c>
      <c r="AJ47933" s="92">
        <v>0</v>
      </c>
      <c r="AK47933" s="92">
        <v>2205</v>
      </c>
      <c r="AL47933" s="92">
        <v>3993</v>
      </c>
      <c r="AN47933" s="92">
        <v>0</v>
      </c>
      <c r="AO47933" s="92">
        <v>0</v>
      </c>
      <c r="AP47933" s="92">
        <v>0</v>
      </c>
      <c r="AQ47933" s="92">
        <v>0</v>
      </c>
      <c r="AS47933" s="92">
        <v>2578</v>
      </c>
      <c r="AT47933" s="92">
        <v>1706</v>
      </c>
      <c r="AU47933" s="92">
        <v>1</v>
      </c>
      <c r="AV47933" s="92">
        <v>-433</v>
      </c>
      <c r="AW47933" s="92">
        <v>1</v>
      </c>
      <c r="AY47933" s="92">
        <v>-441</v>
      </c>
      <c r="AZ47933" s="92">
        <v>-176</v>
      </c>
    </row>
    <row r="47934" spans="1:52">
      <c r="A47934" s="83" t="s">
        <v>87</v>
      </c>
      <c r="B47934" s="84">
        <v>44183.5</v>
      </c>
      <c r="C47934" s="85">
        <v>44183</v>
      </c>
      <c r="D47934" s="83">
        <v>5</v>
      </c>
      <c r="E47934" s="84">
        <v>44183.208333333336</v>
      </c>
      <c r="F47934" s="86" t="s">
        <v>443</v>
      </c>
      <c r="G47934" s="87" t="s">
        <v>444</v>
      </c>
      <c r="H47934" s="92">
        <v>3014</v>
      </c>
      <c r="I47934" s="92">
        <v>3120</v>
      </c>
      <c r="J47934" s="92">
        <v>6325</v>
      </c>
      <c r="K47934" s="92">
        <v>3220</v>
      </c>
      <c r="O47934" s="92">
        <v>3120</v>
      </c>
      <c r="P47934" s="92">
        <v>6325</v>
      </c>
      <c r="Q47934" s="92">
        <v>3220</v>
      </c>
      <c r="R47934" s="92">
        <v>0</v>
      </c>
      <c r="S47934" s="92">
        <v>2334</v>
      </c>
      <c r="T47934" s="92">
        <v>3991</v>
      </c>
      <c r="V47934" s="92">
        <v>-1</v>
      </c>
      <c r="W47934" s="92">
        <v>0</v>
      </c>
      <c r="X47934" s="92">
        <v>1</v>
      </c>
      <c r="Y47934" s="92">
        <v>0</v>
      </c>
      <c r="AJ47934" s="92">
        <v>0</v>
      </c>
      <c r="AK47934" s="92">
        <v>2334</v>
      </c>
      <c r="AL47934" s="92">
        <v>3991</v>
      </c>
      <c r="AN47934" s="92">
        <v>-1</v>
      </c>
      <c r="AO47934" s="92">
        <v>0</v>
      </c>
      <c r="AP47934" s="92">
        <v>1</v>
      </c>
      <c r="AQ47934" s="92">
        <v>0</v>
      </c>
      <c r="AS47934" s="92">
        <v>2628</v>
      </c>
      <c r="AT47934" s="92">
        <v>1745</v>
      </c>
      <c r="AU47934" s="92">
        <v>2</v>
      </c>
      <c r="AV47934" s="92">
        <v>-432</v>
      </c>
      <c r="AW47934" s="92">
        <v>1</v>
      </c>
      <c r="AY47934" s="92">
        <v>-499</v>
      </c>
      <c r="AZ47934" s="92">
        <v>-225</v>
      </c>
    </row>
    <row r="47935" spans="1:52">
      <c r="A47935" s="83" t="s">
        <v>87</v>
      </c>
      <c r="B47935" s="84">
        <v>44183.541666666664</v>
      </c>
      <c r="C47935" s="85">
        <v>44183</v>
      </c>
      <c r="D47935" s="83">
        <v>6</v>
      </c>
      <c r="E47935" s="84">
        <v>44183.25</v>
      </c>
      <c r="F47935" s="86" t="s">
        <v>443</v>
      </c>
      <c r="G47935" s="87" t="s">
        <v>444</v>
      </c>
      <c r="H47935" s="92">
        <v>3244</v>
      </c>
      <c r="I47935" s="92">
        <v>3367</v>
      </c>
      <c r="J47935" s="92">
        <v>6462</v>
      </c>
      <c r="K47935" s="92">
        <v>3100</v>
      </c>
      <c r="O47935" s="92">
        <v>3367</v>
      </c>
      <c r="P47935" s="92">
        <v>6462</v>
      </c>
      <c r="Q47935" s="92">
        <v>3100</v>
      </c>
      <c r="R47935" s="92">
        <v>0</v>
      </c>
      <c r="S47935" s="92">
        <v>2461</v>
      </c>
      <c r="T47935" s="92">
        <v>3997</v>
      </c>
      <c r="V47935" s="92">
        <v>0</v>
      </c>
      <c r="W47935" s="92">
        <v>0</v>
      </c>
      <c r="X47935" s="92">
        <v>4</v>
      </c>
      <c r="Y47935" s="92">
        <v>0</v>
      </c>
      <c r="AJ47935" s="92">
        <v>0</v>
      </c>
      <c r="AK47935" s="92">
        <v>2461</v>
      </c>
      <c r="AL47935" s="92">
        <v>3997</v>
      </c>
      <c r="AN47935" s="92">
        <v>0</v>
      </c>
      <c r="AO47935" s="92">
        <v>0</v>
      </c>
      <c r="AP47935" s="92">
        <v>4</v>
      </c>
      <c r="AQ47935" s="92">
        <v>0</v>
      </c>
      <c r="AS47935" s="92">
        <v>2633</v>
      </c>
      <c r="AT47935" s="92">
        <v>1695</v>
      </c>
      <c r="AU47935" s="92">
        <v>1</v>
      </c>
      <c r="AV47935" s="92">
        <v>-441</v>
      </c>
      <c r="AW47935" s="92">
        <v>0</v>
      </c>
      <c r="AY47935" s="92">
        <v>-456</v>
      </c>
      <c r="AZ47935" s="92">
        <v>-332</v>
      </c>
    </row>
    <row r="47936" spans="1:52">
      <c r="A47936" s="83" t="s">
        <v>87</v>
      </c>
      <c r="B47936" s="84">
        <v>44183.583333333336</v>
      </c>
      <c r="C47936" s="85">
        <v>44183</v>
      </c>
      <c r="D47936" s="83">
        <v>7</v>
      </c>
      <c r="E47936" s="84">
        <v>44183.291666666664</v>
      </c>
      <c r="F47936" s="86" t="s">
        <v>443</v>
      </c>
      <c r="G47936" s="87" t="s">
        <v>444</v>
      </c>
      <c r="H47936" s="92">
        <v>3715</v>
      </c>
      <c r="I47936" s="92">
        <v>3673</v>
      </c>
      <c r="J47936" s="92">
        <v>6687</v>
      </c>
      <c r="K47936" s="92">
        <v>3014</v>
      </c>
      <c r="O47936" s="92">
        <v>3673</v>
      </c>
      <c r="P47936" s="92">
        <v>6687</v>
      </c>
      <c r="Q47936" s="92">
        <v>3014</v>
      </c>
      <c r="R47936" s="92">
        <v>0</v>
      </c>
      <c r="S47936" s="92">
        <v>2677</v>
      </c>
      <c r="T47936" s="92">
        <v>3995</v>
      </c>
      <c r="V47936" s="92">
        <v>0</v>
      </c>
      <c r="W47936" s="92">
        <v>9</v>
      </c>
      <c r="X47936" s="92">
        <v>6</v>
      </c>
      <c r="Y47936" s="92">
        <v>0</v>
      </c>
      <c r="AJ47936" s="92">
        <v>0</v>
      </c>
      <c r="AK47936" s="92">
        <v>2677</v>
      </c>
      <c r="AL47936" s="92">
        <v>3995</v>
      </c>
      <c r="AN47936" s="92">
        <v>0</v>
      </c>
      <c r="AO47936" s="92">
        <v>9</v>
      </c>
      <c r="AP47936" s="92">
        <v>6</v>
      </c>
      <c r="AQ47936" s="92">
        <v>0</v>
      </c>
      <c r="AS47936" s="92">
        <v>2660</v>
      </c>
      <c r="AT47936" s="92">
        <v>1672</v>
      </c>
      <c r="AU47936" s="92">
        <v>1</v>
      </c>
      <c r="AV47936" s="92">
        <v>-519</v>
      </c>
      <c r="AW47936" s="92">
        <v>1</v>
      </c>
      <c r="AY47936" s="92">
        <v>-360</v>
      </c>
      <c r="AZ47936" s="92">
        <v>-441</v>
      </c>
    </row>
    <row r="47937" spans="1:52">
      <c r="A47937" s="83" t="s">
        <v>87</v>
      </c>
      <c r="B47937" s="84">
        <v>44183.625</v>
      </c>
      <c r="C47937" s="85">
        <v>44183</v>
      </c>
      <c r="D47937" s="83">
        <v>8</v>
      </c>
      <c r="E47937" s="84">
        <v>44183.333333333336</v>
      </c>
      <c r="F47937" s="86" t="s">
        <v>443</v>
      </c>
      <c r="G47937" s="87" t="s">
        <v>444</v>
      </c>
      <c r="H47937" s="92">
        <v>3699</v>
      </c>
      <c r="I47937" s="92">
        <v>3824</v>
      </c>
      <c r="J47937" s="92">
        <v>6836</v>
      </c>
      <c r="K47937" s="92">
        <v>3019</v>
      </c>
      <c r="O47937" s="92">
        <v>3824</v>
      </c>
      <c r="P47937" s="92">
        <v>6836</v>
      </c>
      <c r="Q47937" s="92">
        <v>3019</v>
      </c>
      <c r="R47937" s="92">
        <v>0</v>
      </c>
      <c r="S47937" s="92">
        <v>2830</v>
      </c>
      <c r="T47937" s="92">
        <v>3993</v>
      </c>
      <c r="V47937" s="92">
        <v>0</v>
      </c>
      <c r="W47937" s="92">
        <v>13</v>
      </c>
      <c r="X47937" s="92">
        <v>0</v>
      </c>
      <c r="Y47937" s="92">
        <v>0</v>
      </c>
      <c r="AJ47937" s="92">
        <v>0</v>
      </c>
      <c r="AK47937" s="92">
        <v>2830</v>
      </c>
      <c r="AL47937" s="92">
        <v>3993</v>
      </c>
      <c r="AN47937" s="92">
        <v>0</v>
      </c>
      <c r="AO47937" s="92">
        <v>13</v>
      </c>
      <c r="AP47937" s="92">
        <v>0</v>
      </c>
      <c r="AQ47937" s="92">
        <v>0</v>
      </c>
      <c r="AS47937" s="92">
        <v>2778</v>
      </c>
      <c r="AT47937" s="92">
        <v>1699</v>
      </c>
      <c r="AU47937" s="92">
        <v>1</v>
      </c>
      <c r="AV47937" s="92">
        <v>-529</v>
      </c>
      <c r="AW47937" s="92">
        <v>1</v>
      </c>
      <c r="AY47937" s="92">
        <v>-453</v>
      </c>
      <c r="AZ47937" s="92">
        <v>-478</v>
      </c>
    </row>
    <row r="47938" spans="1:52">
      <c r="A47938" s="83" t="s">
        <v>87</v>
      </c>
      <c r="B47938" s="84">
        <v>44183.666666666664</v>
      </c>
      <c r="C47938" s="85">
        <v>44183</v>
      </c>
      <c r="D47938" s="83">
        <v>9</v>
      </c>
      <c r="E47938" s="84">
        <v>44183.375</v>
      </c>
      <c r="F47938" s="86" t="s">
        <v>443</v>
      </c>
      <c r="G47938" s="87" t="s">
        <v>444</v>
      </c>
      <c r="H47938" s="92">
        <v>3574</v>
      </c>
      <c r="I47938" s="92">
        <v>3729</v>
      </c>
      <c r="J47938" s="92">
        <v>6900</v>
      </c>
      <c r="K47938" s="92">
        <v>3172</v>
      </c>
      <c r="O47938" s="92">
        <v>3729</v>
      </c>
      <c r="P47938" s="92">
        <v>6900</v>
      </c>
      <c r="Q47938" s="92">
        <v>3172</v>
      </c>
      <c r="R47938" s="92">
        <v>0</v>
      </c>
      <c r="S47938" s="92">
        <v>2754</v>
      </c>
      <c r="T47938" s="92">
        <v>3998</v>
      </c>
      <c r="V47938" s="92">
        <v>0</v>
      </c>
      <c r="W47938" s="92">
        <v>147</v>
      </c>
      <c r="X47938" s="92">
        <v>1</v>
      </c>
      <c r="Y47938" s="92">
        <v>0</v>
      </c>
      <c r="AJ47938" s="92">
        <v>0</v>
      </c>
      <c r="AK47938" s="92">
        <v>2754</v>
      </c>
      <c r="AL47938" s="92">
        <v>3998</v>
      </c>
      <c r="AN47938" s="92">
        <v>0</v>
      </c>
      <c r="AO47938" s="92">
        <v>147</v>
      </c>
      <c r="AP47938" s="92">
        <v>1</v>
      </c>
      <c r="AQ47938" s="92">
        <v>0</v>
      </c>
      <c r="AS47938" s="92">
        <v>3043</v>
      </c>
      <c r="AT47938" s="92">
        <v>1477</v>
      </c>
      <c r="AU47938" s="92">
        <v>1</v>
      </c>
      <c r="AV47938" s="92">
        <v>-566</v>
      </c>
      <c r="AW47938" s="92">
        <v>1</v>
      </c>
      <c r="AY47938" s="92">
        <v>-407</v>
      </c>
      <c r="AZ47938" s="92">
        <v>-377</v>
      </c>
    </row>
    <row r="47939" spans="1:52">
      <c r="A47939" s="83" t="s">
        <v>87</v>
      </c>
      <c r="B47939" s="84">
        <v>44183.708333333336</v>
      </c>
      <c r="C47939" s="85">
        <v>44183</v>
      </c>
      <c r="D47939" s="83">
        <v>10</v>
      </c>
      <c r="E47939" s="84">
        <v>44183.416666666664</v>
      </c>
      <c r="F47939" s="86" t="s">
        <v>443</v>
      </c>
      <c r="G47939" s="87" t="s">
        <v>444</v>
      </c>
      <c r="H47939" s="92">
        <v>3457</v>
      </c>
      <c r="I47939" s="92">
        <v>3529</v>
      </c>
      <c r="J47939" s="92">
        <v>6746</v>
      </c>
      <c r="K47939" s="92">
        <v>3225</v>
      </c>
      <c r="O47939" s="92">
        <v>3529</v>
      </c>
      <c r="P47939" s="92">
        <v>6746</v>
      </c>
      <c r="Q47939" s="92">
        <v>3225</v>
      </c>
      <c r="R47939" s="92">
        <v>0</v>
      </c>
      <c r="S47939" s="92">
        <v>2509</v>
      </c>
      <c r="T47939" s="92">
        <v>3990</v>
      </c>
      <c r="V47939" s="92">
        <v>0</v>
      </c>
      <c r="W47939" s="92">
        <v>247</v>
      </c>
      <c r="X47939" s="92">
        <v>0</v>
      </c>
      <c r="Y47939" s="92">
        <v>0</v>
      </c>
      <c r="AJ47939" s="92">
        <v>0</v>
      </c>
      <c r="AK47939" s="92">
        <v>2509</v>
      </c>
      <c r="AL47939" s="92">
        <v>3990</v>
      </c>
      <c r="AN47939" s="92">
        <v>0</v>
      </c>
      <c r="AO47939" s="92">
        <v>247</v>
      </c>
      <c r="AP47939" s="92">
        <v>0</v>
      </c>
      <c r="AQ47939" s="92">
        <v>0</v>
      </c>
      <c r="AS47939" s="92">
        <v>3276</v>
      </c>
      <c r="AT47939" s="92">
        <v>1003</v>
      </c>
      <c r="AU47939" s="92">
        <v>1</v>
      </c>
      <c r="AV47939" s="92">
        <v>-556</v>
      </c>
      <c r="AW47939" s="92">
        <v>1</v>
      </c>
      <c r="AY47939" s="92">
        <v>-250</v>
      </c>
      <c r="AZ47939" s="92">
        <v>-250</v>
      </c>
    </row>
    <row r="47940" spans="1:52">
      <c r="A47940" s="83" t="s">
        <v>87</v>
      </c>
      <c r="B47940" s="84">
        <v>44183.75</v>
      </c>
      <c r="C47940" s="85">
        <v>44183</v>
      </c>
      <c r="D47940" s="83">
        <v>11</v>
      </c>
      <c r="E47940" s="84">
        <v>44183.458333333336</v>
      </c>
      <c r="F47940" s="86" t="s">
        <v>443</v>
      </c>
      <c r="G47940" s="87" t="s">
        <v>444</v>
      </c>
      <c r="H47940" s="92">
        <v>3289</v>
      </c>
      <c r="I47940" s="92">
        <v>3322</v>
      </c>
      <c r="J47940" s="92">
        <v>6635</v>
      </c>
      <c r="K47940" s="92">
        <v>3320</v>
      </c>
      <c r="O47940" s="92">
        <v>3322</v>
      </c>
      <c r="P47940" s="92">
        <v>6635</v>
      </c>
      <c r="Q47940" s="92">
        <v>3320</v>
      </c>
      <c r="R47940" s="92">
        <v>0</v>
      </c>
      <c r="S47940" s="92">
        <v>2395</v>
      </c>
      <c r="T47940" s="92">
        <v>3990</v>
      </c>
      <c r="V47940" s="92">
        <v>0</v>
      </c>
      <c r="W47940" s="92">
        <v>248</v>
      </c>
      <c r="X47940" s="92">
        <v>2</v>
      </c>
      <c r="Y47940" s="92">
        <v>0</v>
      </c>
      <c r="AJ47940" s="92">
        <v>0</v>
      </c>
      <c r="AK47940" s="92">
        <v>2395</v>
      </c>
      <c r="AL47940" s="92">
        <v>3990</v>
      </c>
      <c r="AN47940" s="92">
        <v>0</v>
      </c>
      <c r="AO47940" s="92">
        <v>248</v>
      </c>
      <c r="AP47940" s="92">
        <v>2</v>
      </c>
      <c r="AQ47940" s="92">
        <v>0</v>
      </c>
      <c r="AS47940" s="92">
        <v>3322</v>
      </c>
      <c r="AT47940" s="92">
        <v>847</v>
      </c>
      <c r="AU47940" s="92">
        <v>2</v>
      </c>
      <c r="AV47940" s="92">
        <v>-498</v>
      </c>
      <c r="AW47940" s="92">
        <v>0</v>
      </c>
      <c r="AY47940" s="92">
        <v>-205</v>
      </c>
      <c r="AZ47940" s="92">
        <v>-148</v>
      </c>
    </row>
    <row r="47941" spans="1:52">
      <c r="A47941" s="83" t="s">
        <v>87</v>
      </c>
      <c r="B47941" s="84">
        <v>44183.791666666664</v>
      </c>
      <c r="C47941" s="85">
        <v>44183</v>
      </c>
      <c r="D47941" s="83">
        <v>12</v>
      </c>
      <c r="E47941" s="84">
        <v>44183.5</v>
      </c>
      <c r="F47941" s="86" t="s">
        <v>443</v>
      </c>
      <c r="G47941" s="87" t="s">
        <v>444</v>
      </c>
      <c r="H47941" s="92">
        <v>3144</v>
      </c>
      <c r="I47941" s="92">
        <v>3165</v>
      </c>
      <c r="J47941" s="92">
        <v>6293</v>
      </c>
      <c r="K47941" s="92">
        <v>3130</v>
      </c>
      <c r="O47941" s="92">
        <v>3165</v>
      </c>
      <c r="P47941" s="92">
        <v>6293</v>
      </c>
      <c r="Q47941" s="92">
        <v>3130</v>
      </c>
      <c r="R47941" s="92">
        <v>0</v>
      </c>
      <c r="S47941" s="92">
        <v>2063</v>
      </c>
      <c r="T47941" s="92">
        <v>3987</v>
      </c>
      <c r="V47941" s="92">
        <v>0</v>
      </c>
      <c r="W47941" s="92">
        <v>236</v>
      </c>
      <c r="X47941" s="92">
        <v>7</v>
      </c>
      <c r="Y47941" s="92">
        <v>0</v>
      </c>
      <c r="AJ47941" s="92">
        <v>0</v>
      </c>
      <c r="AK47941" s="92">
        <v>2063</v>
      </c>
      <c r="AL47941" s="92">
        <v>3987</v>
      </c>
      <c r="AN47941" s="92">
        <v>0</v>
      </c>
      <c r="AO47941" s="92">
        <v>236</v>
      </c>
      <c r="AP47941" s="92">
        <v>7</v>
      </c>
      <c r="AQ47941" s="92">
        <v>0</v>
      </c>
      <c r="AS47941" s="92">
        <v>3132</v>
      </c>
      <c r="AT47941" s="92">
        <v>735</v>
      </c>
      <c r="AU47941" s="92">
        <v>1</v>
      </c>
      <c r="AV47941" s="92">
        <v>-479</v>
      </c>
      <c r="AW47941" s="92">
        <v>1</v>
      </c>
      <c r="AY47941" s="92">
        <v>-176</v>
      </c>
      <c r="AZ47941" s="92">
        <v>-84</v>
      </c>
    </row>
    <row r="47942" spans="1:52">
      <c r="A47942" s="83" t="s">
        <v>87</v>
      </c>
      <c r="B47942" s="84">
        <v>44183.833333333336</v>
      </c>
      <c r="C47942" s="85">
        <v>44183</v>
      </c>
      <c r="D47942" s="83">
        <v>13</v>
      </c>
      <c r="E47942" s="84">
        <v>44183.541666666664</v>
      </c>
      <c r="F47942" s="86" t="s">
        <v>443</v>
      </c>
      <c r="G47942" s="87" t="s">
        <v>444</v>
      </c>
      <c r="H47942" s="92">
        <v>3081</v>
      </c>
      <c r="I47942" s="92">
        <v>3026</v>
      </c>
      <c r="J47942" s="92">
        <v>6139</v>
      </c>
      <c r="K47942" s="92">
        <v>3104</v>
      </c>
      <c r="O47942" s="92">
        <v>3026</v>
      </c>
      <c r="P47942" s="92">
        <v>6139</v>
      </c>
      <c r="Q47942" s="92">
        <v>3104</v>
      </c>
      <c r="R47942" s="92">
        <v>0</v>
      </c>
      <c r="S47942" s="92">
        <v>1903</v>
      </c>
      <c r="T47942" s="92">
        <v>3988</v>
      </c>
      <c r="V47942" s="92">
        <v>0</v>
      </c>
      <c r="W47942" s="92">
        <v>229</v>
      </c>
      <c r="X47942" s="92">
        <v>19</v>
      </c>
      <c r="Y47942" s="92">
        <v>0</v>
      </c>
      <c r="AJ47942" s="92">
        <v>0</v>
      </c>
      <c r="AK47942" s="92">
        <v>1903</v>
      </c>
      <c r="AL47942" s="92">
        <v>3988</v>
      </c>
      <c r="AN47942" s="92">
        <v>0</v>
      </c>
      <c r="AO47942" s="92">
        <v>229</v>
      </c>
      <c r="AP47942" s="92">
        <v>19</v>
      </c>
      <c r="AQ47942" s="92">
        <v>0</v>
      </c>
      <c r="AS47942" s="92">
        <v>3100</v>
      </c>
      <c r="AT47942" s="92">
        <v>708</v>
      </c>
      <c r="AU47942" s="92">
        <v>1</v>
      </c>
      <c r="AV47942" s="92">
        <v>-469</v>
      </c>
      <c r="AW47942" s="92">
        <v>1</v>
      </c>
      <c r="AY47942" s="92">
        <v>-165</v>
      </c>
      <c r="AZ47942" s="92">
        <v>-72</v>
      </c>
    </row>
    <row r="47943" spans="1:52">
      <c r="A47943" s="83" t="s">
        <v>87</v>
      </c>
      <c r="B47943" s="84">
        <v>44183.875</v>
      </c>
      <c r="C47943" s="85">
        <v>44183</v>
      </c>
      <c r="D47943" s="83">
        <v>14</v>
      </c>
      <c r="E47943" s="84">
        <v>44183.583333333336</v>
      </c>
      <c r="F47943" s="86" t="s">
        <v>443</v>
      </c>
      <c r="G47943" s="87" t="s">
        <v>444</v>
      </c>
      <c r="H47943" s="92">
        <v>2974</v>
      </c>
      <c r="I47943" s="92">
        <v>2933</v>
      </c>
      <c r="J47943" s="92">
        <v>6020</v>
      </c>
      <c r="K47943" s="92">
        <v>3085</v>
      </c>
      <c r="O47943" s="92">
        <v>2933</v>
      </c>
      <c r="P47943" s="92">
        <v>6020</v>
      </c>
      <c r="Q47943" s="92">
        <v>3085</v>
      </c>
      <c r="R47943" s="92">
        <v>0</v>
      </c>
      <c r="S47943" s="92">
        <v>1797</v>
      </c>
      <c r="T47943" s="92">
        <v>3983</v>
      </c>
      <c r="V47943" s="92">
        <v>-1</v>
      </c>
      <c r="W47943" s="92">
        <v>236</v>
      </c>
      <c r="X47943" s="92">
        <v>5</v>
      </c>
      <c r="Y47943" s="92">
        <v>0</v>
      </c>
      <c r="AJ47943" s="92">
        <v>0</v>
      </c>
      <c r="AK47943" s="92">
        <v>1797</v>
      </c>
      <c r="AL47943" s="92">
        <v>3983</v>
      </c>
      <c r="AN47943" s="92">
        <v>-1</v>
      </c>
      <c r="AO47943" s="92">
        <v>236</v>
      </c>
      <c r="AP47943" s="92">
        <v>5</v>
      </c>
      <c r="AQ47943" s="92">
        <v>0</v>
      </c>
      <c r="AS47943" s="92">
        <v>3098</v>
      </c>
      <c r="AT47943" s="92">
        <v>641</v>
      </c>
      <c r="AU47943" s="92">
        <v>1</v>
      </c>
      <c r="AV47943" s="92">
        <v>-482</v>
      </c>
      <c r="AW47943" s="92">
        <v>1</v>
      </c>
      <c r="AY47943" s="92">
        <v>-119</v>
      </c>
      <c r="AZ47943" s="92">
        <v>-55</v>
      </c>
    </row>
    <row r="47944" spans="1:52">
      <c r="A47944" s="83" t="s">
        <v>87</v>
      </c>
      <c r="B47944" s="84">
        <v>44183.916666666664</v>
      </c>
      <c r="C47944" s="85">
        <v>44183</v>
      </c>
      <c r="D47944" s="83">
        <v>15</v>
      </c>
      <c r="E47944" s="84">
        <v>44183.625</v>
      </c>
      <c r="F47944" s="86" t="s">
        <v>443</v>
      </c>
      <c r="G47944" s="87" t="s">
        <v>444</v>
      </c>
      <c r="H47944" s="92">
        <v>2845</v>
      </c>
      <c r="I47944" s="92">
        <v>2882</v>
      </c>
      <c r="J47944" s="92">
        <v>6036</v>
      </c>
      <c r="K47944" s="92">
        <v>3161</v>
      </c>
      <c r="O47944" s="92">
        <v>2882</v>
      </c>
      <c r="P47944" s="92">
        <v>6036</v>
      </c>
      <c r="Q47944" s="92">
        <v>3161</v>
      </c>
      <c r="R47944" s="92">
        <v>0</v>
      </c>
      <c r="S47944" s="92">
        <v>1798</v>
      </c>
      <c r="T47944" s="92">
        <v>3984</v>
      </c>
      <c r="V47944" s="92">
        <v>0</v>
      </c>
      <c r="W47944" s="92">
        <v>249</v>
      </c>
      <c r="X47944" s="92">
        <v>5</v>
      </c>
      <c r="Y47944" s="92">
        <v>0</v>
      </c>
      <c r="AJ47944" s="92">
        <v>0</v>
      </c>
      <c r="AK47944" s="92">
        <v>1798</v>
      </c>
      <c r="AL47944" s="92">
        <v>3984</v>
      </c>
      <c r="AN47944" s="92">
        <v>0</v>
      </c>
      <c r="AO47944" s="92">
        <v>249</v>
      </c>
      <c r="AP47944" s="92">
        <v>5</v>
      </c>
      <c r="AQ47944" s="92">
        <v>0</v>
      </c>
      <c r="AS47944" s="92">
        <v>3138</v>
      </c>
      <c r="AT47944" s="92">
        <v>667</v>
      </c>
      <c r="AU47944" s="92">
        <v>1</v>
      </c>
      <c r="AV47944" s="92">
        <v>-481</v>
      </c>
      <c r="AW47944" s="92">
        <v>1</v>
      </c>
      <c r="AY47944" s="92">
        <v>-112</v>
      </c>
      <c r="AZ47944" s="92">
        <v>-53</v>
      </c>
    </row>
    <row r="47945" spans="1:52">
      <c r="A47945" s="83" t="s">
        <v>87</v>
      </c>
      <c r="B47945" s="84">
        <v>44183.958333333336</v>
      </c>
      <c r="C47945" s="85">
        <v>44183</v>
      </c>
      <c r="D47945" s="83">
        <v>16</v>
      </c>
      <c r="E47945" s="84">
        <v>44183.666666666664</v>
      </c>
      <c r="F47945" s="86" t="s">
        <v>443</v>
      </c>
      <c r="G47945" s="87" t="s">
        <v>444</v>
      </c>
      <c r="H47945" s="92">
        <v>2835</v>
      </c>
      <c r="I47945" s="92">
        <v>2866</v>
      </c>
      <c r="J47945" s="92">
        <v>6031</v>
      </c>
      <c r="K47945" s="92">
        <v>3172</v>
      </c>
      <c r="O47945" s="92">
        <v>2866</v>
      </c>
      <c r="P47945" s="92">
        <v>6031</v>
      </c>
      <c r="Q47945" s="92">
        <v>3172</v>
      </c>
      <c r="R47945" s="92">
        <v>0</v>
      </c>
      <c r="S47945" s="92">
        <v>1806</v>
      </c>
      <c r="T47945" s="92">
        <v>3980</v>
      </c>
      <c r="V47945" s="92">
        <v>0</v>
      </c>
      <c r="W47945" s="92">
        <v>238</v>
      </c>
      <c r="X47945" s="92">
        <v>7</v>
      </c>
      <c r="Y47945" s="92">
        <v>0</v>
      </c>
      <c r="AJ47945" s="92">
        <v>0</v>
      </c>
      <c r="AK47945" s="92">
        <v>1806</v>
      </c>
      <c r="AL47945" s="92">
        <v>3980</v>
      </c>
      <c r="AN47945" s="92">
        <v>0</v>
      </c>
      <c r="AO47945" s="92">
        <v>238</v>
      </c>
      <c r="AP47945" s="92">
        <v>7</v>
      </c>
      <c r="AQ47945" s="92">
        <v>0</v>
      </c>
      <c r="AS47945" s="92">
        <v>3064</v>
      </c>
      <c r="AT47945" s="92">
        <v>815</v>
      </c>
      <c r="AU47945" s="92">
        <v>2</v>
      </c>
      <c r="AV47945" s="92">
        <v>-479</v>
      </c>
      <c r="AW47945" s="92">
        <v>0</v>
      </c>
      <c r="AY47945" s="92">
        <v>-127</v>
      </c>
      <c r="AZ47945" s="92">
        <v>-103</v>
      </c>
    </row>
    <row r="47946" spans="1:52">
      <c r="A47946" s="83" t="s">
        <v>87</v>
      </c>
      <c r="B47946" s="84">
        <v>44184</v>
      </c>
      <c r="C47946" s="85">
        <v>44183</v>
      </c>
      <c r="D47946" s="83">
        <v>17</v>
      </c>
      <c r="E47946" s="84">
        <v>44183.708333333336</v>
      </c>
      <c r="F47946" s="86" t="s">
        <v>443</v>
      </c>
      <c r="G47946" s="87" t="s">
        <v>444</v>
      </c>
      <c r="H47946" s="92">
        <v>2880</v>
      </c>
      <c r="I47946" s="92">
        <v>2930</v>
      </c>
      <c r="J47946" s="92">
        <v>6260</v>
      </c>
      <c r="K47946" s="92">
        <v>3341</v>
      </c>
      <c r="O47946" s="92">
        <v>2930</v>
      </c>
      <c r="P47946" s="92">
        <v>6260</v>
      </c>
      <c r="Q47946" s="92">
        <v>3341</v>
      </c>
      <c r="R47946" s="92">
        <v>0</v>
      </c>
      <c r="S47946" s="92">
        <v>2173</v>
      </c>
      <c r="T47946" s="92">
        <v>3981</v>
      </c>
      <c r="V47946" s="92">
        <v>0</v>
      </c>
      <c r="W47946" s="92">
        <v>102</v>
      </c>
      <c r="X47946" s="92">
        <v>4</v>
      </c>
      <c r="Y47946" s="92">
        <v>0</v>
      </c>
      <c r="AJ47946" s="92">
        <v>0</v>
      </c>
      <c r="AK47946" s="92">
        <v>2173</v>
      </c>
      <c r="AL47946" s="92">
        <v>3981</v>
      </c>
      <c r="AN47946" s="92">
        <v>0</v>
      </c>
      <c r="AO47946" s="92">
        <v>102</v>
      </c>
      <c r="AP47946" s="92">
        <v>4</v>
      </c>
      <c r="AQ47946" s="92">
        <v>0</v>
      </c>
      <c r="AS47946" s="92">
        <v>2773</v>
      </c>
      <c r="AT47946" s="92">
        <v>1370</v>
      </c>
      <c r="AU47946" s="92">
        <v>2</v>
      </c>
      <c r="AV47946" s="92">
        <v>-476</v>
      </c>
      <c r="AW47946" s="92">
        <v>1</v>
      </c>
      <c r="AY47946" s="92">
        <v>-146</v>
      </c>
      <c r="AZ47946" s="92">
        <v>-183</v>
      </c>
    </row>
    <row r="47947" spans="1:52">
      <c r="A47947" s="83" t="s">
        <v>87</v>
      </c>
      <c r="B47947" s="84">
        <v>44184.041666666664</v>
      </c>
      <c r="C47947" s="85">
        <v>44183</v>
      </c>
      <c r="D47947" s="83">
        <v>18</v>
      </c>
      <c r="E47947" s="84">
        <v>44183.75</v>
      </c>
      <c r="F47947" s="86" t="s">
        <v>443</v>
      </c>
      <c r="G47947" s="87" t="s">
        <v>444</v>
      </c>
      <c r="H47947" s="92">
        <v>3262</v>
      </c>
      <c r="I47947" s="92">
        <v>3166</v>
      </c>
      <c r="J47947" s="92">
        <v>7042</v>
      </c>
      <c r="K47947" s="92">
        <v>3881</v>
      </c>
      <c r="O47947" s="92">
        <v>3166</v>
      </c>
      <c r="P47947" s="92">
        <v>7042</v>
      </c>
      <c r="Q47947" s="92">
        <v>3881</v>
      </c>
      <c r="R47947" s="92">
        <v>0</v>
      </c>
      <c r="S47947" s="92">
        <v>3057</v>
      </c>
      <c r="T47947" s="92">
        <v>3976</v>
      </c>
      <c r="V47947" s="92">
        <v>0</v>
      </c>
      <c r="W47947" s="92">
        <v>2</v>
      </c>
      <c r="X47947" s="92">
        <v>7</v>
      </c>
      <c r="Y47947" s="92">
        <v>0</v>
      </c>
      <c r="AJ47947" s="92">
        <v>0</v>
      </c>
      <c r="AK47947" s="92">
        <v>3057</v>
      </c>
      <c r="AL47947" s="92">
        <v>3976</v>
      </c>
      <c r="AN47947" s="92">
        <v>0</v>
      </c>
      <c r="AO47947" s="92">
        <v>2</v>
      </c>
      <c r="AP47947" s="92">
        <v>7</v>
      </c>
      <c r="AQ47947" s="92">
        <v>0</v>
      </c>
      <c r="AS47947" s="92">
        <v>2757</v>
      </c>
      <c r="AT47947" s="92">
        <v>2009</v>
      </c>
      <c r="AU47947" s="92">
        <v>1</v>
      </c>
      <c r="AV47947" s="92">
        <v>-446</v>
      </c>
      <c r="AW47947" s="92">
        <v>1</v>
      </c>
      <c r="AY47947" s="92">
        <v>-205</v>
      </c>
      <c r="AZ47947" s="92">
        <v>-236</v>
      </c>
    </row>
    <row r="47948" spans="1:52">
      <c r="A47948" s="83" t="s">
        <v>87</v>
      </c>
      <c r="B47948" s="84">
        <v>44184.083333333336</v>
      </c>
      <c r="C47948" s="85">
        <v>44183</v>
      </c>
      <c r="D47948" s="83">
        <v>19</v>
      </c>
      <c r="E47948" s="84">
        <v>44183.791666666664</v>
      </c>
      <c r="F47948" s="86" t="s">
        <v>443</v>
      </c>
      <c r="G47948" s="87" t="s">
        <v>444</v>
      </c>
      <c r="H47948" s="92">
        <v>3371</v>
      </c>
      <c r="I47948" s="92">
        <v>3362</v>
      </c>
      <c r="J47948" s="92">
        <v>7291</v>
      </c>
      <c r="K47948" s="92">
        <v>3931</v>
      </c>
      <c r="O47948" s="92">
        <v>3362</v>
      </c>
      <c r="P47948" s="92">
        <v>7291</v>
      </c>
      <c r="Q47948" s="92">
        <v>3931</v>
      </c>
      <c r="R47948" s="92">
        <v>0</v>
      </c>
      <c r="S47948" s="92">
        <v>3289</v>
      </c>
      <c r="T47948" s="92">
        <v>3981</v>
      </c>
      <c r="V47948" s="92">
        <v>0</v>
      </c>
      <c r="W47948" s="92">
        <v>9</v>
      </c>
      <c r="X47948" s="92">
        <v>12</v>
      </c>
      <c r="Y47948" s="92">
        <v>0</v>
      </c>
      <c r="AJ47948" s="92">
        <v>0</v>
      </c>
      <c r="AK47948" s="92">
        <v>3289</v>
      </c>
      <c r="AL47948" s="92">
        <v>3981</v>
      </c>
      <c r="AN47948" s="92">
        <v>0</v>
      </c>
      <c r="AO47948" s="92">
        <v>9</v>
      </c>
      <c r="AP47948" s="92">
        <v>12</v>
      </c>
      <c r="AQ47948" s="92">
        <v>0</v>
      </c>
      <c r="AS47948" s="92">
        <v>2816</v>
      </c>
      <c r="AT47948" s="92">
        <v>2098</v>
      </c>
      <c r="AU47948" s="92">
        <v>1</v>
      </c>
      <c r="AV47948" s="92">
        <v>-534</v>
      </c>
      <c r="AW47948" s="92">
        <v>1</v>
      </c>
      <c r="AY47948" s="92">
        <v>-229</v>
      </c>
      <c r="AZ47948" s="92">
        <v>-222</v>
      </c>
    </row>
    <row r="47949" spans="1:52">
      <c r="A47949" s="83" t="s">
        <v>87</v>
      </c>
      <c r="B47949" s="84">
        <v>44184.125</v>
      </c>
      <c r="C47949" s="85">
        <v>44183</v>
      </c>
      <c r="D47949" s="83">
        <v>20</v>
      </c>
      <c r="E47949" s="84">
        <v>44183.833333333336</v>
      </c>
      <c r="F47949" s="86" t="s">
        <v>443</v>
      </c>
      <c r="G47949" s="87" t="s">
        <v>444</v>
      </c>
      <c r="H47949" s="92">
        <v>3405</v>
      </c>
      <c r="I47949" s="92">
        <v>3344</v>
      </c>
      <c r="J47949" s="92">
        <v>7052</v>
      </c>
      <c r="K47949" s="92">
        <v>3688</v>
      </c>
      <c r="O47949" s="92">
        <v>3344</v>
      </c>
      <c r="P47949" s="92">
        <v>7052</v>
      </c>
      <c r="Q47949" s="92">
        <v>3688</v>
      </c>
      <c r="R47949" s="92">
        <v>0</v>
      </c>
      <c r="S47949" s="92">
        <v>3027</v>
      </c>
      <c r="T47949" s="92">
        <v>3983</v>
      </c>
      <c r="V47949" s="92">
        <v>0</v>
      </c>
      <c r="W47949" s="92">
        <v>10</v>
      </c>
      <c r="X47949" s="92">
        <v>32</v>
      </c>
      <c r="Y47949" s="92">
        <v>0</v>
      </c>
      <c r="AJ47949" s="92">
        <v>0</v>
      </c>
      <c r="AK47949" s="92">
        <v>3027</v>
      </c>
      <c r="AL47949" s="92">
        <v>3983</v>
      </c>
      <c r="AN47949" s="92">
        <v>0</v>
      </c>
      <c r="AO47949" s="92">
        <v>10</v>
      </c>
      <c r="AP47949" s="92">
        <v>32</v>
      </c>
      <c r="AQ47949" s="92">
        <v>0</v>
      </c>
      <c r="AS47949" s="92">
        <v>2787</v>
      </c>
      <c r="AT47949" s="92">
        <v>1986</v>
      </c>
      <c r="AU47949" s="92">
        <v>1</v>
      </c>
      <c r="AV47949" s="92">
        <v>-535</v>
      </c>
      <c r="AW47949" s="92">
        <v>1</v>
      </c>
      <c r="AY47949" s="92">
        <v>-278</v>
      </c>
      <c r="AZ47949" s="92">
        <v>-274</v>
      </c>
    </row>
    <row r="47950" spans="1:52">
      <c r="A47950" s="83" t="s">
        <v>87</v>
      </c>
      <c r="B47950" s="84">
        <v>44184.166666666664</v>
      </c>
      <c r="C47950" s="85">
        <v>44183</v>
      </c>
      <c r="D47950" s="83">
        <v>21</v>
      </c>
      <c r="E47950" s="84">
        <v>44183.875</v>
      </c>
      <c r="F47950" s="86" t="s">
        <v>443</v>
      </c>
      <c r="G47950" s="87" t="s">
        <v>444</v>
      </c>
      <c r="H47950" s="92">
        <v>3309</v>
      </c>
      <c r="I47950" s="92">
        <v>3340</v>
      </c>
      <c r="J47950" s="92">
        <v>6987</v>
      </c>
      <c r="K47950" s="92">
        <v>3612</v>
      </c>
      <c r="O47950" s="92">
        <v>3340</v>
      </c>
      <c r="P47950" s="92">
        <v>6987</v>
      </c>
      <c r="Q47950" s="92">
        <v>3612</v>
      </c>
      <c r="R47950" s="92">
        <v>0</v>
      </c>
      <c r="S47950" s="92">
        <v>2951</v>
      </c>
      <c r="T47950" s="92">
        <v>3987</v>
      </c>
      <c r="V47950" s="92">
        <v>0</v>
      </c>
      <c r="W47950" s="92">
        <v>4</v>
      </c>
      <c r="X47950" s="92">
        <v>45</v>
      </c>
      <c r="Y47950" s="92">
        <v>0</v>
      </c>
      <c r="AJ47950" s="92">
        <v>0</v>
      </c>
      <c r="AK47950" s="92">
        <v>2951</v>
      </c>
      <c r="AL47950" s="92">
        <v>3987</v>
      </c>
      <c r="AN47950" s="92">
        <v>0</v>
      </c>
      <c r="AO47950" s="92">
        <v>4</v>
      </c>
      <c r="AP47950" s="92">
        <v>45</v>
      </c>
      <c r="AQ47950" s="92">
        <v>0</v>
      </c>
      <c r="AS47950" s="92">
        <v>2712</v>
      </c>
      <c r="AT47950" s="92">
        <v>2076</v>
      </c>
      <c r="AU47950" s="92">
        <v>1</v>
      </c>
      <c r="AV47950" s="92">
        <v>-527</v>
      </c>
      <c r="AW47950" s="92">
        <v>0</v>
      </c>
      <c r="AY47950" s="92">
        <v>-416</v>
      </c>
      <c r="AZ47950" s="92">
        <v>-234</v>
      </c>
    </row>
    <row r="47951" spans="1:52">
      <c r="A47951" s="83" t="s">
        <v>87</v>
      </c>
      <c r="B47951" s="84">
        <v>44184.208333333336</v>
      </c>
      <c r="C47951" s="85">
        <v>44183</v>
      </c>
      <c r="D47951" s="83">
        <v>22</v>
      </c>
      <c r="E47951" s="84">
        <v>44183.916666666664</v>
      </c>
      <c r="F47951" s="86" t="s">
        <v>443</v>
      </c>
      <c r="G47951" s="87" t="s">
        <v>444</v>
      </c>
      <c r="H47951" s="92">
        <v>3197</v>
      </c>
      <c r="I47951" s="92">
        <v>3303</v>
      </c>
      <c r="J47951" s="92">
        <v>6856</v>
      </c>
      <c r="K47951" s="92">
        <v>3536</v>
      </c>
      <c r="O47951" s="92">
        <v>3303</v>
      </c>
      <c r="P47951" s="92">
        <v>6856</v>
      </c>
      <c r="Q47951" s="92">
        <v>3536</v>
      </c>
      <c r="R47951" s="92">
        <v>0</v>
      </c>
      <c r="S47951" s="92">
        <v>2851</v>
      </c>
      <c r="T47951" s="92">
        <v>3982</v>
      </c>
      <c r="V47951" s="92">
        <v>-1</v>
      </c>
      <c r="W47951" s="92">
        <v>0</v>
      </c>
      <c r="X47951" s="92">
        <v>24</v>
      </c>
      <c r="Y47951" s="92">
        <v>0</v>
      </c>
      <c r="AJ47951" s="92">
        <v>0</v>
      </c>
      <c r="AK47951" s="92">
        <v>2851</v>
      </c>
      <c r="AL47951" s="92">
        <v>3982</v>
      </c>
      <c r="AN47951" s="92">
        <v>-1</v>
      </c>
      <c r="AO47951" s="92">
        <v>0</v>
      </c>
      <c r="AP47951" s="92">
        <v>24</v>
      </c>
      <c r="AQ47951" s="92">
        <v>0</v>
      </c>
      <c r="AS47951" s="92">
        <v>2591</v>
      </c>
      <c r="AT47951" s="92">
        <v>1994</v>
      </c>
      <c r="AU47951" s="92">
        <v>1</v>
      </c>
      <c r="AV47951" s="92">
        <v>-364</v>
      </c>
      <c r="AW47951" s="92">
        <v>1</v>
      </c>
      <c r="AY47951" s="92">
        <v>-396</v>
      </c>
      <c r="AZ47951" s="92">
        <v>-291</v>
      </c>
    </row>
    <row r="47952" spans="1:52">
      <c r="A47952" s="83" t="s">
        <v>87</v>
      </c>
      <c r="B47952" s="84">
        <v>44184.25</v>
      </c>
      <c r="C47952" s="85">
        <v>44183</v>
      </c>
      <c r="D47952" s="83">
        <v>23</v>
      </c>
      <c r="E47952" s="84">
        <v>44183.958333333336</v>
      </c>
      <c r="F47952" s="86" t="s">
        <v>443</v>
      </c>
      <c r="G47952" s="87" t="s">
        <v>444</v>
      </c>
      <c r="H47952" s="92">
        <v>3082</v>
      </c>
      <c r="I47952" s="92">
        <v>3215</v>
      </c>
      <c r="J47952" s="92">
        <v>6927</v>
      </c>
      <c r="K47952" s="92">
        <v>3720</v>
      </c>
      <c r="O47952" s="92">
        <v>3215</v>
      </c>
      <c r="P47952" s="92">
        <v>6927</v>
      </c>
      <c r="Q47952" s="92">
        <v>3720</v>
      </c>
      <c r="R47952" s="92">
        <v>0</v>
      </c>
      <c r="S47952" s="92">
        <v>2941</v>
      </c>
      <c r="T47952" s="92">
        <v>3985</v>
      </c>
      <c r="V47952" s="92">
        <v>0</v>
      </c>
      <c r="W47952" s="92">
        <v>0</v>
      </c>
      <c r="X47952" s="92">
        <v>2</v>
      </c>
      <c r="Y47952" s="92">
        <v>-1</v>
      </c>
      <c r="AJ47952" s="92">
        <v>0</v>
      </c>
      <c r="AK47952" s="92">
        <v>2941</v>
      </c>
      <c r="AL47952" s="92">
        <v>3985</v>
      </c>
      <c r="AN47952" s="92">
        <v>0</v>
      </c>
      <c r="AO47952" s="92">
        <v>0</v>
      </c>
      <c r="AP47952" s="92">
        <v>2</v>
      </c>
      <c r="AQ47952" s="92">
        <v>-1</v>
      </c>
      <c r="AS47952" s="92">
        <v>2853</v>
      </c>
      <c r="AT47952" s="92">
        <v>1954</v>
      </c>
      <c r="AU47952" s="92">
        <v>1</v>
      </c>
      <c r="AV47952" s="92">
        <v>-361</v>
      </c>
      <c r="AW47952" s="92">
        <v>1</v>
      </c>
      <c r="AY47952" s="92">
        <v>-448</v>
      </c>
      <c r="AZ47952" s="92">
        <v>-280</v>
      </c>
    </row>
    <row r="47953" spans="1:52">
      <c r="A47953" s="83" t="s">
        <v>87</v>
      </c>
      <c r="B47953" s="84">
        <v>44184.291666666664</v>
      </c>
      <c r="C47953" s="85">
        <v>44183</v>
      </c>
      <c r="D47953" s="83">
        <v>24</v>
      </c>
      <c r="E47953" s="84">
        <v>44184</v>
      </c>
      <c r="F47953" s="86" t="s">
        <v>443</v>
      </c>
      <c r="G47953" s="87" t="s">
        <v>444</v>
      </c>
      <c r="H47953" s="92">
        <v>3014</v>
      </c>
      <c r="I47953" s="92">
        <v>3082</v>
      </c>
      <c r="J47953" s="92">
        <v>6921</v>
      </c>
      <c r="K47953" s="92">
        <v>3848</v>
      </c>
      <c r="O47953" s="92">
        <v>3082</v>
      </c>
      <c r="P47953" s="92">
        <v>6921</v>
      </c>
      <c r="Q47953" s="92">
        <v>3848</v>
      </c>
      <c r="R47953" s="92">
        <v>0</v>
      </c>
      <c r="S47953" s="92">
        <v>2937</v>
      </c>
      <c r="T47953" s="92">
        <v>3984</v>
      </c>
      <c r="V47953" s="92">
        <v>0</v>
      </c>
      <c r="W47953" s="92">
        <v>0</v>
      </c>
      <c r="X47953" s="92">
        <v>0</v>
      </c>
      <c r="Y47953" s="92">
        <v>0</v>
      </c>
      <c r="AJ47953" s="92">
        <v>0</v>
      </c>
      <c r="AK47953" s="92">
        <v>2937</v>
      </c>
      <c r="AL47953" s="92">
        <v>3984</v>
      </c>
      <c r="AN47953" s="92">
        <v>0</v>
      </c>
      <c r="AO47953" s="92">
        <v>0</v>
      </c>
      <c r="AP47953" s="92">
        <v>0</v>
      </c>
      <c r="AQ47953" s="92">
        <v>0</v>
      </c>
      <c r="AS47953" s="92">
        <v>2987</v>
      </c>
      <c r="AT47953" s="92">
        <v>1962</v>
      </c>
      <c r="AU47953" s="92">
        <v>1</v>
      </c>
      <c r="AV47953" s="92">
        <v>-419</v>
      </c>
      <c r="AW47953" s="92">
        <v>1</v>
      </c>
      <c r="AY47953" s="92">
        <v>-502</v>
      </c>
      <c r="AZ47953" s="92">
        <v>-182</v>
      </c>
    </row>
    <row r="47954" spans="1:52">
      <c r="A47954" s="83" t="s">
        <v>87</v>
      </c>
      <c r="B47954" s="84">
        <v>44184.333333333336</v>
      </c>
      <c r="C47954" s="85">
        <v>44184</v>
      </c>
      <c r="D47954" s="83">
        <v>1</v>
      </c>
      <c r="E47954" s="84">
        <v>44184.041666666664</v>
      </c>
      <c r="F47954" s="86" t="s">
        <v>443</v>
      </c>
      <c r="G47954" s="87" t="s">
        <v>444</v>
      </c>
      <c r="H47954" s="92">
        <v>2982</v>
      </c>
      <c r="I47954" s="92">
        <v>2978</v>
      </c>
      <c r="J47954" s="92">
        <v>6652</v>
      </c>
      <c r="K47954" s="92">
        <v>3691</v>
      </c>
      <c r="O47954" s="92">
        <v>2978</v>
      </c>
      <c r="P47954" s="92">
        <v>6652</v>
      </c>
      <c r="Q47954" s="92">
        <v>3691</v>
      </c>
      <c r="R47954" s="92">
        <v>0</v>
      </c>
      <c r="S47954" s="92">
        <v>2668</v>
      </c>
      <c r="T47954" s="92">
        <v>3984</v>
      </c>
      <c r="V47954" s="92">
        <v>0</v>
      </c>
      <c r="W47954" s="92">
        <v>0</v>
      </c>
      <c r="X47954" s="92">
        <v>0</v>
      </c>
      <c r="Y47954" s="92">
        <v>0</v>
      </c>
      <c r="AJ47954" s="92">
        <v>0</v>
      </c>
      <c r="AK47954" s="92">
        <v>2668</v>
      </c>
      <c r="AL47954" s="92">
        <v>3984</v>
      </c>
      <c r="AN47954" s="92">
        <v>0</v>
      </c>
      <c r="AO47954" s="92">
        <v>0</v>
      </c>
      <c r="AP47954" s="92">
        <v>0</v>
      </c>
      <c r="AQ47954" s="92">
        <v>0</v>
      </c>
      <c r="AS47954" s="92">
        <v>2927</v>
      </c>
      <c r="AT47954" s="92">
        <v>1919</v>
      </c>
      <c r="AU47954" s="92">
        <v>1</v>
      </c>
      <c r="AV47954" s="92">
        <v>-429</v>
      </c>
      <c r="AW47954" s="92">
        <v>1</v>
      </c>
      <c r="AY47954" s="92">
        <v>-552</v>
      </c>
      <c r="AZ47954" s="92">
        <v>-176</v>
      </c>
    </row>
    <row r="47955" spans="1:52">
      <c r="A47955" s="83" t="s">
        <v>87</v>
      </c>
      <c r="B47955" s="84">
        <v>44184.375</v>
      </c>
      <c r="C47955" s="85">
        <v>44184</v>
      </c>
      <c r="D47955" s="83">
        <v>2</v>
      </c>
      <c r="E47955" s="84">
        <v>44184.083333333336</v>
      </c>
      <c r="F47955" s="86" t="s">
        <v>443</v>
      </c>
      <c r="G47955" s="87" t="s">
        <v>444</v>
      </c>
      <c r="H47955" s="92">
        <v>2928</v>
      </c>
      <c r="I47955" s="92">
        <v>2903</v>
      </c>
      <c r="J47955" s="92">
        <v>6659</v>
      </c>
      <c r="K47955" s="92">
        <v>3764</v>
      </c>
      <c r="O47955" s="92">
        <v>2903</v>
      </c>
      <c r="P47955" s="92">
        <v>6659</v>
      </c>
      <c r="Q47955" s="92">
        <v>3764</v>
      </c>
      <c r="R47955" s="92">
        <v>0</v>
      </c>
      <c r="S47955" s="92">
        <v>2696</v>
      </c>
      <c r="T47955" s="92">
        <v>3963</v>
      </c>
      <c r="V47955" s="92">
        <v>0</v>
      </c>
      <c r="W47955" s="92">
        <v>0</v>
      </c>
      <c r="X47955" s="92">
        <v>0</v>
      </c>
      <c r="Y47955" s="92">
        <v>0</v>
      </c>
      <c r="AJ47955" s="92">
        <v>0</v>
      </c>
      <c r="AK47955" s="92">
        <v>2696</v>
      </c>
      <c r="AL47955" s="92">
        <v>3963</v>
      </c>
      <c r="AN47955" s="92">
        <v>0</v>
      </c>
      <c r="AO47955" s="92">
        <v>0</v>
      </c>
      <c r="AP47955" s="92">
        <v>0</v>
      </c>
      <c r="AQ47955" s="92">
        <v>0</v>
      </c>
      <c r="AS47955" s="92">
        <v>2918</v>
      </c>
      <c r="AT47955" s="92">
        <v>1895</v>
      </c>
      <c r="AU47955" s="92">
        <v>1</v>
      </c>
      <c r="AV47955" s="92">
        <v>-429</v>
      </c>
      <c r="AW47955" s="92">
        <v>0</v>
      </c>
      <c r="AY47955" s="92">
        <v>-451</v>
      </c>
      <c r="AZ47955" s="92">
        <v>-170</v>
      </c>
    </row>
    <row r="47956" spans="1:52">
      <c r="A47956" s="83" t="s">
        <v>87</v>
      </c>
      <c r="B47956" s="84">
        <v>44184.416666666664</v>
      </c>
      <c r="C47956" s="85">
        <v>44184</v>
      </c>
      <c r="D47956" s="83">
        <v>3</v>
      </c>
      <c r="E47956" s="84">
        <v>44184.125</v>
      </c>
      <c r="F47956" s="86" t="s">
        <v>443</v>
      </c>
      <c r="G47956" s="87" t="s">
        <v>444</v>
      </c>
      <c r="H47956" s="92">
        <v>2901</v>
      </c>
      <c r="I47956" s="92">
        <v>2908</v>
      </c>
      <c r="J47956" s="92">
        <v>6653</v>
      </c>
      <c r="K47956" s="92">
        <v>3761</v>
      </c>
      <c r="O47956" s="92">
        <v>2908</v>
      </c>
      <c r="P47956" s="92">
        <v>6653</v>
      </c>
      <c r="Q47956" s="92">
        <v>3761</v>
      </c>
      <c r="R47956" s="92">
        <v>0</v>
      </c>
      <c r="S47956" s="92">
        <v>2716</v>
      </c>
      <c r="T47956" s="92">
        <v>3941</v>
      </c>
      <c r="V47956" s="92">
        <v>0</v>
      </c>
      <c r="W47956" s="92">
        <v>0</v>
      </c>
      <c r="X47956" s="92">
        <v>0</v>
      </c>
      <c r="Y47956" s="92">
        <v>-4</v>
      </c>
      <c r="AJ47956" s="92">
        <v>0</v>
      </c>
      <c r="AK47956" s="92">
        <v>2716</v>
      </c>
      <c r="AL47956" s="92">
        <v>3941</v>
      </c>
      <c r="AN47956" s="92">
        <v>0</v>
      </c>
      <c r="AO47956" s="92">
        <v>0</v>
      </c>
      <c r="AP47956" s="92">
        <v>0</v>
      </c>
      <c r="AQ47956" s="92">
        <v>-4</v>
      </c>
      <c r="AS47956" s="92">
        <v>2892</v>
      </c>
      <c r="AT47956" s="92">
        <v>1816</v>
      </c>
      <c r="AU47956" s="92">
        <v>1</v>
      </c>
      <c r="AV47956" s="92">
        <v>-429</v>
      </c>
      <c r="AW47956" s="92">
        <v>1</v>
      </c>
      <c r="AY47956" s="92">
        <v>-345</v>
      </c>
      <c r="AZ47956" s="92">
        <v>-175</v>
      </c>
    </row>
    <row r="47957" spans="1:52">
      <c r="A47957" s="83" t="s">
        <v>87</v>
      </c>
      <c r="B47957" s="84">
        <v>44184.458333333336</v>
      </c>
      <c r="C47957" s="85">
        <v>44184</v>
      </c>
      <c r="D47957" s="83">
        <v>4</v>
      </c>
      <c r="E47957" s="84">
        <v>44184.166666666664</v>
      </c>
      <c r="F47957" s="86" t="s">
        <v>443</v>
      </c>
      <c r="G47957" s="87" t="s">
        <v>444</v>
      </c>
      <c r="H47957" s="92">
        <v>2916</v>
      </c>
      <c r="I47957" s="92">
        <v>2938</v>
      </c>
      <c r="J47957" s="92">
        <v>6799</v>
      </c>
      <c r="K47957" s="92">
        <v>3876</v>
      </c>
      <c r="O47957" s="92">
        <v>2938</v>
      </c>
      <c r="P47957" s="92">
        <v>6799</v>
      </c>
      <c r="Q47957" s="92">
        <v>3876</v>
      </c>
      <c r="R47957" s="92">
        <v>0</v>
      </c>
      <c r="S47957" s="92">
        <v>2819</v>
      </c>
      <c r="T47957" s="92">
        <v>3986</v>
      </c>
      <c r="V47957" s="92">
        <v>0</v>
      </c>
      <c r="W47957" s="92">
        <v>0</v>
      </c>
      <c r="X47957" s="92">
        <v>0</v>
      </c>
      <c r="Y47957" s="92">
        <v>-6</v>
      </c>
      <c r="AJ47957" s="92">
        <v>0</v>
      </c>
      <c r="AK47957" s="92">
        <v>2819</v>
      </c>
      <c r="AL47957" s="92">
        <v>3986</v>
      </c>
      <c r="AN47957" s="92">
        <v>0</v>
      </c>
      <c r="AO47957" s="92">
        <v>0</v>
      </c>
      <c r="AP47957" s="92">
        <v>0</v>
      </c>
      <c r="AQ47957" s="92">
        <v>-6</v>
      </c>
      <c r="AS47957" s="92">
        <v>2964</v>
      </c>
      <c r="AT47957" s="92">
        <v>1787</v>
      </c>
      <c r="AU47957" s="92">
        <v>1</v>
      </c>
      <c r="AV47957" s="92">
        <v>-430</v>
      </c>
      <c r="AW47957" s="92">
        <v>1</v>
      </c>
      <c r="AY47957" s="92">
        <v>-278</v>
      </c>
      <c r="AZ47957" s="92">
        <v>-169</v>
      </c>
    </row>
    <row r="47958" spans="1:52">
      <c r="A47958" s="83" t="s">
        <v>87</v>
      </c>
      <c r="B47958" s="84">
        <v>44184.5</v>
      </c>
      <c r="C47958" s="85">
        <v>44184</v>
      </c>
      <c r="D47958" s="83">
        <v>5</v>
      </c>
      <c r="E47958" s="84">
        <v>44184.208333333336</v>
      </c>
      <c r="F47958" s="86" t="s">
        <v>443</v>
      </c>
      <c r="G47958" s="87" t="s">
        <v>444</v>
      </c>
      <c r="H47958" s="92">
        <v>3004</v>
      </c>
      <c r="I47958" s="92">
        <v>2998</v>
      </c>
      <c r="J47958" s="92">
        <v>6796</v>
      </c>
      <c r="K47958" s="92">
        <v>3807</v>
      </c>
      <c r="O47958" s="92">
        <v>2998</v>
      </c>
      <c r="P47958" s="92">
        <v>6796</v>
      </c>
      <c r="Q47958" s="92">
        <v>3807</v>
      </c>
      <c r="R47958" s="92">
        <v>0</v>
      </c>
      <c r="S47958" s="92">
        <v>2818</v>
      </c>
      <c r="T47958" s="92">
        <v>3986</v>
      </c>
      <c r="V47958" s="92">
        <v>0</v>
      </c>
      <c r="W47958" s="92">
        <v>0</v>
      </c>
      <c r="X47958" s="92">
        <v>0</v>
      </c>
      <c r="Y47958" s="92">
        <v>-8</v>
      </c>
      <c r="AJ47958" s="92">
        <v>0</v>
      </c>
      <c r="AK47958" s="92">
        <v>2818</v>
      </c>
      <c r="AL47958" s="92">
        <v>3986</v>
      </c>
      <c r="AN47958" s="92">
        <v>0</v>
      </c>
      <c r="AO47958" s="92">
        <v>0</v>
      </c>
      <c r="AP47958" s="92">
        <v>0</v>
      </c>
      <c r="AQ47958" s="92">
        <v>-8</v>
      </c>
      <c r="AS47958" s="92">
        <v>2935</v>
      </c>
      <c r="AT47958" s="92">
        <v>1737</v>
      </c>
      <c r="AU47958" s="92">
        <v>1</v>
      </c>
      <c r="AV47958" s="92">
        <v>-429</v>
      </c>
      <c r="AW47958" s="92">
        <v>1</v>
      </c>
      <c r="AY47958" s="92">
        <v>-233</v>
      </c>
      <c r="AZ47958" s="92">
        <v>-205</v>
      </c>
    </row>
    <row r="47959" spans="1:52">
      <c r="A47959" s="83" t="s">
        <v>87</v>
      </c>
      <c r="B47959" s="84">
        <v>44184.541666666664</v>
      </c>
      <c r="C47959" s="85">
        <v>44184</v>
      </c>
      <c r="D47959" s="83">
        <v>6</v>
      </c>
      <c r="E47959" s="84">
        <v>44184.25</v>
      </c>
      <c r="F47959" s="86" t="s">
        <v>443</v>
      </c>
      <c r="G47959" s="87" t="s">
        <v>444</v>
      </c>
      <c r="H47959" s="92">
        <v>3211</v>
      </c>
      <c r="I47959" s="92">
        <v>3131</v>
      </c>
      <c r="J47959" s="92">
        <v>6815</v>
      </c>
      <c r="K47959" s="92">
        <v>3701</v>
      </c>
      <c r="O47959" s="92">
        <v>3131</v>
      </c>
      <c r="P47959" s="92">
        <v>6815</v>
      </c>
      <c r="Q47959" s="92">
        <v>3701</v>
      </c>
      <c r="R47959" s="92">
        <v>0</v>
      </c>
      <c r="S47959" s="92">
        <v>2826</v>
      </c>
      <c r="T47959" s="92">
        <v>3989</v>
      </c>
      <c r="V47959" s="92">
        <v>0</v>
      </c>
      <c r="W47959" s="92">
        <v>0</v>
      </c>
      <c r="X47959" s="92">
        <v>0</v>
      </c>
      <c r="Y47959" s="92">
        <v>0</v>
      </c>
      <c r="AJ47959" s="92">
        <v>0</v>
      </c>
      <c r="AK47959" s="92">
        <v>2826</v>
      </c>
      <c r="AL47959" s="92">
        <v>3989</v>
      </c>
      <c r="AN47959" s="92">
        <v>0</v>
      </c>
      <c r="AO47959" s="92">
        <v>0</v>
      </c>
      <c r="AP47959" s="92">
        <v>0</v>
      </c>
      <c r="AQ47959" s="92">
        <v>0</v>
      </c>
      <c r="AS47959" s="92">
        <v>2883</v>
      </c>
      <c r="AT47959" s="92">
        <v>1691</v>
      </c>
      <c r="AU47959" s="92">
        <v>1</v>
      </c>
      <c r="AV47959" s="92">
        <v>-435</v>
      </c>
      <c r="AW47959" s="92">
        <v>1</v>
      </c>
      <c r="AY47959" s="92">
        <v>-156</v>
      </c>
      <c r="AZ47959" s="92">
        <v>-284</v>
      </c>
    </row>
    <row r="47960" spans="1:52">
      <c r="A47960" s="83" t="s">
        <v>87</v>
      </c>
      <c r="B47960" s="84">
        <v>44184.583333333336</v>
      </c>
      <c r="C47960" s="85">
        <v>44184</v>
      </c>
      <c r="D47960" s="83">
        <v>7</v>
      </c>
      <c r="E47960" s="84">
        <v>44184.291666666664</v>
      </c>
      <c r="F47960" s="86" t="s">
        <v>443</v>
      </c>
      <c r="G47960" s="87" t="s">
        <v>444</v>
      </c>
      <c r="H47960" s="92">
        <v>3409</v>
      </c>
      <c r="I47960" s="92">
        <v>3325</v>
      </c>
      <c r="J47960" s="92">
        <v>6905</v>
      </c>
      <c r="K47960" s="92">
        <v>3590</v>
      </c>
      <c r="O47960" s="92">
        <v>3325</v>
      </c>
      <c r="P47960" s="92">
        <v>6905</v>
      </c>
      <c r="Q47960" s="92">
        <v>3590</v>
      </c>
      <c r="R47960" s="92">
        <v>0</v>
      </c>
      <c r="S47960" s="92">
        <v>2904</v>
      </c>
      <c r="T47960" s="92">
        <v>3992</v>
      </c>
      <c r="V47960" s="92">
        <v>-1</v>
      </c>
      <c r="W47960" s="92">
        <v>10</v>
      </c>
      <c r="X47960" s="92">
        <v>0</v>
      </c>
      <c r="Y47960" s="92">
        <v>0</v>
      </c>
      <c r="AJ47960" s="92">
        <v>0</v>
      </c>
      <c r="AK47960" s="92">
        <v>2904</v>
      </c>
      <c r="AL47960" s="92">
        <v>3992</v>
      </c>
      <c r="AN47960" s="92">
        <v>-1</v>
      </c>
      <c r="AO47960" s="92">
        <v>10</v>
      </c>
      <c r="AP47960" s="92">
        <v>0</v>
      </c>
      <c r="AQ47960" s="92">
        <v>0</v>
      </c>
      <c r="AS47960" s="92">
        <v>2863</v>
      </c>
      <c r="AT47960" s="92">
        <v>1633</v>
      </c>
      <c r="AU47960" s="92">
        <v>1</v>
      </c>
      <c r="AV47960" s="92">
        <v>-432</v>
      </c>
      <c r="AW47960" s="92">
        <v>0</v>
      </c>
      <c r="AY47960" s="92">
        <v>-83</v>
      </c>
      <c r="AZ47960" s="92">
        <v>-392</v>
      </c>
    </row>
    <row r="47961" spans="1:52">
      <c r="A47961" s="83" t="s">
        <v>87</v>
      </c>
      <c r="B47961" s="84">
        <v>44184.625</v>
      </c>
      <c r="C47961" s="85">
        <v>44184</v>
      </c>
      <c r="D47961" s="83">
        <v>8</v>
      </c>
      <c r="E47961" s="84">
        <v>44184.333333333336</v>
      </c>
      <c r="F47961" s="86" t="s">
        <v>443</v>
      </c>
      <c r="G47961" s="87" t="s">
        <v>444</v>
      </c>
      <c r="H47961" s="92">
        <v>3383</v>
      </c>
      <c r="I47961" s="92">
        <v>3468</v>
      </c>
      <c r="J47961" s="92">
        <v>7094</v>
      </c>
      <c r="K47961" s="92">
        <v>3638</v>
      </c>
      <c r="O47961" s="92">
        <v>3468</v>
      </c>
      <c r="P47961" s="92">
        <v>7094</v>
      </c>
      <c r="Q47961" s="92">
        <v>3638</v>
      </c>
      <c r="R47961" s="92">
        <v>0</v>
      </c>
      <c r="S47961" s="92">
        <v>3073</v>
      </c>
      <c r="T47961" s="92">
        <v>3994</v>
      </c>
      <c r="V47961" s="92">
        <v>0</v>
      </c>
      <c r="W47961" s="92">
        <v>17</v>
      </c>
      <c r="X47961" s="92">
        <v>0</v>
      </c>
      <c r="Y47961" s="92">
        <v>10</v>
      </c>
      <c r="AJ47961" s="92">
        <v>0</v>
      </c>
      <c r="AK47961" s="92">
        <v>3073</v>
      </c>
      <c r="AL47961" s="92">
        <v>3994</v>
      </c>
      <c r="AN47961" s="92">
        <v>0</v>
      </c>
      <c r="AO47961" s="92">
        <v>17</v>
      </c>
      <c r="AP47961" s="92">
        <v>0</v>
      </c>
      <c r="AQ47961" s="92">
        <v>10</v>
      </c>
      <c r="AS47961" s="92">
        <v>2897</v>
      </c>
      <c r="AT47961" s="92">
        <v>1670</v>
      </c>
      <c r="AU47961" s="92">
        <v>1</v>
      </c>
      <c r="AV47961" s="92">
        <v>-526</v>
      </c>
      <c r="AW47961" s="92">
        <v>1</v>
      </c>
      <c r="AY47961" s="92">
        <v>-18</v>
      </c>
      <c r="AZ47961" s="92">
        <v>-387</v>
      </c>
    </row>
    <row r="47962" spans="1:52">
      <c r="A47962" s="83" t="s">
        <v>87</v>
      </c>
      <c r="B47962" s="84">
        <v>44184.666666666664</v>
      </c>
      <c r="C47962" s="85">
        <v>44184</v>
      </c>
      <c r="D47962" s="83">
        <v>9</v>
      </c>
      <c r="E47962" s="84">
        <v>44184.375</v>
      </c>
      <c r="F47962" s="86" t="s">
        <v>443</v>
      </c>
      <c r="G47962" s="87" t="s">
        <v>444</v>
      </c>
      <c r="H47962" s="92">
        <v>3274</v>
      </c>
      <c r="I47962" s="92">
        <v>3522</v>
      </c>
      <c r="J47962" s="92">
        <v>7081</v>
      </c>
      <c r="K47962" s="92">
        <v>3565</v>
      </c>
      <c r="O47962" s="92">
        <v>3522</v>
      </c>
      <c r="P47962" s="92">
        <v>7081</v>
      </c>
      <c r="Q47962" s="92">
        <v>3565</v>
      </c>
      <c r="R47962" s="92">
        <v>0</v>
      </c>
      <c r="S47962" s="92">
        <v>2918</v>
      </c>
      <c r="T47962" s="92">
        <v>3996</v>
      </c>
      <c r="V47962" s="92">
        <v>0</v>
      </c>
      <c r="W47962" s="92">
        <v>157</v>
      </c>
      <c r="X47962" s="92">
        <v>0</v>
      </c>
      <c r="Y47962" s="92">
        <v>10</v>
      </c>
      <c r="AJ47962" s="92">
        <v>0</v>
      </c>
      <c r="AK47962" s="92">
        <v>2918</v>
      </c>
      <c r="AL47962" s="92">
        <v>3996</v>
      </c>
      <c r="AN47962" s="92">
        <v>0</v>
      </c>
      <c r="AO47962" s="92">
        <v>157</v>
      </c>
      <c r="AP47962" s="92">
        <v>0</v>
      </c>
      <c r="AQ47962" s="92">
        <v>10</v>
      </c>
      <c r="AS47962" s="92">
        <v>3127</v>
      </c>
      <c r="AT47962" s="92">
        <v>1367</v>
      </c>
      <c r="AU47962" s="92">
        <v>1</v>
      </c>
      <c r="AV47962" s="92">
        <v>-566</v>
      </c>
      <c r="AW47962" s="92">
        <v>1</v>
      </c>
      <c r="AY47962" s="92">
        <v>-81</v>
      </c>
      <c r="AZ47962" s="92">
        <v>-284</v>
      </c>
    </row>
    <row r="47963" spans="1:52">
      <c r="A47963" s="83" t="s">
        <v>87</v>
      </c>
      <c r="B47963" s="84">
        <v>44184.708333333336</v>
      </c>
      <c r="C47963" s="85">
        <v>44184</v>
      </c>
      <c r="D47963" s="83">
        <v>10</v>
      </c>
      <c r="E47963" s="84">
        <v>44184.416666666664</v>
      </c>
      <c r="F47963" s="86" t="s">
        <v>443</v>
      </c>
      <c r="G47963" s="87" t="s">
        <v>444</v>
      </c>
      <c r="H47963" s="92">
        <v>3236</v>
      </c>
      <c r="I47963" s="92">
        <v>3381</v>
      </c>
      <c r="J47963" s="92">
        <v>6699</v>
      </c>
      <c r="K47963" s="92">
        <v>3332</v>
      </c>
      <c r="O47963" s="92">
        <v>3381</v>
      </c>
      <c r="P47963" s="92">
        <v>6699</v>
      </c>
      <c r="Q47963" s="92">
        <v>3332</v>
      </c>
      <c r="R47963" s="92">
        <v>0</v>
      </c>
      <c r="S47963" s="92">
        <v>2439</v>
      </c>
      <c r="T47963" s="92">
        <v>3993</v>
      </c>
      <c r="V47963" s="92">
        <v>0</v>
      </c>
      <c r="W47963" s="92">
        <v>267</v>
      </c>
      <c r="X47963" s="92">
        <v>0</v>
      </c>
      <c r="Y47963" s="92">
        <v>0</v>
      </c>
      <c r="AJ47963" s="92">
        <v>0</v>
      </c>
      <c r="AK47963" s="92">
        <v>2439</v>
      </c>
      <c r="AL47963" s="92">
        <v>3993</v>
      </c>
      <c r="AN47963" s="92">
        <v>0</v>
      </c>
      <c r="AO47963" s="92">
        <v>267</v>
      </c>
      <c r="AP47963" s="92">
        <v>0</v>
      </c>
      <c r="AQ47963" s="92">
        <v>0</v>
      </c>
      <c r="AS47963" s="92">
        <v>3341</v>
      </c>
      <c r="AT47963" s="92">
        <v>788</v>
      </c>
      <c r="AU47963" s="92">
        <v>0</v>
      </c>
      <c r="AV47963" s="92">
        <v>-545</v>
      </c>
      <c r="AW47963" s="92">
        <v>1</v>
      </c>
      <c r="AY47963" s="92">
        <v>-65</v>
      </c>
      <c r="AZ47963" s="92">
        <v>-188</v>
      </c>
    </row>
    <row r="47964" spans="1:52">
      <c r="A47964" s="83" t="s">
        <v>87</v>
      </c>
      <c r="B47964" s="84">
        <v>44184.75</v>
      </c>
      <c r="C47964" s="85">
        <v>44184</v>
      </c>
      <c r="D47964" s="83">
        <v>11</v>
      </c>
      <c r="E47964" s="84">
        <v>44184.458333333336</v>
      </c>
      <c r="F47964" s="86" t="s">
        <v>443</v>
      </c>
      <c r="G47964" s="87" t="s">
        <v>444</v>
      </c>
      <c r="H47964" s="92">
        <v>3224</v>
      </c>
      <c r="I47964" s="92">
        <v>3227</v>
      </c>
      <c r="J47964" s="92">
        <v>6338</v>
      </c>
      <c r="K47964" s="92">
        <v>3122</v>
      </c>
      <c r="O47964" s="92">
        <v>3227</v>
      </c>
      <c r="P47964" s="92">
        <v>6338</v>
      </c>
      <c r="Q47964" s="92">
        <v>3122</v>
      </c>
      <c r="R47964" s="92">
        <v>0</v>
      </c>
      <c r="S47964" s="92">
        <v>2094</v>
      </c>
      <c r="T47964" s="92">
        <v>3989</v>
      </c>
      <c r="V47964" s="92">
        <v>0</v>
      </c>
      <c r="W47964" s="92">
        <v>264</v>
      </c>
      <c r="X47964" s="92">
        <v>0</v>
      </c>
      <c r="Y47964" s="92">
        <v>-9</v>
      </c>
      <c r="AJ47964" s="92">
        <v>0</v>
      </c>
      <c r="AK47964" s="92">
        <v>2094</v>
      </c>
      <c r="AL47964" s="92">
        <v>3989</v>
      </c>
      <c r="AN47964" s="92">
        <v>0</v>
      </c>
      <c r="AO47964" s="92">
        <v>264</v>
      </c>
      <c r="AP47964" s="92">
        <v>0</v>
      </c>
      <c r="AQ47964" s="92">
        <v>-9</v>
      </c>
      <c r="AS47964" s="92">
        <v>3201</v>
      </c>
      <c r="AT47964" s="92">
        <v>615</v>
      </c>
      <c r="AU47964" s="92">
        <v>1</v>
      </c>
      <c r="AV47964" s="92">
        <v>-485</v>
      </c>
      <c r="AW47964" s="92">
        <v>1</v>
      </c>
      <c r="AY47964" s="92">
        <v>-96</v>
      </c>
      <c r="AZ47964" s="92">
        <v>-115</v>
      </c>
    </row>
    <row r="47965" spans="1:52">
      <c r="A47965" s="83" t="s">
        <v>87</v>
      </c>
      <c r="B47965" s="84">
        <v>44184.791666666664</v>
      </c>
      <c r="C47965" s="85">
        <v>44184</v>
      </c>
      <c r="D47965" s="83">
        <v>12</v>
      </c>
      <c r="E47965" s="84">
        <v>44184.5</v>
      </c>
      <c r="F47965" s="86" t="s">
        <v>443</v>
      </c>
      <c r="G47965" s="87" t="s">
        <v>444</v>
      </c>
      <c r="H47965" s="92">
        <v>3056</v>
      </c>
      <c r="I47965" s="92">
        <v>3085</v>
      </c>
      <c r="J47965" s="92">
        <v>6197</v>
      </c>
      <c r="K47965" s="92">
        <v>3125</v>
      </c>
      <c r="O47965" s="92">
        <v>3085</v>
      </c>
      <c r="P47965" s="92">
        <v>6197</v>
      </c>
      <c r="Q47965" s="92">
        <v>3125</v>
      </c>
      <c r="R47965" s="92">
        <v>0</v>
      </c>
      <c r="S47965" s="92">
        <v>1976</v>
      </c>
      <c r="T47965" s="92">
        <v>3984</v>
      </c>
      <c r="V47965" s="92">
        <v>0</v>
      </c>
      <c r="W47965" s="92">
        <v>247</v>
      </c>
      <c r="X47965" s="92">
        <v>0</v>
      </c>
      <c r="Y47965" s="92">
        <v>-10</v>
      </c>
      <c r="AJ47965" s="92">
        <v>0</v>
      </c>
      <c r="AK47965" s="92">
        <v>1976</v>
      </c>
      <c r="AL47965" s="92">
        <v>3984</v>
      </c>
      <c r="AN47965" s="92">
        <v>0</v>
      </c>
      <c r="AO47965" s="92">
        <v>247</v>
      </c>
      <c r="AP47965" s="92">
        <v>0</v>
      </c>
      <c r="AQ47965" s="92">
        <v>-10</v>
      </c>
      <c r="AS47965" s="92">
        <v>3165</v>
      </c>
      <c r="AT47965" s="92">
        <v>561</v>
      </c>
      <c r="AU47965" s="92">
        <v>1</v>
      </c>
      <c r="AV47965" s="92">
        <v>-468</v>
      </c>
      <c r="AW47965" s="92">
        <v>0</v>
      </c>
      <c r="AY47965" s="92">
        <v>-87</v>
      </c>
      <c r="AZ47965" s="92">
        <v>-47</v>
      </c>
    </row>
    <row r="47966" spans="1:52">
      <c r="A47966" s="83" t="s">
        <v>87</v>
      </c>
      <c r="B47966" s="84">
        <v>44184.833333333336</v>
      </c>
      <c r="C47966" s="85">
        <v>44184</v>
      </c>
      <c r="D47966" s="83">
        <v>13</v>
      </c>
      <c r="E47966" s="84">
        <v>44184.541666666664</v>
      </c>
      <c r="F47966" s="86" t="s">
        <v>443</v>
      </c>
      <c r="G47966" s="87" t="s">
        <v>444</v>
      </c>
      <c r="H47966" s="92">
        <v>2969</v>
      </c>
      <c r="I47966" s="92">
        <v>2961</v>
      </c>
      <c r="J47966" s="92">
        <v>6092</v>
      </c>
      <c r="K47966" s="92">
        <v>3140</v>
      </c>
      <c r="O47966" s="92">
        <v>2961</v>
      </c>
      <c r="P47966" s="92">
        <v>6092</v>
      </c>
      <c r="Q47966" s="92">
        <v>3140</v>
      </c>
      <c r="R47966" s="92">
        <v>0</v>
      </c>
      <c r="S47966" s="92">
        <v>1880</v>
      </c>
      <c r="T47966" s="92">
        <v>3984</v>
      </c>
      <c r="V47966" s="92">
        <v>0</v>
      </c>
      <c r="W47966" s="92">
        <v>236</v>
      </c>
      <c r="X47966" s="92">
        <v>0</v>
      </c>
      <c r="Y47966" s="92">
        <v>-8</v>
      </c>
      <c r="AJ47966" s="92">
        <v>0</v>
      </c>
      <c r="AK47966" s="92">
        <v>1880</v>
      </c>
      <c r="AL47966" s="92">
        <v>3984</v>
      </c>
      <c r="AN47966" s="92">
        <v>0</v>
      </c>
      <c r="AO47966" s="92">
        <v>236</v>
      </c>
      <c r="AP47966" s="92">
        <v>0</v>
      </c>
      <c r="AQ47966" s="92">
        <v>-8</v>
      </c>
      <c r="AS47966" s="92">
        <v>3159</v>
      </c>
      <c r="AT47966" s="92">
        <v>584</v>
      </c>
      <c r="AU47966" s="92">
        <v>1</v>
      </c>
      <c r="AV47966" s="92">
        <v>-459</v>
      </c>
      <c r="AW47966" s="92">
        <v>1</v>
      </c>
      <c r="AY47966" s="92">
        <v>-132</v>
      </c>
      <c r="AZ47966" s="92">
        <v>-14</v>
      </c>
    </row>
    <row r="47967" spans="1:52">
      <c r="A47967" s="83" t="s">
        <v>87</v>
      </c>
      <c r="B47967" s="84">
        <v>44184.875</v>
      </c>
      <c r="C47967" s="85">
        <v>44184</v>
      </c>
      <c r="D47967" s="83">
        <v>14</v>
      </c>
      <c r="E47967" s="84">
        <v>44184.583333333336</v>
      </c>
      <c r="F47967" s="86" t="s">
        <v>443</v>
      </c>
      <c r="G47967" s="87" t="s">
        <v>444</v>
      </c>
      <c r="H47967" s="92">
        <v>2888</v>
      </c>
      <c r="I47967" s="92">
        <v>2862</v>
      </c>
      <c r="J47967" s="92">
        <v>5971</v>
      </c>
      <c r="K47967" s="92">
        <v>3124</v>
      </c>
      <c r="O47967" s="92">
        <v>2862</v>
      </c>
      <c r="P47967" s="92">
        <v>5971</v>
      </c>
      <c r="Q47967" s="92">
        <v>3124</v>
      </c>
      <c r="R47967" s="92">
        <v>0</v>
      </c>
      <c r="S47967" s="92">
        <v>1744</v>
      </c>
      <c r="T47967" s="92">
        <v>3984</v>
      </c>
      <c r="V47967" s="92">
        <v>-1</v>
      </c>
      <c r="W47967" s="92">
        <v>245</v>
      </c>
      <c r="X47967" s="92">
        <v>0</v>
      </c>
      <c r="Y47967" s="92">
        <v>-1</v>
      </c>
      <c r="AJ47967" s="92">
        <v>0</v>
      </c>
      <c r="AK47967" s="92">
        <v>1744</v>
      </c>
      <c r="AL47967" s="92">
        <v>3984</v>
      </c>
      <c r="AN47967" s="92">
        <v>-1</v>
      </c>
      <c r="AO47967" s="92">
        <v>245</v>
      </c>
      <c r="AP47967" s="92">
        <v>0</v>
      </c>
      <c r="AQ47967" s="92">
        <v>-1</v>
      </c>
      <c r="AS47967" s="92">
        <v>3144</v>
      </c>
      <c r="AT47967" s="92">
        <v>560</v>
      </c>
      <c r="AU47967" s="92">
        <v>1</v>
      </c>
      <c r="AV47967" s="92">
        <v>-472</v>
      </c>
      <c r="AW47967" s="92">
        <v>1</v>
      </c>
      <c r="AY47967" s="92">
        <v>-108</v>
      </c>
      <c r="AZ47967" s="92">
        <v>-2</v>
      </c>
    </row>
    <row r="47968" spans="1:52">
      <c r="A47968" s="83" t="s">
        <v>87</v>
      </c>
      <c r="B47968" s="84">
        <v>44184.916666666664</v>
      </c>
      <c r="C47968" s="85">
        <v>44184</v>
      </c>
      <c r="D47968" s="83">
        <v>15</v>
      </c>
      <c r="E47968" s="84">
        <v>44184.625</v>
      </c>
      <c r="F47968" s="86" t="s">
        <v>443</v>
      </c>
      <c r="G47968" s="87" t="s">
        <v>444</v>
      </c>
      <c r="H47968" s="92">
        <v>2851</v>
      </c>
      <c r="I47968" s="92">
        <v>2811</v>
      </c>
      <c r="J47968" s="92">
        <v>5997</v>
      </c>
      <c r="K47968" s="92">
        <v>3201</v>
      </c>
      <c r="O47968" s="92">
        <v>2811</v>
      </c>
      <c r="P47968" s="92">
        <v>5997</v>
      </c>
      <c r="Q47968" s="92">
        <v>3201</v>
      </c>
      <c r="R47968" s="92">
        <v>0</v>
      </c>
      <c r="S47968" s="92">
        <v>1752</v>
      </c>
      <c r="T47968" s="92">
        <v>3984</v>
      </c>
      <c r="V47968" s="92">
        <v>0</v>
      </c>
      <c r="W47968" s="92">
        <v>261</v>
      </c>
      <c r="X47968" s="92">
        <v>0</v>
      </c>
      <c r="Y47968" s="92">
        <v>0</v>
      </c>
      <c r="AJ47968" s="92">
        <v>0</v>
      </c>
      <c r="AK47968" s="92">
        <v>1752</v>
      </c>
      <c r="AL47968" s="92">
        <v>3984</v>
      </c>
      <c r="AN47968" s="92">
        <v>0</v>
      </c>
      <c r="AO47968" s="92">
        <v>261</v>
      </c>
      <c r="AP47968" s="92">
        <v>0</v>
      </c>
      <c r="AQ47968" s="92">
        <v>0</v>
      </c>
      <c r="AS47968" s="92">
        <v>3127</v>
      </c>
      <c r="AT47968" s="92">
        <v>574</v>
      </c>
      <c r="AU47968" s="92">
        <v>1</v>
      </c>
      <c r="AV47968" s="92">
        <v>-473</v>
      </c>
      <c r="AW47968" s="92">
        <v>1</v>
      </c>
      <c r="AY47968" s="92">
        <v>-26</v>
      </c>
      <c r="AZ47968" s="92">
        <v>-3</v>
      </c>
    </row>
    <row r="47969" spans="1:52">
      <c r="A47969" s="83" t="s">
        <v>87</v>
      </c>
      <c r="B47969" s="84">
        <v>44184.958333333336</v>
      </c>
      <c r="C47969" s="85">
        <v>44184</v>
      </c>
      <c r="D47969" s="83">
        <v>16</v>
      </c>
      <c r="E47969" s="84">
        <v>44184.666666666664</v>
      </c>
      <c r="F47969" s="86" t="s">
        <v>443</v>
      </c>
      <c r="G47969" s="87" t="s">
        <v>444</v>
      </c>
      <c r="H47969" s="92">
        <v>2832</v>
      </c>
      <c r="I47969" s="92">
        <v>2805</v>
      </c>
      <c r="J47969" s="92">
        <v>6158</v>
      </c>
      <c r="K47969" s="92">
        <v>3370</v>
      </c>
      <c r="O47969" s="92">
        <v>2805</v>
      </c>
      <c r="P47969" s="92">
        <v>6158</v>
      </c>
      <c r="Q47969" s="92">
        <v>3370</v>
      </c>
      <c r="R47969" s="92">
        <v>0</v>
      </c>
      <c r="S47969" s="92">
        <v>1924</v>
      </c>
      <c r="T47969" s="92">
        <v>3984</v>
      </c>
      <c r="V47969" s="92">
        <v>0</v>
      </c>
      <c r="W47969" s="92">
        <v>250</v>
      </c>
      <c r="X47969" s="92">
        <v>0</v>
      </c>
      <c r="Y47969" s="92">
        <v>0</v>
      </c>
      <c r="AJ47969" s="92">
        <v>0</v>
      </c>
      <c r="AK47969" s="92">
        <v>1924</v>
      </c>
      <c r="AL47969" s="92">
        <v>3984</v>
      </c>
      <c r="AN47969" s="92">
        <v>0</v>
      </c>
      <c r="AO47969" s="92">
        <v>250</v>
      </c>
      <c r="AP47969" s="92">
        <v>0</v>
      </c>
      <c r="AQ47969" s="92">
        <v>0</v>
      </c>
      <c r="AS47969" s="92">
        <v>3143</v>
      </c>
      <c r="AT47969" s="92">
        <v>662</v>
      </c>
      <c r="AU47969" s="92">
        <v>1</v>
      </c>
      <c r="AV47969" s="92">
        <v>-469</v>
      </c>
      <c r="AW47969" s="92">
        <v>1</v>
      </c>
      <c r="AY47969" s="92">
        <v>79</v>
      </c>
      <c r="AZ47969" s="92">
        <v>-47</v>
      </c>
    </row>
    <row r="47970" spans="1:52">
      <c r="A47970" s="83" t="s">
        <v>87</v>
      </c>
      <c r="B47970" s="84">
        <v>44185</v>
      </c>
      <c r="C47970" s="85">
        <v>44184</v>
      </c>
      <c r="D47970" s="83">
        <v>17</v>
      </c>
      <c r="E47970" s="84">
        <v>44184.708333333336</v>
      </c>
      <c r="F47970" s="86" t="s">
        <v>443</v>
      </c>
      <c r="G47970" s="87" t="s">
        <v>444</v>
      </c>
      <c r="H47970" s="92">
        <v>2953</v>
      </c>
      <c r="I47970" s="92">
        <v>2894</v>
      </c>
      <c r="J47970" s="92">
        <v>6251</v>
      </c>
      <c r="K47970" s="92">
        <v>3376</v>
      </c>
      <c r="O47970" s="92">
        <v>2894</v>
      </c>
      <c r="P47970" s="92">
        <v>6251</v>
      </c>
      <c r="Q47970" s="92">
        <v>3376</v>
      </c>
      <c r="R47970" s="92">
        <v>0</v>
      </c>
      <c r="S47970" s="92">
        <v>2162</v>
      </c>
      <c r="T47970" s="92">
        <v>3981</v>
      </c>
      <c r="V47970" s="92">
        <v>0</v>
      </c>
      <c r="W47970" s="92">
        <v>108</v>
      </c>
      <c r="X47970" s="92">
        <v>0</v>
      </c>
      <c r="Y47970" s="92">
        <v>0</v>
      </c>
      <c r="AJ47970" s="92">
        <v>0</v>
      </c>
      <c r="AK47970" s="92">
        <v>2162</v>
      </c>
      <c r="AL47970" s="92">
        <v>3981</v>
      </c>
      <c r="AN47970" s="92">
        <v>0</v>
      </c>
      <c r="AO47970" s="92">
        <v>108</v>
      </c>
      <c r="AP47970" s="92">
        <v>0</v>
      </c>
      <c r="AQ47970" s="92">
        <v>0</v>
      </c>
      <c r="AS47970" s="92">
        <v>2866</v>
      </c>
      <c r="AT47970" s="92">
        <v>1042</v>
      </c>
      <c r="AU47970" s="92">
        <v>1</v>
      </c>
      <c r="AV47970" s="92">
        <v>-468</v>
      </c>
      <c r="AW47970" s="92">
        <v>0</v>
      </c>
      <c r="AY47970" s="92">
        <v>204</v>
      </c>
      <c r="AZ47970" s="92">
        <v>-269</v>
      </c>
    </row>
    <row r="47971" spans="1:52">
      <c r="A47971" s="83" t="s">
        <v>87</v>
      </c>
      <c r="B47971" s="84">
        <v>44185.041666666664</v>
      </c>
      <c r="C47971" s="85">
        <v>44184</v>
      </c>
      <c r="D47971" s="83">
        <v>18</v>
      </c>
      <c r="E47971" s="84">
        <v>44184.75</v>
      </c>
      <c r="F47971" s="86" t="s">
        <v>443</v>
      </c>
      <c r="G47971" s="87" t="s">
        <v>444</v>
      </c>
      <c r="H47971" s="92">
        <v>3294</v>
      </c>
      <c r="I47971" s="92">
        <v>3098</v>
      </c>
      <c r="J47971" s="92">
        <v>6741</v>
      </c>
      <c r="K47971" s="92">
        <v>3657</v>
      </c>
      <c r="O47971" s="92">
        <v>3098</v>
      </c>
      <c r="P47971" s="92">
        <v>6741</v>
      </c>
      <c r="Q47971" s="92">
        <v>3657</v>
      </c>
      <c r="R47971" s="92">
        <v>0</v>
      </c>
      <c r="S47971" s="92">
        <v>2757</v>
      </c>
      <c r="T47971" s="92">
        <v>3982</v>
      </c>
      <c r="V47971" s="92">
        <v>0</v>
      </c>
      <c r="W47971" s="92">
        <v>2</v>
      </c>
      <c r="X47971" s="92">
        <v>0</v>
      </c>
      <c r="Y47971" s="92">
        <v>0</v>
      </c>
      <c r="AJ47971" s="92">
        <v>0</v>
      </c>
      <c r="AK47971" s="92">
        <v>2757</v>
      </c>
      <c r="AL47971" s="92">
        <v>3982</v>
      </c>
      <c r="AN47971" s="92">
        <v>0</v>
      </c>
      <c r="AO47971" s="92">
        <v>2</v>
      </c>
      <c r="AP47971" s="92">
        <v>0</v>
      </c>
      <c r="AQ47971" s="92">
        <v>0</v>
      </c>
      <c r="AS47971" s="92">
        <v>2656</v>
      </c>
      <c r="AT47971" s="92">
        <v>1679</v>
      </c>
      <c r="AU47971" s="92">
        <v>0</v>
      </c>
      <c r="AV47971" s="92">
        <v>-500</v>
      </c>
      <c r="AW47971" s="92">
        <v>1</v>
      </c>
      <c r="AY47971" s="92">
        <v>171</v>
      </c>
      <c r="AZ47971" s="92">
        <v>-350</v>
      </c>
    </row>
    <row r="47972" spans="1:52">
      <c r="A47972" s="83" t="s">
        <v>87</v>
      </c>
      <c r="B47972" s="84">
        <v>44185.083333333336</v>
      </c>
      <c r="C47972" s="85">
        <v>44184</v>
      </c>
      <c r="D47972" s="83">
        <v>19</v>
      </c>
      <c r="E47972" s="84">
        <v>44184.791666666664</v>
      </c>
      <c r="F47972" s="86" t="s">
        <v>443</v>
      </c>
      <c r="G47972" s="87" t="s">
        <v>444</v>
      </c>
      <c r="H47972" s="92">
        <v>3288</v>
      </c>
      <c r="I47972" s="92">
        <v>3268</v>
      </c>
      <c r="J47972" s="92">
        <v>39989</v>
      </c>
      <c r="K47972" s="92">
        <v>3966</v>
      </c>
      <c r="M47972" s="92">
        <v>6741</v>
      </c>
      <c r="O47972" s="92">
        <v>3268</v>
      </c>
      <c r="P47972" s="92">
        <v>6741</v>
      </c>
      <c r="Q47972" s="92">
        <v>3966</v>
      </c>
      <c r="R47972" s="92">
        <v>0</v>
      </c>
      <c r="S47972" s="92">
        <v>35996</v>
      </c>
      <c r="T47972" s="92">
        <v>3983</v>
      </c>
      <c r="V47972" s="92">
        <v>0</v>
      </c>
      <c r="W47972" s="92">
        <v>10</v>
      </c>
      <c r="X47972" s="92">
        <v>0</v>
      </c>
      <c r="Y47972" s="92">
        <v>0</v>
      </c>
      <c r="AB47972" s="92">
        <v>2757</v>
      </c>
      <c r="AJ47972" s="92">
        <v>0</v>
      </c>
      <c r="AK47972" s="92">
        <v>2757</v>
      </c>
      <c r="AL47972" s="92">
        <v>3983</v>
      </c>
      <c r="AN47972" s="92">
        <v>0</v>
      </c>
      <c r="AO47972" s="92">
        <v>10</v>
      </c>
      <c r="AP47972" s="92">
        <v>0</v>
      </c>
      <c r="AQ47972" s="92">
        <v>0</v>
      </c>
      <c r="AS47972" s="92">
        <v>2744</v>
      </c>
      <c r="AT47972" s="92">
        <v>1905</v>
      </c>
      <c r="AU47972" s="92">
        <v>1</v>
      </c>
      <c r="AV47972" s="92">
        <v>-531</v>
      </c>
      <c r="AW47972" s="92">
        <v>1</v>
      </c>
      <c r="AY47972" s="92">
        <v>123</v>
      </c>
      <c r="AZ47972" s="92">
        <v>-277</v>
      </c>
    </row>
    <row r="47973" spans="1:52">
      <c r="A47973" s="83" t="s">
        <v>87</v>
      </c>
      <c r="B47973" s="84">
        <v>44185.125</v>
      </c>
      <c r="C47973" s="85">
        <v>44184</v>
      </c>
      <c r="D47973" s="83">
        <v>20</v>
      </c>
      <c r="E47973" s="84">
        <v>44184.833333333336</v>
      </c>
      <c r="F47973" s="86" t="s">
        <v>443</v>
      </c>
      <c r="G47973" s="87" t="s">
        <v>444</v>
      </c>
      <c r="H47973" s="92">
        <v>3203</v>
      </c>
      <c r="I47973" s="92">
        <v>3249</v>
      </c>
      <c r="J47973" s="92">
        <v>6977</v>
      </c>
      <c r="K47973" s="92">
        <v>3744</v>
      </c>
      <c r="O47973" s="92">
        <v>3249</v>
      </c>
      <c r="P47973" s="92">
        <v>6977</v>
      </c>
      <c r="Q47973" s="92">
        <v>3744</v>
      </c>
      <c r="R47973" s="92">
        <v>2</v>
      </c>
      <c r="S47973" s="92">
        <v>2985</v>
      </c>
      <c r="T47973" s="92">
        <v>3981</v>
      </c>
      <c r="V47973" s="92">
        <v>0</v>
      </c>
      <c r="W47973" s="92">
        <v>10</v>
      </c>
      <c r="X47973" s="92">
        <v>0</v>
      </c>
      <c r="Y47973" s="92">
        <v>-1</v>
      </c>
      <c r="AJ47973" s="92">
        <v>2</v>
      </c>
      <c r="AK47973" s="92">
        <v>2985</v>
      </c>
      <c r="AL47973" s="92">
        <v>3981</v>
      </c>
      <c r="AN47973" s="92">
        <v>0</v>
      </c>
      <c r="AO47973" s="92">
        <v>10</v>
      </c>
      <c r="AP47973" s="92">
        <v>0</v>
      </c>
      <c r="AQ47973" s="92">
        <v>-1</v>
      </c>
      <c r="AS47973" s="92">
        <v>2548</v>
      </c>
      <c r="AT47973" s="92">
        <v>1824</v>
      </c>
      <c r="AU47973" s="92">
        <v>1</v>
      </c>
      <c r="AV47973" s="92">
        <v>-535</v>
      </c>
      <c r="AW47973" s="92">
        <v>1</v>
      </c>
      <c r="AY47973" s="92">
        <v>165</v>
      </c>
      <c r="AZ47973" s="92">
        <v>-260</v>
      </c>
    </row>
    <row r="47974" spans="1:52">
      <c r="A47974" s="83" t="s">
        <v>87</v>
      </c>
      <c r="B47974" s="84">
        <v>44185.166666666664</v>
      </c>
      <c r="C47974" s="85">
        <v>44184</v>
      </c>
      <c r="D47974" s="83">
        <v>21</v>
      </c>
      <c r="E47974" s="84">
        <v>44184.875</v>
      </c>
      <c r="F47974" s="86" t="s">
        <v>443</v>
      </c>
      <c r="G47974" s="87" t="s">
        <v>444</v>
      </c>
      <c r="H47974" s="92">
        <v>3097</v>
      </c>
      <c r="I47974" s="92">
        <v>3235</v>
      </c>
      <c r="J47974" s="92">
        <v>6853</v>
      </c>
      <c r="K47974" s="92">
        <v>3633</v>
      </c>
      <c r="O47974" s="92">
        <v>3235</v>
      </c>
      <c r="P47974" s="92">
        <v>6853</v>
      </c>
      <c r="Q47974" s="92">
        <v>3633</v>
      </c>
      <c r="R47974" s="92">
        <v>9</v>
      </c>
      <c r="S47974" s="92">
        <v>2850</v>
      </c>
      <c r="T47974" s="92">
        <v>3981</v>
      </c>
      <c r="V47974" s="92">
        <v>0</v>
      </c>
      <c r="W47974" s="92">
        <v>3</v>
      </c>
      <c r="X47974" s="92">
        <v>0</v>
      </c>
      <c r="Y47974" s="92">
        <v>10</v>
      </c>
      <c r="AJ47974" s="92">
        <v>9</v>
      </c>
      <c r="AK47974" s="92">
        <v>2850</v>
      </c>
      <c r="AL47974" s="92">
        <v>3981</v>
      </c>
      <c r="AN47974" s="92">
        <v>0</v>
      </c>
      <c r="AO47974" s="92">
        <v>3</v>
      </c>
      <c r="AP47974" s="92">
        <v>0</v>
      </c>
      <c r="AQ47974" s="92">
        <v>10</v>
      </c>
      <c r="AS47974" s="92">
        <v>2470</v>
      </c>
      <c r="AT47974" s="92">
        <v>1884</v>
      </c>
      <c r="AU47974" s="92">
        <v>1</v>
      </c>
      <c r="AV47974" s="92">
        <v>-532</v>
      </c>
      <c r="AW47974" s="92">
        <v>1</v>
      </c>
      <c r="AY47974" s="92">
        <v>88</v>
      </c>
      <c r="AZ47974" s="92">
        <v>-279</v>
      </c>
    </row>
    <row r="47975" spans="1:52">
      <c r="A47975" s="83" t="s">
        <v>87</v>
      </c>
      <c r="B47975" s="84">
        <v>44185.208333333336</v>
      </c>
      <c r="C47975" s="85">
        <v>44184</v>
      </c>
      <c r="D47975" s="83">
        <v>22</v>
      </c>
      <c r="E47975" s="84">
        <v>44184.916666666664</v>
      </c>
      <c r="F47975" s="86" t="s">
        <v>443</v>
      </c>
      <c r="G47975" s="87" t="s">
        <v>444</v>
      </c>
      <c r="H47975" s="92">
        <v>3074</v>
      </c>
      <c r="I47975" s="92">
        <v>3187</v>
      </c>
      <c r="J47975" s="92">
        <v>6959</v>
      </c>
      <c r="K47975" s="92">
        <v>3786</v>
      </c>
      <c r="O47975" s="92">
        <v>3187</v>
      </c>
      <c r="P47975" s="92">
        <v>6959</v>
      </c>
      <c r="Q47975" s="92">
        <v>3786</v>
      </c>
      <c r="R47975" s="92">
        <v>71</v>
      </c>
      <c r="S47975" s="92">
        <v>2895</v>
      </c>
      <c r="T47975" s="92">
        <v>3985</v>
      </c>
      <c r="V47975" s="92">
        <v>-1</v>
      </c>
      <c r="W47975" s="92">
        <v>0</v>
      </c>
      <c r="X47975" s="92">
        <v>0</v>
      </c>
      <c r="Y47975" s="92">
        <v>9</v>
      </c>
      <c r="AJ47975" s="92">
        <v>71</v>
      </c>
      <c r="AK47975" s="92">
        <v>2895</v>
      </c>
      <c r="AL47975" s="92">
        <v>3985</v>
      </c>
      <c r="AN47975" s="92">
        <v>-1</v>
      </c>
      <c r="AO47975" s="92">
        <v>0</v>
      </c>
      <c r="AP47975" s="92">
        <v>0</v>
      </c>
      <c r="AQ47975" s="92">
        <v>9</v>
      </c>
      <c r="AS47975" s="92">
        <v>2583</v>
      </c>
      <c r="AT47975" s="92">
        <v>1953</v>
      </c>
      <c r="AU47975" s="92">
        <v>1</v>
      </c>
      <c r="AV47975" s="92">
        <v>-503</v>
      </c>
      <c r="AW47975" s="92">
        <v>0</v>
      </c>
      <c r="AY47975" s="92">
        <v>-21</v>
      </c>
      <c r="AZ47975" s="92">
        <v>-227</v>
      </c>
    </row>
    <row r="47976" spans="1:52">
      <c r="A47976" s="83" t="s">
        <v>87</v>
      </c>
      <c r="B47976" s="84">
        <v>44185.25</v>
      </c>
      <c r="C47976" s="85">
        <v>44184</v>
      </c>
      <c r="D47976" s="83">
        <v>23</v>
      </c>
      <c r="E47976" s="84">
        <v>44184.958333333336</v>
      </c>
      <c r="F47976" s="86" t="s">
        <v>443</v>
      </c>
      <c r="G47976" s="87" t="s">
        <v>444</v>
      </c>
      <c r="H47976" s="92">
        <v>2992</v>
      </c>
      <c r="I47976" s="92">
        <v>3124</v>
      </c>
      <c r="J47976" s="92">
        <v>6975</v>
      </c>
      <c r="K47976" s="92">
        <v>3868</v>
      </c>
      <c r="O47976" s="92">
        <v>3124</v>
      </c>
      <c r="P47976" s="92">
        <v>6975</v>
      </c>
      <c r="Q47976" s="92">
        <v>3868</v>
      </c>
      <c r="R47976" s="92">
        <v>81</v>
      </c>
      <c r="S47976" s="92">
        <v>2906</v>
      </c>
      <c r="T47976" s="92">
        <v>3988</v>
      </c>
      <c r="V47976" s="92">
        <v>0</v>
      </c>
      <c r="W47976" s="92">
        <v>0</v>
      </c>
      <c r="X47976" s="92">
        <v>0</v>
      </c>
      <c r="Y47976" s="92">
        <v>0</v>
      </c>
      <c r="AJ47976" s="92">
        <v>81</v>
      </c>
      <c r="AK47976" s="92">
        <v>2906</v>
      </c>
      <c r="AL47976" s="92">
        <v>3988</v>
      </c>
      <c r="AN47976" s="92">
        <v>0</v>
      </c>
      <c r="AO47976" s="92">
        <v>0</v>
      </c>
      <c r="AP47976" s="92">
        <v>0</v>
      </c>
      <c r="AQ47976" s="92">
        <v>0</v>
      </c>
      <c r="AS47976" s="92">
        <v>2625</v>
      </c>
      <c r="AT47976" s="92">
        <v>1877</v>
      </c>
      <c r="AU47976" s="92">
        <v>1</v>
      </c>
      <c r="AV47976" s="92">
        <v>-424</v>
      </c>
      <c r="AW47976" s="92">
        <v>1</v>
      </c>
      <c r="AY47976" s="92">
        <v>-30</v>
      </c>
      <c r="AZ47976" s="92">
        <v>-182</v>
      </c>
    </row>
    <row r="47977" spans="1:52">
      <c r="A47977" s="83" t="s">
        <v>87</v>
      </c>
      <c r="B47977" s="84">
        <v>44185.291666666664</v>
      </c>
      <c r="C47977" s="85">
        <v>44184</v>
      </c>
      <c r="D47977" s="83">
        <v>24</v>
      </c>
      <c r="E47977" s="84">
        <v>44185</v>
      </c>
      <c r="F47977" s="86" t="s">
        <v>443</v>
      </c>
      <c r="G47977" s="87" t="s">
        <v>444</v>
      </c>
      <c r="H47977" s="92">
        <v>2955</v>
      </c>
      <c r="I47977" s="92">
        <v>3024</v>
      </c>
      <c r="J47977" s="92">
        <v>7014</v>
      </c>
      <c r="K47977" s="92">
        <v>4007</v>
      </c>
      <c r="O47977" s="92">
        <v>3024</v>
      </c>
      <c r="P47977" s="92">
        <v>7014</v>
      </c>
      <c r="Q47977" s="92">
        <v>4007</v>
      </c>
      <c r="R47977" s="92">
        <v>81</v>
      </c>
      <c r="S47977" s="92">
        <v>2948</v>
      </c>
      <c r="T47977" s="92">
        <v>3985</v>
      </c>
      <c r="V47977" s="92">
        <v>0</v>
      </c>
      <c r="W47977" s="92">
        <v>0</v>
      </c>
      <c r="X47977" s="92">
        <v>0</v>
      </c>
      <c r="Y47977" s="92">
        <v>0</v>
      </c>
      <c r="AJ47977" s="92">
        <v>81</v>
      </c>
      <c r="AK47977" s="92">
        <v>2948</v>
      </c>
      <c r="AL47977" s="92">
        <v>3985</v>
      </c>
      <c r="AN47977" s="92">
        <v>0</v>
      </c>
      <c r="AO47977" s="92">
        <v>0</v>
      </c>
      <c r="AP47977" s="92">
        <v>0</v>
      </c>
      <c r="AQ47977" s="92">
        <v>0</v>
      </c>
      <c r="AS47977" s="92">
        <v>2744</v>
      </c>
      <c r="AT47977" s="92">
        <v>1863</v>
      </c>
      <c r="AU47977" s="92">
        <v>1</v>
      </c>
      <c r="AV47977" s="92">
        <v>-446</v>
      </c>
      <c r="AW47977" s="92">
        <v>1</v>
      </c>
      <c r="AY47977" s="92">
        <v>-90</v>
      </c>
      <c r="AZ47977" s="92">
        <v>-66</v>
      </c>
    </row>
    <row r="47978" spans="1:52">
      <c r="A47978" s="83" t="s">
        <v>87</v>
      </c>
      <c r="B47978" s="84">
        <v>44185.333333333336</v>
      </c>
      <c r="C47978" s="85">
        <v>44185</v>
      </c>
      <c r="D47978" s="83">
        <v>1</v>
      </c>
      <c r="E47978" s="84">
        <v>44185.041666666664</v>
      </c>
      <c r="F47978" s="86" t="s">
        <v>443</v>
      </c>
      <c r="G47978" s="87" t="s">
        <v>444</v>
      </c>
      <c r="H47978" s="92">
        <v>2916</v>
      </c>
      <c r="I47978" s="92">
        <v>2956</v>
      </c>
      <c r="J47978" s="92">
        <v>6896</v>
      </c>
      <c r="K47978" s="92">
        <v>3955</v>
      </c>
      <c r="O47978" s="92">
        <v>2956</v>
      </c>
      <c r="P47978" s="92">
        <v>6896</v>
      </c>
      <c r="Q47978" s="92">
        <v>3955</v>
      </c>
      <c r="R47978" s="92">
        <v>81</v>
      </c>
      <c r="S47978" s="92">
        <v>2823</v>
      </c>
      <c r="T47978" s="92">
        <v>3992</v>
      </c>
      <c r="V47978" s="92">
        <v>0</v>
      </c>
      <c r="W47978" s="92">
        <v>0</v>
      </c>
      <c r="X47978" s="92">
        <v>0</v>
      </c>
      <c r="Y47978" s="92">
        <v>0</v>
      </c>
      <c r="AJ47978" s="92">
        <v>81</v>
      </c>
      <c r="AK47978" s="92">
        <v>2823</v>
      </c>
      <c r="AL47978" s="92">
        <v>3992</v>
      </c>
      <c r="AN47978" s="92">
        <v>0</v>
      </c>
      <c r="AO47978" s="92">
        <v>0</v>
      </c>
      <c r="AP47978" s="92">
        <v>0</v>
      </c>
      <c r="AQ47978" s="92">
        <v>0</v>
      </c>
      <c r="AS47978" s="92">
        <v>2769</v>
      </c>
      <c r="AT47978" s="92">
        <v>1878</v>
      </c>
      <c r="AU47978" s="92">
        <v>1</v>
      </c>
      <c r="AV47978" s="92">
        <v>-505</v>
      </c>
      <c r="AW47978" s="92">
        <v>1</v>
      </c>
      <c r="AY47978" s="92">
        <v>-127</v>
      </c>
      <c r="AZ47978" s="92">
        <v>-62</v>
      </c>
    </row>
    <row r="47979" spans="1:52">
      <c r="A47979" s="83" t="s">
        <v>87</v>
      </c>
      <c r="B47979" s="84">
        <v>44185.375</v>
      </c>
      <c r="C47979" s="85">
        <v>44185</v>
      </c>
      <c r="D47979" s="83">
        <v>2</v>
      </c>
      <c r="E47979" s="84">
        <v>44185.083333333336</v>
      </c>
      <c r="F47979" s="86" t="s">
        <v>443</v>
      </c>
      <c r="G47979" s="87" t="s">
        <v>444</v>
      </c>
      <c r="H47979" s="92">
        <v>2893</v>
      </c>
      <c r="I47979" s="92">
        <v>2901</v>
      </c>
      <c r="J47979" s="92">
        <v>6843</v>
      </c>
      <c r="K47979" s="92">
        <v>3960</v>
      </c>
      <c r="O47979" s="92">
        <v>2901</v>
      </c>
      <c r="P47979" s="92">
        <v>6843</v>
      </c>
      <c r="Q47979" s="92">
        <v>3960</v>
      </c>
      <c r="R47979" s="92">
        <v>81</v>
      </c>
      <c r="S47979" s="92">
        <v>2772</v>
      </c>
      <c r="T47979" s="92">
        <v>3990</v>
      </c>
      <c r="V47979" s="92">
        <v>0</v>
      </c>
      <c r="W47979" s="92">
        <v>0</v>
      </c>
      <c r="X47979" s="92">
        <v>0</v>
      </c>
      <c r="Y47979" s="92">
        <v>0</v>
      </c>
      <c r="AJ47979" s="92">
        <v>81</v>
      </c>
      <c r="AK47979" s="92">
        <v>2772</v>
      </c>
      <c r="AL47979" s="92">
        <v>3990</v>
      </c>
      <c r="AN47979" s="92">
        <v>0</v>
      </c>
      <c r="AO47979" s="92">
        <v>0</v>
      </c>
      <c r="AP47979" s="92">
        <v>0</v>
      </c>
      <c r="AQ47979" s="92">
        <v>0</v>
      </c>
      <c r="AS47979" s="92">
        <v>2784</v>
      </c>
      <c r="AT47979" s="92">
        <v>1997</v>
      </c>
      <c r="AU47979" s="92">
        <v>1</v>
      </c>
      <c r="AV47979" s="92">
        <v>-506</v>
      </c>
      <c r="AW47979" s="92">
        <v>1</v>
      </c>
      <c r="AY47979" s="92">
        <v>-221</v>
      </c>
      <c r="AZ47979" s="92">
        <v>-96</v>
      </c>
    </row>
    <row r="47980" spans="1:52">
      <c r="A47980" s="83" t="s">
        <v>87</v>
      </c>
      <c r="B47980" s="84">
        <v>44185.416666666664</v>
      </c>
      <c r="C47980" s="85">
        <v>44185</v>
      </c>
      <c r="D47980" s="83">
        <v>3</v>
      </c>
      <c r="E47980" s="84">
        <v>44185.125</v>
      </c>
      <c r="F47980" s="86" t="s">
        <v>443</v>
      </c>
      <c r="G47980" s="87" t="s">
        <v>444</v>
      </c>
      <c r="H47980" s="92">
        <v>2887</v>
      </c>
      <c r="I47980" s="92">
        <v>2896</v>
      </c>
      <c r="J47980" s="92">
        <v>6911</v>
      </c>
      <c r="K47980" s="92">
        <v>4031</v>
      </c>
      <c r="O47980" s="92">
        <v>2896</v>
      </c>
      <c r="P47980" s="92">
        <v>6911</v>
      </c>
      <c r="Q47980" s="92">
        <v>4031</v>
      </c>
      <c r="R47980" s="92">
        <v>82</v>
      </c>
      <c r="S47980" s="92">
        <v>2839</v>
      </c>
      <c r="T47980" s="92">
        <v>3994</v>
      </c>
      <c r="V47980" s="92">
        <v>0</v>
      </c>
      <c r="W47980" s="92">
        <v>0</v>
      </c>
      <c r="X47980" s="92">
        <v>0</v>
      </c>
      <c r="Y47980" s="92">
        <v>-4</v>
      </c>
      <c r="AJ47980" s="92">
        <v>82</v>
      </c>
      <c r="AK47980" s="92">
        <v>2839</v>
      </c>
      <c r="AL47980" s="92">
        <v>3994</v>
      </c>
      <c r="AN47980" s="92">
        <v>0</v>
      </c>
      <c r="AO47980" s="92">
        <v>0</v>
      </c>
      <c r="AP47980" s="92">
        <v>0</v>
      </c>
      <c r="AQ47980" s="92">
        <v>-4</v>
      </c>
      <c r="AS47980" s="92">
        <v>2729</v>
      </c>
      <c r="AT47980" s="92">
        <v>2004</v>
      </c>
      <c r="AU47980" s="92">
        <v>1</v>
      </c>
      <c r="AV47980" s="92">
        <v>-365</v>
      </c>
      <c r="AW47980" s="92">
        <v>0</v>
      </c>
      <c r="AY47980" s="92">
        <v>-234</v>
      </c>
      <c r="AZ47980" s="92">
        <v>-104</v>
      </c>
    </row>
    <row r="47981" spans="1:52">
      <c r="A47981" s="83" t="s">
        <v>87</v>
      </c>
      <c r="B47981" s="84">
        <v>44185.458333333336</v>
      </c>
      <c r="C47981" s="85">
        <v>44185</v>
      </c>
      <c r="D47981" s="83">
        <v>4</v>
      </c>
      <c r="E47981" s="84">
        <v>44185.166666666664</v>
      </c>
      <c r="F47981" s="86" t="s">
        <v>443</v>
      </c>
      <c r="G47981" s="87" t="s">
        <v>444</v>
      </c>
      <c r="H47981" s="92">
        <v>2914</v>
      </c>
      <c r="I47981" s="92">
        <v>2903</v>
      </c>
      <c r="J47981" s="92">
        <v>6785</v>
      </c>
      <c r="K47981" s="92">
        <v>3897</v>
      </c>
      <c r="O47981" s="92">
        <v>2903</v>
      </c>
      <c r="P47981" s="92">
        <v>6785</v>
      </c>
      <c r="Q47981" s="92">
        <v>3897</v>
      </c>
      <c r="R47981" s="92">
        <v>84</v>
      </c>
      <c r="S47981" s="92">
        <v>2715</v>
      </c>
      <c r="T47981" s="92">
        <v>3992</v>
      </c>
      <c r="V47981" s="92">
        <v>0</v>
      </c>
      <c r="W47981" s="92">
        <v>0</v>
      </c>
      <c r="X47981" s="92">
        <v>0</v>
      </c>
      <c r="Y47981" s="92">
        <v>-6</v>
      </c>
      <c r="AJ47981" s="92">
        <v>84</v>
      </c>
      <c r="AK47981" s="92">
        <v>2715</v>
      </c>
      <c r="AL47981" s="92">
        <v>3992</v>
      </c>
      <c r="AN47981" s="92">
        <v>0</v>
      </c>
      <c r="AO47981" s="92">
        <v>0</v>
      </c>
      <c r="AP47981" s="92">
        <v>0</v>
      </c>
      <c r="AQ47981" s="92">
        <v>-6</v>
      </c>
      <c r="AS47981" s="92">
        <v>2746</v>
      </c>
      <c r="AT47981" s="92">
        <v>1899</v>
      </c>
      <c r="AU47981" s="92">
        <v>1</v>
      </c>
      <c r="AV47981" s="92">
        <v>-347</v>
      </c>
      <c r="AW47981" s="92">
        <v>1</v>
      </c>
      <c r="AY47981" s="92">
        <v>-243</v>
      </c>
      <c r="AZ47981" s="92">
        <v>-160</v>
      </c>
    </row>
    <row r="47982" spans="1:52">
      <c r="A47982" s="83" t="s">
        <v>87</v>
      </c>
      <c r="B47982" s="84">
        <v>44185.5</v>
      </c>
      <c r="C47982" s="85">
        <v>44185</v>
      </c>
      <c r="D47982" s="83">
        <v>5</v>
      </c>
      <c r="E47982" s="84">
        <v>44185.208333333336</v>
      </c>
      <c r="F47982" s="86" t="s">
        <v>443</v>
      </c>
      <c r="G47982" s="87" t="s">
        <v>444</v>
      </c>
      <c r="H47982" s="92">
        <v>3004</v>
      </c>
      <c r="I47982" s="92">
        <v>2987</v>
      </c>
      <c r="J47982" s="92">
        <v>6621</v>
      </c>
      <c r="K47982" s="92">
        <v>3648</v>
      </c>
      <c r="O47982" s="92">
        <v>2987</v>
      </c>
      <c r="P47982" s="92">
        <v>6621</v>
      </c>
      <c r="Q47982" s="92">
        <v>3648</v>
      </c>
      <c r="R47982" s="92">
        <v>92</v>
      </c>
      <c r="S47982" s="92">
        <v>2540</v>
      </c>
      <c r="T47982" s="92">
        <v>3997</v>
      </c>
      <c r="V47982" s="92">
        <v>0</v>
      </c>
      <c r="W47982" s="92">
        <v>0</v>
      </c>
      <c r="X47982" s="92">
        <v>0</v>
      </c>
      <c r="Y47982" s="92">
        <v>-8</v>
      </c>
      <c r="AJ47982" s="92">
        <v>92</v>
      </c>
      <c r="AK47982" s="92">
        <v>2540</v>
      </c>
      <c r="AL47982" s="92">
        <v>3997</v>
      </c>
      <c r="AN47982" s="92">
        <v>0</v>
      </c>
      <c r="AO47982" s="92">
        <v>0</v>
      </c>
      <c r="AP47982" s="92">
        <v>0</v>
      </c>
      <c r="AQ47982" s="92">
        <v>-8</v>
      </c>
      <c r="AS47982" s="92">
        <v>2572</v>
      </c>
      <c r="AT47982" s="92">
        <v>1879</v>
      </c>
      <c r="AU47982" s="92">
        <v>1</v>
      </c>
      <c r="AV47982" s="92">
        <v>-349</v>
      </c>
      <c r="AW47982" s="92">
        <v>1</v>
      </c>
      <c r="AY47982" s="92">
        <v>-272</v>
      </c>
      <c r="AZ47982" s="92">
        <v>-184</v>
      </c>
    </row>
    <row r="47983" spans="1:52">
      <c r="A47983" s="83" t="s">
        <v>87</v>
      </c>
      <c r="B47983" s="84">
        <v>44185.541666666664</v>
      </c>
      <c r="C47983" s="85">
        <v>44185</v>
      </c>
      <c r="D47983" s="83">
        <v>6</v>
      </c>
      <c r="E47983" s="84">
        <v>44185.25</v>
      </c>
      <c r="F47983" s="86" t="s">
        <v>443</v>
      </c>
      <c r="G47983" s="87" t="s">
        <v>444</v>
      </c>
      <c r="H47983" s="92">
        <v>3191</v>
      </c>
      <c r="I47983" s="92">
        <v>3087</v>
      </c>
      <c r="J47983" s="92">
        <v>6707</v>
      </c>
      <c r="K47983" s="92">
        <v>3631</v>
      </c>
      <c r="O47983" s="92">
        <v>3087</v>
      </c>
      <c r="P47983" s="92">
        <v>6707</v>
      </c>
      <c r="Q47983" s="92">
        <v>3631</v>
      </c>
      <c r="R47983" s="92">
        <v>148</v>
      </c>
      <c r="S47983" s="92">
        <v>2564</v>
      </c>
      <c r="T47983" s="92">
        <v>3996</v>
      </c>
      <c r="V47983" s="92">
        <v>-1</v>
      </c>
      <c r="W47983" s="92">
        <v>0</v>
      </c>
      <c r="X47983" s="92">
        <v>0</v>
      </c>
      <c r="Y47983" s="92">
        <v>0</v>
      </c>
      <c r="AJ47983" s="92">
        <v>148</v>
      </c>
      <c r="AK47983" s="92">
        <v>2564</v>
      </c>
      <c r="AL47983" s="92">
        <v>3996</v>
      </c>
      <c r="AN47983" s="92">
        <v>-1</v>
      </c>
      <c r="AO47983" s="92">
        <v>0</v>
      </c>
      <c r="AP47983" s="92">
        <v>0</v>
      </c>
      <c r="AQ47983" s="92">
        <v>0</v>
      </c>
      <c r="AS47983" s="92">
        <v>2567</v>
      </c>
      <c r="AT47983" s="92">
        <v>1829</v>
      </c>
      <c r="AU47983" s="92">
        <v>1</v>
      </c>
      <c r="AV47983" s="92">
        <v>-374</v>
      </c>
      <c r="AW47983" s="92">
        <v>1</v>
      </c>
      <c r="AY47983" s="92">
        <v>-177</v>
      </c>
      <c r="AZ47983" s="92">
        <v>-216</v>
      </c>
    </row>
    <row r="47984" spans="1:52">
      <c r="A47984" s="83" t="s">
        <v>87</v>
      </c>
      <c r="B47984" s="84">
        <v>44185.583333333336</v>
      </c>
      <c r="C47984" s="85">
        <v>44185</v>
      </c>
      <c r="D47984" s="83">
        <v>7</v>
      </c>
      <c r="E47984" s="84">
        <v>44185.291666666664</v>
      </c>
      <c r="F47984" s="86" t="s">
        <v>443</v>
      </c>
      <c r="G47984" s="87" t="s">
        <v>444</v>
      </c>
      <c r="H47984" s="92">
        <v>3334</v>
      </c>
      <c r="I47984" s="92">
        <v>3266</v>
      </c>
      <c r="J47984" s="92">
        <v>6722</v>
      </c>
      <c r="K47984" s="92">
        <v>3470</v>
      </c>
      <c r="O47984" s="92">
        <v>3266</v>
      </c>
      <c r="P47984" s="92">
        <v>6722</v>
      </c>
      <c r="Q47984" s="92">
        <v>3470</v>
      </c>
      <c r="R47984" s="92">
        <v>170</v>
      </c>
      <c r="S47984" s="92">
        <v>2546</v>
      </c>
      <c r="T47984" s="92">
        <v>3996</v>
      </c>
      <c r="V47984" s="92">
        <v>0</v>
      </c>
      <c r="W47984" s="92">
        <v>10</v>
      </c>
      <c r="X47984" s="92">
        <v>0</v>
      </c>
      <c r="Y47984" s="92">
        <v>0</v>
      </c>
      <c r="AJ47984" s="92">
        <v>170</v>
      </c>
      <c r="AK47984" s="92">
        <v>2546</v>
      </c>
      <c r="AL47984" s="92">
        <v>3996</v>
      </c>
      <c r="AN47984" s="92">
        <v>0</v>
      </c>
      <c r="AO47984" s="92">
        <v>10</v>
      </c>
      <c r="AP47984" s="92">
        <v>0</v>
      </c>
      <c r="AQ47984" s="92">
        <v>0</v>
      </c>
      <c r="AS47984" s="92">
        <v>2610</v>
      </c>
      <c r="AT47984" s="92">
        <v>1797</v>
      </c>
      <c r="AU47984" s="92">
        <v>1</v>
      </c>
      <c r="AV47984" s="92">
        <v>-516</v>
      </c>
      <c r="AW47984" s="92">
        <v>1</v>
      </c>
      <c r="AY47984" s="92">
        <v>-148</v>
      </c>
      <c r="AZ47984" s="92">
        <v>-275</v>
      </c>
    </row>
    <row r="47985" spans="1:52">
      <c r="A47985" s="83" t="s">
        <v>87</v>
      </c>
      <c r="B47985" s="84">
        <v>44185.625</v>
      </c>
      <c r="C47985" s="85">
        <v>44185</v>
      </c>
      <c r="D47985" s="83">
        <v>8</v>
      </c>
      <c r="E47985" s="84">
        <v>44185.333333333336</v>
      </c>
      <c r="F47985" s="86" t="s">
        <v>443</v>
      </c>
      <c r="G47985" s="87" t="s">
        <v>444</v>
      </c>
      <c r="H47985" s="92">
        <v>3267</v>
      </c>
      <c r="I47985" s="92">
        <v>3397</v>
      </c>
      <c r="J47985" s="92">
        <v>6880</v>
      </c>
      <c r="K47985" s="92">
        <v>3493</v>
      </c>
      <c r="O47985" s="92">
        <v>3397</v>
      </c>
      <c r="P47985" s="92">
        <v>6880</v>
      </c>
      <c r="Q47985" s="92">
        <v>3493</v>
      </c>
      <c r="R47985" s="92">
        <v>215</v>
      </c>
      <c r="S47985" s="92">
        <v>2640</v>
      </c>
      <c r="T47985" s="92">
        <v>3997</v>
      </c>
      <c r="V47985" s="92">
        <v>0</v>
      </c>
      <c r="W47985" s="92">
        <v>18</v>
      </c>
      <c r="X47985" s="92">
        <v>0</v>
      </c>
      <c r="Y47985" s="92">
        <v>10</v>
      </c>
      <c r="AJ47985" s="92">
        <v>215</v>
      </c>
      <c r="AK47985" s="92">
        <v>2640</v>
      </c>
      <c r="AL47985" s="92">
        <v>3997</v>
      </c>
      <c r="AN47985" s="92">
        <v>0</v>
      </c>
      <c r="AO47985" s="92">
        <v>18</v>
      </c>
      <c r="AP47985" s="92">
        <v>0</v>
      </c>
      <c r="AQ47985" s="92">
        <v>10</v>
      </c>
      <c r="AS47985" s="92">
        <v>2796</v>
      </c>
      <c r="AT47985" s="92">
        <v>1733</v>
      </c>
      <c r="AU47985" s="92">
        <v>1</v>
      </c>
      <c r="AV47985" s="92">
        <v>-557</v>
      </c>
      <c r="AW47985" s="92">
        <v>1</v>
      </c>
      <c r="AY47985" s="92">
        <v>-191</v>
      </c>
      <c r="AZ47985" s="92">
        <v>-290</v>
      </c>
    </row>
    <row r="47986" spans="1:52">
      <c r="A47986" s="83" t="s">
        <v>87</v>
      </c>
      <c r="B47986" s="84">
        <v>44185.666666666664</v>
      </c>
      <c r="C47986" s="85">
        <v>44185</v>
      </c>
      <c r="D47986" s="83">
        <v>9</v>
      </c>
      <c r="E47986" s="84">
        <v>44185.375</v>
      </c>
      <c r="F47986" s="86" t="s">
        <v>443</v>
      </c>
      <c r="G47986" s="87" t="s">
        <v>444</v>
      </c>
      <c r="H47986" s="92">
        <v>3153</v>
      </c>
      <c r="I47986" s="92">
        <v>3406</v>
      </c>
      <c r="J47986" s="92">
        <v>7018</v>
      </c>
      <c r="K47986" s="92">
        <v>3621</v>
      </c>
      <c r="O47986" s="92">
        <v>3406</v>
      </c>
      <c r="P47986" s="92">
        <v>7018</v>
      </c>
      <c r="Q47986" s="92">
        <v>3621</v>
      </c>
      <c r="R47986" s="92">
        <v>217</v>
      </c>
      <c r="S47986" s="92">
        <v>2640</v>
      </c>
      <c r="T47986" s="92">
        <v>3996</v>
      </c>
      <c r="V47986" s="92">
        <v>0</v>
      </c>
      <c r="W47986" s="92">
        <v>155</v>
      </c>
      <c r="X47986" s="92">
        <v>0</v>
      </c>
      <c r="Y47986" s="92">
        <v>10</v>
      </c>
      <c r="AJ47986" s="92">
        <v>217</v>
      </c>
      <c r="AK47986" s="92">
        <v>2640</v>
      </c>
      <c r="AL47986" s="92">
        <v>3996</v>
      </c>
      <c r="AN47986" s="92">
        <v>0</v>
      </c>
      <c r="AO47986" s="92">
        <v>155</v>
      </c>
      <c r="AP47986" s="92">
        <v>0</v>
      </c>
      <c r="AQ47986" s="92">
        <v>10</v>
      </c>
      <c r="AS47986" s="92">
        <v>3092</v>
      </c>
      <c r="AT47986" s="92">
        <v>1418</v>
      </c>
      <c r="AU47986" s="92">
        <v>1</v>
      </c>
      <c r="AV47986" s="92">
        <v>-564</v>
      </c>
      <c r="AW47986" s="92">
        <v>0</v>
      </c>
      <c r="AY47986" s="92">
        <v>-100</v>
      </c>
      <c r="AZ47986" s="92">
        <v>-226</v>
      </c>
    </row>
    <row r="47987" spans="1:52">
      <c r="A47987" s="83" t="s">
        <v>87</v>
      </c>
      <c r="B47987" s="84">
        <v>44185.708333333336</v>
      </c>
      <c r="C47987" s="85">
        <v>44185</v>
      </c>
      <c r="D47987" s="83">
        <v>10</v>
      </c>
      <c r="E47987" s="84">
        <v>44185.416666666664</v>
      </c>
      <c r="F47987" s="86" t="s">
        <v>443</v>
      </c>
      <c r="G47987" s="87" t="s">
        <v>444</v>
      </c>
      <c r="H47987" s="92">
        <v>3098</v>
      </c>
      <c r="I47987" s="92">
        <v>3335</v>
      </c>
      <c r="J47987" s="92">
        <v>6763</v>
      </c>
      <c r="K47987" s="92">
        <v>3435</v>
      </c>
      <c r="O47987" s="92">
        <v>3335</v>
      </c>
      <c r="P47987" s="92">
        <v>6763</v>
      </c>
      <c r="Q47987" s="92">
        <v>3435</v>
      </c>
      <c r="R47987" s="92">
        <v>216</v>
      </c>
      <c r="S47987" s="92">
        <v>2286</v>
      </c>
      <c r="T47987" s="92">
        <v>3996</v>
      </c>
      <c r="V47987" s="92">
        <v>0</v>
      </c>
      <c r="W47987" s="92">
        <v>265</v>
      </c>
      <c r="X47987" s="92">
        <v>0</v>
      </c>
      <c r="Y47987" s="92">
        <v>0</v>
      </c>
      <c r="AJ47987" s="92">
        <v>216</v>
      </c>
      <c r="AK47987" s="92">
        <v>2286</v>
      </c>
      <c r="AL47987" s="92">
        <v>3996</v>
      </c>
      <c r="AN47987" s="92">
        <v>0</v>
      </c>
      <c r="AO47987" s="92">
        <v>265</v>
      </c>
      <c r="AP47987" s="92">
        <v>0</v>
      </c>
      <c r="AQ47987" s="92">
        <v>0</v>
      </c>
      <c r="AS47987" s="92">
        <v>3220</v>
      </c>
      <c r="AT47987" s="92">
        <v>808</v>
      </c>
      <c r="AU47987" s="92">
        <v>1</v>
      </c>
      <c r="AV47987" s="92">
        <v>-484</v>
      </c>
      <c r="AW47987" s="92">
        <v>1</v>
      </c>
      <c r="AY47987" s="92">
        <v>83</v>
      </c>
      <c r="AZ47987" s="92">
        <v>-194</v>
      </c>
    </row>
    <row r="47988" spans="1:52">
      <c r="A47988" s="83" t="s">
        <v>87</v>
      </c>
      <c r="B47988" s="84">
        <v>44185.75</v>
      </c>
      <c r="C47988" s="85">
        <v>44185</v>
      </c>
      <c r="D47988" s="83">
        <v>11</v>
      </c>
      <c r="E47988" s="84">
        <v>44185.458333333336</v>
      </c>
      <c r="F47988" s="86" t="s">
        <v>443</v>
      </c>
      <c r="G47988" s="87" t="s">
        <v>444</v>
      </c>
      <c r="H47988" s="92">
        <v>3081</v>
      </c>
      <c r="I47988" s="92">
        <v>3156</v>
      </c>
      <c r="J47988" s="92">
        <v>6386</v>
      </c>
      <c r="K47988" s="92">
        <v>3244</v>
      </c>
      <c r="O47988" s="92">
        <v>3156</v>
      </c>
      <c r="P47988" s="92">
        <v>6386</v>
      </c>
      <c r="Q47988" s="92">
        <v>3244</v>
      </c>
      <c r="R47988" s="92">
        <v>200</v>
      </c>
      <c r="S47988" s="92">
        <v>1937</v>
      </c>
      <c r="T47988" s="92">
        <v>3995</v>
      </c>
      <c r="V47988" s="92">
        <v>0</v>
      </c>
      <c r="W47988" s="92">
        <v>263</v>
      </c>
      <c r="X47988" s="92">
        <v>0</v>
      </c>
      <c r="Y47988" s="92">
        <v>-9</v>
      </c>
      <c r="AJ47988" s="92">
        <v>200</v>
      </c>
      <c r="AK47988" s="92">
        <v>1937</v>
      </c>
      <c r="AL47988" s="92">
        <v>3995</v>
      </c>
      <c r="AN47988" s="92">
        <v>0</v>
      </c>
      <c r="AO47988" s="92">
        <v>263</v>
      </c>
      <c r="AP47988" s="92">
        <v>0</v>
      </c>
      <c r="AQ47988" s="92">
        <v>-9</v>
      </c>
      <c r="AS47988" s="92">
        <v>3090</v>
      </c>
      <c r="AT47988" s="92">
        <v>584</v>
      </c>
      <c r="AU47988" s="92">
        <v>1</v>
      </c>
      <c r="AV47988" s="92">
        <v>-433</v>
      </c>
      <c r="AW47988" s="92">
        <v>1</v>
      </c>
      <c r="AY47988" s="92">
        <v>117</v>
      </c>
      <c r="AZ47988" s="92">
        <v>-116</v>
      </c>
    </row>
    <row r="47989" spans="1:52">
      <c r="A47989" s="83" t="s">
        <v>87</v>
      </c>
      <c r="B47989" s="84">
        <v>44185.791666666664</v>
      </c>
      <c r="C47989" s="85">
        <v>44185</v>
      </c>
      <c r="D47989" s="83">
        <v>12</v>
      </c>
      <c r="E47989" s="84">
        <v>44185.5</v>
      </c>
      <c r="F47989" s="86" t="s">
        <v>443</v>
      </c>
      <c r="G47989" s="87" t="s">
        <v>444</v>
      </c>
      <c r="H47989" s="92">
        <v>3077</v>
      </c>
      <c r="I47989" s="92">
        <v>3003</v>
      </c>
      <c r="J47989" s="92">
        <v>6034</v>
      </c>
      <c r="K47989" s="92">
        <v>3041</v>
      </c>
      <c r="O47989" s="92">
        <v>3003</v>
      </c>
      <c r="P47989" s="92">
        <v>6034</v>
      </c>
      <c r="Q47989" s="92">
        <v>3041</v>
      </c>
      <c r="R47989" s="92">
        <v>167</v>
      </c>
      <c r="S47989" s="92">
        <v>1646</v>
      </c>
      <c r="T47989" s="92">
        <v>3986</v>
      </c>
      <c r="V47989" s="92">
        <v>0</v>
      </c>
      <c r="W47989" s="92">
        <v>245</v>
      </c>
      <c r="X47989" s="92">
        <v>0</v>
      </c>
      <c r="Y47989" s="92">
        <v>-10</v>
      </c>
      <c r="AJ47989" s="92">
        <v>167</v>
      </c>
      <c r="AK47989" s="92">
        <v>1646</v>
      </c>
      <c r="AL47989" s="92">
        <v>3986</v>
      </c>
      <c r="AN47989" s="92">
        <v>0</v>
      </c>
      <c r="AO47989" s="92">
        <v>245</v>
      </c>
      <c r="AP47989" s="92">
        <v>0</v>
      </c>
      <c r="AQ47989" s="92">
        <v>-10</v>
      </c>
      <c r="AS47989" s="92">
        <v>2977</v>
      </c>
      <c r="AT47989" s="92">
        <v>489</v>
      </c>
      <c r="AU47989" s="92">
        <v>1</v>
      </c>
      <c r="AV47989" s="92">
        <v>-419</v>
      </c>
      <c r="AW47989" s="92">
        <v>1</v>
      </c>
      <c r="AY47989" s="92">
        <v>85</v>
      </c>
      <c r="AZ47989" s="92">
        <v>-93</v>
      </c>
    </row>
    <row r="47990" spans="1:52">
      <c r="A47990" s="83" t="s">
        <v>87</v>
      </c>
      <c r="B47990" s="84">
        <v>44185.833333333336</v>
      </c>
      <c r="C47990" s="85">
        <v>44185</v>
      </c>
      <c r="D47990" s="83">
        <v>13</v>
      </c>
      <c r="E47990" s="84">
        <v>44185.541666666664</v>
      </c>
      <c r="F47990" s="86" t="s">
        <v>443</v>
      </c>
      <c r="G47990" s="87" t="s">
        <v>444</v>
      </c>
      <c r="H47990" s="92">
        <v>2972</v>
      </c>
      <c r="I47990" s="92">
        <v>2891</v>
      </c>
      <c r="J47990" s="92">
        <v>5902</v>
      </c>
      <c r="K47990" s="92">
        <v>3023</v>
      </c>
      <c r="O47990" s="92">
        <v>2891</v>
      </c>
      <c r="P47990" s="92">
        <v>5902</v>
      </c>
      <c r="Q47990" s="92">
        <v>3023</v>
      </c>
      <c r="R47990" s="92">
        <v>165</v>
      </c>
      <c r="S47990" s="92">
        <v>1524</v>
      </c>
      <c r="T47990" s="92">
        <v>3986</v>
      </c>
      <c r="V47990" s="92">
        <v>0</v>
      </c>
      <c r="W47990" s="92">
        <v>235</v>
      </c>
      <c r="X47990" s="92">
        <v>0</v>
      </c>
      <c r="Y47990" s="92">
        <v>-8</v>
      </c>
      <c r="AJ47990" s="92">
        <v>165</v>
      </c>
      <c r="AK47990" s="92">
        <v>1524</v>
      </c>
      <c r="AL47990" s="92">
        <v>3986</v>
      </c>
      <c r="AN47990" s="92">
        <v>0</v>
      </c>
      <c r="AO47990" s="92">
        <v>235</v>
      </c>
      <c r="AP47990" s="92">
        <v>0</v>
      </c>
      <c r="AQ47990" s="92">
        <v>-8</v>
      </c>
      <c r="AS47990" s="92">
        <v>2926</v>
      </c>
      <c r="AT47990" s="92">
        <v>545</v>
      </c>
      <c r="AU47990" s="92">
        <v>0</v>
      </c>
      <c r="AV47990" s="92">
        <v>-418</v>
      </c>
      <c r="AW47990" s="92">
        <v>1</v>
      </c>
      <c r="AY47990" s="92">
        <v>22</v>
      </c>
      <c r="AZ47990" s="92">
        <v>-53</v>
      </c>
    </row>
    <row r="47991" spans="1:52">
      <c r="A47991" s="83" t="s">
        <v>87</v>
      </c>
      <c r="B47991" s="84">
        <v>44185.875</v>
      </c>
      <c r="C47991" s="85">
        <v>44185</v>
      </c>
      <c r="D47991" s="83">
        <v>14</v>
      </c>
      <c r="E47991" s="84">
        <v>44185.583333333336</v>
      </c>
      <c r="F47991" s="86" t="s">
        <v>443</v>
      </c>
      <c r="G47991" s="87" t="s">
        <v>444</v>
      </c>
      <c r="H47991" s="92">
        <v>2859</v>
      </c>
      <c r="I47991" s="92">
        <v>2818</v>
      </c>
      <c r="J47991" s="92">
        <v>5897</v>
      </c>
      <c r="K47991" s="92">
        <v>3094</v>
      </c>
      <c r="O47991" s="92">
        <v>2818</v>
      </c>
      <c r="P47991" s="92">
        <v>5897</v>
      </c>
      <c r="Q47991" s="92">
        <v>3094</v>
      </c>
      <c r="R47991" s="92">
        <v>165</v>
      </c>
      <c r="S47991" s="92">
        <v>1504</v>
      </c>
      <c r="T47991" s="92">
        <v>3986</v>
      </c>
      <c r="V47991" s="92">
        <v>0</v>
      </c>
      <c r="W47991" s="92">
        <v>242</v>
      </c>
      <c r="X47991" s="92">
        <v>0</v>
      </c>
      <c r="Y47991" s="92">
        <v>0</v>
      </c>
      <c r="AJ47991" s="92">
        <v>165</v>
      </c>
      <c r="AK47991" s="92">
        <v>1504</v>
      </c>
      <c r="AL47991" s="92">
        <v>3986</v>
      </c>
      <c r="AN47991" s="92">
        <v>0</v>
      </c>
      <c r="AO47991" s="92">
        <v>242</v>
      </c>
      <c r="AP47991" s="92">
        <v>0</v>
      </c>
      <c r="AQ47991" s="92">
        <v>0</v>
      </c>
      <c r="AS47991" s="92">
        <v>2917</v>
      </c>
      <c r="AT47991" s="92">
        <v>600</v>
      </c>
      <c r="AU47991" s="92">
        <v>1</v>
      </c>
      <c r="AV47991" s="92">
        <v>-421</v>
      </c>
      <c r="AW47991" s="92">
        <v>1</v>
      </c>
      <c r="AY47991" s="92">
        <v>21</v>
      </c>
      <c r="AZ47991" s="92">
        <v>-25</v>
      </c>
    </row>
    <row r="47992" spans="1:52">
      <c r="A47992" s="83" t="s">
        <v>87</v>
      </c>
      <c r="B47992" s="84">
        <v>44185.916666666664</v>
      </c>
      <c r="C47992" s="85">
        <v>44185</v>
      </c>
      <c r="D47992" s="83">
        <v>15</v>
      </c>
      <c r="E47992" s="84">
        <v>44185.625</v>
      </c>
      <c r="F47992" s="86" t="s">
        <v>443</v>
      </c>
      <c r="G47992" s="87" t="s">
        <v>444</v>
      </c>
      <c r="H47992" s="92">
        <v>2796</v>
      </c>
      <c r="I47992" s="92">
        <v>2788</v>
      </c>
      <c r="J47992" s="92">
        <v>5734</v>
      </c>
      <c r="K47992" s="92">
        <v>2965</v>
      </c>
      <c r="O47992" s="92">
        <v>2788</v>
      </c>
      <c r="P47992" s="92">
        <v>5734</v>
      </c>
      <c r="Q47992" s="92">
        <v>2965</v>
      </c>
      <c r="R47992" s="92">
        <v>166</v>
      </c>
      <c r="S47992" s="92">
        <v>1327</v>
      </c>
      <c r="T47992" s="92">
        <v>3981</v>
      </c>
      <c r="V47992" s="92">
        <v>0</v>
      </c>
      <c r="W47992" s="92">
        <v>261</v>
      </c>
      <c r="X47992" s="92">
        <v>0</v>
      </c>
      <c r="Y47992" s="92">
        <v>-1</v>
      </c>
      <c r="AJ47992" s="92">
        <v>166</v>
      </c>
      <c r="AK47992" s="92">
        <v>1327</v>
      </c>
      <c r="AL47992" s="92">
        <v>3981</v>
      </c>
      <c r="AN47992" s="92">
        <v>0</v>
      </c>
      <c r="AO47992" s="92">
        <v>261</v>
      </c>
      <c r="AP47992" s="92">
        <v>0</v>
      </c>
      <c r="AQ47992" s="92">
        <v>-1</v>
      </c>
      <c r="AS47992" s="92">
        <v>2856</v>
      </c>
      <c r="AT47992" s="92">
        <v>521</v>
      </c>
      <c r="AU47992" s="92">
        <v>1</v>
      </c>
      <c r="AV47992" s="92">
        <v>-427</v>
      </c>
      <c r="AW47992" s="92">
        <v>1</v>
      </c>
      <c r="AY47992" s="92">
        <v>21</v>
      </c>
      <c r="AZ47992" s="92">
        <v>-8</v>
      </c>
    </row>
    <row r="47993" spans="1:52">
      <c r="A47993" s="83" t="s">
        <v>87</v>
      </c>
      <c r="B47993" s="84">
        <v>44185.958333333336</v>
      </c>
      <c r="C47993" s="85">
        <v>44185</v>
      </c>
      <c r="D47993" s="83">
        <v>16</v>
      </c>
      <c r="E47993" s="84">
        <v>44185.666666666664</v>
      </c>
      <c r="F47993" s="86" t="s">
        <v>443</v>
      </c>
      <c r="G47993" s="87" t="s">
        <v>444</v>
      </c>
      <c r="H47993" s="92">
        <v>2855</v>
      </c>
      <c r="I47993" s="92">
        <v>2808</v>
      </c>
      <c r="J47993" s="92">
        <v>5876</v>
      </c>
      <c r="K47993" s="92">
        <v>3080</v>
      </c>
      <c r="O47993" s="92">
        <v>2808</v>
      </c>
      <c r="P47993" s="92">
        <v>5876</v>
      </c>
      <c r="Q47993" s="92">
        <v>3080</v>
      </c>
      <c r="R47993" s="92">
        <v>165</v>
      </c>
      <c r="S47993" s="92">
        <v>1474</v>
      </c>
      <c r="T47993" s="92">
        <v>3982</v>
      </c>
      <c r="V47993" s="92">
        <v>4</v>
      </c>
      <c r="W47993" s="92">
        <v>251</v>
      </c>
      <c r="X47993" s="92">
        <v>0</v>
      </c>
      <c r="Y47993" s="92">
        <v>0</v>
      </c>
      <c r="AJ47993" s="92">
        <v>165</v>
      </c>
      <c r="AK47993" s="92">
        <v>1474</v>
      </c>
      <c r="AL47993" s="92">
        <v>3982</v>
      </c>
      <c r="AN47993" s="92">
        <v>4</v>
      </c>
      <c r="AO47993" s="92">
        <v>251</v>
      </c>
      <c r="AP47993" s="92">
        <v>0</v>
      </c>
      <c r="AQ47993" s="92">
        <v>0</v>
      </c>
      <c r="AS47993" s="92">
        <v>2833</v>
      </c>
      <c r="AT47993" s="92">
        <v>632</v>
      </c>
      <c r="AU47993" s="92">
        <v>1</v>
      </c>
      <c r="AV47993" s="92">
        <v>-428</v>
      </c>
      <c r="AW47993" s="92">
        <v>0</v>
      </c>
      <c r="AY47993" s="92">
        <v>98</v>
      </c>
      <c r="AZ47993" s="92">
        <v>-56</v>
      </c>
    </row>
    <row r="47994" spans="1:52">
      <c r="A47994" s="83" t="s">
        <v>87</v>
      </c>
      <c r="B47994" s="84">
        <v>44186</v>
      </c>
      <c r="C47994" s="85">
        <v>44185</v>
      </c>
      <c r="D47994" s="83">
        <v>17</v>
      </c>
      <c r="E47994" s="84">
        <v>44185.708333333336</v>
      </c>
      <c r="F47994" s="86" t="s">
        <v>443</v>
      </c>
      <c r="G47994" s="87" t="s">
        <v>444</v>
      </c>
      <c r="H47994" s="92">
        <v>2969</v>
      </c>
      <c r="I47994" s="92">
        <v>2859</v>
      </c>
      <c r="J47994" s="92">
        <v>6211</v>
      </c>
      <c r="K47994" s="92">
        <v>3371</v>
      </c>
      <c r="O47994" s="92">
        <v>2859</v>
      </c>
      <c r="P47994" s="92">
        <v>6211</v>
      </c>
      <c r="Q47994" s="92">
        <v>3371</v>
      </c>
      <c r="R47994" s="92">
        <v>184</v>
      </c>
      <c r="S47994" s="92">
        <v>1939</v>
      </c>
      <c r="T47994" s="92">
        <v>3980</v>
      </c>
      <c r="V47994" s="92">
        <v>0</v>
      </c>
      <c r="W47994" s="92">
        <v>108</v>
      </c>
      <c r="X47994" s="92">
        <v>0</v>
      </c>
      <c r="Y47994" s="92">
        <v>0</v>
      </c>
      <c r="AJ47994" s="92">
        <v>184</v>
      </c>
      <c r="AK47994" s="92">
        <v>1939</v>
      </c>
      <c r="AL47994" s="92">
        <v>3980</v>
      </c>
      <c r="AN47994" s="92">
        <v>0</v>
      </c>
      <c r="AO47994" s="92">
        <v>108</v>
      </c>
      <c r="AP47994" s="92">
        <v>0</v>
      </c>
      <c r="AQ47994" s="92">
        <v>0</v>
      </c>
      <c r="AS47994" s="92">
        <v>2683</v>
      </c>
      <c r="AT47994" s="92">
        <v>1130</v>
      </c>
      <c r="AU47994" s="92">
        <v>1</v>
      </c>
      <c r="AV47994" s="92">
        <v>-482</v>
      </c>
      <c r="AW47994" s="92">
        <v>1</v>
      </c>
      <c r="AY47994" s="92">
        <v>180</v>
      </c>
      <c r="AZ47994" s="92">
        <v>-142</v>
      </c>
    </row>
    <row r="47995" spans="1:52">
      <c r="A47995" s="83" t="s">
        <v>87</v>
      </c>
      <c r="B47995" s="84">
        <v>44186.041666666664</v>
      </c>
      <c r="C47995" s="85">
        <v>44185</v>
      </c>
      <c r="D47995" s="83">
        <v>18</v>
      </c>
      <c r="E47995" s="84">
        <v>44185.75</v>
      </c>
      <c r="F47995" s="86" t="s">
        <v>443</v>
      </c>
      <c r="G47995" s="87" t="s">
        <v>444</v>
      </c>
      <c r="H47995" s="92">
        <v>3316</v>
      </c>
      <c r="I47995" s="92">
        <v>3078</v>
      </c>
      <c r="J47995" s="92">
        <v>6882</v>
      </c>
      <c r="K47995" s="92">
        <v>3822</v>
      </c>
      <c r="O47995" s="92">
        <v>3078</v>
      </c>
      <c r="P47995" s="92">
        <v>6882</v>
      </c>
      <c r="Q47995" s="92">
        <v>3822</v>
      </c>
      <c r="R47995" s="92">
        <v>225</v>
      </c>
      <c r="S47995" s="92">
        <v>2658</v>
      </c>
      <c r="T47995" s="92">
        <v>3986</v>
      </c>
      <c r="V47995" s="92">
        <v>10</v>
      </c>
      <c r="W47995" s="92">
        <v>3</v>
      </c>
      <c r="X47995" s="92">
        <v>0</v>
      </c>
      <c r="Y47995" s="92">
        <v>0</v>
      </c>
      <c r="AJ47995" s="92">
        <v>225</v>
      </c>
      <c r="AK47995" s="92">
        <v>2658</v>
      </c>
      <c r="AL47995" s="92">
        <v>3986</v>
      </c>
      <c r="AN47995" s="92">
        <v>10</v>
      </c>
      <c r="AO47995" s="92">
        <v>3</v>
      </c>
      <c r="AP47995" s="92">
        <v>0</v>
      </c>
      <c r="AQ47995" s="92">
        <v>0</v>
      </c>
      <c r="AS47995" s="92">
        <v>2606</v>
      </c>
      <c r="AT47995" s="92">
        <v>1821</v>
      </c>
      <c r="AU47995" s="92">
        <v>1</v>
      </c>
      <c r="AV47995" s="92">
        <v>-504</v>
      </c>
      <c r="AW47995" s="92">
        <v>1</v>
      </c>
      <c r="AY47995" s="92">
        <v>64</v>
      </c>
      <c r="AZ47995" s="92">
        <v>-167</v>
      </c>
    </row>
    <row r="47996" spans="1:52">
      <c r="A47996" s="83" t="s">
        <v>87</v>
      </c>
      <c r="B47996" s="84">
        <v>44186.083333333336</v>
      </c>
      <c r="C47996" s="85">
        <v>44185</v>
      </c>
      <c r="D47996" s="83">
        <v>19</v>
      </c>
      <c r="E47996" s="84">
        <v>44185.791666666664</v>
      </c>
      <c r="F47996" s="86" t="s">
        <v>443</v>
      </c>
      <c r="G47996" s="87" t="s">
        <v>444</v>
      </c>
      <c r="H47996" s="92">
        <v>3356</v>
      </c>
      <c r="I47996" s="92">
        <v>3285</v>
      </c>
      <c r="J47996" s="92">
        <v>7242</v>
      </c>
      <c r="K47996" s="92">
        <v>3972</v>
      </c>
      <c r="O47996" s="92">
        <v>3285</v>
      </c>
      <c r="P47996" s="92">
        <v>7242</v>
      </c>
      <c r="Q47996" s="92">
        <v>3972</v>
      </c>
      <c r="R47996" s="92">
        <v>224</v>
      </c>
      <c r="S47996" s="92">
        <v>3020</v>
      </c>
      <c r="T47996" s="92">
        <v>3979</v>
      </c>
      <c r="V47996" s="92">
        <v>10</v>
      </c>
      <c r="W47996" s="92">
        <v>9</v>
      </c>
      <c r="X47996" s="92">
        <v>0</v>
      </c>
      <c r="Y47996" s="92">
        <v>0</v>
      </c>
      <c r="AJ47996" s="92">
        <v>224</v>
      </c>
      <c r="AK47996" s="92">
        <v>3020</v>
      </c>
      <c r="AL47996" s="92">
        <v>3979</v>
      </c>
      <c r="AN47996" s="92">
        <v>10</v>
      </c>
      <c r="AO47996" s="92">
        <v>9</v>
      </c>
      <c r="AP47996" s="92">
        <v>0</v>
      </c>
      <c r="AQ47996" s="92">
        <v>0</v>
      </c>
      <c r="AS47996" s="92">
        <v>2594</v>
      </c>
      <c r="AT47996" s="92">
        <v>2031</v>
      </c>
      <c r="AU47996" s="92">
        <v>1</v>
      </c>
      <c r="AV47996" s="92">
        <v>-540</v>
      </c>
      <c r="AW47996" s="92">
        <v>1</v>
      </c>
      <c r="AY47996" s="92">
        <v>77</v>
      </c>
      <c r="AZ47996" s="92">
        <v>-192</v>
      </c>
    </row>
    <row r="47997" spans="1:52">
      <c r="A47997" s="83" t="s">
        <v>87</v>
      </c>
      <c r="B47997" s="84">
        <v>44186.125</v>
      </c>
      <c r="C47997" s="85">
        <v>44185</v>
      </c>
      <c r="D47997" s="83">
        <v>20</v>
      </c>
      <c r="E47997" s="84">
        <v>44185.833333333336</v>
      </c>
      <c r="F47997" s="86" t="s">
        <v>443</v>
      </c>
      <c r="G47997" s="87" t="s">
        <v>444</v>
      </c>
      <c r="H47997" s="92">
        <v>3187</v>
      </c>
      <c r="I47997" s="92">
        <v>3276</v>
      </c>
      <c r="J47997" s="92">
        <v>7195</v>
      </c>
      <c r="K47997" s="92">
        <v>3937</v>
      </c>
      <c r="O47997" s="92">
        <v>3276</v>
      </c>
      <c r="P47997" s="92">
        <v>7195</v>
      </c>
      <c r="Q47997" s="92">
        <v>3937</v>
      </c>
      <c r="R47997" s="92">
        <v>226</v>
      </c>
      <c r="S47997" s="92">
        <v>2964</v>
      </c>
      <c r="T47997" s="92">
        <v>3985</v>
      </c>
      <c r="V47997" s="92">
        <v>10</v>
      </c>
      <c r="W47997" s="92">
        <v>10</v>
      </c>
      <c r="X47997" s="92">
        <v>0</v>
      </c>
      <c r="Y47997" s="92">
        <v>0</v>
      </c>
      <c r="AJ47997" s="92">
        <v>226</v>
      </c>
      <c r="AK47997" s="92">
        <v>2964</v>
      </c>
      <c r="AL47997" s="92">
        <v>3985</v>
      </c>
      <c r="AN47997" s="92">
        <v>10</v>
      </c>
      <c r="AO47997" s="92">
        <v>10</v>
      </c>
      <c r="AP47997" s="92">
        <v>0</v>
      </c>
      <c r="AQ47997" s="92">
        <v>0</v>
      </c>
      <c r="AS47997" s="92">
        <v>2559</v>
      </c>
      <c r="AT47997" s="92">
        <v>2074</v>
      </c>
      <c r="AU47997" s="92">
        <v>1</v>
      </c>
      <c r="AV47997" s="92">
        <v>-507</v>
      </c>
      <c r="AW47997" s="92">
        <v>1</v>
      </c>
      <c r="AY47997" s="92">
        <v>5</v>
      </c>
      <c r="AZ47997" s="92">
        <v>-196</v>
      </c>
    </row>
    <row r="47998" spans="1:52">
      <c r="A47998" s="83" t="s">
        <v>87</v>
      </c>
      <c r="B47998" s="84">
        <v>44186.166666666664</v>
      </c>
      <c r="C47998" s="85">
        <v>44185</v>
      </c>
      <c r="D47998" s="83">
        <v>21</v>
      </c>
      <c r="E47998" s="84">
        <v>44185.875</v>
      </c>
      <c r="F47998" s="86" t="s">
        <v>443</v>
      </c>
      <c r="G47998" s="87" t="s">
        <v>444</v>
      </c>
      <c r="H47998" s="92">
        <v>3186</v>
      </c>
      <c r="I47998" s="92">
        <v>3249</v>
      </c>
      <c r="J47998" s="92">
        <v>7374</v>
      </c>
      <c r="K47998" s="92">
        <v>4149</v>
      </c>
      <c r="O47998" s="92">
        <v>3249</v>
      </c>
      <c r="P47998" s="92">
        <v>7374</v>
      </c>
      <c r="Q47998" s="92">
        <v>4149</v>
      </c>
      <c r="R47998" s="92">
        <v>224</v>
      </c>
      <c r="S47998" s="92">
        <v>3149</v>
      </c>
      <c r="T47998" s="92">
        <v>3985</v>
      </c>
      <c r="V47998" s="92">
        <v>2</v>
      </c>
      <c r="W47998" s="92">
        <v>4</v>
      </c>
      <c r="X47998" s="92">
        <v>0</v>
      </c>
      <c r="Y47998" s="92">
        <v>10</v>
      </c>
      <c r="AJ47998" s="92">
        <v>224</v>
      </c>
      <c r="AK47998" s="92">
        <v>3149</v>
      </c>
      <c r="AL47998" s="92">
        <v>3985</v>
      </c>
      <c r="AN47998" s="92">
        <v>2</v>
      </c>
      <c r="AO47998" s="92">
        <v>4</v>
      </c>
      <c r="AP47998" s="92">
        <v>0</v>
      </c>
      <c r="AQ47998" s="92">
        <v>10</v>
      </c>
      <c r="AS47998" s="92">
        <v>2666</v>
      </c>
      <c r="AT47998" s="92">
        <v>2167</v>
      </c>
      <c r="AU47998" s="92">
        <v>1</v>
      </c>
      <c r="AV47998" s="92">
        <v>-506</v>
      </c>
      <c r="AW47998" s="92">
        <v>0</v>
      </c>
      <c r="AY47998" s="92">
        <v>-10</v>
      </c>
      <c r="AZ47998" s="92">
        <v>-169</v>
      </c>
    </row>
    <row r="47999" spans="1:52">
      <c r="A47999" s="83" t="s">
        <v>87</v>
      </c>
      <c r="B47999" s="84">
        <v>44186.208333333336</v>
      </c>
      <c r="C47999" s="85">
        <v>44185</v>
      </c>
      <c r="D47999" s="83">
        <v>22</v>
      </c>
      <c r="E47999" s="84">
        <v>44185.916666666664</v>
      </c>
      <c r="F47999" s="86" t="s">
        <v>443</v>
      </c>
      <c r="G47999" s="87" t="s">
        <v>444</v>
      </c>
      <c r="H47999" s="92">
        <v>3098</v>
      </c>
      <c r="I47999" s="92">
        <v>3196</v>
      </c>
      <c r="J47999" s="92">
        <v>7359</v>
      </c>
      <c r="K47999" s="92">
        <v>4176</v>
      </c>
      <c r="O47999" s="92">
        <v>3196</v>
      </c>
      <c r="P47999" s="92">
        <v>7359</v>
      </c>
      <c r="Q47999" s="92">
        <v>4176</v>
      </c>
      <c r="R47999" s="92">
        <v>225</v>
      </c>
      <c r="S47999" s="92">
        <v>3138</v>
      </c>
      <c r="T47999" s="92">
        <v>3987</v>
      </c>
      <c r="V47999" s="92">
        <v>0</v>
      </c>
      <c r="W47999" s="92">
        <v>0</v>
      </c>
      <c r="X47999" s="92">
        <v>0</v>
      </c>
      <c r="Y47999" s="92">
        <v>9</v>
      </c>
      <c r="AJ47999" s="92">
        <v>225</v>
      </c>
      <c r="AK47999" s="92">
        <v>3138</v>
      </c>
      <c r="AL47999" s="92">
        <v>3987</v>
      </c>
      <c r="AN47999" s="92">
        <v>0</v>
      </c>
      <c r="AO47999" s="92">
        <v>0</v>
      </c>
      <c r="AP47999" s="92">
        <v>0</v>
      </c>
      <c r="AQ47999" s="92">
        <v>9</v>
      </c>
      <c r="AS47999" s="92">
        <v>2625</v>
      </c>
      <c r="AT47999" s="92">
        <v>2093</v>
      </c>
      <c r="AU47999" s="92">
        <v>0</v>
      </c>
      <c r="AV47999" s="92">
        <v>-506</v>
      </c>
      <c r="AW47999" s="92">
        <v>1</v>
      </c>
      <c r="AY47999" s="92">
        <v>71</v>
      </c>
      <c r="AZ47999" s="92">
        <v>-108</v>
      </c>
    </row>
    <row r="48000" spans="1:52">
      <c r="A48000" s="83" t="s">
        <v>87</v>
      </c>
      <c r="B48000" s="84">
        <v>44186.25</v>
      </c>
      <c r="C48000" s="85">
        <v>44185</v>
      </c>
      <c r="D48000" s="83">
        <v>23</v>
      </c>
      <c r="E48000" s="84">
        <v>44185.958333333336</v>
      </c>
      <c r="F48000" s="86" t="s">
        <v>443</v>
      </c>
      <c r="G48000" s="87" t="s">
        <v>444</v>
      </c>
      <c r="H48000" s="92">
        <v>2946</v>
      </c>
      <c r="I48000" s="92">
        <v>3058</v>
      </c>
      <c r="J48000" s="92">
        <v>7322</v>
      </c>
      <c r="K48000" s="92">
        <v>4281</v>
      </c>
      <c r="O48000" s="92">
        <v>3058</v>
      </c>
      <c r="P48000" s="92">
        <v>7322</v>
      </c>
      <c r="Q48000" s="92">
        <v>4281</v>
      </c>
      <c r="R48000" s="92">
        <v>221</v>
      </c>
      <c r="S48000" s="92">
        <v>3116</v>
      </c>
      <c r="T48000" s="92">
        <v>3985</v>
      </c>
      <c r="V48000" s="92">
        <v>-1</v>
      </c>
      <c r="W48000" s="92">
        <v>0</v>
      </c>
      <c r="X48000" s="92">
        <v>0</v>
      </c>
      <c r="Y48000" s="92">
        <v>1</v>
      </c>
      <c r="AJ48000" s="92">
        <v>221</v>
      </c>
      <c r="AK48000" s="92">
        <v>3116</v>
      </c>
      <c r="AL48000" s="92">
        <v>3985</v>
      </c>
      <c r="AN48000" s="92">
        <v>-1</v>
      </c>
      <c r="AO48000" s="92">
        <v>0</v>
      </c>
      <c r="AP48000" s="92">
        <v>0</v>
      </c>
      <c r="AQ48000" s="92">
        <v>1</v>
      </c>
      <c r="AS48000" s="92">
        <v>2755</v>
      </c>
      <c r="AT48000" s="92">
        <v>2023</v>
      </c>
      <c r="AU48000" s="92">
        <v>1</v>
      </c>
      <c r="AV48000" s="92">
        <v>-462</v>
      </c>
      <c r="AW48000" s="92">
        <v>1</v>
      </c>
      <c r="AY48000" s="92">
        <v>63</v>
      </c>
      <c r="AZ48000" s="92">
        <v>-100</v>
      </c>
    </row>
    <row r="48001" spans="1:52">
      <c r="A48001" s="83" t="s">
        <v>87</v>
      </c>
      <c r="B48001" s="84">
        <v>44186.291666666664</v>
      </c>
      <c r="C48001" s="85">
        <v>44185</v>
      </c>
      <c r="D48001" s="83">
        <v>24</v>
      </c>
      <c r="E48001" s="84">
        <v>44186</v>
      </c>
      <c r="F48001" s="86" t="s">
        <v>443</v>
      </c>
      <c r="G48001" s="87" t="s">
        <v>444</v>
      </c>
      <c r="H48001" s="92">
        <v>2858</v>
      </c>
      <c r="I48001" s="92">
        <v>2932</v>
      </c>
      <c r="J48001" s="92">
        <v>7224</v>
      </c>
      <c r="K48001" s="92">
        <v>4309</v>
      </c>
      <c r="O48001" s="92">
        <v>2932</v>
      </c>
      <c r="P48001" s="92">
        <v>7224</v>
      </c>
      <c r="Q48001" s="92">
        <v>4309</v>
      </c>
      <c r="R48001" s="92">
        <v>224</v>
      </c>
      <c r="S48001" s="92">
        <v>3010</v>
      </c>
      <c r="T48001" s="92">
        <v>3990</v>
      </c>
      <c r="V48001" s="92">
        <v>0</v>
      </c>
      <c r="W48001" s="92">
        <v>0</v>
      </c>
      <c r="X48001" s="92">
        <v>0</v>
      </c>
      <c r="Y48001" s="92">
        <v>0</v>
      </c>
      <c r="AJ48001" s="92">
        <v>224</v>
      </c>
      <c r="AK48001" s="92">
        <v>3010</v>
      </c>
      <c r="AL48001" s="92">
        <v>3990</v>
      </c>
      <c r="AN48001" s="92">
        <v>0</v>
      </c>
      <c r="AO48001" s="92">
        <v>0</v>
      </c>
      <c r="AP48001" s="92">
        <v>0</v>
      </c>
      <c r="AQ48001" s="92">
        <v>0</v>
      </c>
      <c r="AS48001" s="92">
        <v>2832</v>
      </c>
      <c r="AT48001" s="92">
        <v>2020</v>
      </c>
      <c r="AU48001" s="92">
        <v>1</v>
      </c>
      <c r="AV48001" s="92">
        <v>-454</v>
      </c>
      <c r="AW48001" s="92">
        <v>1</v>
      </c>
      <c r="AY48001" s="92">
        <v>-11</v>
      </c>
      <c r="AZ48001" s="92">
        <v>-80</v>
      </c>
    </row>
    <row r="48002" spans="1:52">
      <c r="A48002" s="83" t="s">
        <v>87</v>
      </c>
      <c r="B48002" s="84">
        <v>44186.333333333336</v>
      </c>
      <c r="C48002" s="85">
        <v>44186</v>
      </c>
      <c r="D48002" s="83">
        <v>1</v>
      </c>
      <c r="E48002" s="84">
        <v>44186.041666666664</v>
      </c>
      <c r="F48002" s="86" t="s">
        <v>443</v>
      </c>
      <c r="G48002" s="87" t="s">
        <v>444</v>
      </c>
      <c r="H48002" s="92">
        <v>2772</v>
      </c>
      <c r="I48002" s="92">
        <v>2834</v>
      </c>
      <c r="J48002" s="92">
        <v>7160</v>
      </c>
      <c r="K48002" s="92">
        <v>4343</v>
      </c>
      <c r="O48002" s="92">
        <v>2834</v>
      </c>
      <c r="P48002" s="92">
        <v>7160</v>
      </c>
      <c r="Q48002" s="92">
        <v>4343</v>
      </c>
      <c r="R48002" s="92">
        <v>220</v>
      </c>
      <c r="S48002" s="92">
        <v>2950</v>
      </c>
      <c r="T48002" s="92">
        <v>3990</v>
      </c>
      <c r="V48002" s="92">
        <v>0</v>
      </c>
      <c r="W48002" s="92">
        <v>0</v>
      </c>
      <c r="X48002" s="92">
        <v>0</v>
      </c>
      <c r="Y48002" s="92">
        <v>0</v>
      </c>
      <c r="AJ48002" s="92">
        <v>220</v>
      </c>
      <c r="AK48002" s="92">
        <v>2950</v>
      </c>
      <c r="AL48002" s="92">
        <v>3990</v>
      </c>
      <c r="AN48002" s="92">
        <v>0</v>
      </c>
      <c r="AO48002" s="92">
        <v>0</v>
      </c>
      <c r="AP48002" s="92">
        <v>0</v>
      </c>
      <c r="AQ48002" s="92">
        <v>0</v>
      </c>
      <c r="AS48002" s="92">
        <v>2872</v>
      </c>
      <c r="AT48002" s="92">
        <v>2007</v>
      </c>
      <c r="AU48002" s="92">
        <v>1</v>
      </c>
      <c r="AV48002" s="92">
        <v>-508</v>
      </c>
      <c r="AW48002" s="92">
        <v>1</v>
      </c>
      <c r="AY48002" s="92">
        <v>11</v>
      </c>
      <c r="AZ48002" s="92">
        <v>-41</v>
      </c>
    </row>
    <row r="48003" spans="1:52">
      <c r="A48003" s="83" t="s">
        <v>87</v>
      </c>
      <c r="B48003" s="84">
        <v>44186.375</v>
      </c>
      <c r="C48003" s="85">
        <v>44186</v>
      </c>
      <c r="D48003" s="83">
        <v>2</v>
      </c>
      <c r="E48003" s="84">
        <v>44186.083333333336</v>
      </c>
      <c r="F48003" s="86" t="s">
        <v>443</v>
      </c>
      <c r="G48003" s="87" t="s">
        <v>444</v>
      </c>
      <c r="H48003" s="92">
        <v>2758</v>
      </c>
      <c r="I48003" s="92">
        <v>2781</v>
      </c>
      <c r="J48003" s="92">
        <v>6838</v>
      </c>
      <c r="K48003" s="92">
        <v>4072</v>
      </c>
      <c r="O48003" s="92">
        <v>2781</v>
      </c>
      <c r="P48003" s="92">
        <v>6838</v>
      </c>
      <c r="Q48003" s="92">
        <v>4072</v>
      </c>
      <c r="R48003" s="92">
        <v>220</v>
      </c>
      <c r="S48003" s="92">
        <v>2624</v>
      </c>
      <c r="T48003" s="92">
        <v>3995</v>
      </c>
      <c r="V48003" s="92">
        <v>0</v>
      </c>
      <c r="W48003" s="92">
        <v>0</v>
      </c>
      <c r="X48003" s="92">
        <v>0</v>
      </c>
      <c r="Y48003" s="92">
        <v>-1</v>
      </c>
      <c r="AJ48003" s="92">
        <v>220</v>
      </c>
      <c r="AK48003" s="92">
        <v>2624</v>
      </c>
      <c r="AL48003" s="92">
        <v>3995</v>
      </c>
      <c r="AN48003" s="92">
        <v>0</v>
      </c>
      <c r="AO48003" s="92">
        <v>0</v>
      </c>
      <c r="AP48003" s="92">
        <v>0</v>
      </c>
      <c r="AQ48003" s="92">
        <v>-1</v>
      </c>
      <c r="AS48003" s="92">
        <v>2692</v>
      </c>
      <c r="AT48003" s="92">
        <v>1857</v>
      </c>
      <c r="AU48003" s="92">
        <v>1</v>
      </c>
      <c r="AV48003" s="92">
        <v>-341</v>
      </c>
      <c r="AW48003" s="92">
        <v>0</v>
      </c>
      <c r="AY48003" s="92">
        <v>-15</v>
      </c>
      <c r="AZ48003" s="92">
        <v>-122</v>
      </c>
    </row>
    <row r="48004" spans="1:52">
      <c r="A48004" s="83" t="s">
        <v>87</v>
      </c>
      <c r="B48004" s="84">
        <v>44186.416666666664</v>
      </c>
      <c r="C48004" s="85">
        <v>44186</v>
      </c>
      <c r="D48004" s="83">
        <v>3</v>
      </c>
      <c r="E48004" s="84">
        <v>44186.125</v>
      </c>
      <c r="F48004" s="86" t="s">
        <v>443</v>
      </c>
      <c r="G48004" s="87" t="s">
        <v>444</v>
      </c>
      <c r="H48004" s="92">
        <v>2761</v>
      </c>
      <c r="I48004" s="92">
        <v>2788</v>
      </c>
      <c r="J48004" s="92">
        <v>6771</v>
      </c>
      <c r="K48004" s="92">
        <v>4002</v>
      </c>
      <c r="O48004" s="92">
        <v>2788</v>
      </c>
      <c r="P48004" s="92">
        <v>6771</v>
      </c>
      <c r="Q48004" s="92">
        <v>4002</v>
      </c>
      <c r="R48004" s="92">
        <v>218</v>
      </c>
      <c r="S48004" s="92">
        <v>2567</v>
      </c>
      <c r="T48004" s="92">
        <v>3990</v>
      </c>
      <c r="V48004" s="92">
        <v>0</v>
      </c>
      <c r="W48004" s="92">
        <v>0</v>
      </c>
      <c r="X48004" s="92">
        <v>0</v>
      </c>
      <c r="Y48004" s="92">
        <v>-4</v>
      </c>
      <c r="AJ48004" s="92">
        <v>218</v>
      </c>
      <c r="AK48004" s="92">
        <v>2567</v>
      </c>
      <c r="AL48004" s="92">
        <v>3990</v>
      </c>
      <c r="AN48004" s="92">
        <v>0</v>
      </c>
      <c r="AO48004" s="92">
        <v>0</v>
      </c>
      <c r="AP48004" s="92">
        <v>0</v>
      </c>
      <c r="AQ48004" s="92">
        <v>-4</v>
      </c>
      <c r="AS48004" s="92">
        <v>2667</v>
      </c>
      <c r="AT48004" s="92">
        <v>1836</v>
      </c>
      <c r="AU48004" s="92">
        <v>1</v>
      </c>
      <c r="AV48004" s="92">
        <v>-365</v>
      </c>
      <c r="AW48004" s="92">
        <v>1</v>
      </c>
      <c r="AY48004" s="92">
        <v>-7</v>
      </c>
      <c r="AZ48004" s="92">
        <v>-131</v>
      </c>
    </row>
    <row r="48005" spans="1:52">
      <c r="A48005" s="83" t="s">
        <v>87</v>
      </c>
      <c r="B48005" s="84">
        <v>44186.458333333336</v>
      </c>
      <c r="C48005" s="85">
        <v>44186</v>
      </c>
      <c r="D48005" s="83">
        <v>4</v>
      </c>
      <c r="E48005" s="84">
        <v>44186.166666666664</v>
      </c>
      <c r="F48005" s="86" t="s">
        <v>443</v>
      </c>
      <c r="G48005" s="87" t="s">
        <v>444</v>
      </c>
      <c r="H48005" s="92">
        <v>2822</v>
      </c>
      <c r="I48005" s="92">
        <v>2844</v>
      </c>
      <c r="J48005" s="92">
        <v>6763</v>
      </c>
      <c r="K48005" s="92">
        <v>3940</v>
      </c>
      <c r="O48005" s="92">
        <v>2844</v>
      </c>
      <c r="P48005" s="92">
        <v>6763</v>
      </c>
      <c r="Q48005" s="92">
        <v>3940</v>
      </c>
      <c r="R48005" s="92">
        <v>220</v>
      </c>
      <c r="S48005" s="92">
        <v>2555</v>
      </c>
      <c r="T48005" s="92">
        <v>3994</v>
      </c>
      <c r="V48005" s="92">
        <v>0</v>
      </c>
      <c r="W48005" s="92">
        <v>0</v>
      </c>
      <c r="X48005" s="92">
        <v>0</v>
      </c>
      <c r="Y48005" s="92">
        <v>-6</v>
      </c>
      <c r="AJ48005" s="92">
        <v>220</v>
      </c>
      <c r="AK48005" s="92">
        <v>2555</v>
      </c>
      <c r="AL48005" s="92">
        <v>3994</v>
      </c>
      <c r="AN48005" s="92">
        <v>0</v>
      </c>
      <c r="AO48005" s="92">
        <v>0</v>
      </c>
      <c r="AP48005" s="92">
        <v>0</v>
      </c>
      <c r="AQ48005" s="92">
        <v>-6</v>
      </c>
      <c r="AS48005" s="92">
        <v>2675</v>
      </c>
      <c r="AT48005" s="92">
        <v>1754</v>
      </c>
      <c r="AU48005" s="92">
        <v>1</v>
      </c>
      <c r="AV48005" s="92">
        <v>-354</v>
      </c>
      <c r="AW48005" s="92">
        <v>1</v>
      </c>
      <c r="AY48005" s="92">
        <v>15</v>
      </c>
      <c r="AZ48005" s="92">
        <v>-152</v>
      </c>
    </row>
    <row r="48006" spans="1:52">
      <c r="A48006" s="83" t="s">
        <v>87</v>
      </c>
      <c r="B48006" s="84">
        <v>44186.5</v>
      </c>
      <c r="C48006" s="85">
        <v>44186</v>
      </c>
      <c r="D48006" s="83">
        <v>5</v>
      </c>
      <c r="E48006" s="84">
        <v>44186.208333333336</v>
      </c>
      <c r="F48006" s="86" t="s">
        <v>443</v>
      </c>
      <c r="G48006" s="87" t="s">
        <v>444</v>
      </c>
      <c r="H48006" s="92">
        <v>2990</v>
      </c>
      <c r="I48006" s="92">
        <v>2971</v>
      </c>
      <c r="J48006" s="92">
        <v>6714</v>
      </c>
      <c r="K48006" s="92">
        <v>3758</v>
      </c>
      <c r="O48006" s="92">
        <v>2971</v>
      </c>
      <c r="P48006" s="92">
        <v>6714</v>
      </c>
      <c r="Q48006" s="92">
        <v>3758</v>
      </c>
      <c r="R48006" s="92">
        <v>225</v>
      </c>
      <c r="S48006" s="92">
        <v>2506</v>
      </c>
      <c r="T48006" s="92">
        <v>3991</v>
      </c>
      <c r="V48006" s="92">
        <v>0</v>
      </c>
      <c r="W48006" s="92">
        <v>0</v>
      </c>
      <c r="X48006" s="92">
        <v>0</v>
      </c>
      <c r="Y48006" s="92">
        <v>-8</v>
      </c>
      <c r="AJ48006" s="92">
        <v>225</v>
      </c>
      <c r="AK48006" s="92">
        <v>2506</v>
      </c>
      <c r="AL48006" s="92">
        <v>3991</v>
      </c>
      <c r="AN48006" s="92">
        <v>0</v>
      </c>
      <c r="AO48006" s="92">
        <v>0</v>
      </c>
      <c r="AP48006" s="92">
        <v>0</v>
      </c>
      <c r="AQ48006" s="92">
        <v>-8</v>
      </c>
      <c r="AS48006" s="92">
        <v>2794</v>
      </c>
      <c r="AT48006" s="92">
        <v>1667</v>
      </c>
      <c r="AU48006" s="92">
        <v>1</v>
      </c>
      <c r="AV48006" s="92">
        <v>-400</v>
      </c>
      <c r="AW48006" s="92">
        <v>1</v>
      </c>
      <c r="AY48006" s="92">
        <v>-79</v>
      </c>
      <c r="AZ48006" s="92">
        <v>-226</v>
      </c>
    </row>
    <row r="48007" spans="1:52">
      <c r="A48007" s="83" t="s">
        <v>87</v>
      </c>
      <c r="B48007" s="84">
        <v>44186.541666666664</v>
      </c>
      <c r="C48007" s="85">
        <v>44186</v>
      </c>
      <c r="D48007" s="83">
        <v>6</v>
      </c>
      <c r="E48007" s="84">
        <v>44186.25</v>
      </c>
      <c r="F48007" s="86" t="s">
        <v>443</v>
      </c>
      <c r="G48007" s="87" t="s">
        <v>444</v>
      </c>
      <c r="H48007" s="92">
        <v>3253</v>
      </c>
      <c r="I48007" s="92">
        <v>3179</v>
      </c>
      <c r="J48007" s="92">
        <v>6779</v>
      </c>
      <c r="K48007" s="92">
        <v>3611</v>
      </c>
      <c r="O48007" s="92">
        <v>3179</v>
      </c>
      <c r="P48007" s="92">
        <v>6779</v>
      </c>
      <c r="Q48007" s="92">
        <v>3611</v>
      </c>
      <c r="R48007" s="92">
        <v>225</v>
      </c>
      <c r="S48007" s="92">
        <v>2558</v>
      </c>
      <c r="T48007" s="92">
        <v>3996</v>
      </c>
      <c r="V48007" s="92">
        <v>0</v>
      </c>
      <c r="W48007" s="92">
        <v>0</v>
      </c>
      <c r="X48007" s="92">
        <v>0</v>
      </c>
      <c r="Y48007" s="92">
        <v>0</v>
      </c>
      <c r="AJ48007" s="92">
        <v>225</v>
      </c>
      <c r="AK48007" s="92">
        <v>2558</v>
      </c>
      <c r="AL48007" s="92">
        <v>3996</v>
      </c>
      <c r="AN48007" s="92">
        <v>0</v>
      </c>
      <c r="AO48007" s="92">
        <v>0</v>
      </c>
      <c r="AP48007" s="92">
        <v>0</v>
      </c>
      <c r="AQ48007" s="92">
        <v>0</v>
      </c>
      <c r="AS48007" s="92">
        <v>2673</v>
      </c>
      <c r="AT48007" s="92">
        <v>1671</v>
      </c>
      <c r="AU48007" s="92">
        <v>1</v>
      </c>
      <c r="AV48007" s="92">
        <v>-378</v>
      </c>
      <c r="AW48007" s="92">
        <v>1</v>
      </c>
      <c r="AY48007" s="92">
        <v>-40</v>
      </c>
      <c r="AZ48007" s="92">
        <v>-317</v>
      </c>
    </row>
    <row r="48008" spans="1:52">
      <c r="A48008" s="83" t="s">
        <v>87</v>
      </c>
      <c r="B48008" s="84">
        <v>44186.583333333336</v>
      </c>
      <c r="C48008" s="85">
        <v>44186</v>
      </c>
      <c r="D48008" s="83">
        <v>7</v>
      </c>
      <c r="E48008" s="84">
        <v>44186.291666666664</v>
      </c>
      <c r="F48008" s="86" t="s">
        <v>443</v>
      </c>
      <c r="G48008" s="87" t="s">
        <v>444</v>
      </c>
      <c r="H48008" s="92">
        <v>3533</v>
      </c>
      <c r="I48008" s="92">
        <v>3438</v>
      </c>
      <c r="J48008" s="92">
        <v>6970</v>
      </c>
      <c r="K48008" s="92">
        <v>3543</v>
      </c>
      <c r="O48008" s="92">
        <v>3438</v>
      </c>
      <c r="P48008" s="92">
        <v>6970</v>
      </c>
      <c r="Q48008" s="92">
        <v>3543</v>
      </c>
      <c r="R48008" s="92">
        <v>225</v>
      </c>
      <c r="S48008" s="92">
        <v>2742</v>
      </c>
      <c r="T48008" s="92">
        <v>3994</v>
      </c>
      <c r="V48008" s="92">
        <v>0</v>
      </c>
      <c r="W48008" s="92">
        <v>9</v>
      </c>
      <c r="X48008" s="92">
        <v>0</v>
      </c>
      <c r="Y48008" s="92">
        <v>0</v>
      </c>
      <c r="AJ48008" s="92">
        <v>225</v>
      </c>
      <c r="AK48008" s="92">
        <v>2742</v>
      </c>
      <c r="AL48008" s="92">
        <v>3994</v>
      </c>
      <c r="AN48008" s="92">
        <v>0</v>
      </c>
      <c r="AO48008" s="92">
        <v>9</v>
      </c>
      <c r="AP48008" s="92">
        <v>0</v>
      </c>
      <c r="AQ48008" s="92">
        <v>0</v>
      </c>
      <c r="AS48008" s="92">
        <v>2745</v>
      </c>
      <c r="AT48008" s="92">
        <v>1726</v>
      </c>
      <c r="AU48008" s="92">
        <v>1</v>
      </c>
      <c r="AV48008" s="92">
        <v>-510</v>
      </c>
      <c r="AW48008" s="92">
        <v>1</v>
      </c>
      <c r="AY48008" s="92">
        <v>-83</v>
      </c>
      <c r="AZ48008" s="92">
        <v>-337</v>
      </c>
    </row>
    <row r="48009" spans="1:52">
      <c r="A48009" s="83" t="s">
        <v>87</v>
      </c>
      <c r="B48009" s="84">
        <v>44186.625</v>
      </c>
      <c r="C48009" s="85">
        <v>44186</v>
      </c>
      <c r="D48009" s="83">
        <v>8</v>
      </c>
      <c r="E48009" s="84">
        <v>44186.333333333336</v>
      </c>
      <c r="F48009" s="86" t="s">
        <v>443</v>
      </c>
      <c r="G48009" s="87" t="s">
        <v>444</v>
      </c>
      <c r="H48009" s="92">
        <v>3446</v>
      </c>
      <c r="I48009" s="92">
        <v>3583</v>
      </c>
      <c r="J48009" s="92">
        <v>7190</v>
      </c>
      <c r="K48009" s="92">
        <v>3617</v>
      </c>
      <c r="O48009" s="92">
        <v>3583</v>
      </c>
      <c r="P48009" s="92">
        <v>7190</v>
      </c>
      <c r="Q48009" s="92">
        <v>3617</v>
      </c>
      <c r="R48009" s="92">
        <v>225</v>
      </c>
      <c r="S48009" s="92">
        <v>2934</v>
      </c>
      <c r="T48009" s="92">
        <v>3995</v>
      </c>
      <c r="V48009" s="92">
        <v>8</v>
      </c>
      <c r="W48009" s="92">
        <v>19</v>
      </c>
      <c r="X48009" s="92">
        <v>0</v>
      </c>
      <c r="Y48009" s="92">
        <v>9</v>
      </c>
      <c r="AJ48009" s="92">
        <v>225</v>
      </c>
      <c r="AK48009" s="92">
        <v>2934</v>
      </c>
      <c r="AL48009" s="92">
        <v>3995</v>
      </c>
      <c r="AN48009" s="92">
        <v>8</v>
      </c>
      <c r="AO48009" s="92">
        <v>19</v>
      </c>
      <c r="AP48009" s="92">
        <v>0</v>
      </c>
      <c r="AQ48009" s="92">
        <v>9</v>
      </c>
      <c r="AS48009" s="92">
        <v>2823</v>
      </c>
      <c r="AT48009" s="92">
        <v>1801</v>
      </c>
      <c r="AU48009" s="92">
        <v>1</v>
      </c>
      <c r="AV48009" s="92">
        <v>-548</v>
      </c>
      <c r="AW48009" s="92">
        <v>0</v>
      </c>
      <c r="AY48009" s="92">
        <v>-104</v>
      </c>
      <c r="AZ48009" s="92">
        <v>-356</v>
      </c>
    </row>
    <row r="48010" spans="1:52">
      <c r="A48010" s="83" t="s">
        <v>87</v>
      </c>
      <c r="B48010" s="84">
        <v>44186.666666666664</v>
      </c>
      <c r="C48010" s="85">
        <v>44186</v>
      </c>
      <c r="D48010" s="83">
        <v>9</v>
      </c>
      <c r="E48010" s="84">
        <v>44186.375</v>
      </c>
      <c r="F48010" s="86" t="s">
        <v>443</v>
      </c>
      <c r="G48010" s="87" t="s">
        <v>444</v>
      </c>
      <c r="H48010" s="92">
        <v>3341</v>
      </c>
      <c r="I48010" s="92">
        <v>3521</v>
      </c>
      <c r="J48010" s="92">
        <v>7135</v>
      </c>
      <c r="K48010" s="92">
        <v>3623</v>
      </c>
      <c r="O48010" s="92">
        <v>3521</v>
      </c>
      <c r="P48010" s="92">
        <v>7135</v>
      </c>
      <c r="Q48010" s="92">
        <v>3623</v>
      </c>
      <c r="R48010" s="92">
        <v>225</v>
      </c>
      <c r="S48010" s="92">
        <v>2746</v>
      </c>
      <c r="T48010" s="92">
        <v>3996</v>
      </c>
      <c r="V48010" s="92">
        <v>3</v>
      </c>
      <c r="W48010" s="92">
        <v>155</v>
      </c>
      <c r="X48010" s="92">
        <v>0</v>
      </c>
      <c r="Y48010" s="92">
        <v>10</v>
      </c>
      <c r="AJ48010" s="92">
        <v>225</v>
      </c>
      <c r="AK48010" s="92">
        <v>2746</v>
      </c>
      <c r="AL48010" s="92">
        <v>3996</v>
      </c>
      <c r="AN48010" s="92">
        <v>3</v>
      </c>
      <c r="AO48010" s="92">
        <v>155</v>
      </c>
      <c r="AP48010" s="92">
        <v>0</v>
      </c>
      <c r="AQ48010" s="92">
        <v>10</v>
      </c>
      <c r="AS48010" s="92">
        <v>2984</v>
      </c>
      <c r="AT48010" s="92">
        <v>1604</v>
      </c>
      <c r="AU48010" s="92">
        <v>1</v>
      </c>
      <c r="AV48010" s="92">
        <v>-590</v>
      </c>
      <c r="AW48010" s="92">
        <v>1</v>
      </c>
      <c r="AY48010" s="92">
        <v>-121</v>
      </c>
      <c r="AZ48010" s="92">
        <v>-256</v>
      </c>
    </row>
    <row r="48011" spans="1:52">
      <c r="A48011" s="83" t="s">
        <v>87</v>
      </c>
      <c r="B48011" s="84">
        <v>44186.708333333336</v>
      </c>
      <c r="C48011" s="85">
        <v>44186</v>
      </c>
      <c r="D48011" s="83">
        <v>10</v>
      </c>
      <c r="E48011" s="84">
        <v>44186.416666666664</v>
      </c>
      <c r="F48011" s="86" t="s">
        <v>443</v>
      </c>
      <c r="G48011" s="87" t="s">
        <v>444</v>
      </c>
      <c r="H48011" s="92">
        <v>3364</v>
      </c>
      <c r="I48011" s="92">
        <v>3363</v>
      </c>
      <c r="J48011" s="92">
        <v>6672</v>
      </c>
      <c r="K48011" s="92">
        <v>3317</v>
      </c>
      <c r="O48011" s="92">
        <v>3363</v>
      </c>
      <c r="P48011" s="92">
        <v>6672</v>
      </c>
      <c r="Q48011" s="92">
        <v>3317</v>
      </c>
      <c r="R48011" s="92">
        <v>206</v>
      </c>
      <c r="S48011" s="92">
        <v>2214</v>
      </c>
      <c r="T48011" s="92">
        <v>3990</v>
      </c>
      <c r="V48011" s="92">
        <v>0</v>
      </c>
      <c r="W48011" s="92">
        <v>262</v>
      </c>
      <c r="X48011" s="92">
        <v>0</v>
      </c>
      <c r="Y48011" s="92">
        <v>0</v>
      </c>
      <c r="AJ48011" s="92">
        <v>206</v>
      </c>
      <c r="AK48011" s="92">
        <v>2214</v>
      </c>
      <c r="AL48011" s="92">
        <v>3990</v>
      </c>
      <c r="AN48011" s="92">
        <v>0</v>
      </c>
      <c r="AO48011" s="92">
        <v>262</v>
      </c>
      <c r="AP48011" s="92">
        <v>0</v>
      </c>
      <c r="AQ48011" s="92">
        <v>0</v>
      </c>
      <c r="AS48011" s="92">
        <v>3075</v>
      </c>
      <c r="AT48011" s="92">
        <v>1046</v>
      </c>
      <c r="AU48011" s="92">
        <v>1</v>
      </c>
      <c r="AV48011" s="92">
        <v>-586</v>
      </c>
      <c r="AW48011" s="92">
        <v>1</v>
      </c>
      <c r="AY48011" s="92">
        <v>-12</v>
      </c>
      <c r="AZ48011" s="92">
        <v>-208</v>
      </c>
    </row>
    <row r="48012" spans="1:52">
      <c r="A48012" s="83" t="s">
        <v>87</v>
      </c>
      <c r="B48012" s="84">
        <v>44186.75</v>
      </c>
      <c r="C48012" s="85">
        <v>44186</v>
      </c>
      <c r="D48012" s="83">
        <v>11</v>
      </c>
      <c r="E48012" s="84">
        <v>44186.458333333336</v>
      </c>
      <c r="F48012" s="86" t="s">
        <v>443</v>
      </c>
      <c r="G48012" s="87" t="s">
        <v>444</v>
      </c>
      <c r="H48012" s="92">
        <v>3244</v>
      </c>
      <c r="I48012" s="92">
        <v>3213</v>
      </c>
      <c r="J48012" s="92">
        <v>6424</v>
      </c>
      <c r="K48012" s="92">
        <v>3219</v>
      </c>
      <c r="O48012" s="92">
        <v>3213</v>
      </c>
      <c r="P48012" s="92">
        <v>6424</v>
      </c>
      <c r="Q48012" s="92">
        <v>3219</v>
      </c>
      <c r="R48012" s="92">
        <v>222</v>
      </c>
      <c r="S48012" s="92">
        <v>1962</v>
      </c>
      <c r="T48012" s="92">
        <v>3990</v>
      </c>
      <c r="V48012" s="92">
        <v>0</v>
      </c>
      <c r="W48012" s="92">
        <v>259</v>
      </c>
      <c r="X48012" s="92">
        <v>0</v>
      </c>
      <c r="Y48012" s="92">
        <v>-9</v>
      </c>
      <c r="AJ48012" s="92">
        <v>222</v>
      </c>
      <c r="AK48012" s="92">
        <v>1962</v>
      </c>
      <c r="AL48012" s="92">
        <v>3990</v>
      </c>
      <c r="AN48012" s="92">
        <v>0</v>
      </c>
      <c r="AO48012" s="92">
        <v>259</v>
      </c>
      <c r="AP48012" s="92">
        <v>0</v>
      </c>
      <c r="AQ48012" s="92">
        <v>-9</v>
      </c>
      <c r="AS48012" s="92">
        <v>2999</v>
      </c>
      <c r="AT48012" s="92">
        <v>858</v>
      </c>
      <c r="AU48012" s="92">
        <v>1</v>
      </c>
      <c r="AV48012" s="92">
        <v>-469</v>
      </c>
      <c r="AW48012" s="92">
        <v>1</v>
      </c>
      <c r="AY48012" s="92">
        <v>-26</v>
      </c>
      <c r="AZ48012" s="92">
        <v>-145</v>
      </c>
    </row>
    <row r="48013" spans="1:52">
      <c r="A48013" s="83" t="s">
        <v>87</v>
      </c>
      <c r="B48013" s="84">
        <v>44186.791666666664</v>
      </c>
      <c r="C48013" s="85">
        <v>44186</v>
      </c>
      <c r="D48013" s="83">
        <v>12</v>
      </c>
      <c r="E48013" s="84">
        <v>44186.5</v>
      </c>
      <c r="F48013" s="86" t="s">
        <v>443</v>
      </c>
      <c r="G48013" s="87" t="s">
        <v>444</v>
      </c>
      <c r="H48013" s="92">
        <v>3103</v>
      </c>
      <c r="I48013" s="92">
        <v>3082</v>
      </c>
      <c r="J48013" s="92">
        <v>6285</v>
      </c>
      <c r="K48013" s="92">
        <v>3215</v>
      </c>
      <c r="O48013" s="92">
        <v>3082</v>
      </c>
      <c r="P48013" s="92">
        <v>6285</v>
      </c>
      <c r="Q48013" s="92">
        <v>3215</v>
      </c>
      <c r="R48013" s="92">
        <v>186</v>
      </c>
      <c r="S48013" s="92">
        <v>1886</v>
      </c>
      <c r="T48013" s="92">
        <v>3986</v>
      </c>
      <c r="V48013" s="92">
        <v>0</v>
      </c>
      <c r="W48013" s="92">
        <v>237</v>
      </c>
      <c r="X48013" s="92">
        <v>0</v>
      </c>
      <c r="Y48013" s="92">
        <v>-10</v>
      </c>
      <c r="AJ48013" s="92">
        <v>186</v>
      </c>
      <c r="AK48013" s="92">
        <v>1886</v>
      </c>
      <c r="AL48013" s="92">
        <v>3986</v>
      </c>
      <c r="AN48013" s="92">
        <v>0</v>
      </c>
      <c r="AO48013" s="92">
        <v>237</v>
      </c>
      <c r="AP48013" s="92">
        <v>0</v>
      </c>
      <c r="AQ48013" s="92">
        <v>-10</v>
      </c>
      <c r="AS48013" s="92">
        <v>2981</v>
      </c>
      <c r="AT48013" s="92">
        <v>867</v>
      </c>
      <c r="AU48013" s="92">
        <v>1</v>
      </c>
      <c r="AV48013" s="92">
        <v>-451</v>
      </c>
      <c r="AW48013" s="92">
        <v>1</v>
      </c>
      <c r="AY48013" s="92">
        <v>-38</v>
      </c>
      <c r="AZ48013" s="92">
        <v>-146</v>
      </c>
    </row>
    <row r="48014" spans="1:52">
      <c r="A48014" s="83" t="s">
        <v>87</v>
      </c>
      <c r="B48014" s="84">
        <v>44186.833333333336</v>
      </c>
      <c r="C48014" s="85">
        <v>44186</v>
      </c>
      <c r="D48014" s="83">
        <v>13</v>
      </c>
      <c r="E48014" s="84">
        <v>44186.541666666664</v>
      </c>
      <c r="F48014" s="86" t="s">
        <v>443</v>
      </c>
      <c r="G48014" s="87" t="s">
        <v>444</v>
      </c>
      <c r="H48014" s="92">
        <v>3137</v>
      </c>
      <c r="I48014" s="92">
        <v>3001</v>
      </c>
      <c r="J48014" s="92">
        <v>6175</v>
      </c>
      <c r="K48014" s="92">
        <v>3187</v>
      </c>
      <c r="O48014" s="92">
        <v>3001</v>
      </c>
      <c r="P48014" s="92">
        <v>6175</v>
      </c>
      <c r="Q48014" s="92">
        <v>3187</v>
      </c>
      <c r="R48014" s="92">
        <v>166</v>
      </c>
      <c r="S48014" s="92">
        <v>1806</v>
      </c>
      <c r="T48014" s="92">
        <v>3982</v>
      </c>
      <c r="V48014" s="92">
        <v>0</v>
      </c>
      <c r="W48014" s="92">
        <v>229</v>
      </c>
      <c r="X48014" s="92">
        <v>0</v>
      </c>
      <c r="Y48014" s="92">
        <v>-8</v>
      </c>
      <c r="AJ48014" s="92">
        <v>166</v>
      </c>
      <c r="AK48014" s="92">
        <v>1806</v>
      </c>
      <c r="AL48014" s="92">
        <v>3982</v>
      </c>
      <c r="AN48014" s="92">
        <v>0</v>
      </c>
      <c r="AO48014" s="92">
        <v>229</v>
      </c>
      <c r="AP48014" s="92">
        <v>0</v>
      </c>
      <c r="AQ48014" s="92">
        <v>-8</v>
      </c>
      <c r="AS48014" s="92">
        <v>2956</v>
      </c>
      <c r="AT48014" s="92">
        <v>861</v>
      </c>
      <c r="AU48014" s="92">
        <v>1</v>
      </c>
      <c r="AV48014" s="92">
        <v>-440</v>
      </c>
      <c r="AW48014" s="92">
        <v>0</v>
      </c>
      <c r="AY48014" s="92">
        <v>-46</v>
      </c>
      <c r="AZ48014" s="92">
        <v>-145</v>
      </c>
    </row>
    <row r="48015" spans="1:52">
      <c r="A48015" s="83" t="s">
        <v>87</v>
      </c>
      <c r="B48015" s="84">
        <v>44186.875</v>
      </c>
      <c r="C48015" s="85">
        <v>44186</v>
      </c>
      <c r="D48015" s="83">
        <v>14</v>
      </c>
      <c r="E48015" s="84">
        <v>44186.583333333336</v>
      </c>
      <c r="F48015" s="86" t="s">
        <v>443</v>
      </c>
      <c r="G48015" s="87" t="s">
        <v>444</v>
      </c>
      <c r="H48015" s="92">
        <v>3050</v>
      </c>
      <c r="I48015" s="92">
        <v>2914</v>
      </c>
      <c r="J48015" s="92">
        <v>6185</v>
      </c>
      <c r="K48015" s="92">
        <v>3287</v>
      </c>
      <c r="O48015" s="92">
        <v>2914</v>
      </c>
      <c r="P48015" s="92">
        <v>6185</v>
      </c>
      <c r="Q48015" s="92">
        <v>3287</v>
      </c>
      <c r="R48015" s="92">
        <v>166</v>
      </c>
      <c r="S48015" s="92">
        <v>1797</v>
      </c>
      <c r="T48015" s="92">
        <v>3983</v>
      </c>
      <c r="V48015" s="92">
        <v>0</v>
      </c>
      <c r="W48015" s="92">
        <v>239</v>
      </c>
      <c r="X48015" s="92">
        <v>0</v>
      </c>
      <c r="Y48015" s="92">
        <v>0</v>
      </c>
      <c r="AJ48015" s="92">
        <v>166</v>
      </c>
      <c r="AK48015" s="92">
        <v>1797</v>
      </c>
      <c r="AL48015" s="92">
        <v>3983</v>
      </c>
      <c r="AN48015" s="92">
        <v>0</v>
      </c>
      <c r="AO48015" s="92">
        <v>239</v>
      </c>
      <c r="AP48015" s="92">
        <v>0</v>
      </c>
      <c r="AQ48015" s="92">
        <v>0</v>
      </c>
      <c r="AS48015" s="92">
        <v>2954</v>
      </c>
      <c r="AT48015" s="92">
        <v>866</v>
      </c>
      <c r="AU48015" s="92">
        <v>0</v>
      </c>
      <c r="AV48015" s="92">
        <v>-450</v>
      </c>
      <c r="AW48015" s="92">
        <v>1</v>
      </c>
      <c r="AY48015" s="92">
        <v>54</v>
      </c>
      <c r="AZ48015" s="92">
        <v>-138</v>
      </c>
    </row>
    <row r="48016" spans="1:52">
      <c r="A48016" s="83" t="s">
        <v>87</v>
      </c>
      <c r="B48016" s="84">
        <v>44186.916666666664</v>
      </c>
      <c r="C48016" s="85">
        <v>44186</v>
      </c>
      <c r="D48016" s="83">
        <v>15</v>
      </c>
      <c r="E48016" s="84">
        <v>44186.625</v>
      </c>
      <c r="F48016" s="86" t="s">
        <v>443</v>
      </c>
      <c r="G48016" s="87" t="s">
        <v>444</v>
      </c>
      <c r="H48016" s="92">
        <v>3013</v>
      </c>
      <c r="I48016" s="92">
        <v>2851</v>
      </c>
      <c r="J48016" s="92">
        <v>6368</v>
      </c>
      <c r="K48016" s="92">
        <v>3526</v>
      </c>
      <c r="O48016" s="92">
        <v>2851</v>
      </c>
      <c r="P48016" s="92">
        <v>6368</v>
      </c>
      <c r="Q48016" s="92">
        <v>3526</v>
      </c>
      <c r="R48016" s="92">
        <v>192</v>
      </c>
      <c r="S48016" s="92">
        <v>1946</v>
      </c>
      <c r="T48016" s="92">
        <v>3980</v>
      </c>
      <c r="V48016" s="92">
        <v>0</v>
      </c>
      <c r="W48016" s="92">
        <v>250</v>
      </c>
      <c r="X48016" s="92">
        <v>0</v>
      </c>
      <c r="Y48016" s="92">
        <v>0</v>
      </c>
      <c r="AJ48016" s="92">
        <v>192</v>
      </c>
      <c r="AK48016" s="92">
        <v>1946</v>
      </c>
      <c r="AL48016" s="92">
        <v>3980</v>
      </c>
      <c r="AN48016" s="92">
        <v>0</v>
      </c>
      <c r="AO48016" s="92">
        <v>250</v>
      </c>
      <c r="AP48016" s="92">
        <v>0</v>
      </c>
      <c r="AQ48016" s="92">
        <v>0</v>
      </c>
      <c r="AS48016" s="92">
        <v>3014</v>
      </c>
      <c r="AT48016" s="92">
        <v>932</v>
      </c>
      <c r="AU48016" s="92">
        <v>1</v>
      </c>
      <c r="AV48016" s="92">
        <v>-453</v>
      </c>
      <c r="AW48016" s="92">
        <v>1</v>
      </c>
      <c r="AY48016" s="92">
        <v>127</v>
      </c>
      <c r="AZ48016" s="92">
        <v>-96</v>
      </c>
    </row>
    <row r="48017" spans="1:52">
      <c r="A48017" s="83" t="s">
        <v>87</v>
      </c>
      <c r="B48017" s="84">
        <v>44186.958333333336</v>
      </c>
      <c r="C48017" s="85">
        <v>44186</v>
      </c>
      <c r="D48017" s="83">
        <v>16</v>
      </c>
      <c r="E48017" s="84">
        <v>44186.666666666664</v>
      </c>
      <c r="F48017" s="86" t="s">
        <v>443</v>
      </c>
      <c r="G48017" s="87" t="s">
        <v>444</v>
      </c>
      <c r="H48017" s="92">
        <v>2917</v>
      </c>
      <c r="I48017" s="92">
        <v>2852</v>
      </c>
      <c r="J48017" s="92">
        <v>6324</v>
      </c>
      <c r="K48017" s="92">
        <v>3484</v>
      </c>
      <c r="O48017" s="92">
        <v>2852</v>
      </c>
      <c r="P48017" s="92">
        <v>6324</v>
      </c>
      <c r="Q48017" s="92">
        <v>3484</v>
      </c>
      <c r="R48017" s="92">
        <v>169</v>
      </c>
      <c r="S48017" s="92">
        <v>1928</v>
      </c>
      <c r="T48017" s="92">
        <v>3980</v>
      </c>
      <c r="V48017" s="92">
        <v>0</v>
      </c>
      <c r="W48017" s="92">
        <v>247</v>
      </c>
      <c r="X48017" s="92">
        <v>0</v>
      </c>
      <c r="Y48017" s="92">
        <v>0</v>
      </c>
      <c r="AJ48017" s="92">
        <v>169</v>
      </c>
      <c r="AK48017" s="92">
        <v>1928</v>
      </c>
      <c r="AL48017" s="92">
        <v>3980</v>
      </c>
      <c r="AN48017" s="92">
        <v>0</v>
      </c>
      <c r="AO48017" s="92">
        <v>247</v>
      </c>
      <c r="AP48017" s="92">
        <v>0</v>
      </c>
      <c r="AQ48017" s="92">
        <v>0</v>
      </c>
      <c r="AS48017" s="92">
        <v>2975</v>
      </c>
      <c r="AT48017" s="92">
        <v>976</v>
      </c>
      <c r="AU48017" s="92">
        <v>1</v>
      </c>
      <c r="AV48017" s="92">
        <v>-451</v>
      </c>
      <c r="AW48017" s="92">
        <v>1</v>
      </c>
      <c r="AY48017" s="92">
        <v>94</v>
      </c>
      <c r="AZ48017" s="92">
        <v>-112</v>
      </c>
    </row>
    <row r="48018" spans="1:52">
      <c r="A48018" s="83" t="s">
        <v>87</v>
      </c>
      <c r="B48018" s="84">
        <v>44187</v>
      </c>
      <c r="C48018" s="85">
        <v>44186</v>
      </c>
      <c r="D48018" s="83">
        <v>17</v>
      </c>
      <c r="E48018" s="84">
        <v>44186.708333333336</v>
      </c>
      <c r="F48018" s="86" t="s">
        <v>443</v>
      </c>
      <c r="G48018" s="87" t="s">
        <v>444</v>
      </c>
      <c r="H48018" s="92">
        <v>2946</v>
      </c>
      <c r="I48018" s="92">
        <v>2952</v>
      </c>
      <c r="J48018" s="92">
        <v>6614</v>
      </c>
      <c r="K48018" s="92">
        <v>3678</v>
      </c>
      <c r="O48018" s="92">
        <v>2952</v>
      </c>
      <c r="P48018" s="92">
        <v>6614</v>
      </c>
      <c r="Q48018" s="92">
        <v>3678</v>
      </c>
      <c r="R48018" s="92">
        <v>205</v>
      </c>
      <c r="S48018" s="92">
        <v>2323</v>
      </c>
      <c r="T48018" s="92">
        <v>3973</v>
      </c>
      <c r="V48018" s="92">
        <v>2</v>
      </c>
      <c r="W48018" s="92">
        <v>111</v>
      </c>
      <c r="X48018" s="92">
        <v>0</v>
      </c>
      <c r="Y48018" s="92">
        <v>0</v>
      </c>
      <c r="AJ48018" s="92">
        <v>205</v>
      </c>
      <c r="AK48018" s="92">
        <v>2323</v>
      </c>
      <c r="AL48018" s="92">
        <v>3973</v>
      </c>
      <c r="AN48018" s="92">
        <v>2</v>
      </c>
      <c r="AO48018" s="92">
        <v>111</v>
      </c>
      <c r="AP48018" s="92">
        <v>0</v>
      </c>
      <c r="AQ48018" s="92">
        <v>0</v>
      </c>
      <c r="AS48018" s="92">
        <v>2774</v>
      </c>
      <c r="AT48018" s="92">
        <v>1493</v>
      </c>
      <c r="AU48018" s="92">
        <v>1</v>
      </c>
      <c r="AV48018" s="92">
        <v>-487</v>
      </c>
      <c r="AW48018" s="92">
        <v>0</v>
      </c>
      <c r="AY48018" s="92">
        <v>-2</v>
      </c>
      <c r="AZ48018" s="92">
        <v>-101</v>
      </c>
    </row>
    <row r="48019" spans="1:52">
      <c r="A48019" s="83" t="s">
        <v>87</v>
      </c>
      <c r="B48019" s="84">
        <v>44187.041666666664</v>
      </c>
      <c r="C48019" s="85">
        <v>44186</v>
      </c>
      <c r="D48019" s="83">
        <v>18</v>
      </c>
      <c r="E48019" s="84">
        <v>44186.75</v>
      </c>
      <c r="F48019" s="86" t="s">
        <v>443</v>
      </c>
      <c r="G48019" s="87" t="s">
        <v>444</v>
      </c>
      <c r="H48019" s="92">
        <v>3315</v>
      </c>
      <c r="I48019" s="92">
        <v>3140</v>
      </c>
      <c r="J48019" s="92">
        <v>7225</v>
      </c>
      <c r="K48019" s="92">
        <v>4100</v>
      </c>
      <c r="O48019" s="92">
        <v>3140</v>
      </c>
      <c r="P48019" s="92">
        <v>7225</v>
      </c>
      <c r="Q48019" s="92">
        <v>4100</v>
      </c>
      <c r="R48019" s="92">
        <v>289</v>
      </c>
      <c r="S48019" s="92">
        <v>2947</v>
      </c>
      <c r="T48019" s="92">
        <v>3978</v>
      </c>
      <c r="V48019" s="92">
        <v>9</v>
      </c>
      <c r="W48019" s="92">
        <v>2</v>
      </c>
      <c r="X48019" s="92">
        <v>0</v>
      </c>
      <c r="Y48019" s="92">
        <v>0</v>
      </c>
      <c r="AJ48019" s="92">
        <v>289</v>
      </c>
      <c r="AK48019" s="92">
        <v>2947</v>
      </c>
      <c r="AL48019" s="92">
        <v>3978</v>
      </c>
      <c r="AN48019" s="92">
        <v>9</v>
      </c>
      <c r="AO48019" s="92">
        <v>2</v>
      </c>
      <c r="AP48019" s="92">
        <v>0</v>
      </c>
      <c r="AQ48019" s="92">
        <v>0</v>
      </c>
      <c r="AS48019" s="92">
        <v>2651</v>
      </c>
      <c r="AT48019" s="92">
        <v>2040</v>
      </c>
      <c r="AU48019" s="92">
        <v>1</v>
      </c>
      <c r="AV48019" s="92">
        <v>-505</v>
      </c>
      <c r="AW48019" s="92">
        <v>1</v>
      </c>
      <c r="AY48019" s="92">
        <v>-7</v>
      </c>
      <c r="AZ48019" s="92">
        <v>-81</v>
      </c>
    </row>
    <row r="48020" spans="1:52">
      <c r="A48020" s="83" t="s">
        <v>87</v>
      </c>
      <c r="B48020" s="84">
        <v>44187.083333333336</v>
      </c>
      <c r="C48020" s="85">
        <v>44186</v>
      </c>
      <c r="D48020" s="83">
        <v>19</v>
      </c>
      <c r="E48020" s="84">
        <v>44186.791666666664</v>
      </c>
      <c r="F48020" s="86" t="s">
        <v>443</v>
      </c>
      <c r="G48020" s="87" t="s">
        <v>444</v>
      </c>
      <c r="H48020" s="92">
        <v>3445</v>
      </c>
      <c r="I48020" s="92">
        <v>3334</v>
      </c>
      <c r="J48020" s="92">
        <v>7768</v>
      </c>
      <c r="K48020" s="92">
        <v>4452</v>
      </c>
      <c r="O48020" s="92">
        <v>3334</v>
      </c>
      <c r="P48020" s="92">
        <v>7768</v>
      </c>
      <c r="Q48020" s="92">
        <v>4452</v>
      </c>
      <c r="R48020" s="92">
        <v>353</v>
      </c>
      <c r="S48020" s="92">
        <v>3427</v>
      </c>
      <c r="T48020" s="92">
        <v>3978</v>
      </c>
      <c r="V48020" s="92">
        <v>0</v>
      </c>
      <c r="W48020" s="92">
        <v>10</v>
      </c>
      <c r="X48020" s="92">
        <v>0</v>
      </c>
      <c r="Y48020" s="92">
        <v>0</v>
      </c>
      <c r="AJ48020" s="92">
        <v>353</v>
      </c>
      <c r="AK48020" s="92">
        <v>3427</v>
      </c>
      <c r="AL48020" s="92">
        <v>3978</v>
      </c>
      <c r="AN48020" s="92">
        <v>0</v>
      </c>
      <c r="AO48020" s="92">
        <v>10</v>
      </c>
      <c r="AP48020" s="92">
        <v>0</v>
      </c>
      <c r="AQ48020" s="92">
        <v>0</v>
      </c>
      <c r="AS48020" s="92">
        <v>2784</v>
      </c>
      <c r="AT48020" s="92">
        <v>2232</v>
      </c>
      <c r="AU48020" s="92">
        <v>1</v>
      </c>
      <c r="AV48020" s="92">
        <v>-509</v>
      </c>
      <c r="AW48020" s="92">
        <v>1</v>
      </c>
      <c r="AY48020" s="92">
        <v>-8</v>
      </c>
      <c r="AZ48020" s="92">
        <v>-49</v>
      </c>
    </row>
    <row r="48021" spans="1:52">
      <c r="A48021" s="83" t="s">
        <v>87</v>
      </c>
      <c r="B48021" s="84">
        <v>44187.125</v>
      </c>
      <c r="C48021" s="85">
        <v>44186</v>
      </c>
      <c r="D48021" s="83">
        <v>20</v>
      </c>
      <c r="E48021" s="84">
        <v>44186.833333333336</v>
      </c>
      <c r="F48021" s="86" t="s">
        <v>443</v>
      </c>
      <c r="G48021" s="87" t="s">
        <v>444</v>
      </c>
      <c r="H48021" s="92">
        <v>3330</v>
      </c>
      <c r="I48021" s="92">
        <v>3325</v>
      </c>
      <c r="J48021" s="92">
        <v>7591</v>
      </c>
      <c r="K48021" s="92">
        <v>4279</v>
      </c>
      <c r="O48021" s="92">
        <v>3325</v>
      </c>
      <c r="P48021" s="92">
        <v>7591</v>
      </c>
      <c r="Q48021" s="92">
        <v>4279</v>
      </c>
      <c r="R48021" s="92">
        <v>332</v>
      </c>
      <c r="S48021" s="92">
        <v>3270</v>
      </c>
      <c r="T48021" s="92">
        <v>3979</v>
      </c>
      <c r="V48021" s="92">
        <v>0</v>
      </c>
      <c r="W48021" s="92">
        <v>10</v>
      </c>
      <c r="X48021" s="92">
        <v>0</v>
      </c>
      <c r="Y48021" s="92">
        <v>0</v>
      </c>
      <c r="AJ48021" s="92">
        <v>332</v>
      </c>
      <c r="AK48021" s="92">
        <v>3270</v>
      </c>
      <c r="AL48021" s="92">
        <v>3979</v>
      </c>
      <c r="AN48021" s="92">
        <v>0</v>
      </c>
      <c r="AO48021" s="92">
        <v>10</v>
      </c>
      <c r="AP48021" s="92">
        <v>0</v>
      </c>
      <c r="AQ48021" s="92">
        <v>0</v>
      </c>
      <c r="AS48021" s="92">
        <v>2860</v>
      </c>
      <c r="AT48021" s="92">
        <v>2116</v>
      </c>
      <c r="AU48021" s="92">
        <v>1</v>
      </c>
      <c r="AV48021" s="92">
        <v>-510</v>
      </c>
      <c r="AW48021" s="92">
        <v>1</v>
      </c>
      <c r="AY48021" s="92">
        <v>-49</v>
      </c>
      <c r="AZ48021" s="92">
        <v>-140</v>
      </c>
    </row>
    <row r="48022" spans="1:52">
      <c r="A48022" s="83" t="s">
        <v>87</v>
      </c>
      <c r="B48022" s="84">
        <v>44187.166666666664</v>
      </c>
      <c r="C48022" s="85">
        <v>44186</v>
      </c>
      <c r="D48022" s="83">
        <v>21</v>
      </c>
      <c r="E48022" s="84">
        <v>44186.875</v>
      </c>
      <c r="F48022" s="86" t="s">
        <v>443</v>
      </c>
      <c r="G48022" s="87" t="s">
        <v>444</v>
      </c>
      <c r="H48022" s="92">
        <v>3179</v>
      </c>
      <c r="I48022" s="92">
        <v>3274</v>
      </c>
      <c r="J48022" s="92">
        <v>7647</v>
      </c>
      <c r="K48022" s="92">
        <v>4385</v>
      </c>
      <c r="O48022" s="92">
        <v>3274</v>
      </c>
      <c r="P48022" s="92">
        <v>7647</v>
      </c>
      <c r="Q48022" s="92">
        <v>4385</v>
      </c>
      <c r="R48022" s="92">
        <v>378</v>
      </c>
      <c r="S48022" s="92">
        <v>3274</v>
      </c>
      <c r="T48022" s="92">
        <v>3981</v>
      </c>
      <c r="V48022" s="92">
        <v>0</v>
      </c>
      <c r="W48022" s="92">
        <v>4</v>
      </c>
      <c r="X48022" s="92">
        <v>0</v>
      </c>
      <c r="Y48022" s="92">
        <v>10</v>
      </c>
      <c r="AJ48022" s="92">
        <v>378</v>
      </c>
      <c r="AK48022" s="92">
        <v>3274</v>
      </c>
      <c r="AL48022" s="92">
        <v>3981</v>
      </c>
      <c r="AN48022" s="92">
        <v>0</v>
      </c>
      <c r="AO48022" s="92">
        <v>4</v>
      </c>
      <c r="AP48022" s="92">
        <v>0</v>
      </c>
      <c r="AQ48022" s="92">
        <v>10</v>
      </c>
      <c r="AS48022" s="92">
        <v>2898</v>
      </c>
      <c r="AT48022" s="92">
        <v>2182</v>
      </c>
      <c r="AU48022" s="92">
        <v>1</v>
      </c>
      <c r="AV48022" s="92">
        <v>-507</v>
      </c>
      <c r="AW48022" s="92">
        <v>0</v>
      </c>
      <c r="AY48022" s="92">
        <v>-81</v>
      </c>
      <c r="AZ48022" s="92">
        <v>-108</v>
      </c>
    </row>
    <row r="48023" spans="1:52">
      <c r="A48023" s="83" t="s">
        <v>87</v>
      </c>
      <c r="B48023" s="84">
        <v>44187.208333333336</v>
      </c>
      <c r="C48023" s="85">
        <v>44186</v>
      </c>
      <c r="D48023" s="83">
        <v>22</v>
      </c>
      <c r="E48023" s="84">
        <v>44186.916666666664</v>
      </c>
      <c r="F48023" s="86" t="s">
        <v>443</v>
      </c>
      <c r="G48023" s="87" t="s">
        <v>444</v>
      </c>
      <c r="H48023" s="92">
        <v>3008</v>
      </c>
      <c r="I48023" s="92">
        <v>3215</v>
      </c>
      <c r="J48023" s="92">
        <v>7499</v>
      </c>
      <c r="K48023" s="92">
        <v>4300</v>
      </c>
      <c r="O48023" s="92">
        <v>3215</v>
      </c>
      <c r="P48023" s="92">
        <v>7499</v>
      </c>
      <c r="Q48023" s="92">
        <v>4300</v>
      </c>
      <c r="R48023" s="92">
        <v>345</v>
      </c>
      <c r="S48023" s="92">
        <v>3164</v>
      </c>
      <c r="T48023" s="92">
        <v>3980</v>
      </c>
      <c r="V48023" s="92">
        <v>0</v>
      </c>
      <c r="W48023" s="92">
        <v>0</v>
      </c>
      <c r="X48023" s="92">
        <v>0</v>
      </c>
      <c r="Y48023" s="92">
        <v>10</v>
      </c>
      <c r="AJ48023" s="92">
        <v>345</v>
      </c>
      <c r="AK48023" s="92">
        <v>3164</v>
      </c>
      <c r="AL48023" s="92">
        <v>3980</v>
      </c>
      <c r="AN48023" s="92">
        <v>0</v>
      </c>
      <c r="AO48023" s="92">
        <v>0</v>
      </c>
      <c r="AP48023" s="92">
        <v>0</v>
      </c>
      <c r="AQ48023" s="92">
        <v>10</v>
      </c>
      <c r="AS48023" s="92">
        <v>2991</v>
      </c>
      <c r="AT48023" s="92">
        <v>2139</v>
      </c>
      <c r="AU48023" s="92">
        <v>1</v>
      </c>
      <c r="AV48023" s="92">
        <v>-506</v>
      </c>
      <c r="AW48023" s="92">
        <v>1</v>
      </c>
      <c r="AY48023" s="92">
        <v>-180</v>
      </c>
      <c r="AZ48023" s="92">
        <v>-146</v>
      </c>
    </row>
    <row r="48024" spans="1:52">
      <c r="A48024" s="83" t="s">
        <v>87</v>
      </c>
      <c r="B48024" s="84">
        <v>44187.25</v>
      </c>
      <c r="C48024" s="85">
        <v>44186</v>
      </c>
      <c r="D48024" s="83">
        <v>23</v>
      </c>
      <c r="E48024" s="84">
        <v>44186.958333333336</v>
      </c>
      <c r="F48024" s="86" t="s">
        <v>443</v>
      </c>
      <c r="G48024" s="87" t="s">
        <v>444</v>
      </c>
      <c r="H48024" s="92">
        <v>2878</v>
      </c>
      <c r="I48024" s="92">
        <v>3067</v>
      </c>
      <c r="J48024" s="92">
        <v>7331</v>
      </c>
      <c r="K48024" s="92">
        <v>4275</v>
      </c>
      <c r="O48024" s="92">
        <v>3067</v>
      </c>
      <c r="P48024" s="92">
        <v>7331</v>
      </c>
      <c r="Q48024" s="92">
        <v>4275</v>
      </c>
      <c r="R48024" s="92">
        <v>324</v>
      </c>
      <c r="S48024" s="92">
        <v>3020</v>
      </c>
      <c r="T48024" s="92">
        <v>3987</v>
      </c>
      <c r="V48024" s="92">
        <v>0</v>
      </c>
      <c r="W48024" s="92">
        <v>0</v>
      </c>
      <c r="X48024" s="92">
        <v>0</v>
      </c>
      <c r="Y48024" s="92">
        <v>0</v>
      </c>
      <c r="AJ48024" s="92">
        <v>324</v>
      </c>
      <c r="AK48024" s="92">
        <v>3020</v>
      </c>
      <c r="AL48024" s="92">
        <v>3987</v>
      </c>
      <c r="AN48024" s="92">
        <v>0</v>
      </c>
      <c r="AO48024" s="92">
        <v>0</v>
      </c>
      <c r="AP48024" s="92">
        <v>0</v>
      </c>
      <c r="AQ48024" s="92">
        <v>0</v>
      </c>
      <c r="AS48024" s="92">
        <v>3054</v>
      </c>
      <c r="AT48024" s="92">
        <v>2094</v>
      </c>
      <c r="AU48024" s="92">
        <v>0</v>
      </c>
      <c r="AV48024" s="92">
        <v>-500</v>
      </c>
      <c r="AW48024" s="92">
        <v>1</v>
      </c>
      <c r="AY48024" s="92">
        <v>-260</v>
      </c>
      <c r="AZ48024" s="92">
        <v>-114</v>
      </c>
    </row>
    <row r="48025" spans="1:52">
      <c r="A48025" s="83" t="s">
        <v>87</v>
      </c>
      <c r="B48025" s="84">
        <v>44187.291666666664</v>
      </c>
      <c r="C48025" s="85">
        <v>44186</v>
      </c>
      <c r="D48025" s="83">
        <v>24</v>
      </c>
      <c r="E48025" s="84">
        <v>44187</v>
      </c>
      <c r="F48025" s="86" t="s">
        <v>443</v>
      </c>
      <c r="G48025" s="87" t="s">
        <v>444</v>
      </c>
      <c r="H48025" s="92">
        <v>2805</v>
      </c>
      <c r="I48025" s="92">
        <v>2917</v>
      </c>
      <c r="J48025" s="92">
        <v>6961</v>
      </c>
      <c r="K48025" s="92">
        <v>4062</v>
      </c>
      <c r="O48025" s="92">
        <v>2917</v>
      </c>
      <c r="P48025" s="92">
        <v>6961</v>
      </c>
      <c r="Q48025" s="92">
        <v>4062</v>
      </c>
      <c r="R48025" s="92">
        <v>378</v>
      </c>
      <c r="S48025" s="92">
        <v>2597</v>
      </c>
      <c r="T48025" s="92">
        <v>3986</v>
      </c>
      <c r="V48025" s="92">
        <v>0</v>
      </c>
      <c r="W48025" s="92">
        <v>0</v>
      </c>
      <c r="X48025" s="92">
        <v>0</v>
      </c>
      <c r="Y48025" s="92">
        <v>0</v>
      </c>
      <c r="AJ48025" s="92">
        <v>378</v>
      </c>
      <c r="AK48025" s="92">
        <v>2597</v>
      </c>
      <c r="AL48025" s="92">
        <v>3986</v>
      </c>
      <c r="AN48025" s="92">
        <v>0</v>
      </c>
      <c r="AO48025" s="92">
        <v>0</v>
      </c>
      <c r="AP48025" s="92">
        <v>0</v>
      </c>
      <c r="AQ48025" s="92">
        <v>0</v>
      </c>
      <c r="AS48025" s="92">
        <v>2867</v>
      </c>
      <c r="AT48025" s="92">
        <v>2032</v>
      </c>
      <c r="AU48025" s="92">
        <v>1</v>
      </c>
      <c r="AV48025" s="92">
        <v>-346</v>
      </c>
      <c r="AW48025" s="92">
        <v>1</v>
      </c>
      <c r="AY48025" s="92">
        <v>-389</v>
      </c>
      <c r="AZ48025" s="92">
        <v>-104</v>
      </c>
    </row>
    <row r="48026" spans="1:52">
      <c r="A48026" s="83" t="s">
        <v>87</v>
      </c>
      <c r="B48026" s="84">
        <v>44187.333333333336</v>
      </c>
      <c r="C48026" s="85">
        <v>44187</v>
      </c>
      <c r="D48026" s="83">
        <v>1</v>
      </c>
      <c r="E48026" s="84">
        <v>44187.041666666664</v>
      </c>
      <c r="F48026" s="86" t="s">
        <v>443</v>
      </c>
      <c r="G48026" s="87" t="s">
        <v>444</v>
      </c>
      <c r="H48026" s="92">
        <v>2715</v>
      </c>
      <c r="I48026" s="92">
        <v>2795</v>
      </c>
      <c r="J48026" s="92">
        <v>6717</v>
      </c>
      <c r="K48026" s="92">
        <v>3935</v>
      </c>
      <c r="O48026" s="92">
        <v>2795</v>
      </c>
      <c r="P48026" s="92">
        <v>6717</v>
      </c>
      <c r="Q48026" s="92">
        <v>3935</v>
      </c>
      <c r="R48026" s="92">
        <v>353</v>
      </c>
      <c r="S48026" s="92">
        <v>2380</v>
      </c>
      <c r="T48026" s="92">
        <v>3985</v>
      </c>
      <c r="V48026" s="92">
        <v>0</v>
      </c>
      <c r="W48026" s="92">
        <v>0</v>
      </c>
      <c r="X48026" s="92">
        <v>0</v>
      </c>
      <c r="Y48026" s="92">
        <v>-1</v>
      </c>
      <c r="AJ48026" s="92">
        <v>353</v>
      </c>
      <c r="AK48026" s="92">
        <v>2380</v>
      </c>
      <c r="AL48026" s="92">
        <v>3985</v>
      </c>
      <c r="AN48026" s="92">
        <v>0</v>
      </c>
      <c r="AO48026" s="92">
        <v>0</v>
      </c>
      <c r="AP48026" s="92">
        <v>0</v>
      </c>
      <c r="AQ48026" s="92">
        <v>-1</v>
      </c>
      <c r="AS48026" s="92">
        <v>2875</v>
      </c>
      <c r="AT48026" s="92">
        <v>1966</v>
      </c>
      <c r="AU48026" s="92">
        <v>1</v>
      </c>
      <c r="AV48026" s="92">
        <v>-520</v>
      </c>
      <c r="AW48026" s="92">
        <v>1</v>
      </c>
      <c r="AY48026" s="92">
        <v>-353</v>
      </c>
      <c r="AZ48026" s="92">
        <v>-35</v>
      </c>
    </row>
    <row r="48027" spans="1:52">
      <c r="A48027" s="83" t="s">
        <v>87</v>
      </c>
      <c r="B48027" s="84">
        <v>44187.375</v>
      </c>
      <c r="C48027" s="85">
        <v>44187</v>
      </c>
      <c r="D48027" s="83">
        <v>2</v>
      </c>
      <c r="E48027" s="84">
        <v>44187.083333333336</v>
      </c>
      <c r="F48027" s="86" t="s">
        <v>443</v>
      </c>
      <c r="G48027" s="87" t="s">
        <v>444</v>
      </c>
      <c r="H48027" s="92">
        <v>2689</v>
      </c>
      <c r="I48027" s="92">
        <v>2762</v>
      </c>
      <c r="J48027" s="92">
        <v>6967</v>
      </c>
      <c r="K48027" s="92">
        <v>4225</v>
      </c>
      <c r="O48027" s="92">
        <v>2762</v>
      </c>
      <c r="P48027" s="92">
        <v>6967</v>
      </c>
      <c r="Q48027" s="92">
        <v>4225</v>
      </c>
      <c r="R48027" s="92">
        <v>340</v>
      </c>
      <c r="S48027" s="92">
        <v>2636</v>
      </c>
      <c r="T48027" s="92">
        <v>3990</v>
      </c>
      <c r="V48027" s="92">
        <v>0</v>
      </c>
      <c r="W48027" s="92">
        <v>0</v>
      </c>
      <c r="X48027" s="92">
        <v>1</v>
      </c>
      <c r="Y48027" s="92">
        <v>0</v>
      </c>
      <c r="AJ48027" s="92">
        <v>340</v>
      </c>
      <c r="AK48027" s="92">
        <v>2636</v>
      </c>
      <c r="AL48027" s="92">
        <v>3990</v>
      </c>
      <c r="AN48027" s="92">
        <v>0</v>
      </c>
      <c r="AO48027" s="92">
        <v>0</v>
      </c>
      <c r="AP48027" s="92">
        <v>1</v>
      </c>
      <c r="AQ48027" s="92">
        <v>0</v>
      </c>
      <c r="AS48027" s="92">
        <v>2926</v>
      </c>
      <c r="AT48027" s="92">
        <v>1966</v>
      </c>
      <c r="AU48027" s="92">
        <v>1</v>
      </c>
      <c r="AV48027" s="92">
        <v>-496</v>
      </c>
      <c r="AW48027" s="92">
        <v>0</v>
      </c>
      <c r="AY48027" s="92">
        <v>-183</v>
      </c>
      <c r="AZ48027" s="92">
        <v>11</v>
      </c>
    </row>
    <row r="48028" spans="1:52">
      <c r="A48028" s="83" t="s">
        <v>87</v>
      </c>
      <c r="B48028" s="84">
        <v>44187.416666666664</v>
      </c>
      <c r="C48028" s="85">
        <v>44187</v>
      </c>
      <c r="D48028" s="83">
        <v>3</v>
      </c>
      <c r="E48028" s="84">
        <v>44187.125</v>
      </c>
      <c r="F48028" s="86" t="s">
        <v>443</v>
      </c>
      <c r="G48028" s="87" t="s">
        <v>444</v>
      </c>
      <c r="H48028" s="92">
        <v>2690</v>
      </c>
      <c r="I48028" s="92">
        <v>2756</v>
      </c>
      <c r="J48028" s="92">
        <v>6903</v>
      </c>
      <c r="K48028" s="92">
        <v>4160</v>
      </c>
      <c r="O48028" s="92">
        <v>2756</v>
      </c>
      <c r="P48028" s="92">
        <v>6903</v>
      </c>
      <c r="Q48028" s="92">
        <v>4160</v>
      </c>
      <c r="R48028" s="92">
        <v>286</v>
      </c>
      <c r="S48028" s="92">
        <v>2627</v>
      </c>
      <c r="T48028" s="92">
        <v>3991</v>
      </c>
      <c r="V48028" s="92">
        <v>-1</v>
      </c>
      <c r="W48028" s="92">
        <v>0</v>
      </c>
      <c r="X48028" s="92">
        <v>4</v>
      </c>
      <c r="Y48028" s="92">
        <v>-4</v>
      </c>
      <c r="AJ48028" s="92">
        <v>286</v>
      </c>
      <c r="AK48028" s="92">
        <v>2627</v>
      </c>
      <c r="AL48028" s="92">
        <v>3991</v>
      </c>
      <c r="AN48028" s="92">
        <v>-1</v>
      </c>
      <c r="AO48028" s="92">
        <v>0</v>
      </c>
      <c r="AP48028" s="92">
        <v>4</v>
      </c>
      <c r="AQ48028" s="92">
        <v>-4</v>
      </c>
      <c r="AS48028" s="92">
        <v>2932</v>
      </c>
      <c r="AT48028" s="92">
        <v>1898</v>
      </c>
      <c r="AU48028" s="92">
        <v>1</v>
      </c>
      <c r="AV48028" s="92">
        <v>-498</v>
      </c>
      <c r="AW48028" s="92">
        <v>1</v>
      </c>
      <c r="AY48028" s="92">
        <v>-171</v>
      </c>
      <c r="AZ48028" s="92">
        <v>-3</v>
      </c>
    </row>
    <row r="48029" spans="1:52">
      <c r="A48029" s="83" t="s">
        <v>87</v>
      </c>
      <c r="B48029" s="84">
        <v>44187.458333333336</v>
      </c>
      <c r="C48029" s="85">
        <v>44187</v>
      </c>
      <c r="D48029" s="83">
        <v>4</v>
      </c>
      <c r="E48029" s="84">
        <v>44187.166666666664</v>
      </c>
      <c r="F48029" s="86" t="s">
        <v>443</v>
      </c>
      <c r="G48029" s="87" t="s">
        <v>444</v>
      </c>
      <c r="H48029" s="92">
        <v>2748</v>
      </c>
      <c r="I48029" s="92">
        <v>2796</v>
      </c>
      <c r="J48029" s="92">
        <v>6799</v>
      </c>
      <c r="K48029" s="92">
        <v>4017</v>
      </c>
      <c r="O48029" s="92">
        <v>2796</v>
      </c>
      <c r="P48029" s="92">
        <v>6799</v>
      </c>
      <c r="Q48029" s="92">
        <v>4017</v>
      </c>
      <c r="R48029" s="92">
        <v>239</v>
      </c>
      <c r="S48029" s="92">
        <v>2580</v>
      </c>
      <c r="T48029" s="92">
        <v>3986</v>
      </c>
      <c r="V48029" s="92">
        <v>0</v>
      </c>
      <c r="W48029" s="92">
        <v>0</v>
      </c>
      <c r="X48029" s="92">
        <v>0</v>
      </c>
      <c r="Y48029" s="92">
        <v>-6</v>
      </c>
      <c r="AJ48029" s="92">
        <v>239</v>
      </c>
      <c r="AK48029" s="92">
        <v>2580</v>
      </c>
      <c r="AL48029" s="92">
        <v>3986</v>
      </c>
      <c r="AN48029" s="92">
        <v>0</v>
      </c>
      <c r="AO48029" s="92">
        <v>0</v>
      </c>
      <c r="AP48029" s="92">
        <v>0</v>
      </c>
      <c r="AQ48029" s="92">
        <v>-6</v>
      </c>
      <c r="AS48029" s="92">
        <v>2938</v>
      </c>
      <c r="AT48029" s="92">
        <v>1835</v>
      </c>
      <c r="AU48029" s="92">
        <v>1</v>
      </c>
      <c r="AV48029" s="92">
        <v>-502</v>
      </c>
      <c r="AW48029" s="92">
        <v>1</v>
      </c>
      <c r="AY48029" s="92">
        <v>-236</v>
      </c>
      <c r="AZ48029" s="92">
        <v>-20</v>
      </c>
    </row>
    <row r="48030" spans="1:52">
      <c r="A48030" s="83" t="s">
        <v>87</v>
      </c>
      <c r="B48030" s="84">
        <v>44187.5</v>
      </c>
      <c r="C48030" s="85">
        <v>44187</v>
      </c>
      <c r="D48030" s="83">
        <v>5</v>
      </c>
      <c r="E48030" s="84">
        <v>44187.208333333336</v>
      </c>
      <c r="F48030" s="86" t="s">
        <v>443</v>
      </c>
      <c r="G48030" s="87" t="s">
        <v>444</v>
      </c>
      <c r="H48030" s="92">
        <v>2896</v>
      </c>
      <c r="I48030" s="92">
        <v>2909</v>
      </c>
      <c r="J48030" s="92">
        <v>6790</v>
      </c>
      <c r="K48030" s="92">
        <v>3898</v>
      </c>
      <c r="O48030" s="92">
        <v>2909</v>
      </c>
      <c r="P48030" s="92">
        <v>6790</v>
      </c>
      <c r="Q48030" s="92">
        <v>3898</v>
      </c>
      <c r="R48030" s="92">
        <v>241</v>
      </c>
      <c r="S48030" s="92">
        <v>2567</v>
      </c>
      <c r="T48030" s="92">
        <v>3988</v>
      </c>
      <c r="V48030" s="92">
        <v>0</v>
      </c>
      <c r="W48030" s="92">
        <v>0</v>
      </c>
      <c r="X48030" s="92">
        <v>2</v>
      </c>
      <c r="Y48030" s="92">
        <v>-8</v>
      </c>
      <c r="AJ48030" s="92">
        <v>241</v>
      </c>
      <c r="AK48030" s="92">
        <v>2567</v>
      </c>
      <c r="AL48030" s="92">
        <v>3988</v>
      </c>
      <c r="AN48030" s="92">
        <v>0</v>
      </c>
      <c r="AO48030" s="92">
        <v>0</v>
      </c>
      <c r="AP48030" s="92">
        <v>2</v>
      </c>
      <c r="AQ48030" s="92">
        <v>-8</v>
      </c>
      <c r="AS48030" s="92">
        <v>2893</v>
      </c>
      <c r="AT48030" s="92">
        <v>1820</v>
      </c>
      <c r="AU48030" s="92">
        <v>1</v>
      </c>
      <c r="AV48030" s="92">
        <v>-504</v>
      </c>
      <c r="AW48030" s="92">
        <v>1</v>
      </c>
      <c r="AY48030" s="92">
        <v>-259</v>
      </c>
      <c r="AZ48030" s="92">
        <v>-54</v>
      </c>
    </row>
    <row r="48031" spans="1:52">
      <c r="A48031" s="83" t="s">
        <v>87</v>
      </c>
      <c r="B48031" s="84">
        <v>44187.541666666664</v>
      </c>
      <c r="C48031" s="85">
        <v>44187</v>
      </c>
      <c r="D48031" s="83">
        <v>6</v>
      </c>
      <c r="E48031" s="84">
        <v>44187.25</v>
      </c>
      <c r="F48031" s="86" t="s">
        <v>443</v>
      </c>
      <c r="G48031" s="87" t="s">
        <v>444</v>
      </c>
      <c r="H48031" s="92">
        <v>3071</v>
      </c>
      <c r="I48031" s="92">
        <v>3134</v>
      </c>
      <c r="J48031" s="92">
        <v>6950</v>
      </c>
      <c r="K48031" s="92">
        <v>3825</v>
      </c>
      <c r="O48031" s="92">
        <v>3134</v>
      </c>
      <c r="P48031" s="92">
        <v>6950</v>
      </c>
      <c r="Q48031" s="92">
        <v>3825</v>
      </c>
      <c r="R48031" s="92">
        <v>227</v>
      </c>
      <c r="S48031" s="92">
        <v>2727</v>
      </c>
      <c r="T48031" s="92">
        <v>3994</v>
      </c>
      <c r="V48031" s="92">
        <v>0</v>
      </c>
      <c r="W48031" s="92">
        <v>0</v>
      </c>
      <c r="X48031" s="92">
        <v>2</v>
      </c>
      <c r="Y48031" s="92">
        <v>0</v>
      </c>
      <c r="AJ48031" s="92">
        <v>227</v>
      </c>
      <c r="AK48031" s="92">
        <v>2727</v>
      </c>
      <c r="AL48031" s="92">
        <v>3994</v>
      </c>
      <c r="AN48031" s="92">
        <v>0</v>
      </c>
      <c r="AO48031" s="92">
        <v>0</v>
      </c>
      <c r="AP48031" s="92">
        <v>2</v>
      </c>
      <c r="AQ48031" s="92">
        <v>0</v>
      </c>
      <c r="AS48031" s="92">
        <v>2864</v>
      </c>
      <c r="AT48031" s="92">
        <v>1761</v>
      </c>
      <c r="AU48031" s="92">
        <v>1</v>
      </c>
      <c r="AV48031" s="92">
        <v>-515</v>
      </c>
      <c r="AW48031" s="92">
        <v>1</v>
      </c>
      <c r="AY48031" s="92">
        <v>-154</v>
      </c>
      <c r="AZ48031" s="92">
        <v>-133</v>
      </c>
    </row>
    <row r="48032" spans="1:52">
      <c r="A48032" s="83" t="s">
        <v>87</v>
      </c>
      <c r="B48032" s="84">
        <v>44187.583333333336</v>
      </c>
      <c r="C48032" s="85">
        <v>44187</v>
      </c>
      <c r="D48032" s="83">
        <v>7</v>
      </c>
      <c r="E48032" s="84">
        <v>44187.291666666664</v>
      </c>
      <c r="F48032" s="86" t="s">
        <v>443</v>
      </c>
      <c r="G48032" s="87" t="s">
        <v>444</v>
      </c>
      <c r="H48032" s="92">
        <v>3428</v>
      </c>
      <c r="I48032" s="92">
        <v>3368</v>
      </c>
      <c r="J48032" s="92">
        <v>7004</v>
      </c>
      <c r="K48032" s="92">
        <v>3624</v>
      </c>
      <c r="O48032" s="92">
        <v>3368</v>
      </c>
      <c r="P48032" s="92">
        <v>7004</v>
      </c>
      <c r="Q48032" s="92">
        <v>3624</v>
      </c>
      <c r="R48032" s="92">
        <v>225</v>
      </c>
      <c r="S48032" s="92">
        <v>2760</v>
      </c>
      <c r="T48032" s="92">
        <v>3991</v>
      </c>
      <c r="V48032" s="92">
        <v>0</v>
      </c>
      <c r="W48032" s="92">
        <v>9</v>
      </c>
      <c r="X48032" s="92">
        <v>19</v>
      </c>
      <c r="Y48032" s="92">
        <v>0</v>
      </c>
      <c r="AJ48032" s="92">
        <v>225</v>
      </c>
      <c r="AK48032" s="92">
        <v>2760</v>
      </c>
      <c r="AL48032" s="92">
        <v>3991</v>
      </c>
      <c r="AN48032" s="92">
        <v>0</v>
      </c>
      <c r="AO48032" s="92">
        <v>9</v>
      </c>
      <c r="AP48032" s="92">
        <v>19</v>
      </c>
      <c r="AQ48032" s="92">
        <v>0</v>
      </c>
      <c r="AS48032" s="92">
        <v>2802</v>
      </c>
      <c r="AT48032" s="92">
        <v>1702</v>
      </c>
      <c r="AU48032" s="92">
        <v>1</v>
      </c>
      <c r="AV48032" s="92">
        <v>-522</v>
      </c>
      <c r="AW48032" s="92">
        <v>0</v>
      </c>
      <c r="AY48032" s="92">
        <v>-182</v>
      </c>
      <c r="AZ48032" s="92">
        <v>-177</v>
      </c>
    </row>
    <row r="48033" spans="1:52">
      <c r="A48033" s="83" t="s">
        <v>87</v>
      </c>
      <c r="B48033" s="84">
        <v>44187.625</v>
      </c>
      <c r="C48033" s="85">
        <v>44187</v>
      </c>
      <c r="D48033" s="83">
        <v>8</v>
      </c>
      <c r="E48033" s="84">
        <v>44187.333333333336</v>
      </c>
      <c r="F48033" s="86" t="s">
        <v>443</v>
      </c>
      <c r="G48033" s="87" t="s">
        <v>444</v>
      </c>
      <c r="H48033" s="92">
        <v>3410</v>
      </c>
      <c r="I48033" s="92">
        <v>3512</v>
      </c>
      <c r="J48033" s="92">
        <v>7047</v>
      </c>
      <c r="K48033" s="92">
        <v>3482</v>
      </c>
      <c r="O48033" s="92">
        <v>3512</v>
      </c>
      <c r="P48033" s="92">
        <v>7047</v>
      </c>
      <c r="Q48033" s="92">
        <v>3482</v>
      </c>
      <c r="R48033" s="92">
        <v>210</v>
      </c>
      <c r="S48033" s="92">
        <v>2759</v>
      </c>
      <c r="T48033" s="92">
        <v>3994</v>
      </c>
      <c r="V48033" s="92">
        <v>0</v>
      </c>
      <c r="W48033" s="92">
        <v>9</v>
      </c>
      <c r="X48033" s="92">
        <v>65</v>
      </c>
      <c r="Y48033" s="92">
        <v>10</v>
      </c>
      <c r="AJ48033" s="92">
        <v>210</v>
      </c>
      <c r="AK48033" s="92">
        <v>2759</v>
      </c>
      <c r="AL48033" s="92">
        <v>3994</v>
      </c>
      <c r="AN48033" s="92">
        <v>0</v>
      </c>
      <c r="AO48033" s="92">
        <v>9</v>
      </c>
      <c r="AP48033" s="92">
        <v>65</v>
      </c>
      <c r="AQ48033" s="92">
        <v>10</v>
      </c>
      <c r="AS48033" s="92">
        <v>2751</v>
      </c>
      <c r="AT48033" s="92">
        <v>1747</v>
      </c>
      <c r="AU48033" s="92">
        <v>1</v>
      </c>
      <c r="AV48033" s="92">
        <v>-509</v>
      </c>
      <c r="AW48033" s="92">
        <v>1</v>
      </c>
      <c r="AY48033" s="92">
        <v>-241</v>
      </c>
      <c r="AZ48033" s="92">
        <v>-268</v>
      </c>
    </row>
    <row r="48034" spans="1:52">
      <c r="A48034" s="83" t="s">
        <v>87</v>
      </c>
      <c r="B48034" s="84">
        <v>44187.666666666664</v>
      </c>
      <c r="C48034" s="85">
        <v>44187</v>
      </c>
      <c r="D48034" s="83">
        <v>9</v>
      </c>
      <c r="E48034" s="84">
        <v>44187.375</v>
      </c>
      <c r="F48034" s="86" t="s">
        <v>443</v>
      </c>
      <c r="G48034" s="87" t="s">
        <v>444</v>
      </c>
      <c r="H48034" s="92">
        <v>3304</v>
      </c>
      <c r="I48034" s="92">
        <v>3484</v>
      </c>
      <c r="J48034" s="92">
        <v>6979</v>
      </c>
      <c r="K48034" s="92">
        <v>3415</v>
      </c>
      <c r="O48034" s="92">
        <v>3484</v>
      </c>
      <c r="P48034" s="92">
        <v>6979</v>
      </c>
      <c r="Q48034" s="92">
        <v>3415</v>
      </c>
      <c r="R48034" s="92">
        <v>188</v>
      </c>
      <c r="S48034" s="92">
        <v>2632</v>
      </c>
      <c r="T48034" s="92">
        <v>3989</v>
      </c>
      <c r="V48034" s="92">
        <v>0</v>
      </c>
      <c r="W48034" s="92">
        <v>69</v>
      </c>
      <c r="X48034" s="92">
        <v>91</v>
      </c>
      <c r="Y48034" s="92">
        <v>10</v>
      </c>
      <c r="AJ48034" s="92">
        <v>188</v>
      </c>
      <c r="AK48034" s="92">
        <v>2632</v>
      </c>
      <c r="AL48034" s="92">
        <v>3989</v>
      </c>
      <c r="AN48034" s="92">
        <v>0</v>
      </c>
      <c r="AO48034" s="92">
        <v>69</v>
      </c>
      <c r="AP48034" s="92">
        <v>91</v>
      </c>
      <c r="AQ48034" s="92">
        <v>10</v>
      </c>
      <c r="AS48034" s="92">
        <v>2926</v>
      </c>
      <c r="AT48034" s="92">
        <v>1499</v>
      </c>
      <c r="AU48034" s="92">
        <v>1</v>
      </c>
      <c r="AV48034" s="92">
        <v>-519</v>
      </c>
      <c r="AW48034" s="92">
        <v>1</v>
      </c>
      <c r="AY48034" s="92">
        <v>-246</v>
      </c>
      <c r="AZ48034" s="92">
        <v>-247</v>
      </c>
    </row>
    <row r="48035" spans="1:52">
      <c r="A48035" s="83" t="s">
        <v>87</v>
      </c>
      <c r="B48035" s="84">
        <v>44187.708333333336</v>
      </c>
      <c r="C48035" s="85">
        <v>44187</v>
      </c>
      <c r="D48035" s="83">
        <v>10</v>
      </c>
      <c r="E48035" s="84">
        <v>44187.416666666664</v>
      </c>
      <c r="F48035" s="86" t="s">
        <v>443</v>
      </c>
      <c r="G48035" s="87" t="s">
        <v>444</v>
      </c>
      <c r="H48035" s="92">
        <v>3351</v>
      </c>
      <c r="I48035" s="92">
        <v>3372</v>
      </c>
      <c r="J48035" s="92">
        <v>6784</v>
      </c>
      <c r="K48035" s="92">
        <v>3354</v>
      </c>
      <c r="O48035" s="92">
        <v>3372</v>
      </c>
      <c r="P48035" s="92">
        <v>6784</v>
      </c>
      <c r="Q48035" s="92">
        <v>3354</v>
      </c>
      <c r="R48035" s="92">
        <v>198</v>
      </c>
      <c r="S48035" s="92">
        <v>2337</v>
      </c>
      <c r="T48035" s="92">
        <v>3990</v>
      </c>
      <c r="V48035" s="92">
        <v>0</v>
      </c>
      <c r="W48035" s="92">
        <v>192</v>
      </c>
      <c r="X48035" s="92">
        <v>67</v>
      </c>
      <c r="Y48035" s="92">
        <v>0</v>
      </c>
      <c r="AJ48035" s="92">
        <v>198</v>
      </c>
      <c r="AK48035" s="92">
        <v>2337</v>
      </c>
      <c r="AL48035" s="92">
        <v>3990</v>
      </c>
      <c r="AN48035" s="92">
        <v>0</v>
      </c>
      <c r="AO48035" s="92">
        <v>192</v>
      </c>
      <c r="AP48035" s="92">
        <v>67</v>
      </c>
      <c r="AQ48035" s="92">
        <v>0</v>
      </c>
      <c r="AS48035" s="92">
        <v>3025</v>
      </c>
      <c r="AT48035" s="92">
        <v>1155</v>
      </c>
      <c r="AU48035" s="92">
        <v>2</v>
      </c>
      <c r="AV48035" s="92">
        <v>-440</v>
      </c>
      <c r="AW48035" s="92">
        <v>1</v>
      </c>
      <c r="AY48035" s="92">
        <v>-250</v>
      </c>
      <c r="AZ48035" s="92">
        <v>-139</v>
      </c>
    </row>
    <row r="48036" spans="1:52">
      <c r="A48036" s="83" t="s">
        <v>87</v>
      </c>
      <c r="B48036" s="84">
        <v>44187.75</v>
      </c>
      <c r="C48036" s="85">
        <v>44187</v>
      </c>
      <c r="D48036" s="83">
        <v>11</v>
      </c>
      <c r="E48036" s="84">
        <v>44187.458333333336</v>
      </c>
      <c r="F48036" s="86" t="s">
        <v>443</v>
      </c>
      <c r="G48036" s="87" t="s">
        <v>444</v>
      </c>
      <c r="H48036" s="92">
        <v>3249</v>
      </c>
      <c r="I48036" s="92">
        <v>3266</v>
      </c>
      <c r="J48036" s="92">
        <v>6535</v>
      </c>
      <c r="K48036" s="92">
        <v>3228</v>
      </c>
      <c r="O48036" s="92">
        <v>3266</v>
      </c>
      <c r="P48036" s="92">
        <v>6535</v>
      </c>
      <c r="Q48036" s="92">
        <v>3228</v>
      </c>
      <c r="R48036" s="92">
        <v>188</v>
      </c>
      <c r="S48036" s="92">
        <v>2200</v>
      </c>
      <c r="T48036" s="92">
        <v>3987</v>
      </c>
      <c r="V48036" s="92">
        <v>-1</v>
      </c>
      <c r="W48036" s="92">
        <v>117</v>
      </c>
      <c r="X48036" s="92">
        <v>53</v>
      </c>
      <c r="Y48036" s="92">
        <v>-9</v>
      </c>
      <c r="AJ48036" s="92">
        <v>188</v>
      </c>
      <c r="AK48036" s="92">
        <v>2200</v>
      </c>
      <c r="AL48036" s="92">
        <v>3987</v>
      </c>
      <c r="AN48036" s="92">
        <v>-1</v>
      </c>
      <c r="AO48036" s="92">
        <v>117</v>
      </c>
      <c r="AP48036" s="92">
        <v>53</v>
      </c>
      <c r="AQ48036" s="92">
        <v>-9</v>
      </c>
      <c r="AS48036" s="92">
        <v>3208</v>
      </c>
      <c r="AT48036" s="92">
        <v>700</v>
      </c>
      <c r="AU48036" s="92">
        <v>1</v>
      </c>
      <c r="AV48036" s="92">
        <v>-426</v>
      </c>
      <c r="AW48036" s="92">
        <v>1</v>
      </c>
      <c r="AY48036" s="92">
        <v>-182</v>
      </c>
      <c r="AZ48036" s="92">
        <v>-74</v>
      </c>
    </row>
    <row r="48037" spans="1:52">
      <c r="A48037" s="83" t="s">
        <v>87</v>
      </c>
      <c r="B48037" s="84">
        <v>44187.791666666664</v>
      </c>
      <c r="C48037" s="85">
        <v>44187</v>
      </c>
      <c r="D48037" s="83">
        <v>12</v>
      </c>
      <c r="E48037" s="84">
        <v>44187.5</v>
      </c>
      <c r="F48037" s="86" t="s">
        <v>443</v>
      </c>
      <c r="G48037" s="87" t="s">
        <v>444</v>
      </c>
      <c r="H48037" s="92">
        <v>3164</v>
      </c>
      <c r="I48037" s="92">
        <v>3120</v>
      </c>
      <c r="J48037" s="92">
        <v>6448</v>
      </c>
      <c r="K48037" s="92">
        <v>3254</v>
      </c>
      <c r="O48037" s="92">
        <v>3120</v>
      </c>
      <c r="P48037" s="92">
        <v>6448</v>
      </c>
      <c r="Q48037" s="92">
        <v>3254</v>
      </c>
      <c r="R48037" s="92">
        <v>167</v>
      </c>
      <c r="S48037" s="92">
        <v>2088</v>
      </c>
      <c r="T48037" s="92">
        <v>3982</v>
      </c>
      <c r="V48037" s="92">
        <v>0</v>
      </c>
      <c r="W48037" s="92">
        <v>140</v>
      </c>
      <c r="X48037" s="92">
        <v>81</v>
      </c>
      <c r="Y48037" s="92">
        <v>-10</v>
      </c>
      <c r="AJ48037" s="92">
        <v>167</v>
      </c>
      <c r="AK48037" s="92">
        <v>2088</v>
      </c>
      <c r="AL48037" s="92">
        <v>3982</v>
      </c>
      <c r="AN48037" s="92">
        <v>0</v>
      </c>
      <c r="AO48037" s="92">
        <v>140</v>
      </c>
      <c r="AP48037" s="92">
        <v>81</v>
      </c>
      <c r="AQ48037" s="92">
        <v>-10</v>
      </c>
      <c r="AS48037" s="92">
        <v>3014</v>
      </c>
      <c r="AT48037" s="92">
        <v>873</v>
      </c>
      <c r="AU48037" s="92">
        <v>1</v>
      </c>
      <c r="AV48037" s="92">
        <v>-424</v>
      </c>
      <c r="AW48037" s="92">
        <v>0</v>
      </c>
      <c r="AY48037" s="92">
        <v>-157</v>
      </c>
      <c r="AZ48037" s="92">
        <v>-53</v>
      </c>
    </row>
    <row r="48038" spans="1:52">
      <c r="A48038" s="83" t="s">
        <v>87</v>
      </c>
      <c r="B48038" s="84">
        <v>44187.833333333336</v>
      </c>
      <c r="C48038" s="85">
        <v>44187</v>
      </c>
      <c r="D48038" s="83">
        <v>13</v>
      </c>
      <c r="E48038" s="84">
        <v>44187.541666666664</v>
      </c>
      <c r="F48038" s="86" t="s">
        <v>443</v>
      </c>
      <c r="G48038" s="87" t="s">
        <v>444</v>
      </c>
      <c r="H48038" s="92">
        <v>3083</v>
      </c>
      <c r="I48038" s="92">
        <v>3035</v>
      </c>
      <c r="J48038" s="92">
        <v>6552</v>
      </c>
      <c r="K48038" s="92">
        <v>3420</v>
      </c>
      <c r="O48038" s="92">
        <v>3035</v>
      </c>
      <c r="P48038" s="92">
        <v>6552</v>
      </c>
      <c r="Q48038" s="92">
        <v>3420</v>
      </c>
      <c r="R48038" s="92">
        <v>200</v>
      </c>
      <c r="S48038" s="92">
        <v>2041</v>
      </c>
      <c r="T48038" s="92">
        <v>3980</v>
      </c>
      <c r="V48038" s="92">
        <v>50</v>
      </c>
      <c r="W48038" s="92">
        <v>180</v>
      </c>
      <c r="X48038" s="92">
        <v>109</v>
      </c>
      <c r="Y48038" s="92">
        <v>-8</v>
      </c>
      <c r="AJ48038" s="92">
        <v>200</v>
      </c>
      <c r="AK48038" s="92">
        <v>2041</v>
      </c>
      <c r="AL48038" s="92">
        <v>3980</v>
      </c>
      <c r="AN48038" s="92">
        <v>50</v>
      </c>
      <c r="AO48038" s="92">
        <v>180</v>
      </c>
      <c r="AP48038" s="92">
        <v>109</v>
      </c>
      <c r="AQ48038" s="92">
        <v>-8</v>
      </c>
      <c r="AS48038" s="92">
        <v>3083</v>
      </c>
      <c r="AT48038" s="92">
        <v>846</v>
      </c>
      <c r="AU48038" s="92">
        <v>1</v>
      </c>
      <c r="AV48038" s="92">
        <v>-413</v>
      </c>
      <c r="AW48038" s="92">
        <v>1</v>
      </c>
      <c r="AY48038" s="92">
        <v>-51</v>
      </c>
      <c r="AZ48038" s="92">
        <v>-47</v>
      </c>
    </row>
    <row r="48039" spans="1:52">
      <c r="A48039" s="83" t="s">
        <v>87</v>
      </c>
      <c r="B48039" s="84">
        <v>44187.875</v>
      </c>
      <c r="C48039" s="85">
        <v>44187</v>
      </c>
      <c r="D48039" s="83">
        <v>14</v>
      </c>
      <c r="E48039" s="84">
        <v>44187.583333333336</v>
      </c>
      <c r="F48039" s="86" t="s">
        <v>443</v>
      </c>
      <c r="G48039" s="87" t="s">
        <v>444</v>
      </c>
      <c r="H48039" s="92">
        <v>3031</v>
      </c>
      <c r="I48039" s="92">
        <v>2906</v>
      </c>
      <c r="J48039" s="92">
        <v>6213</v>
      </c>
      <c r="K48039" s="92">
        <v>3203</v>
      </c>
      <c r="O48039" s="92">
        <v>2906</v>
      </c>
      <c r="P48039" s="92">
        <v>6213</v>
      </c>
      <c r="Q48039" s="92">
        <v>3203</v>
      </c>
      <c r="R48039" s="92">
        <v>168</v>
      </c>
      <c r="S48039" s="92">
        <v>1744</v>
      </c>
      <c r="T48039" s="92">
        <v>3981</v>
      </c>
      <c r="V48039" s="92">
        <v>-37</v>
      </c>
      <c r="W48039" s="92">
        <v>241</v>
      </c>
      <c r="X48039" s="92">
        <v>116</v>
      </c>
      <c r="Y48039" s="92">
        <v>0</v>
      </c>
      <c r="AJ48039" s="92">
        <v>168</v>
      </c>
      <c r="AK48039" s="92">
        <v>1744</v>
      </c>
      <c r="AL48039" s="92">
        <v>3981</v>
      </c>
      <c r="AN48039" s="92">
        <v>-37</v>
      </c>
      <c r="AO48039" s="92">
        <v>241</v>
      </c>
      <c r="AP48039" s="92">
        <v>116</v>
      </c>
      <c r="AQ48039" s="92">
        <v>0</v>
      </c>
      <c r="AS48039" s="92">
        <v>2933</v>
      </c>
      <c r="AT48039" s="92">
        <v>793</v>
      </c>
      <c r="AU48039" s="92">
        <v>1</v>
      </c>
      <c r="AV48039" s="92">
        <v>-424</v>
      </c>
      <c r="AW48039" s="92">
        <v>1</v>
      </c>
      <c r="AY48039" s="92">
        <v>-76</v>
      </c>
      <c r="AZ48039" s="92">
        <v>-25</v>
      </c>
    </row>
    <row r="48040" spans="1:52">
      <c r="A48040" s="83" t="s">
        <v>87</v>
      </c>
      <c r="B48040" s="84">
        <v>44187.916666666664</v>
      </c>
      <c r="C48040" s="85">
        <v>44187</v>
      </c>
      <c r="D48040" s="83">
        <v>15</v>
      </c>
      <c r="E48040" s="84">
        <v>44187.625</v>
      </c>
      <c r="F48040" s="86" t="s">
        <v>443</v>
      </c>
      <c r="G48040" s="87" t="s">
        <v>444</v>
      </c>
      <c r="H48040" s="92">
        <v>3000</v>
      </c>
      <c r="I48040" s="92">
        <v>2872</v>
      </c>
      <c r="J48040" s="92">
        <v>6074</v>
      </c>
      <c r="K48040" s="92">
        <v>3095</v>
      </c>
      <c r="O48040" s="92">
        <v>2872</v>
      </c>
      <c r="P48040" s="92">
        <v>6074</v>
      </c>
      <c r="Q48040" s="92">
        <v>3095</v>
      </c>
      <c r="R48040" s="92">
        <v>165</v>
      </c>
      <c r="S48040" s="92">
        <v>1555</v>
      </c>
      <c r="T48040" s="92">
        <v>3982</v>
      </c>
      <c r="V48040" s="92">
        <v>0</v>
      </c>
      <c r="W48040" s="92">
        <v>251</v>
      </c>
      <c r="X48040" s="92">
        <v>121</v>
      </c>
      <c r="Y48040" s="92">
        <v>0</v>
      </c>
      <c r="AJ48040" s="92">
        <v>165</v>
      </c>
      <c r="AK48040" s="92">
        <v>1555</v>
      </c>
      <c r="AL48040" s="92">
        <v>3982</v>
      </c>
      <c r="AN48040" s="92">
        <v>0</v>
      </c>
      <c r="AO48040" s="92">
        <v>251</v>
      </c>
      <c r="AP48040" s="92">
        <v>121</v>
      </c>
      <c r="AQ48040" s="92">
        <v>0</v>
      </c>
      <c r="AS48040" s="92">
        <v>2846</v>
      </c>
      <c r="AT48040" s="92">
        <v>836</v>
      </c>
      <c r="AU48040" s="92">
        <v>1</v>
      </c>
      <c r="AV48040" s="92">
        <v>-424</v>
      </c>
      <c r="AW48040" s="92">
        <v>1</v>
      </c>
      <c r="AY48040" s="92">
        <v>-105</v>
      </c>
      <c r="AZ48040" s="92">
        <v>-60</v>
      </c>
    </row>
    <row r="48041" spans="1:52">
      <c r="A48041" s="83" t="s">
        <v>87</v>
      </c>
      <c r="B48041" s="84">
        <v>44187.958333333336</v>
      </c>
      <c r="C48041" s="85">
        <v>44187</v>
      </c>
      <c r="D48041" s="83">
        <v>16</v>
      </c>
      <c r="E48041" s="84">
        <v>44187.666666666664</v>
      </c>
      <c r="F48041" s="86" t="s">
        <v>443</v>
      </c>
      <c r="G48041" s="87" t="s">
        <v>444</v>
      </c>
      <c r="H48041" s="92">
        <v>2919</v>
      </c>
      <c r="I48041" s="92">
        <v>2857</v>
      </c>
      <c r="J48041" s="92">
        <v>6080</v>
      </c>
      <c r="K48041" s="92">
        <v>3125</v>
      </c>
      <c r="O48041" s="92">
        <v>2857</v>
      </c>
      <c r="P48041" s="92">
        <v>6080</v>
      </c>
      <c r="Q48041" s="92">
        <v>3125</v>
      </c>
      <c r="R48041" s="92">
        <v>165</v>
      </c>
      <c r="S48041" s="92">
        <v>1586</v>
      </c>
      <c r="T48041" s="92">
        <v>3980</v>
      </c>
      <c r="V48041" s="92">
        <v>0</v>
      </c>
      <c r="W48041" s="92">
        <v>240</v>
      </c>
      <c r="X48041" s="92">
        <v>109</v>
      </c>
      <c r="Y48041" s="92">
        <v>0</v>
      </c>
      <c r="AJ48041" s="92">
        <v>165</v>
      </c>
      <c r="AK48041" s="92">
        <v>1586</v>
      </c>
      <c r="AL48041" s="92">
        <v>3980</v>
      </c>
      <c r="AN48041" s="92">
        <v>0</v>
      </c>
      <c r="AO48041" s="92">
        <v>240</v>
      </c>
      <c r="AP48041" s="92">
        <v>109</v>
      </c>
      <c r="AQ48041" s="92">
        <v>0</v>
      </c>
      <c r="AS48041" s="92">
        <v>2791</v>
      </c>
      <c r="AT48041" s="92">
        <v>1058</v>
      </c>
      <c r="AU48041" s="92">
        <v>2</v>
      </c>
      <c r="AV48041" s="92">
        <v>-426</v>
      </c>
      <c r="AW48041" s="92">
        <v>1</v>
      </c>
      <c r="AY48041" s="92">
        <v>-161</v>
      </c>
      <c r="AZ48041" s="92">
        <v>-140</v>
      </c>
    </row>
    <row r="48042" spans="1:52">
      <c r="A48042" s="83" t="s">
        <v>87</v>
      </c>
      <c r="B48042" s="84">
        <v>44188</v>
      </c>
      <c r="C48042" s="85">
        <v>44187</v>
      </c>
      <c r="D48042" s="83">
        <v>17</v>
      </c>
      <c r="E48042" s="84">
        <v>44187.708333333336</v>
      </c>
      <c r="F48042" s="86" t="s">
        <v>443</v>
      </c>
      <c r="G48042" s="87" t="s">
        <v>444</v>
      </c>
      <c r="H48042" s="92">
        <v>2979</v>
      </c>
      <c r="I48042" s="92">
        <v>2930</v>
      </c>
      <c r="J48042" s="92">
        <v>6315</v>
      </c>
      <c r="K48042" s="92">
        <v>3311</v>
      </c>
      <c r="O48042" s="92">
        <v>2930</v>
      </c>
      <c r="P48042" s="92">
        <v>6315</v>
      </c>
      <c r="Q48042" s="92">
        <v>3311</v>
      </c>
      <c r="R48042" s="92">
        <v>187</v>
      </c>
      <c r="S48042" s="92">
        <v>1953</v>
      </c>
      <c r="T48042" s="92">
        <v>3977</v>
      </c>
      <c r="V48042" s="92">
        <v>0</v>
      </c>
      <c r="W48042" s="92">
        <v>109</v>
      </c>
      <c r="X48042" s="92">
        <v>89</v>
      </c>
      <c r="Y48042" s="92">
        <v>0</v>
      </c>
      <c r="AJ48042" s="92">
        <v>187</v>
      </c>
      <c r="AK48042" s="92">
        <v>1953</v>
      </c>
      <c r="AL48042" s="92">
        <v>3977</v>
      </c>
      <c r="AN48042" s="92">
        <v>0</v>
      </c>
      <c r="AO48042" s="92">
        <v>109</v>
      </c>
      <c r="AP48042" s="92">
        <v>89</v>
      </c>
      <c r="AQ48042" s="92">
        <v>0</v>
      </c>
      <c r="AS48042" s="92">
        <v>2733</v>
      </c>
      <c r="AT48042" s="92">
        <v>1427</v>
      </c>
      <c r="AU48042" s="92">
        <v>1</v>
      </c>
      <c r="AV48042" s="92">
        <v>-483</v>
      </c>
      <c r="AW48042" s="92">
        <v>0</v>
      </c>
      <c r="AY48042" s="92">
        <v>-177</v>
      </c>
      <c r="AZ48042" s="92">
        <v>-190</v>
      </c>
    </row>
    <row r="48043" spans="1:52">
      <c r="A48043" s="83" t="s">
        <v>87</v>
      </c>
      <c r="B48043" s="84">
        <v>44188.041666666664</v>
      </c>
      <c r="C48043" s="85">
        <v>44187</v>
      </c>
      <c r="D48043" s="83">
        <v>18</v>
      </c>
      <c r="E48043" s="84">
        <v>44187.75</v>
      </c>
      <c r="F48043" s="86" t="s">
        <v>443</v>
      </c>
      <c r="G48043" s="87" t="s">
        <v>444</v>
      </c>
      <c r="H48043" s="92">
        <v>3384</v>
      </c>
      <c r="I48043" s="92">
        <v>3174</v>
      </c>
      <c r="J48043" s="92">
        <v>6950</v>
      </c>
      <c r="K48043" s="92">
        <v>3716</v>
      </c>
      <c r="O48043" s="92">
        <v>3174</v>
      </c>
      <c r="P48043" s="92">
        <v>6950</v>
      </c>
      <c r="Q48043" s="92">
        <v>3716</v>
      </c>
      <c r="R48043" s="92">
        <v>224</v>
      </c>
      <c r="S48043" s="92">
        <v>2668</v>
      </c>
      <c r="T48043" s="92">
        <v>3979</v>
      </c>
      <c r="V48043" s="92">
        <v>0</v>
      </c>
      <c r="W48043" s="92">
        <v>3</v>
      </c>
      <c r="X48043" s="92">
        <v>76</v>
      </c>
      <c r="Y48043" s="92">
        <v>0</v>
      </c>
      <c r="AJ48043" s="92">
        <v>224</v>
      </c>
      <c r="AK48043" s="92">
        <v>2668</v>
      </c>
      <c r="AL48043" s="92">
        <v>3979</v>
      </c>
      <c r="AN48043" s="92">
        <v>0</v>
      </c>
      <c r="AO48043" s="92">
        <v>3</v>
      </c>
      <c r="AP48043" s="92">
        <v>76</v>
      </c>
      <c r="AQ48043" s="92">
        <v>0</v>
      </c>
      <c r="AS48043" s="92">
        <v>2680</v>
      </c>
      <c r="AT48043" s="92">
        <v>1983</v>
      </c>
      <c r="AU48043" s="92">
        <v>1</v>
      </c>
      <c r="AV48043" s="92">
        <v>-486</v>
      </c>
      <c r="AW48043" s="92">
        <v>1</v>
      </c>
      <c r="AY48043" s="92">
        <v>-231</v>
      </c>
      <c r="AZ48043" s="92">
        <v>-232</v>
      </c>
    </row>
    <row r="48044" spans="1:52">
      <c r="A48044" s="83" t="s">
        <v>87</v>
      </c>
      <c r="B48044" s="84">
        <v>44188.083333333336</v>
      </c>
      <c r="C48044" s="85">
        <v>44187</v>
      </c>
      <c r="D48044" s="83">
        <v>19</v>
      </c>
      <c r="E48044" s="84">
        <v>44187.791666666664</v>
      </c>
      <c r="F48044" s="86" t="s">
        <v>443</v>
      </c>
      <c r="G48044" s="87" t="s">
        <v>444</v>
      </c>
      <c r="H48044" s="92">
        <v>3451</v>
      </c>
      <c r="I48044" s="92">
        <v>3361</v>
      </c>
      <c r="J48044" s="92">
        <v>7090</v>
      </c>
      <c r="K48044" s="92">
        <v>3644</v>
      </c>
      <c r="O48044" s="92">
        <v>3361</v>
      </c>
      <c r="P48044" s="92">
        <v>7090</v>
      </c>
      <c r="Q48044" s="92">
        <v>3644</v>
      </c>
      <c r="R48044" s="92">
        <v>238</v>
      </c>
      <c r="S48044" s="92">
        <v>2764</v>
      </c>
      <c r="T48044" s="92">
        <v>3984</v>
      </c>
      <c r="V48044" s="92">
        <v>-1</v>
      </c>
      <c r="W48044" s="92">
        <v>9</v>
      </c>
      <c r="X48044" s="92">
        <v>96</v>
      </c>
      <c r="Y48044" s="92">
        <v>0</v>
      </c>
      <c r="AJ48044" s="92">
        <v>238</v>
      </c>
      <c r="AK48044" s="92">
        <v>2764</v>
      </c>
      <c r="AL48044" s="92">
        <v>3984</v>
      </c>
      <c r="AN48044" s="92">
        <v>-1</v>
      </c>
      <c r="AO48044" s="92">
        <v>9</v>
      </c>
      <c r="AP48044" s="92">
        <v>96</v>
      </c>
      <c r="AQ48044" s="92">
        <v>0</v>
      </c>
      <c r="AS48044" s="92">
        <v>2755</v>
      </c>
      <c r="AT48044" s="92">
        <v>2081</v>
      </c>
      <c r="AU48044" s="92">
        <v>1</v>
      </c>
      <c r="AV48044" s="92">
        <v>-496</v>
      </c>
      <c r="AW48044" s="92">
        <v>1</v>
      </c>
      <c r="AY48044" s="92">
        <v>-363</v>
      </c>
      <c r="AZ48044" s="92">
        <v>-335</v>
      </c>
    </row>
    <row r="48045" spans="1:52">
      <c r="A48045" s="83" t="s">
        <v>87</v>
      </c>
      <c r="B48045" s="84">
        <v>44188.125</v>
      </c>
      <c r="C48045" s="85">
        <v>44187</v>
      </c>
      <c r="D48045" s="83">
        <v>20</v>
      </c>
      <c r="E48045" s="84">
        <v>44187.833333333336</v>
      </c>
      <c r="F48045" s="86" t="s">
        <v>443</v>
      </c>
      <c r="G48045" s="87" t="s">
        <v>444</v>
      </c>
      <c r="H48045" s="92">
        <v>3362</v>
      </c>
      <c r="I48045" s="92">
        <v>3349</v>
      </c>
      <c r="J48045" s="92">
        <v>7196</v>
      </c>
      <c r="K48045" s="92">
        <v>3774</v>
      </c>
      <c r="O48045" s="92">
        <v>3349</v>
      </c>
      <c r="P48045" s="92">
        <v>7196</v>
      </c>
      <c r="Q48045" s="92">
        <v>3774</v>
      </c>
      <c r="R48045" s="92">
        <v>336</v>
      </c>
      <c r="S48045" s="92">
        <v>2780</v>
      </c>
      <c r="T48045" s="92">
        <v>3982</v>
      </c>
      <c r="V48045" s="92">
        <v>0</v>
      </c>
      <c r="W48045" s="92">
        <v>10</v>
      </c>
      <c r="X48045" s="92">
        <v>89</v>
      </c>
      <c r="Y48045" s="92">
        <v>-1</v>
      </c>
      <c r="AJ48045" s="92">
        <v>336</v>
      </c>
      <c r="AK48045" s="92">
        <v>2780</v>
      </c>
      <c r="AL48045" s="92">
        <v>3982</v>
      </c>
      <c r="AN48045" s="92">
        <v>0</v>
      </c>
      <c r="AO48045" s="92">
        <v>10</v>
      </c>
      <c r="AP48045" s="92">
        <v>89</v>
      </c>
      <c r="AQ48045" s="92">
        <v>-1</v>
      </c>
      <c r="AS48045" s="92">
        <v>2634</v>
      </c>
      <c r="AT48045" s="92">
        <v>2192</v>
      </c>
      <c r="AU48045" s="92">
        <v>1</v>
      </c>
      <c r="AV48045" s="92">
        <v>-507</v>
      </c>
      <c r="AW48045" s="92">
        <v>1</v>
      </c>
      <c r="AY48045" s="92">
        <v>-328</v>
      </c>
      <c r="AZ48045" s="92">
        <v>-219</v>
      </c>
    </row>
    <row r="48046" spans="1:52">
      <c r="A48046" s="83" t="s">
        <v>87</v>
      </c>
      <c r="B48046" s="84">
        <v>44188.166666666664</v>
      </c>
      <c r="C48046" s="85">
        <v>44187</v>
      </c>
      <c r="D48046" s="83">
        <v>21</v>
      </c>
      <c r="E48046" s="84">
        <v>44187.875</v>
      </c>
      <c r="F48046" s="86" t="s">
        <v>443</v>
      </c>
      <c r="G48046" s="87" t="s">
        <v>444</v>
      </c>
      <c r="H48046" s="92">
        <v>3198</v>
      </c>
      <c r="I48046" s="92">
        <v>3325</v>
      </c>
      <c r="J48046" s="92">
        <v>7090</v>
      </c>
      <c r="K48046" s="92">
        <v>3703</v>
      </c>
      <c r="O48046" s="92">
        <v>3325</v>
      </c>
      <c r="P48046" s="92">
        <v>7090</v>
      </c>
      <c r="Q48046" s="92">
        <v>3703</v>
      </c>
      <c r="R48046" s="92">
        <v>354</v>
      </c>
      <c r="S48046" s="92">
        <v>2667</v>
      </c>
      <c r="T48046" s="92">
        <v>3985</v>
      </c>
      <c r="V48046" s="92">
        <v>0</v>
      </c>
      <c r="W48046" s="92">
        <v>4</v>
      </c>
      <c r="X48046" s="92">
        <v>71</v>
      </c>
      <c r="Y48046" s="92">
        <v>9</v>
      </c>
      <c r="AJ48046" s="92">
        <v>354</v>
      </c>
      <c r="AK48046" s="92">
        <v>2667</v>
      </c>
      <c r="AL48046" s="92">
        <v>3985</v>
      </c>
      <c r="AN48046" s="92">
        <v>0</v>
      </c>
      <c r="AO48046" s="92">
        <v>4</v>
      </c>
      <c r="AP48046" s="92">
        <v>71</v>
      </c>
      <c r="AQ48046" s="92">
        <v>9</v>
      </c>
      <c r="AS48046" s="92">
        <v>2644</v>
      </c>
      <c r="AT48046" s="92">
        <v>2172</v>
      </c>
      <c r="AU48046" s="92">
        <v>1</v>
      </c>
      <c r="AV48046" s="92">
        <v>-490</v>
      </c>
      <c r="AW48046" s="92">
        <v>0</v>
      </c>
      <c r="AY48046" s="92">
        <v>-359</v>
      </c>
      <c r="AZ48046" s="92">
        <v>-265</v>
      </c>
    </row>
    <row r="48047" spans="1:52">
      <c r="A48047" s="83" t="s">
        <v>87</v>
      </c>
      <c r="B48047" s="84">
        <v>44188.208333333336</v>
      </c>
      <c r="C48047" s="85">
        <v>44187</v>
      </c>
      <c r="D48047" s="83">
        <v>22</v>
      </c>
      <c r="E48047" s="84">
        <v>44187.916666666664</v>
      </c>
      <c r="F48047" s="86" t="s">
        <v>443</v>
      </c>
      <c r="G48047" s="87" t="s">
        <v>444</v>
      </c>
      <c r="H48047" s="92">
        <v>3052</v>
      </c>
      <c r="I48047" s="92">
        <v>3275</v>
      </c>
      <c r="J48047" s="92">
        <v>7165</v>
      </c>
      <c r="K48047" s="92">
        <v>3840</v>
      </c>
      <c r="O48047" s="92">
        <v>3275</v>
      </c>
      <c r="P48047" s="92">
        <v>7165</v>
      </c>
      <c r="Q48047" s="92">
        <v>3840</v>
      </c>
      <c r="R48047" s="92">
        <v>355</v>
      </c>
      <c r="S48047" s="92">
        <v>2751</v>
      </c>
      <c r="T48047" s="92">
        <v>3986</v>
      </c>
      <c r="V48047" s="92">
        <v>0</v>
      </c>
      <c r="W48047" s="92">
        <v>0</v>
      </c>
      <c r="X48047" s="92">
        <v>63</v>
      </c>
      <c r="Y48047" s="92">
        <v>10</v>
      </c>
      <c r="AJ48047" s="92">
        <v>355</v>
      </c>
      <c r="AK48047" s="92">
        <v>2751</v>
      </c>
      <c r="AL48047" s="92">
        <v>3986</v>
      </c>
      <c r="AN48047" s="92">
        <v>0</v>
      </c>
      <c r="AO48047" s="92">
        <v>0</v>
      </c>
      <c r="AP48047" s="92">
        <v>63</v>
      </c>
      <c r="AQ48047" s="92">
        <v>10</v>
      </c>
      <c r="AS48047" s="92">
        <v>2770</v>
      </c>
      <c r="AT48047" s="92">
        <v>2161</v>
      </c>
      <c r="AU48047" s="92">
        <v>1</v>
      </c>
      <c r="AV48047" s="92">
        <v>-490</v>
      </c>
      <c r="AW48047" s="92">
        <v>1</v>
      </c>
      <c r="AY48047" s="92">
        <v>-384</v>
      </c>
      <c r="AZ48047" s="92">
        <v>-219</v>
      </c>
    </row>
    <row r="48048" spans="1:52">
      <c r="A48048" s="83" t="s">
        <v>87</v>
      </c>
      <c r="B48048" s="84">
        <v>44188.25</v>
      </c>
      <c r="C48048" s="85">
        <v>44187</v>
      </c>
      <c r="D48048" s="83">
        <v>23</v>
      </c>
      <c r="E48048" s="84">
        <v>44187.958333333336</v>
      </c>
      <c r="F48048" s="86" t="s">
        <v>443</v>
      </c>
      <c r="G48048" s="87" t="s">
        <v>444</v>
      </c>
      <c r="H48048" s="92">
        <v>2956</v>
      </c>
      <c r="I48048" s="92">
        <v>3137</v>
      </c>
      <c r="J48048" s="92">
        <v>7236</v>
      </c>
      <c r="K48048" s="92">
        <v>4052</v>
      </c>
      <c r="O48048" s="92">
        <v>3137</v>
      </c>
      <c r="P48048" s="92">
        <v>7236</v>
      </c>
      <c r="Q48048" s="92">
        <v>4052</v>
      </c>
      <c r="R48048" s="92">
        <v>354</v>
      </c>
      <c r="S48048" s="92">
        <v>2831</v>
      </c>
      <c r="T48048" s="92">
        <v>3989</v>
      </c>
      <c r="V48048" s="92">
        <v>0</v>
      </c>
      <c r="W48048" s="92">
        <v>0</v>
      </c>
      <c r="X48048" s="92">
        <v>62</v>
      </c>
      <c r="Y48048" s="92">
        <v>0</v>
      </c>
      <c r="AJ48048" s="92">
        <v>354</v>
      </c>
      <c r="AK48048" s="92">
        <v>2831</v>
      </c>
      <c r="AL48048" s="92">
        <v>3989</v>
      </c>
      <c r="AN48048" s="92">
        <v>0</v>
      </c>
      <c r="AO48048" s="92">
        <v>0</v>
      </c>
      <c r="AP48048" s="92">
        <v>62</v>
      </c>
      <c r="AQ48048" s="92">
        <v>0</v>
      </c>
      <c r="AS48048" s="92">
        <v>2962</v>
      </c>
      <c r="AT48048" s="92">
        <v>2135</v>
      </c>
      <c r="AU48048" s="92">
        <v>2</v>
      </c>
      <c r="AV48048" s="92">
        <v>-489</v>
      </c>
      <c r="AW48048" s="92">
        <v>1</v>
      </c>
      <c r="AY48048" s="92">
        <v>-432</v>
      </c>
      <c r="AZ48048" s="92">
        <v>-127</v>
      </c>
    </row>
    <row r="48049" spans="1:52">
      <c r="A48049" s="83" t="s">
        <v>87</v>
      </c>
      <c r="B48049" s="84">
        <v>44188.291666666664</v>
      </c>
      <c r="C48049" s="85">
        <v>44187</v>
      </c>
      <c r="D48049" s="83">
        <v>24</v>
      </c>
      <c r="E48049" s="84">
        <v>44188</v>
      </c>
      <c r="F48049" s="86" t="s">
        <v>443</v>
      </c>
      <c r="G48049" s="87" t="s">
        <v>444</v>
      </c>
      <c r="H48049" s="92">
        <v>2868</v>
      </c>
      <c r="I48049" s="92">
        <v>3011</v>
      </c>
      <c r="J48049" s="92">
        <v>7295</v>
      </c>
      <c r="K48049" s="92">
        <v>4243</v>
      </c>
      <c r="O48049" s="92">
        <v>3011</v>
      </c>
      <c r="P48049" s="92">
        <v>7295</v>
      </c>
      <c r="Q48049" s="92">
        <v>4243</v>
      </c>
      <c r="R48049" s="92">
        <v>355</v>
      </c>
      <c r="S48049" s="92">
        <v>2895</v>
      </c>
      <c r="T48049" s="92">
        <v>3990</v>
      </c>
      <c r="V48049" s="92">
        <v>0</v>
      </c>
      <c r="W48049" s="92">
        <v>0</v>
      </c>
      <c r="X48049" s="92">
        <v>55</v>
      </c>
      <c r="Y48049" s="92">
        <v>0</v>
      </c>
      <c r="AJ48049" s="92">
        <v>355</v>
      </c>
      <c r="AK48049" s="92">
        <v>2895</v>
      </c>
      <c r="AL48049" s="92">
        <v>3990</v>
      </c>
      <c r="AN48049" s="92">
        <v>0</v>
      </c>
      <c r="AO48049" s="92">
        <v>0</v>
      </c>
      <c r="AP48049" s="92">
        <v>55</v>
      </c>
      <c r="AQ48049" s="92">
        <v>0</v>
      </c>
      <c r="AS48049" s="92">
        <v>3041</v>
      </c>
      <c r="AT48049" s="92">
        <v>2119</v>
      </c>
      <c r="AU48049" s="92">
        <v>1</v>
      </c>
      <c r="AV48049" s="92">
        <v>-496</v>
      </c>
      <c r="AW48049" s="92">
        <v>1</v>
      </c>
      <c r="AY48049" s="92">
        <v>-417</v>
      </c>
      <c r="AZ48049" s="92">
        <v>-6</v>
      </c>
    </row>
    <row r="48050" spans="1:52">
      <c r="A48050" s="83" t="s">
        <v>87</v>
      </c>
      <c r="B48050" s="84">
        <v>44188.333333333336</v>
      </c>
      <c r="C48050" s="85">
        <v>44188</v>
      </c>
      <c r="D48050" s="83">
        <v>1</v>
      </c>
      <c r="E48050" s="84">
        <v>44188.041666666664</v>
      </c>
      <c r="F48050" s="86" t="s">
        <v>443</v>
      </c>
      <c r="G48050" s="87" t="s">
        <v>444</v>
      </c>
      <c r="H48050" s="92">
        <v>2825</v>
      </c>
      <c r="I48050" s="92">
        <v>2896</v>
      </c>
      <c r="J48050" s="92">
        <v>7133</v>
      </c>
      <c r="K48050" s="92">
        <v>4211</v>
      </c>
      <c r="O48050" s="92">
        <v>2896</v>
      </c>
      <c r="P48050" s="92">
        <v>7133</v>
      </c>
      <c r="Q48050" s="92">
        <v>4211</v>
      </c>
      <c r="R48050" s="92">
        <v>372</v>
      </c>
      <c r="S48050" s="92">
        <v>2729</v>
      </c>
      <c r="T48050" s="92">
        <v>3989</v>
      </c>
      <c r="V48050" s="92">
        <v>0</v>
      </c>
      <c r="W48050" s="92">
        <v>0</v>
      </c>
      <c r="X48050" s="92">
        <v>43</v>
      </c>
      <c r="Y48050" s="92">
        <v>0</v>
      </c>
      <c r="AJ48050" s="92">
        <v>372</v>
      </c>
      <c r="AK48050" s="92">
        <v>2729</v>
      </c>
      <c r="AL48050" s="92">
        <v>3989</v>
      </c>
      <c r="AN48050" s="92">
        <v>0</v>
      </c>
      <c r="AO48050" s="92">
        <v>0</v>
      </c>
      <c r="AP48050" s="92">
        <v>43</v>
      </c>
      <c r="AQ48050" s="92">
        <v>0</v>
      </c>
      <c r="AS48050" s="92">
        <v>3019</v>
      </c>
      <c r="AT48050" s="92">
        <v>2047</v>
      </c>
      <c r="AU48050" s="92">
        <v>1</v>
      </c>
      <c r="AV48050" s="92">
        <v>-502</v>
      </c>
      <c r="AW48050" s="92">
        <v>1</v>
      </c>
      <c r="AY48050" s="92">
        <v>-413</v>
      </c>
      <c r="AZ48050" s="92">
        <v>58</v>
      </c>
    </row>
    <row r="48051" spans="1:52">
      <c r="A48051" s="83" t="s">
        <v>87</v>
      </c>
      <c r="B48051" s="84">
        <v>44188.375</v>
      </c>
      <c r="C48051" s="85">
        <v>44188</v>
      </c>
      <c r="D48051" s="83">
        <v>2</v>
      </c>
      <c r="E48051" s="84">
        <v>44188.083333333336</v>
      </c>
      <c r="F48051" s="86" t="s">
        <v>443</v>
      </c>
      <c r="G48051" s="87" t="s">
        <v>444</v>
      </c>
      <c r="H48051" s="92">
        <v>2783</v>
      </c>
      <c r="I48051" s="92">
        <v>2854</v>
      </c>
      <c r="J48051" s="92">
        <v>7062</v>
      </c>
      <c r="K48051" s="92">
        <v>4173</v>
      </c>
      <c r="O48051" s="92">
        <v>2854</v>
      </c>
      <c r="P48051" s="92">
        <v>7062</v>
      </c>
      <c r="Q48051" s="92">
        <v>4173</v>
      </c>
      <c r="R48051" s="92">
        <v>353</v>
      </c>
      <c r="S48051" s="92">
        <v>2661</v>
      </c>
      <c r="T48051" s="92">
        <v>3996</v>
      </c>
      <c r="V48051" s="92">
        <v>0</v>
      </c>
      <c r="W48051" s="92">
        <v>0</v>
      </c>
      <c r="X48051" s="92">
        <v>52</v>
      </c>
      <c r="Y48051" s="92">
        <v>0</v>
      </c>
      <c r="AJ48051" s="92">
        <v>353</v>
      </c>
      <c r="AK48051" s="92">
        <v>2661</v>
      </c>
      <c r="AL48051" s="92">
        <v>3996</v>
      </c>
      <c r="AN48051" s="92">
        <v>0</v>
      </c>
      <c r="AO48051" s="92">
        <v>0</v>
      </c>
      <c r="AP48051" s="92">
        <v>52</v>
      </c>
      <c r="AQ48051" s="92">
        <v>0</v>
      </c>
      <c r="AS48051" s="92">
        <v>3043</v>
      </c>
      <c r="AT48051" s="92">
        <v>1971</v>
      </c>
      <c r="AU48051" s="92">
        <v>1</v>
      </c>
      <c r="AV48051" s="92">
        <v>-503</v>
      </c>
      <c r="AW48051" s="92">
        <v>0</v>
      </c>
      <c r="AY48051" s="92">
        <v>-389</v>
      </c>
      <c r="AZ48051" s="92">
        <v>50</v>
      </c>
    </row>
    <row r="48052" spans="1:52">
      <c r="A48052" s="83" t="s">
        <v>87</v>
      </c>
      <c r="B48052" s="84">
        <v>44188.416666666664</v>
      </c>
      <c r="C48052" s="85">
        <v>44188</v>
      </c>
      <c r="D48052" s="83">
        <v>3</v>
      </c>
      <c r="E48052" s="84">
        <v>44188.125</v>
      </c>
      <c r="F48052" s="86" t="s">
        <v>443</v>
      </c>
      <c r="G48052" s="87" t="s">
        <v>444</v>
      </c>
      <c r="H48052" s="92">
        <v>2813</v>
      </c>
      <c r="I48052" s="92">
        <v>2831</v>
      </c>
      <c r="J48052" s="92">
        <v>7039</v>
      </c>
      <c r="K48052" s="92">
        <v>4158</v>
      </c>
      <c r="O48052" s="92">
        <v>2831</v>
      </c>
      <c r="P48052" s="92">
        <v>7039</v>
      </c>
      <c r="Q48052" s="92">
        <v>4158</v>
      </c>
      <c r="R48052" s="92">
        <v>354</v>
      </c>
      <c r="S48052" s="92">
        <v>2624</v>
      </c>
      <c r="T48052" s="92">
        <v>3994</v>
      </c>
      <c r="V48052" s="92">
        <v>0</v>
      </c>
      <c r="W48052" s="92">
        <v>0</v>
      </c>
      <c r="X48052" s="92">
        <v>71</v>
      </c>
      <c r="Y48052" s="92">
        <v>-4</v>
      </c>
      <c r="AJ48052" s="92">
        <v>354</v>
      </c>
      <c r="AK48052" s="92">
        <v>2624</v>
      </c>
      <c r="AL48052" s="92">
        <v>3994</v>
      </c>
      <c r="AN48052" s="92">
        <v>0</v>
      </c>
      <c r="AO48052" s="92">
        <v>0</v>
      </c>
      <c r="AP48052" s="92">
        <v>71</v>
      </c>
      <c r="AQ48052" s="92">
        <v>-4</v>
      </c>
      <c r="AS48052" s="92">
        <v>3093</v>
      </c>
      <c r="AT48052" s="92">
        <v>1968</v>
      </c>
      <c r="AU48052" s="92">
        <v>1</v>
      </c>
      <c r="AV48052" s="92">
        <v>-503</v>
      </c>
      <c r="AW48052" s="92">
        <v>1</v>
      </c>
      <c r="AY48052" s="92">
        <v>-399</v>
      </c>
      <c r="AZ48052" s="92">
        <v>-3</v>
      </c>
    </row>
    <row r="48053" spans="1:52">
      <c r="A48053" s="83" t="s">
        <v>87</v>
      </c>
      <c r="B48053" s="84">
        <v>44188.458333333336</v>
      </c>
      <c r="C48053" s="85">
        <v>44188</v>
      </c>
      <c r="D48053" s="83">
        <v>4</v>
      </c>
      <c r="E48053" s="84">
        <v>44188.166666666664</v>
      </c>
      <c r="F48053" s="86" t="s">
        <v>443</v>
      </c>
      <c r="G48053" s="87" t="s">
        <v>444</v>
      </c>
      <c r="H48053" s="92">
        <v>2848</v>
      </c>
      <c r="I48053" s="92">
        <v>2876</v>
      </c>
      <c r="J48053" s="92">
        <v>7133</v>
      </c>
      <c r="K48053" s="92">
        <v>4199</v>
      </c>
      <c r="O48053" s="92">
        <v>2876</v>
      </c>
      <c r="P48053" s="92">
        <v>7133</v>
      </c>
      <c r="Q48053" s="92">
        <v>4199</v>
      </c>
      <c r="R48053" s="92">
        <v>355</v>
      </c>
      <c r="S48053" s="92">
        <v>2704</v>
      </c>
      <c r="T48053" s="92">
        <v>4001</v>
      </c>
      <c r="V48053" s="92">
        <v>-1</v>
      </c>
      <c r="W48053" s="92">
        <v>0</v>
      </c>
      <c r="X48053" s="92">
        <v>80</v>
      </c>
      <c r="Y48053" s="92">
        <v>-6</v>
      </c>
      <c r="AJ48053" s="92">
        <v>355</v>
      </c>
      <c r="AK48053" s="92">
        <v>2704</v>
      </c>
      <c r="AL48053" s="92">
        <v>4001</v>
      </c>
      <c r="AN48053" s="92">
        <v>-1</v>
      </c>
      <c r="AO48053" s="92">
        <v>0</v>
      </c>
      <c r="AP48053" s="92">
        <v>80</v>
      </c>
      <c r="AQ48053" s="92">
        <v>-6</v>
      </c>
      <c r="AS48053" s="92">
        <v>3120</v>
      </c>
      <c r="AT48053" s="92">
        <v>1980</v>
      </c>
      <c r="AU48053" s="92">
        <v>1</v>
      </c>
      <c r="AV48053" s="92">
        <v>-505</v>
      </c>
      <c r="AW48053" s="92">
        <v>1</v>
      </c>
      <c r="AY48053" s="92">
        <v>-405</v>
      </c>
      <c r="AZ48053" s="92">
        <v>7</v>
      </c>
    </row>
    <row r="48054" spans="1:52">
      <c r="A48054" s="83" t="s">
        <v>87</v>
      </c>
      <c r="B48054" s="84">
        <v>44188.5</v>
      </c>
      <c r="C48054" s="85">
        <v>44188</v>
      </c>
      <c r="D48054" s="83">
        <v>5</v>
      </c>
      <c r="E48054" s="84">
        <v>44188.208333333336</v>
      </c>
      <c r="F48054" s="86" t="s">
        <v>443</v>
      </c>
      <c r="G48054" s="87" t="s">
        <v>444</v>
      </c>
      <c r="H48054" s="92">
        <v>2996</v>
      </c>
      <c r="I48054" s="92">
        <v>3014</v>
      </c>
      <c r="J48054" s="92">
        <v>7135</v>
      </c>
      <c r="K48054" s="92">
        <v>4092</v>
      </c>
      <c r="O48054" s="92">
        <v>3014</v>
      </c>
      <c r="P48054" s="92">
        <v>7135</v>
      </c>
      <c r="Q48054" s="92">
        <v>4092</v>
      </c>
      <c r="R48054" s="92">
        <v>354</v>
      </c>
      <c r="S48054" s="92">
        <v>2746</v>
      </c>
      <c r="T48054" s="92">
        <v>4002</v>
      </c>
      <c r="V48054" s="92">
        <v>0</v>
      </c>
      <c r="W48054" s="92">
        <v>0</v>
      </c>
      <c r="X48054" s="92">
        <v>41</v>
      </c>
      <c r="Y48054" s="92">
        <v>-8</v>
      </c>
      <c r="AJ48054" s="92">
        <v>354</v>
      </c>
      <c r="AK48054" s="92">
        <v>2746</v>
      </c>
      <c r="AL48054" s="92">
        <v>4002</v>
      </c>
      <c r="AN48054" s="92">
        <v>0</v>
      </c>
      <c r="AO48054" s="92">
        <v>0</v>
      </c>
      <c r="AP48054" s="92">
        <v>41</v>
      </c>
      <c r="AQ48054" s="92">
        <v>-8</v>
      </c>
      <c r="AS48054" s="92">
        <v>3042</v>
      </c>
      <c r="AT48054" s="92">
        <v>1985</v>
      </c>
      <c r="AU48054" s="92">
        <v>1</v>
      </c>
      <c r="AV48054" s="92">
        <v>-505</v>
      </c>
      <c r="AW48054" s="92">
        <v>1</v>
      </c>
      <c r="AY48054" s="92">
        <v>-431</v>
      </c>
      <c r="AZ48054" s="92">
        <v>-1</v>
      </c>
    </row>
    <row r="48055" spans="1:52">
      <c r="A48055" s="83" t="s">
        <v>87</v>
      </c>
      <c r="B48055" s="84">
        <v>44188.541666666664</v>
      </c>
      <c r="C48055" s="85">
        <v>44188</v>
      </c>
      <c r="D48055" s="83">
        <v>6</v>
      </c>
      <c r="E48055" s="84">
        <v>44188.25</v>
      </c>
      <c r="F48055" s="86" t="s">
        <v>443</v>
      </c>
      <c r="G48055" s="87" t="s">
        <v>444</v>
      </c>
      <c r="H48055" s="92">
        <v>3231</v>
      </c>
      <c r="I48055" s="92">
        <v>3212</v>
      </c>
      <c r="J48055" s="92">
        <v>7319</v>
      </c>
      <c r="K48055" s="92">
        <v>4060</v>
      </c>
      <c r="O48055" s="92">
        <v>3212</v>
      </c>
      <c r="P48055" s="92">
        <v>7319</v>
      </c>
      <c r="Q48055" s="92">
        <v>4060</v>
      </c>
      <c r="R48055" s="92">
        <v>377</v>
      </c>
      <c r="S48055" s="92">
        <v>2878</v>
      </c>
      <c r="T48055" s="92">
        <v>4002</v>
      </c>
      <c r="V48055" s="92">
        <v>0</v>
      </c>
      <c r="W48055" s="92">
        <v>0</v>
      </c>
      <c r="X48055" s="92">
        <v>62</v>
      </c>
      <c r="Y48055" s="92">
        <v>0</v>
      </c>
      <c r="AJ48055" s="92">
        <v>377</v>
      </c>
      <c r="AK48055" s="92">
        <v>2878</v>
      </c>
      <c r="AL48055" s="92">
        <v>4002</v>
      </c>
      <c r="AN48055" s="92">
        <v>0</v>
      </c>
      <c r="AO48055" s="92">
        <v>0</v>
      </c>
      <c r="AP48055" s="92">
        <v>62</v>
      </c>
      <c r="AQ48055" s="92">
        <v>0</v>
      </c>
      <c r="AS48055" s="92">
        <v>3115</v>
      </c>
      <c r="AT48055" s="92">
        <v>1922</v>
      </c>
      <c r="AU48055" s="92">
        <v>1</v>
      </c>
      <c r="AV48055" s="92">
        <v>-513</v>
      </c>
      <c r="AW48055" s="92">
        <v>1</v>
      </c>
      <c r="AY48055" s="92">
        <v>-341</v>
      </c>
      <c r="AZ48055" s="92">
        <v>-125</v>
      </c>
    </row>
    <row r="48056" spans="1:52">
      <c r="A48056" s="83" t="s">
        <v>87</v>
      </c>
      <c r="B48056" s="84">
        <v>44188.583333333336</v>
      </c>
      <c r="C48056" s="85">
        <v>44188</v>
      </c>
      <c r="D48056" s="83">
        <v>7</v>
      </c>
      <c r="E48056" s="84">
        <v>44188.291666666664</v>
      </c>
      <c r="F48056" s="86" t="s">
        <v>443</v>
      </c>
      <c r="G48056" s="87" t="s">
        <v>444</v>
      </c>
      <c r="H48056" s="92">
        <v>3516</v>
      </c>
      <c r="I48056" s="92">
        <v>3449</v>
      </c>
      <c r="J48056" s="92">
        <v>7706</v>
      </c>
      <c r="K48056" s="92">
        <v>4217</v>
      </c>
      <c r="O48056" s="92">
        <v>3449</v>
      </c>
      <c r="P48056" s="92">
        <v>7706</v>
      </c>
      <c r="Q48056" s="92">
        <v>4217</v>
      </c>
      <c r="R48056" s="92">
        <v>380</v>
      </c>
      <c r="S48056" s="92">
        <v>3256</v>
      </c>
      <c r="T48056" s="92">
        <v>4004</v>
      </c>
      <c r="V48056" s="92">
        <v>0</v>
      </c>
      <c r="W48056" s="92">
        <v>9</v>
      </c>
      <c r="X48056" s="92">
        <v>57</v>
      </c>
      <c r="Y48056" s="92">
        <v>0</v>
      </c>
      <c r="AJ48056" s="92">
        <v>380</v>
      </c>
      <c r="AK48056" s="92">
        <v>3256</v>
      </c>
      <c r="AL48056" s="92">
        <v>4004</v>
      </c>
      <c r="AN48056" s="92">
        <v>0</v>
      </c>
      <c r="AO48056" s="92">
        <v>9</v>
      </c>
      <c r="AP48056" s="92">
        <v>57</v>
      </c>
      <c r="AQ48056" s="92">
        <v>0</v>
      </c>
      <c r="AS48056" s="92">
        <v>3250</v>
      </c>
      <c r="AT48056" s="92">
        <v>1920</v>
      </c>
      <c r="AU48056" s="92">
        <v>1</v>
      </c>
      <c r="AV48056" s="92">
        <v>-518</v>
      </c>
      <c r="AW48056" s="92">
        <v>1</v>
      </c>
      <c r="AY48056" s="92">
        <v>-188</v>
      </c>
      <c r="AZ48056" s="92">
        <v>-249</v>
      </c>
    </row>
    <row r="48057" spans="1:52">
      <c r="A48057" s="83" t="s">
        <v>87</v>
      </c>
      <c r="B48057" s="84">
        <v>44188.625</v>
      </c>
      <c r="C48057" s="85">
        <v>44188</v>
      </c>
      <c r="D48057" s="83">
        <v>8</v>
      </c>
      <c r="E48057" s="84">
        <v>44188.333333333336</v>
      </c>
      <c r="F48057" s="86" t="s">
        <v>443</v>
      </c>
      <c r="G48057" s="87" t="s">
        <v>444</v>
      </c>
      <c r="H48057" s="92">
        <v>3530</v>
      </c>
      <c r="I48057" s="92">
        <v>3595</v>
      </c>
      <c r="J48057" s="92">
        <v>7783</v>
      </c>
      <c r="K48057" s="92">
        <v>4166</v>
      </c>
      <c r="O48057" s="92">
        <v>3595</v>
      </c>
      <c r="P48057" s="92">
        <v>7783</v>
      </c>
      <c r="Q48057" s="92">
        <v>4166</v>
      </c>
      <c r="R48057" s="92">
        <v>380</v>
      </c>
      <c r="S48057" s="92">
        <v>3342</v>
      </c>
      <c r="T48057" s="92">
        <v>4003</v>
      </c>
      <c r="V48057" s="92">
        <v>0</v>
      </c>
      <c r="W48057" s="92">
        <v>14</v>
      </c>
      <c r="X48057" s="92">
        <v>34</v>
      </c>
      <c r="Y48057" s="92">
        <v>10</v>
      </c>
      <c r="AJ48057" s="92">
        <v>380</v>
      </c>
      <c r="AK48057" s="92">
        <v>3342</v>
      </c>
      <c r="AL48057" s="92">
        <v>4003</v>
      </c>
      <c r="AN48057" s="92">
        <v>0</v>
      </c>
      <c r="AO48057" s="92">
        <v>14</v>
      </c>
      <c r="AP48057" s="92">
        <v>34</v>
      </c>
      <c r="AQ48057" s="92">
        <v>10</v>
      </c>
      <c r="AS48057" s="92">
        <v>3213</v>
      </c>
      <c r="AT48057" s="92">
        <v>1870</v>
      </c>
      <c r="AU48057" s="92">
        <v>1</v>
      </c>
      <c r="AV48057" s="92">
        <v>-515</v>
      </c>
      <c r="AW48057" s="92">
        <v>0</v>
      </c>
      <c r="AY48057" s="92">
        <v>-92</v>
      </c>
      <c r="AZ48057" s="92">
        <v>-311</v>
      </c>
    </row>
    <row r="48058" spans="1:52">
      <c r="A48058" s="83" t="s">
        <v>87</v>
      </c>
      <c r="B48058" s="84">
        <v>44188.666666666664</v>
      </c>
      <c r="C48058" s="85">
        <v>44188</v>
      </c>
      <c r="D48058" s="83">
        <v>9</v>
      </c>
      <c r="E48058" s="84">
        <v>44188.375</v>
      </c>
      <c r="F48058" s="86" t="s">
        <v>443</v>
      </c>
      <c r="G48058" s="87" t="s">
        <v>444</v>
      </c>
      <c r="H48058" s="92">
        <v>3446</v>
      </c>
      <c r="I48058" s="92">
        <v>3563</v>
      </c>
      <c r="J48058" s="92">
        <v>7792</v>
      </c>
      <c r="K48058" s="92">
        <v>4226</v>
      </c>
      <c r="O48058" s="92">
        <v>3563</v>
      </c>
      <c r="P48058" s="92">
        <v>7792</v>
      </c>
      <c r="Q48058" s="92">
        <v>4226</v>
      </c>
      <c r="R48058" s="92">
        <v>355</v>
      </c>
      <c r="S48058" s="92">
        <v>3311</v>
      </c>
      <c r="T48058" s="92">
        <v>4000</v>
      </c>
      <c r="V48058" s="92">
        <v>0</v>
      </c>
      <c r="W48058" s="92">
        <v>100</v>
      </c>
      <c r="X48058" s="92">
        <v>16</v>
      </c>
      <c r="Y48058" s="92">
        <v>10</v>
      </c>
      <c r="AJ48058" s="92">
        <v>355</v>
      </c>
      <c r="AK48058" s="92">
        <v>3311</v>
      </c>
      <c r="AL48058" s="92">
        <v>4000</v>
      </c>
      <c r="AN48058" s="92">
        <v>0</v>
      </c>
      <c r="AO48058" s="92">
        <v>100</v>
      </c>
      <c r="AP48058" s="92">
        <v>16</v>
      </c>
      <c r="AQ48058" s="92">
        <v>10</v>
      </c>
      <c r="AS48058" s="92">
        <v>3443</v>
      </c>
      <c r="AT48058" s="92">
        <v>1803</v>
      </c>
      <c r="AU48058" s="92">
        <v>1</v>
      </c>
      <c r="AV48058" s="92">
        <v>-551</v>
      </c>
      <c r="AW48058" s="92">
        <v>1</v>
      </c>
      <c r="AY48058" s="92">
        <v>-229</v>
      </c>
      <c r="AZ48058" s="92">
        <v>-242</v>
      </c>
    </row>
    <row r="48059" spans="1:52">
      <c r="A48059" s="83" t="s">
        <v>87</v>
      </c>
      <c r="B48059" s="84">
        <v>44188.708333333336</v>
      </c>
      <c r="C48059" s="85">
        <v>44188</v>
      </c>
      <c r="D48059" s="83">
        <v>10</v>
      </c>
      <c r="E48059" s="84">
        <v>44188.416666666664</v>
      </c>
      <c r="F48059" s="86" t="s">
        <v>443</v>
      </c>
      <c r="G48059" s="87" t="s">
        <v>444</v>
      </c>
      <c r="H48059" s="92">
        <v>3375</v>
      </c>
      <c r="I48059" s="92">
        <v>3419</v>
      </c>
      <c r="J48059" s="92">
        <v>7452</v>
      </c>
      <c r="K48059" s="92">
        <v>4020</v>
      </c>
      <c r="O48059" s="92">
        <v>3419</v>
      </c>
      <c r="P48059" s="92">
        <v>7452</v>
      </c>
      <c r="Q48059" s="92">
        <v>4020</v>
      </c>
      <c r="R48059" s="92">
        <v>342</v>
      </c>
      <c r="S48059" s="92">
        <v>2864</v>
      </c>
      <c r="T48059" s="92">
        <v>3996</v>
      </c>
      <c r="V48059" s="92">
        <v>0</v>
      </c>
      <c r="W48059" s="92">
        <v>230</v>
      </c>
      <c r="X48059" s="92">
        <v>20</v>
      </c>
      <c r="Y48059" s="92">
        <v>0</v>
      </c>
      <c r="AJ48059" s="92">
        <v>342</v>
      </c>
      <c r="AK48059" s="92">
        <v>2864</v>
      </c>
      <c r="AL48059" s="92">
        <v>3996</v>
      </c>
      <c r="AN48059" s="92">
        <v>0</v>
      </c>
      <c r="AO48059" s="92">
        <v>230</v>
      </c>
      <c r="AP48059" s="92">
        <v>20</v>
      </c>
      <c r="AQ48059" s="92">
        <v>0</v>
      </c>
      <c r="AS48059" s="92">
        <v>3565</v>
      </c>
      <c r="AT48059" s="92">
        <v>1397</v>
      </c>
      <c r="AU48059" s="92">
        <v>2</v>
      </c>
      <c r="AV48059" s="92">
        <v>-552</v>
      </c>
      <c r="AW48059" s="92">
        <v>1</v>
      </c>
      <c r="AY48059" s="92">
        <v>-230</v>
      </c>
      <c r="AZ48059" s="92">
        <v>-163</v>
      </c>
    </row>
    <row r="48060" spans="1:52">
      <c r="A48060" s="83" t="s">
        <v>87</v>
      </c>
      <c r="B48060" s="84">
        <v>44188.75</v>
      </c>
      <c r="C48060" s="85">
        <v>44188</v>
      </c>
      <c r="D48060" s="83">
        <v>11</v>
      </c>
      <c r="E48060" s="84">
        <v>44188.458333333336</v>
      </c>
      <c r="F48060" s="86" t="s">
        <v>443</v>
      </c>
      <c r="G48060" s="87" t="s">
        <v>444</v>
      </c>
      <c r="H48060" s="92">
        <v>3313</v>
      </c>
      <c r="I48060" s="92">
        <v>3230</v>
      </c>
      <c r="J48060" s="92">
        <v>7065</v>
      </c>
      <c r="K48060" s="92">
        <v>3815</v>
      </c>
      <c r="O48060" s="92">
        <v>3230</v>
      </c>
      <c r="P48060" s="92">
        <v>7065</v>
      </c>
      <c r="Q48060" s="92">
        <v>3815</v>
      </c>
      <c r="R48060" s="92">
        <v>251</v>
      </c>
      <c r="S48060" s="92">
        <v>2542</v>
      </c>
      <c r="T48060" s="92">
        <v>3998</v>
      </c>
      <c r="V48060" s="92">
        <v>0</v>
      </c>
      <c r="W48060" s="92">
        <v>251</v>
      </c>
      <c r="X48060" s="92">
        <v>32</v>
      </c>
      <c r="Y48060" s="92">
        <v>-9</v>
      </c>
      <c r="AJ48060" s="92">
        <v>251</v>
      </c>
      <c r="AK48060" s="92">
        <v>2542</v>
      </c>
      <c r="AL48060" s="92">
        <v>3998</v>
      </c>
      <c r="AN48060" s="92">
        <v>0</v>
      </c>
      <c r="AO48060" s="92">
        <v>251</v>
      </c>
      <c r="AP48060" s="92">
        <v>32</v>
      </c>
      <c r="AQ48060" s="92">
        <v>-9</v>
      </c>
      <c r="AS48060" s="92">
        <v>3349</v>
      </c>
      <c r="AT48060" s="92">
        <v>1149</v>
      </c>
      <c r="AU48060" s="92">
        <v>1</v>
      </c>
      <c r="AV48060" s="92">
        <v>-439</v>
      </c>
      <c r="AW48060" s="92">
        <v>1</v>
      </c>
      <c r="AY48060" s="92">
        <v>-197</v>
      </c>
      <c r="AZ48060" s="92">
        <v>-49</v>
      </c>
    </row>
    <row r="48061" spans="1:52">
      <c r="A48061" s="83" t="s">
        <v>87</v>
      </c>
      <c r="B48061" s="84">
        <v>44188.791666666664</v>
      </c>
      <c r="C48061" s="85">
        <v>44188</v>
      </c>
      <c r="D48061" s="83">
        <v>12</v>
      </c>
      <c r="E48061" s="84">
        <v>44188.5</v>
      </c>
      <c r="F48061" s="86" t="s">
        <v>443</v>
      </c>
      <c r="G48061" s="87" t="s">
        <v>444</v>
      </c>
      <c r="H48061" s="92">
        <v>3171</v>
      </c>
      <c r="I48061" s="92">
        <v>3084</v>
      </c>
      <c r="J48061" s="92">
        <v>6814</v>
      </c>
      <c r="K48061" s="92">
        <v>3697</v>
      </c>
      <c r="O48061" s="92">
        <v>3084</v>
      </c>
      <c r="P48061" s="92">
        <v>6814</v>
      </c>
      <c r="Q48061" s="92">
        <v>3697</v>
      </c>
      <c r="R48061" s="92">
        <v>227</v>
      </c>
      <c r="S48061" s="92">
        <v>2322</v>
      </c>
      <c r="T48061" s="92">
        <v>3993</v>
      </c>
      <c r="V48061" s="92">
        <v>-1</v>
      </c>
      <c r="W48061" s="92">
        <v>240</v>
      </c>
      <c r="X48061" s="92">
        <v>44</v>
      </c>
      <c r="Y48061" s="92">
        <v>-11</v>
      </c>
      <c r="AJ48061" s="92">
        <v>227</v>
      </c>
      <c r="AK48061" s="92">
        <v>2322</v>
      </c>
      <c r="AL48061" s="92">
        <v>3993</v>
      </c>
      <c r="AN48061" s="92">
        <v>-1</v>
      </c>
      <c r="AO48061" s="92">
        <v>240</v>
      </c>
      <c r="AP48061" s="92">
        <v>44</v>
      </c>
      <c r="AQ48061" s="92">
        <v>-11</v>
      </c>
      <c r="AS48061" s="92">
        <v>3312</v>
      </c>
      <c r="AT48061" s="92">
        <v>1011</v>
      </c>
      <c r="AU48061" s="92">
        <v>1</v>
      </c>
      <c r="AV48061" s="92">
        <v>-424</v>
      </c>
      <c r="AW48061" s="92">
        <v>0</v>
      </c>
      <c r="AY48061" s="92">
        <v>-172</v>
      </c>
      <c r="AZ48061" s="92">
        <v>-31</v>
      </c>
    </row>
    <row r="48062" spans="1:52">
      <c r="A48062" s="83" t="s">
        <v>87</v>
      </c>
      <c r="B48062" s="84">
        <v>44188.833333333336</v>
      </c>
      <c r="C48062" s="85">
        <v>44188</v>
      </c>
      <c r="D48062" s="83">
        <v>13</v>
      </c>
      <c r="E48062" s="84">
        <v>44188.541666666664</v>
      </c>
      <c r="F48062" s="86" t="s">
        <v>443</v>
      </c>
      <c r="G48062" s="87" t="s">
        <v>444</v>
      </c>
      <c r="H48062" s="92">
        <v>3100</v>
      </c>
      <c r="I48062" s="92">
        <v>2987</v>
      </c>
      <c r="J48062" s="92">
        <v>6535</v>
      </c>
      <c r="K48062" s="92">
        <v>3508</v>
      </c>
      <c r="O48062" s="92">
        <v>2987</v>
      </c>
      <c r="P48062" s="92">
        <v>6535</v>
      </c>
      <c r="Q48062" s="92">
        <v>3508</v>
      </c>
      <c r="R48062" s="92">
        <v>185</v>
      </c>
      <c r="S48062" s="92">
        <v>2085</v>
      </c>
      <c r="T48062" s="92">
        <v>3994</v>
      </c>
      <c r="V48062" s="92">
        <v>0</v>
      </c>
      <c r="W48062" s="92">
        <v>227</v>
      </c>
      <c r="X48062" s="92">
        <v>51</v>
      </c>
      <c r="Y48062" s="92">
        <v>-7</v>
      </c>
      <c r="AJ48062" s="92">
        <v>185</v>
      </c>
      <c r="AK48062" s="92">
        <v>2085</v>
      </c>
      <c r="AL48062" s="92">
        <v>3994</v>
      </c>
      <c r="AN48062" s="92">
        <v>0</v>
      </c>
      <c r="AO48062" s="92">
        <v>227</v>
      </c>
      <c r="AP48062" s="92">
        <v>51</v>
      </c>
      <c r="AQ48062" s="92">
        <v>-7</v>
      </c>
      <c r="AS48062" s="92">
        <v>3195</v>
      </c>
      <c r="AT48062" s="92">
        <v>957</v>
      </c>
      <c r="AU48062" s="92">
        <v>1</v>
      </c>
      <c r="AV48062" s="92">
        <v>-409</v>
      </c>
      <c r="AW48062" s="92">
        <v>1</v>
      </c>
      <c r="AY48062" s="92">
        <v>-206</v>
      </c>
      <c r="AZ48062" s="92">
        <v>-31</v>
      </c>
    </row>
    <row r="48063" spans="1:52">
      <c r="A48063" s="83" t="s">
        <v>87</v>
      </c>
      <c r="B48063" s="84">
        <v>44188.875</v>
      </c>
      <c r="C48063" s="85">
        <v>44188</v>
      </c>
      <c r="D48063" s="83">
        <v>14</v>
      </c>
      <c r="E48063" s="84">
        <v>44188.583333333336</v>
      </c>
      <c r="F48063" s="86" t="s">
        <v>443</v>
      </c>
      <c r="G48063" s="87" t="s">
        <v>444</v>
      </c>
      <c r="H48063" s="92">
        <v>2991</v>
      </c>
      <c r="I48063" s="92">
        <v>2902</v>
      </c>
      <c r="J48063" s="92">
        <v>6330</v>
      </c>
      <c r="K48063" s="92">
        <v>3386</v>
      </c>
      <c r="O48063" s="92">
        <v>2902</v>
      </c>
      <c r="P48063" s="92">
        <v>6330</v>
      </c>
      <c r="Q48063" s="92">
        <v>3386</v>
      </c>
      <c r="R48063" s="92">
        <v>165</v>
      </c>
      <c r="S48063" s="92">
        <v>1892</v>
      </c>
      <c r="T48063" s="92">
        <v>3985</v>
      </c>
      <c r="V48063" s="92">
        <v>0</v>
      </c>
      <c r="W48063" s="92">
        <v>235</v>
      </c>
      <c r="X48063" s="92">
        <v>53</v>
      </c>
      <c r="Y48063" s="92">
        <v>0</v>
      </c>
      <c r="AJ48063" s="92">
        <v>165</v>
      </c>
      <c r="AK48063" s="92">
        <v>1892</v>
      </c>
      <c r="AL48063" s="92">
        <v>3985</v>
      </c>
      <c r="AN48063" s="92">
        <v>0</v>
      </c>
      <c r="AO48063" s="92">
        <v>235</v>
      </c>
      <c r="AP48063" s="92">
        <v>53</v>
      </c>
      <c r="AQ48063" s="92">
        <v>0</v>
      </c>
      <c r="AS48063" s="92">
        <v>3104</v>
      </c>
      <c r="AT48063" s="92">
        <v>991</v>
      </c>
      <c r="AU48063" s="92">
        <v>1</v>
      </c>
      <c r="AV48063" s="92">
        <v>-415</v>
      </c>
      <c r="AW48063" s="92">
        <v>1</v>
      </c>
      <c r="AY48063" s="92">
        <v>-262</v>
      </c>
      <c r="AZ48063" s="92">
        <v>-34</v>
      </c>
    </row>
    <row r="48064" spans="1:52">
      <c r="A48064" s="83" t="s">
        <v>87</v>
      </c>
      <c r="B48064" s="84">
        <v>44188.916666666664</v>
      </c>
      <c r="C48064" s="85">
        <v>44188</v>
      </c>
      <c r="D48064" s="83">
        <v>15</v>
      </c>
      <c r="E48064" s="84">
        <v>44188.625</v>
      </c>
      <c r="F48064" s="86" t="s">
        <v>443</v>
      </c>
      <c r="G48064" s="87" t="s">
        <v>444</v>
      </c>
      <c r="H48064" s="92">
        <v>2976</v>
      </c>
      <c r="I48064" s="92">
        <v>2875</v>
      </c>
      <c r="J48064" s="92">
        <v>6251</v>
      </c>
      <c r="K48064" s="92">
        <v>3334</v>
      </c>
      <c r="O48064" s="92">
        <v>2875</v>
      </c>
      <c r="P48064" s="92">
        <v>6251</v>
      </c>
      <c r="Q48064" s="92">
        <v>3334</v>
      </c>
      <c r="R48064" s="92">
        <v>165</v>
      </c>
      <c r="S48064" s="92">
        <v>1805</v>
      </c>
      <c r="T48064" s="92">
        <v>3987</v>
      </c>
      <c r="V48064" s="92">
        <v>0</v>
      </c>
      <c r="W48064" s="92">
        <v>238</v>
      </c>
      <c r="X48064" s="92">
        <v>56</v>
      </c>
      <c r="Y48064" s="92">
        <v>0</v>
      </c>
      <c r="AJ48064" s="92">
        <v>165</v>
      </c>
      <c r="AK48064" s="92">
        <v>1805</v>
      </c>
      <c r="AL48064" s="92">
        <v>3987</v>
      </c>
      <c r="AN48064" s="92">
        <v>0</v>
      </c>
      <c r="AO48064" s="92">
        <v>238</v>
      </c>
      <c r="AP48064" s="92">
        <v>56</v>
      </c>
      <c r="AQ48064" s="92">
        <v>0</v>
      </c>
      <c r="AS48064" s="92">
        <v>3101</v>
      </c>
      <c r="AT48064" s="92">
        <v>963</v>
      </c>
      <c r="AU48064" s="92">
        <v>1</v>
      </c>
      <c r="AV48064" s="92">
        <v>-416</v>
      </c>
      <c r="AW48064" s="92">
        <v>1</v>
      </c>
      <c r="AY48064" s="92">
        <v>-245</v>
      </c>
      <c r="AZ48064" s="92">
        <v>-71</v>
      </c>
    </row>
    <row r="48065" spans="1:52">
      <c r="A48065" s="83" t="s">
        <v>87</v>
      </c>
      <c r="B48065" s="84">
        <v>44188.958333333336</v>
      </c>
      <c r="C48065" s="85">
        <v>44188</v>
      </c>
      <c r="D48065" s="83">
        <v>16</v>
      </c>
      <c r="E48065" s="84">
        <v>44188.666666666664</v>
      </c>
      <c r="F48065" s="86" t="s">
        <v>443</v>
      </c>
      <c r="G48065" s="87" t="s">
        <v>444</v>
      </c>
      <c r="H48065" s="92">
        <v>2873</v>
      </c>
      <c r="I48065" s="92">
        <v>2846</v>
      </c>
      <c r="J48065" s="92">
        <v>6348</v>
      </c>
      <c r="K48065" s="92">
        <v>3453</v>
      </c>
      <c r="O48065" s="92">
        <v>2846</v>
      </c>
      <c r="P48065" s="92">
        <v>6348</v>
      </c>
      <c r="Q48065" s="92">
        <v>3453</v>
      </c>
      <c r="R48065" s="92">
        <v>168</v>
      </c>
      <c r="S48065" s="92">
        <v>1892</v>
      </c>
      <c r="T48065" s="92">
        <v>3986</v>
      </c>
      <c r="V48065" s="92">
        <v>0</v>
      </c>
      <c r="W48065" s="92">
        <v>242</v>
      </c>
      <c r="X48065" s="92">
        <v>60</v>
      </c>
      <c r="Y48065" s="92">
        <v>0</v>
      </c>
      <c r="AJ48065" s="92">
        <v>168</v>
      </c>
      <c r="AK48065" s="92">
        <v>1892</v>
      </c>
      <c r="AL48065" s="92">
        <v>3986</v>
      </c>
      <c r="AN48065" s="92">
        <v>0</v>
      </c>
      <c r="AO48065" s="92">
        <v>242</v>
      </c>
      <c r="AP48065" s="92">
        <v>60</v>
      </c>
      <c r="AQ48065" s="92">
        <v>0</v>
      </c>
      <c r="AS48065" s="92">
        <v>3062</v>
      </c>
      <c r="AT48065" s="92">
        <v>1142</v>
      </c>
      <c r="AU48065" s="92">
        <v>1</v>
      </c>
      <c r="AV48065" s="92">
        <v>-423</v>
      </c>
      <c r="AW48065" s="92">
        <v>1</v>
      </c>
      <c r="AY48065" s="92">
        <v>-216</v>
      </c>
      <c r="AZ48065" s="92">
        <v>-114</v>
      </c>
    </row>
    <row r="48066" spans="1:52">
      <c r="A48066" s="83" t="s">
        <v>87</v>
      </c>
      <c r="B48066" s="84">
        <v>44189</v>
      </c>
      <c r="C48066" s="85">
        <v>44188</v>
      </c>
      <c r="D48066" s="83">
        <v>17</v>
      </c>
      <c r="E48066" s="84">
        <v>44188.708333333336</v>
      </c>
      <c r="F48066" s="86" t="s">
        <v>443</v>
      </c>
      <c r="G48066" s="87" t="s">
        <v>444</v>
      </c>
      <c r="H48066" s="92">
        <v>3064</v>
      </c>
      <c r="I48066" s="92">
        <v>2932</v>
      </c>
      <c r="J48066" s="92">
        <v>6540</v>
      </c>
      <c r="K48066" s="92">
        <v>3562</v>
      </c>
      <c r="O48066" s="92">
        <v>2932</v>
      </c>
      <c r="P48066" s="92">
        <v>6540</v>
      </c>
      <c r="Q48066" s="92">
        <v>3562</v>
      </c>
      <c r="R48066" s="92">
        <v>197</v>
      </c>
      <c r="S48066" s="92">
        <v>2220</v>
      </c>
      <c r="T48066" s="92">
        <v>3985</v>
      </c>
      <c r="V48066" s="92">
        <v>0</v>
      </c>
      <c r="W48066" s="92">
        <v>79</v>
      </c>
      <c r="X48066" s="92">
        <v>59</v>
      </c>
      <c r="Y48066" s="92">
        <v>0</v>
      </c>
      <c r="AJ48066" s="92">
        <v>197</v>
      </c>
      <c r="AK48066" s="92">
        <v>2220</v>
      </c>
      <c r="AL48066" s="92">
        <v>3985</v>
      </c>
      <c r="AN48066" s="92">
        <v>0</v>
      </c>
      <c r="AO48066" s="92">
        <v>79</v>
      </c>
      <c r="AP48066" s="92">
        <v>59</v>
      </c>
      <c r="AQ48066" s="92">
        <v>0</v>
      </c>
      <c r="AS48066" s="92">
        <v>2876</v>
      </c>
      <c r="AT48066" s="92">
        <v>1630</v>
      </c>
      <c r="AU48066" s="92">
        <v>1</v>
      </c>
      <c r="AV48066" s="92">
        <v>-527</v>
      </c>
      <c r="AW48066" s="92">
        <v>0</v>
      </c>
      <c r="AY48066" s="92">
        <v>-242</v>
      </c>
      <c r="AZ48066" s="92">
        <v>-176</v>
      </c>
    </row>
    <row r="48067" spans="1:52">
      <c r="A48067" s="83" t="s">
        <v>87</v>
      </c>
      <c r="B48067" s="84">
        <v>44189.041666666664</v>
      </c>
      <c r="C48067" s="85">
        <v>44188</v>
      </c>
      <c r="D48067" s="83">
        <v>18</v>
      </c>
      <c r="E48067" s="84">
        <v>44188.75</v>
      </c>
      <c r="F48067" s="86" t="s">
        <v>443</v>
      </c>
      <c r="G48067" s="87" t="s">
        <v>444</v>
      </c>
      <c r="H48067" s="92">
        <v>3403</v>
      </c>
      <c r="I48067" s="92">
        <v>3219</v>
      </c>
      <c r="J48067" s="92">
        <v>6943</v>
      </c>
      <c r="K48067" s="92">
        <v>3681</v>
      </c>
      <c r="O48067" s="92">
        <v>3219</v>
      </c>
      <c r="P48067" s="92">
        <v>6943</v>
      </c>
      <c r="Q48067" s="92">
        <v>3681</v>
      </c>
      <c r="R48067" s="92">
        <v>253</v>
      </c>
      <c r="S48067" s="92">
        <v>2647</v>
      </c>
      <c r="T48067" s="92">
        <v>3983</v>
      </c>
      <c r="V48067" s="92">
        <v>0</v>
      </c>
      <c r="W48067" s="92">
        <v>3</v>
      </c>
      <c r="X48067" s="92">
        <v>57</v>
      </c>
      <c r="Y48067" s="92">
        <v>0</v>
      </c>
      <c r="AJ48067" s="92">
        <v>253</v>
      </c>
      <c r="AK48067" s="92">
        <v>2647</v>
      </c>
      <c r="AL48067" s="92">
        <v>3983</v>
      </c>
      <c r="AN48067" s="92">
        <v>0</v>
      </c>
      <c r="AO48067" s="92">
        <v>3</v>
      </c>
      <c r="AP48067" s="92">
        <v>57</v>
      </c>
      <c r="AQ48067" s="92">
        <v>0</v>
      </c>
      <c r="AS48067" s="92">
        <v>2855</v>
      </c>
      <c r="AT48067" s="92">
        <v>1849</v>
      </c>
      <c r="AU48067" s="92">
        <v>1</v>
      </c>
      <c r="AV48067" s="92">
        <v>-507</v>
      </c>
      <c r="AW48067" s="92">
        <v>1</v>
      </c>
      <c r="AY48067" s="92">
        <v>-298</v>
      </c>
      <c r="AZ48067" s="92">
        <v>-220</v>
      </c>
    </row>
    <row r="48068" spans="1:52">
      <c r="A48068" s="83" t="s">
        <v>87</v>
      </c>
      <c r="B48068" s="84">
        <v>44189.083333333336</v>
      </c>
      <c r="C48068" s="85">
        <v>44188</v>
      </c>
      <c r="D48068" s="83">
        <v>19</v>
      </c>
      <c r="E48068" s="84">
        <v>44188.791666666664</v>
      </c>
      <c r="F48068" s="86" t="s">
        <v>443</v>
      </c>
      <c r="G48068" s="87" t="s">
        <v>444</v>
      </c>
      <c r="H48068" s="92">
        <v>3524</v>
      </c>
      <c r="I48068" s="92">
        <v>3404</v>
      </c>
      <c r="J48068" s="92">
        <v>7672</v>
      </c>
      <c r="K48068" s="92">
        <v>4206</v>
      </c>
      <c r="O48068" s="92">
        <v>3404</v>
      </c>
      <c r="P48068" s="92">
        <v>7672</v>
      </c>
      <c r="Q48068" s="92">
        <v>4206</v>
      </c>
      <c r="R48068" s="92">
        <v>369</v>
      </c>
      <c r="S48068" s="92">
        <v>3162</v>
      </c>
      <c r="T48068" s="92">
        <v>3981</v>
      </c>
      <c r="V48068" s="92">
        <v>78</v>
      </c>
      <c r="W48068" s="92">
        <v>9</v>
      </c>
      <c r="X48068" s="92">
        <v>74</v>
      </c>
      <c r="Y48068" s="92">
        <v>-1</v>
      </c>
      <c r="AJ48068" s="92">
        <v>369</v>
      </c>
      <c r="AK48068" s="92">
        <v>3162</v>
      </c>
      <c r="AL48068" s="92">
        <v>3981</v>
      </c>
      <c r="AN48068" s="92">
        <v>78</v>
      </c>
      <c r="AO48068" s="92">
        <v>9</v>
      </c>
      <c r="AP48068" s="92">
        <v>74</v>
      </c>
      <c r="AQ48068" s="92">
        <v>-1</v>
      </c>
      <c r="AS48068" s="92">
        <v>3214</v>
      </c>
      <c r="AT48068" s="92">
        <v>2042</v>
      </c>
      <c r="AU48068" s="92">
        <v>1</v>
      </c>
      <c r="AV48068" s="92">
        <v>-509</v>
      </c>
      <c r="AW48068" s="92">
        <v>1</v>
      </c>
      <c r="AY48068" s="92">
        <v>-291</v>
      </c>
      <c r="AZ48068" s="92">
        <v>-252</v>
      </c>
    </row>
    <row r="48069" spans="1:52">
      <c r="A48069" s="83" t="s">
        <v>87</v>
      </c>
      <c r="B48069" s="84">
        <v>44189.125</v>
      </c>
      <c r="C48069" s="85">
        <v>44188</v>
      </c>
      <c r="D48069" s="83">
        <v>20</v>
      </c>
      <c r="E48069" s="84">
        <v>44188.833333333336</v>
      </c>
      <c r="F48069" s="86" t="s">
        <v>443</v>
      </c>
      <c r="G48069" s="87" t="s">
        <v>444</v>
      </c>
      <c r="H48069" s="92">
        <v>3575</v>
      </c>
      <c r="I48069" s="92">
        <v>3418</v>
      </c>
      <c r="J48069" s="92">
        <v>7997</v>
      </c>
      <c r="K48069" s="92">
        <v>4556</v>
      </c>
      <c r="O48069" s="92">
        <v>3418</v>
      </c>
      <c r="P48069" s="92">
        <v>7997</v>
      </c>
      <c r="Q48069" s="92">
        <v>4556</v>
      </c>
      <c r="R48069" s="92">
        <v>380</v>
      </c>
      <c r="S48069" s="92">
        <v>3586</v>
      </c>
      <c r="T48069" s="92">
        <v>3983</v>
      </c>
      <c r="V48069" s="92">
        <v>0</v>
      </c>
      <c r="W48069" s="92">
        <v>10</v>
      </c>
      <c r="X48069" s="92">
        <v>38</v>
      </c>
      <c r="Y48069" s="92">
        <v>0</v>
      </c>
      <c r="AJ48069" s="92">
        <v>380</v>
      </c>
      <c r="AK48069" s="92">
        <v>3586</v>
      </c>
      <c r="AL48069" s="92">
        <v>3983</v>
      </c>
      <c r="AN48069" s="92">
        <v>0</v>
      </c>
      <c r="AO48069" s="92">
        <v>10</v>
      </c>
      <c r="AP48069" s="92">
        <v>38</v>
      </c>
      <c r="AQ48069" s="92">
        <v>0</v>
      </c>
      <c r="AS48069" s="92">
        <v>3297</v>
      </c>
      <c r="AT48069" s="92">
        <v>2150</v>
      </c>
      <c r="AU48069" s="92">
        <v>1</v>
      </c>
      <c r="AV48069" s="92">
        <v>-510</v>
      </c>
      <c r="AW48069" s="92">
        <v>1</v>
      </c>
      <c r="AY48069" s="92">
        <v>-148</v>
      </c>
      <c r="AZ48069" s="92">
        <v>-235</v>
      </c>
    </row>
    <row r="48070" spans="1:52">
      <c r="A48070" s="83" t="s">
        <v>87</v>
      </c>
      <c r="B48070" s="84">
        <v>44189.166666666664</v>
      </c>
      <c r="C48070" s="85">
        <v>44188</v>
      </c>
      <c r="D48070" s="83">
        <v>21</v>
      </c>
      <c r="E48070" s="84">
        <v>44188.875</v>
      </c>
      <c r="F48070" s="86" t="s">
        <v>443</v>
      </c>
      <c r="G48070" s="87" t="s">
        <v>444</v>
      </c>
      <c r="H48070" s="92">
        <v>3349</v>
      </c>
      <c r="I48070" s="92">
        <v>3402</v>
      </c>
      <c r="J48070" s="92">
        <v>7966</v>
      </c>
      <c r="K48070" s="92">
        <v>4551</v>
      </c>
      <c r="O48070" s="92">
        <v>3402</v>
      </c>
      <c r="P48070" s="92">
        <v>7966</v>
      </c>
      <c r="Q48070" s="92">
        <v>4551</v>
      </c>
      <c r="R48070" s="92">
        <v>311</v>
      </c>
      <c r="S48070" s="92">
        <v>3631</v>
      </c>
      <c r="T48070" s="92">
        <v>3984</v>
      </c>
      <c r="V48070" s="92">
        <v>-1</v>
      </c>
      <c r="W48070" s="92">
        <v>4</v>
      </c>
      <c r="X48070" s="92">
        <v>27</v>
      </c>
      <c r="Y48070" s="92">
        <v>10</v>
      </c>
      <c r="AJ48070" s="92">
        <v>311</v>
      </c>
      <c r="AK48070" s="92">
        <v>3631</v>
      </c>
      <c r="AL48070" s="92">
        <v>3984</v>
      </c>
      <c r="AN48070" s="92">
        <v>-1</v>
      </c>
      <c r="AO48070" s="92">
        <v>4</v>
      </c>
      <c r="AP48070" s="92">
        <v>27</v>
      </c>
      <c r="AQ48070" s="92">
        <v>10</v>
      </c>
      <c r="AS48070" s="92">
        <v>3269</v>
      </c>
      <c r="AT48070" s="92">
        <v>2125</v>
      </c>
      <c r="AU48070" s="92">
        <v>1</v>
      </c>
      <c r="AV48070" s="92">
        <v>-511</v>
      </c>
      <c r="AW48070" s="92">
        <v>0</v>
      </c>
      <c r="AY48070" s="92">
        <v>-114</v>
      </c>
      <c r="AZ48070" s="92">
        <v>-219</v>
      </c>
    </row>
    <row r="48071" spans="1:52">
      <c r="A48071" s="83" t="s">
        <v>87</v>
      </c>
      <c r="B48071" s="84">
        <v>44189.208333333336</v>
      </c>
      <c r="C48071" s="85">
        <v>44188</v>
      </c>
      <c r="D48071" s="83">
        <v>22</v>
      </c>
      <c r="E48071" s="84">
        <v>44188.916666666664</v>
      </c>
      <c r="F48071" s="86" t="s">
        <v>443</v>
      </c>
      <c r="G48071" s="87" t="s">
        <v>444</v>
      </c>
      <c r="H48071" s="92">
        <v>3253</v>
      </c>
      <c r="I48071" s="92">
        <v>3358</v>
      </c>
      <c r="J48071" s="92">
        <v>7904</v>
      </c>
      <c r="K48071" s="92">
        <v>4547</v>
      </c>
      <c r="O48071" s="92">
        <v>3358</v>
      </c>
      <c r="P48071" s="92">
        <v>7904</v>
      </c>
      <c r="Q48071" s="92">
        <v>4547</v>
      </c>
      <c r="R48071" s="92">
        <v>231</v>
      </c>
      <c r="S48071" s="92">
        <v>3669</v>
      </c>
      <c r="T48071" s="92">
        <v>3985</v>
      </c>
      <c r="V48071" s="92">
        <v>0</v>
      </c>
      <c r="W48071" s="92">
        <v>0</v>
      </c>
      <c r="X48071" s="92">
        <v>9</v>
      </c>
      <c r="Y48071" s="92">
        <v>10</v>
      </c>
      <c r="AJ48071" s="92">
        <v>231</v>
      </c>
      <c r="AK48071" s="92">
        <v>3669</v>
      </c>
      <c r="AL48071" s="92">
        <v>3985</v>
      </c>
      <c r="AN48071" s="92">
        <v>0</v>
      </c>
      <c r="AO48071" s="92">
        <v>0</v>
      </c>
      <c r="AP48071" s="92">
        <v>9</v>
      </c>
      <c r="AQ48071" s="92">
        <v>10</v>
      </c>
      <c r="AS48071" s="92">
        <v>3091</v>
      </c>
      <c r="AT48071" s="92">
        <v>2126</v>
      </c>
      <c r="AU48071" s="92">
        <v>1</v>
      </c>
      <c r="AV48071" s="92">
        <v>-498</v>
      </c>
      <c r="AW48071" s="92">
        <v>1</v>
      </c>
      <c r="AY48071" s="92">
        <v>-25</v>
      </c>
      <c r="AZ48071" s="92">
        <v>-149</v>
      </c>
    </row>
    <row r="48072" spans="1:52">
      <c r="A48072" s="83" t="s">
        <v>87</v>
      </c>
      <c r="B48072" s="84">
        <v>44189.25</v>
      </c>
      <c r="C48072" s="85">
        <v>44188</v>
      </c>
      <c r="D48072" s="83">
        <v>23</v>
      </c>
      <c r="E48072" s="84">
        <v>44188.958333333336</v>
      </c>
      <c r="F48072" s="86" t="s">
        <v>443</v>
      </c>
      <c r="G48072" s="87" t="s">
        <v>444</v>
      </c>
      <c r="H48072" s="92">
        <v>3087</v>
      </c>
      <c r="I48072" s="92">
        <v>3214</v>
      </c>
      <c r="J48072" s="92">
        <v>7981</v>
      </c>
      <c r="K48072" s="92">
        <v>4778</v>
      </c>
      <c r="O48072" s="92">
        <v>3214</v>
      </c>
      <c r="P48072" s="92">
        <v>7981</v>
      </c>
      <c r="Q48072" s="92">
        <v>4778</v>
      </c>
      <c r="R48072" s="92">
        <v>326</v>
      </c>
      <c r="S48072" s="92">
        <v>3655</v>
      </c>
      <c r="T48072" s="92">
        <v>3986</v>
      </c>
      <c r="V48072" s="92">
        <v>0</v>
      </c>
      <c r="W48072" s="92">
        <v>0</v>
      </c>
      <c r="X48072" s="92">
        <v>4</v>
      </c>
      <c r="Y48072" s="92">
        <v>10</v>
      </c>
      <c r="AJ48072" s="92">
        <v>326</v>
      </c>
      <c r="AK48072" s="92">
        <v>3655</v>
      </c>
      <c r="AL48072" s="92">
        <v>3986</v>
      </c>
      <c r="AN48072" s="92">
        <v>0</v>
      </c>
      <c r="AO48072" s="92">
        <v>0</v>
      </c>
      <c r="AP48072" s="92">
        <v>4</v>
      </c>
      <c r="AQ48072" s="92">
        <v>10</v>
      </c>
      <c r="AS48072" s="92">
        <v>3362</v>
      </c>
      <c r="AT48072" s="92">
        <v>2106</v>
      </c>
      <c r="AU48072" s="92">
        <v>1</v>
      </c>
      <c r="AV48072" s="92">
        <v>-500</v>
      </c>
      <c r="AW48072" s="92">
        <v>1</v>
      </c>
      <c r="AY48072" s="92">
        <v>-96</v>
      </c>
      <c r="AZ48072" s="92">
        <v>-96</v>
      </c>
    </row>
    <row r="48073" spans="1:52">
      <c r="A48073" s="83" t="s">
        <v>87</v>
      </c>
      <c r="B48073" s="84">
        <v>44189.291666666664</v>
      </c>
      <c r="C48073" s="85">
        <v>44188</v>
      </c>
      <c r="D48073" s="83">
        <v>24</v>
      </c>
      <c r="E48073" s="84">
        <v>44189</v>
      </c>
      <c r="F48073" s="86" t="s">
        <v>443</v>
      </c>
      <c r="G48073" s="87" t="s">
        <v>444</v>
      </c>
      <c r="H48073" s="92">
        <v>2996</v>
      </c>
      <c r="I48073" s="92">
        <v>3087</v>
      </c>
      <c r="J48073" s="92">
        <v>8047</v>
      </c>
      <c r="K48073" s="92">
        <v>4964</v>
      </c>
      <c r="O48073" s="92">
        <v>3087</v>
      </c>
      <c r="P48073" s="92">
        <v>8047</v>
      </c>
      <c r="Q48073" s="92">
        <v>4964</v>
      </c>
      <c r="R48073" s="92">
        <v>355</v>
      </c>
      <c r="S48073" s="92">
        <v>3697</v>
      </c>
      <c r="T48073" s="92">
        <v>3984</v>
      </c>
      <c r="V48073" s="92">
        <v>0</v>
      </c>
      <c r="W48073" s="92">
        <v>0</v>
      </c>
      <c r="X48073" s="92">
        <v>4</v>
      </c>
      <c r="Y48073" s="92">
        <v>7</v>
      </c>
      <c r="AJ48073" s="92">
        <v>355</v>
      </c>
      <c r="AK48073" s="92">
        <v>3697</v>
      </c>
      <c r="AL48073" s="92">
        <v>3984</v>
      </c>
      <c r="AN48073" s="92">
        <v>0</v>
      </c>
      <c r="AO48073" s="92">
        <v>0</v>
      </c>
      <c r="AP48073" s="92">
        <v>4</v>
      </c>
      <c r="AQ48073" s="92">
        <v>7</v>
      </c>
      <c r="AS48073" s="92">
        <v>3534</v>
      </c>
      <c r="AT48073" s="92">
        <v>2151</v>
      </c>
      <c r="AU48073" s="92">
        <v>1</v>
      </c>
      <c r="AV48073" s="92">
        <v>-497</v>
      </c>
      <c r="AW48073" s="92">
        <v>1</v>
      </c>
      <c r="AY48073" s="92">
        <v>-201</v>
      </c>
      <c r="AZ48073" s="92">
        <v>-25</v>
      </c>
    </row>
    <row r="48074" spans="1:52">
      <c r="A48074" s="83" t="s">
        <v>87</v>
      </c>
      <c r="B48074" s="84">
        <v>44189.333333333336</v>
      </c>
      <c r="C48074" s="85">
        <v>44189</v>
      </c>
      <c r="D48074" s="83">
        <v>1</v>
      </c>
      <c r="E48074" s="84">
        <v>44189.041666666664</v>
      </c>
      <c r="F48074" s="86" t="s">
        <v>443</v>
      </c>
      <c r="G48074" s="87" t="s">
        <v>444</v>
      </c>
      <c r="H48074" s="92">
        <v>2913</v>
      </c>
      <c r="I48074" s="92">
        <v>2971</v>
      </c>
      <c r="J48074" s="92">
        <v>7842</v>
      </c>
      <c r="K48074" s="92">
        <v>4881</v>
      </c>
      <c r="O48074" s="92">
        <v>2971</v>
      </c>
      <c r="P48074" s="92">
        <v>7842</v>
      </c>
      <c r="Q48074" s="92">
        <v>4881</v>
      </c>
      <c r="R48074" s="92">
        <v>344</v>
      </c>
      <c r="S48074" s="92">
        <v>3507</v>
      </c>
      <c r="T48074" s="92">
        <v>3984</v>
      </c>
      <c r="V48074" s="92">
        <v>0</v>
      </c>
      <c r="W48074" s="92">
        <v>0</v>
      </c>
      <c r="X48074" s="92">
        <v>7</v>
      </c>
      <c r="Y48074" s="92">
        <v>0</v>
      </c>
      <c r="AJ48074" s="92">
        <v>344</v>
      </c>
      <c r="AK48074" s="92">
        <v>3507</v>
      </c>
      <c r="AL48074" s="92">
        <v>3984</v>
      </c>
      <c r="AN48074" s="92">
        <v>0</v>
      </c>
      <c r="AO48074" s="92">
        <v>0</v>
      </c>
      <c r="AP48074" s="92">
        <v>7</v>
      </c>
      <c r="AQ48074" s="92">
        <v>0</v>
      </c>
      <c r="AS48074" s="92">
        <v>3410</v>
      </c>
      <c r="AT48074" s="92">
        <v>2169</v>
      </c>
      <c r="AU48074" s="92">
        <v>1</v>
      </c>
      <c r="AV48074" s="92">
        <v>-503</v>
      </c>
      <c r="AW48074" s="92">
        <v>1</v>
      </c>
      <c r="AY48074" s="92">
        <v>-214</v>
      </c>
      <c r="AZ48074" s="92">
        <v>17</v>
      </c>
    </row>
    <row r="48075" spans="1:52">
      <c r="A48075" s="83" t="s">
        <v>87</v>
      </c>
      <c r="B48075" s="84">
        <v>44189.375</v>
      </c>
      <c r="C48075" s="85">
        <v>44189</v>
      </c>
      <c r="D48075" s="83">
        <v>2</v>
      </c>
      <c r="E48075" s="84">
        <v>44189.083333333336</v>
      </c>
      <c r="F48075" s="86" t="s">
        <v>443</v>
      </c>
      <c r="G48075" s="87" t="s">
        <v>444</v>
      </c>
      <c r="H48075" s="92">
        <v>2882</v>
      </c>
      <c r="I48075" s="92">
        <v>2930</v>
      </c>
      <c r="J48075" s="92">
        <v>7470</v>
      </c>
      <c r="K48075" s="92">
        <v>4551</v>
      </c>
      <c r="O48075" s="92">
        <v>2930</v>
      </c>
      <c r="P48075" s="92">
        <v>7470</v>
      </c>
      <c r="Q48075" s="92">
        <v>4551</v>
      </c>
      <c r="R48075" s="92">
        <v>366</v>
      </c>
      <c r="S48075" s="92">
        <v>3111</v>
      </c>
      <c r="T48075" s="92">
        <v>3991</v>
      </c>
      <c r="V48075" s="92">
        <v>0</v>
      </c>
      <c r="W48075" s="92">
        <v>0</v>
      </c>
      <c r="X48075" s="92">
        <v>2</v>
      </c>
      <c r="Y48075" s="92">
        <v>0</v>
      </c>
      <c r="AJ48075" s="92">
        <v>366</v>
      </c>
      <c r="AK48075" s="92">
        <v>3111</v>
      </c>
      <c r="AL48075" s="92">
        <v>3991</v>
      </c>
      <c r="AN48075" s="92">
        <v>0</v>
      </c>
      <c r="AO48075" s="92">
        <v>0</v>
      </c>
      <c r="AP48075" s="92">
        <v>2</v>
      </c>
      <c r="AQ48075" s="92">
        <v>0</v>
      </c>
      <c r="AS48075" s="92">
        <v>3157</v>
      </c>
      <c r="AT48075" s="92">
        <v>1977</v>
      </c>
      <c r="AU48075" s="92">
        <v>1</v>
      </c>
      <c r="AV48075" s="92">
        <v>-511</v>
      </c>
      <c r="AW48075" s="92">
        <v>1</v>
      </c>
      <c r="AY48075" s="92">
        <v>-127</v>
      </c>
      <c r="AZ48075" s="92">
        <v>53</v>
      </c>
    </row>
    <row r="48076" spans="1:52">
      <c r="A48076" s="83" t="s">
        <v>87</v>
      </c>
      <c r="B48076" s="84">
        <v>44189.416666666664</v>
      </c>
      <c r="C48076" s="85">
        <v>44189</v>
      </c>
      <c r="D48076" s="83">
        <v>3</v>
      </c>
      <c r="E48076" s="84">
        <v>44189.125</v>
      </c>
      <c r="F48076" s="86" t="s">
        <v>443</v>
      </c>
      <c r="G48076" s="87" t="s">
        <v>444</v>
      </c>
      <c r="H48076" s="92">
        <v>2864</v>
      </c>
      <c r="I48076" s="92">
        <v>2896</v>
      </c>
      <c r="J48076" s="92">
        <v>7490</v>
      </c>
      <c r="K48076" s="92">
        <v>4619</v>
      </c>
      <c r="O48076" s="92">
        <v>2896</v>
      </c>
      <c r="P48076" s="92">
        <v>7490</v>
      </c>
      <c r="Q48076" s="92">
        <v>4619</v>
      </c>
      <c r="R48076" s="92">
        <v>334</v>
      </c>
      <c r="S48076" s="92">
        <v>3172</v>
      </c>
      <c r="T48076" s="92">
        <v>3988</v>
      </c>
      <c r="V48076" s="92">
        <v>0</v>
      </c>
      <c r="W48076" s="92">
        <v>0</v>
      </c>
      <c r="X48076" s="92">
        <v>0</v>
      </c>
      <c r="Y48076" s="92">
        <v>-4</v>
      </c>
      <c r="AJ48076" s="92">
        <v>334</v>
      </c>
      <c r="AK48076" s="92">
        <v>3172</v>
      </c>
      <c r="AL48076" s="92">
        <v>3988</v>
      </c>
      <c r="AN48076" s="92">
        <v>0</v>
      </c>
      <c r="AO48076" s="92">
        <v>0</v>
      </c>
      <c r="AP48076" s="92">
        <v>0</v>
      </c>
      <c r="AQ48076" s="92">
        <v>-4</v>
      </c>
      <c r="AS48076" s="92">
        <v>3212</v>
      </c>
      <c r="AT48076" s="92">
        <v>2021</v>
      </c>
      <c r="AU48076" s="92">
        <v>1</v>
      </c>
      <c r="AV48076" s="92">
        <v>-515</v>
      </c>
      <c r="AW48076" s="92">
        <v>0</v>
      </c>
      <c r="AY48076" s="92">
        <v>-167</v>
      </c>
      <c r="AZ48076" s="92">
        <v>67</v>
      </c>
    </row>
    <row r="48077" spans="1:52">
      <c r="A48077" s="83" t="s">
        <v>87</v>
      </c>
      <c r="B48077" s="84">
        <v>44189.458333333336</v>
      </c>
      <c r="C48077" s="85">
        <v>44189</v>
      </c>
      <c r="D48077" s="83">
        <v>4</v>
      </c>
      <c r="E48077" s="84">
        <v>44189.166666666664</v>
      </c>
      <c r="F48077" s="86" t="s">
        <v>443</v>
      </c>
      <c r="G48077" s="87" t="s">
        <v>444</v>
      </c>
      <c r="H48077" s="92">
        <v>2899</v>
      </c>
      <c r="I48077" s="92">
        <v>2904</v>
      </c>
      <c r="J48077" s="92">
        <v>7514</v>
      </c>
      <c r="K48077" s="92">
        <v>4619</v>
      </c>
      <c r="O48077" s="92">
        <v>2904</v>
      </c>
      <c r="P48077" s="92">
        <v>7514</v>
      </c>
      <c r="Q48077" s="92">
        <v>4619</v>
      </c>
      <c r="R48077" s="92">
        <v>341</v>
      </c>
      <c r="S48077" s="92">
        <v>3185</v>
      </c>
      <c r="T48077" s="92">
        <v>3994</v>
      </c>
      <c r="V48077" s="92">
        <v>0</v>
      </c>
      <c r="W48077" s="92">
        <v>0</v>
      </c>
      <c r="X48077" s="92">
        <v>0</v>
      </c>
      <c r="Y48077" s="92">
        <v>-6</v>
      </c>
      <c r="AJ48077" s="92">
        <v>341</v>
      </c>
      <c r="AK48077" s="92">
        <v>3185</v>
      </c>
      <c r="AL48077" s="92">
        <v>3994</v>
      </c>
      <c r="AN48077" s="92">
        <v>0</v>
      </c>
      <c r="AO48077" s="92">
        <v>0</v>
      </c>
      <c r="AP48077" s="92">
        <v>0</v>
      </c>
      <c r="AQ48077" s="92">
        <v>-6</v>
      </c>
      <c r="AS48077" s="92">
        <v>3171</v>
      </c>
      <c r="AT48077" s="92">
        <v>1996</v>
      </c>
      <c r="AU48077" s="92">
        <v>2</v>
      </c>
      <c r="AV48077" s="92">
        <v>-446</v>
      </c>
      <c r="AW48077" s="92">
        <v>1</v>
      </c>
      <c r="AY48077" s="92">
        <v>-166</v>
      </c>
      <c r="AZ48077" s="92">
        <v>61</v>
      </c>
    </row>
    <row r="48078" spans="1:52">
      <c r="A48078" s="83" t="s">
        <v>87</v>
      </c>
      <c r="B48078" s="84">
        <v>44189.5</v>
      </c>
      <c r="C48078" s="85">
        <v>44189</v>
      </c>
      <c r="D48078" s="83">
        <v>5</v>
      </c>
      <c r="E48078" s="84">
        <v>44189.208333333336</v>
      </c>
      <c r="F48078" s="86" t="s">
        <v>443</v>
      </c>
      <c r="G48078" s="87" t="s">
        <v>444</v>
      </c>
      <c r="H48078" s="92">
        <v>3034</v>
      </c>
      <c r="I48078" s="92">
        <v>2964</v>
      </c>
      <c r="J48078" s="92">
        <v>7499</v>
      </c>
      <c r="K48078" s="92">
        <v>4558</v>
      </c>
      <c r="O48078" s="92">
        <v>2964</v>
      </c>
      <c r="P48078" s="92">
        <v>7499</v>
      </c>
      <c r="Q48078" s="92">
        <v>4558</v>
      </c>
      <c r="R48078" s="92">
        <v>308</v>
      </c>
      <c r="S48078" s="92">
        <v>3210</v>
      </c>
      <c r="T48078" s="92">
        <v>3990</v>
      </c>
      <c r="V48078" s="92">
        <v>-1</v>
      </c>
      <c r="W48078" s="92">
        <v>0</v>
      </c>
      <c r="X48078" s="92">
        <v>0</v>
      </c>
      <c r="Y48078" s="92">
        <v>-8</v>
      </c>
      <c r="AJ48078" s="92">
        <v>308</v>
      </c>
      <c r="AK48078" s="92">
        <v>3210</v>
      </c>
      <c r="AL48078" s="92">
        <v>3990</v>
      </c>
      <c r="AN48078" s="92">
        <v>-1</v>
      </c>
      <c r="AO48078" s="92">
        <v>0</v>
      </c>
      <c r="AP48078" s="92">
        <v>0</v>
      </c>
      <c r="AQ48078" s="92">
        <v>-8</v>
      </c>
      <c r="AS48078" s="92">
        <v>3192</v>
      </c>
      <c r="AT48078" s="92">
        <v>1964</v>
      </c>
      <c r="AU48078" s="92">
        <v>1</v>
      </c>
      <c r="AV48078" s="92">
        <v>-450</v>
      </c>
      <c r="AW48078" s="92">
        <v>1</v>
      </c>
      <c r="AY48078" s="92">
        <v>-191</v>
      </c>
      <c r="AZ48078" s="92">
        <v>41</v>
      </c>
    </row>
    <row r="48079" spans="1:52">
      <c r="A48079" s="83" t="s">
        <v>87</v>
      </c>
      <c r="B48079" s="84">
        <v>44189.541666666664</v>
      </c>
      <c r="C48079" s="85">
        <v>44189</v>
      </c>
      <c r="D48079" s="83">
        <v>6</v>
      </c>
      <c r="E48079" s="84">
        <v>44189.25</v>
      </c>
      <c r="F48079" s="86" t="s">
        <v>443</v>
      </c>
      <c r="G48079" s="87" t="s">
        <v>444</v>
      </c>
      <c r="H48079" s="92">
        <v>3115</v>
      </c>
      <c r="I48079" s="92">
        <v>3103</v>
      </c>
      <c r="J48079" s="92">
        <v>7532</v>
      </c>
      <c r="K48079" s="92">
        <v>4443</v>
      </c>
      <c r="O48079" s="92">
        <v>3103</v>
      </c>
      <c r="P48079" s="92">
        <v>7532</v>
      </c>
      <c r="Q48079" s="92">
        <v>4443</v>
      </c>
      <c r="R48079" s="92">
        <v>326</v>
      </c>
      <c r="S48079" s="92">
        <v>3212</v>
      </c>
      <c r="T48079" s="92">
        <v>3994</v>
      </c>
      <c r="V48079" s="92">
        <v>0</v>
      </c>
      <c r="W48079" s="92">
        <v>0</v>
      </c>
      <c r="X48079" s="92">
        <v>0</v>
      </c>
      <c r="Y48079" s="92">
        <v>0</v>
      </c>
      <c r="AJ48079" s="92">
        <v>326</v>
      </c>
      <c r="AK48079" s="92">
        <v>3212</v>
      </c>
      <c r="AL48079" s="92">
        <v>3994</v>
      </c>
      <c r="AN48079" s="92">
        <v>0</v>
      </c>
      <c r="AO48079" s="92">
        <v>0</v>
      </c>
      <c r="AP48079" s="92">
        <v>0</v>
      </c>
      <c r="AQ48079" s="92">
        <v>0</v>
      </c>
      <c r="AS48079" s="92">
        <v>3164</v>
      </c>
      <c r="AT48079" s="92">
        <v>1981</v>
      </c>
      <c r="AU48079" s="92">
        <v>1</v>
      </c>
      <c r="AV48079" s="92">
        <v>-521</v>
      </c>
      <c r="AW48079" s="92">
        <v>1</v>
      </c>
      <c r="AY48079" s="92">
        <v>-165</v>
      </c>
      <c r="AZ48079" s="92">
        <v>-18</v>
      </c>
    </row>
    <row r="48080" spans="1:52">
      <c r="A48080" s="83" t="s">
        <v>87</v>
      </c>
      <c r="B48080" s="84">
        <v>44189.583333333336</v>
      </c>
      <c r="C48080" s="85">
        <v>44189</v>
      </c>
      <c r="D48080" s="83">
        <v>7</v>
      </c>
      <c r="E48080" s="84">
        <v>44189.291666666664</v>
      </c>
      <c r="F48080" s="86" t="s">
        <v>443</v>
      </c>
      <c r="G48080" s="87" t="s">
        <v>444</v>
      </c>
      <c r="H48080" s="92">
        <v>3228</v>
      </c>
      <c r="I48080" s="92">
        <v>3280</v>
      </c>
      <c r="J48080" s="92">
        <v>7441</v>
      </c>
      <c r="K48080" s="92">
        <v>4172</v>
      </c>
      <c r="O48080" s="92">
        <v>3280</v>
      </c>
      <c r="P48080" s="92">
        <v>7441</v>
      </c>
      <c r="Q48080" s="92">
        <v>4172</v>
      </c>
      <c r="R48080" s="92">
        <v>339</v>
      </c>
      <c r="S48080" s="92">
        <v>3095</v>
      </c>
      <c r="T48080" s="92">
        <v>3998</v>
      </c>
      <c r="V48080" s="92">
        <v>0</v>
      </c>
      <c r="W48080" s="92">
        <v>9</v>
      </c>
      <c r="X48080" s="92">
        <v>0</v>
      </c>
      <c r="Y48080" s="92">
        <v>0</v>
      </c>
      <c r="AJ48080" s="92">
        <v>339</v>
      </c>
      <c r="AK48080" s="92">
        <v>3095</v>
      </c>
      <c r="AL48080" s="92">
        <v>3998</v>
      </c>
      <c r="AN48080" s="92">
        <v>0</v>
      </c>
      <c r="AO48080" s="92">
        <v>9</v>
      </c>
      <c r="AP48080" s="92">
        <v>0</v>
      </c>
      <c r="AQ48080" s="92">
        <v>0</v>
      </c>
      <c r="AS48080" s="92">
        <v>3007</v>
      </c>
      <c r="AT48080" s="92">
        <v>1914</v>
      </c>
      <c r="AU48080" s="92">
        <v>1</v>
      </c>
      <c r="AV48080" s="92">
        <v>-547</v>
      </c>
      <c r="AW48080" s="92">
        <v>1</v>
      </c>
      <c r="AY48080" s="92">
        <v>-129</v>
      </c>
      <c r="AZ48080" s="92">
        <v>-75</v>
      </c>
    </row>
    <row r="48081" spans="1:52">
      <c r="A48081" s="83" t="s">
        <v>87</v>
      </c>
      <c r="B48081" s="84">
        <v>44189.625</v>
      </c>
      <c r="C48081" s="85">
        <v>44189</v>
      </c>
      <c r="D48081" s="83">
        <v>8</v>
      </c>
      <c r="E48081" s="84">
        <v>44189.333333333336</v>
      </c>
      <c r="F48081" s="86" t="s">
        <v>443</v>
      </c>
      <c r="G48081" s="87" t="s">
        <v>444</v>
      </c>
      <c r="H48081" s="92">
        <v>3268</v>
      </c>
      <c r="I48081" s="92">
        <v>3426</v>
      </c>
      <c r="J48081" s="92">
        <v>7656</v>
      </c>
      <c r="K48081" s="92">
        <v>4243</v>
      </c>
      <c r="O48081" s="92">
        <v>3426</v>
      </c>
      <c r="P48081" s="92">
        <v>7656</v>
      </c>
      <c r="Q48081" s="92">
        <v>4243</v>
      </c>
      <c r="R48081" s="92">
        <v>372</v>
      </c>
      <c r="S48081" s="92">
        <v>3269</v>
      </c>
      <c r="T48081" s="92">
        <v>3994</v>
      </c>
      <c r="V48081" s="92">
        <v>0</v>
      </c>
      <c r="W48081" s="92">
        <v>11</v>
      </c>
      <c r="X48081" s="92">
        <v>0</v>
      </c>
      <c r="Y48081" s="92">
        <v>10</v>
      </c>
      <c r="AJ48081" s="92">
        <v>372</v>
      </c>
      <c r="AK48081" s="92">
        <v>3269</v>
      </c>
      <c r="AL48081" s="92">
        <v>3994</v>
      </c>
      <c r="AN48081" s="92">
        <v>0</v>
      </c>
      <c r="AO48081" s="92">
        <v>11</v>
      </c>
      <c r="AP48081" s="92">
        <v>0</v>
      </c>
      <c r="AQ48081" s="92">
        <v>10</v>
      </c>
      <c r="AS48081" s="92">
        <v>2997</v>
      </c>
      <c r="AT48081" s="92">
        <v>2038</v>
      </c>
      <c r="AU48081" s="92">
        <v>1</v>
      </c>
      <c r="AV48081" s="92">
        <v>-524</v>
      </c>
      <c r="AW48081" s="92">
        <v>0</v>
      </c>
      <c r="AY48081" s="92">
        <v>-175</v>
      </c>
      <c r="AZ48081" s="92">
        <v>-94</v>
      </c>
    </row>
    <row r="48082" spans="1:52">
      <c r="A48082" s="83" t="s">
        <v>87</v>
      </c>
      <c r="B48082" s="84">
        <v>44189.666666666664</v>
      </c>
      <c r="C48082" s="85">
        <v>44189</v>
      </c>
      <c r="D48082" s="83">
        <v>9</v>
      </c>
      <c r="E48082" s="84">
        <v>44189.375</v>
      </c>
      <c r="F48082" s="86" t="s">
        <v>443</v>
      </c>
      <c r="G48082" s="87" t="s">
        <v>444</v>
      </c>
      <c r="H48082" s="92">
        <v>3359</v>
      </c>
      <c r="I48082" s="92">
        <v>3502</v>
      </c>
      <c r="J48082" s="92">
        <v>7671</v>
      </c>
      <c r="K48082" s="92">
        <v>4181</v>
      </c>
      <c r="O48082" s="92">
        <v>3502</v>
      </c>
      <c r="P48082" s="92">
        <v>7671</v>
      </c>
      <c r="Q48082" s="92">
        <v>4181</v>
      </c>
      <c r="R48082" s="92">
        <v>356</v>
      </c>
      <c r="S48082" s="92">
        <v>3278</v>
      </c>
      <c r="T48082" s="92">
        <v>3995</v>
      </c>
      <c r="V48082" s="92">
        <v>0</v>
      </c>
      <c r="W48082" s="92">
        <v>35</v>
      </c>
      <c r="X48082" s="92">
        <v>0</v>
      </c>
      <c r="Y48082" s="92">
        <v>7</v>
      </c>
      <c r="AJ48082" s="92">
        <v>356</v>
      </c>
      <c r="AK48082" s="92">
        <v>3278</v>
      </c>
      <c r="AL48082" s="92">
        <v>3995</v>
      </c>
      <c r="AN48082" s="92">
        <v>0</v>
      </c>
      <c r="AO48082" s="92">
        <v>35</v>
      </c>
      <c r="AP48082" s="92">
        <v>0</v>
      </c>
      <c r="AQ48082" s="92">
        <v>7</v>
      </c>
      <c r="AS48082" s="92">
        <v>3052</v>
      </c>
      <c r="AT48082" s="92">
        <v>2011</v>
      </c>
      <c r="AU48082" s="92">
        <v>1</v>
      </c>
      <c r="AV48082" s="92">
        <v>-517</v>
      </c>
      <c r="AW48082" s="92">
        <v>1</v>
      </c>
      <c r="AY48082" s="92">
        <v>-268</v>
      </c>
      <c r="AZ48082" s="92">
        <v>-99</v>
      </c>
    </row>
    <row r="48083" spans="1:52">
      <c r="A48083" s="83" t="s">
        <v>87</v>
      </c>
      <c r="B48083" s="84">
        <v>44189.708333333336</v>
      </c>
      <c r="C48083" s="85">
        <v>44189</v>
      </c>
      <c r="D48083" s="83">
        <v>10</v>
      </c>
      <c r="E48083" s="84">
        <v>44189.416666666664</v>
      </c>
      <c r="F48083" s="86" t="s">
        <v>443</v>
      </c>
      <c r="G48083" s="87" t="s">
        <v>444</v>
      </c>
      <c r="H48083" s="92">
        <v>3251</v>
      </c>
      <c r="I48083" s="92">
        <v>3534</v>
      </c>
      <c r="J48083" s="92">
        <v>7596</v>
      </c>
      <c r="K48083" s="92">
        <v>4075</v>
      </c>
      <c r="O48083" s="92">
        <v>3534</v>
      </c>
      <c r="P48083" s="92">
        <v>7596</v>
      </c>
      <c r="Q48083" s="92">
        <v>4075</v>
      </c>
      <c r="R48083" s="92">
        <v>354</v>
      </c>
      <c r="S48083" s="92">
        <v>3181</v>
      </c>
      <c r="T48083" s="92">
        <v>3992</v>
      </c>
      <c r="V48083" s="92">
        <v>0</v>
      </c>
      <c r="W48083" s="92">
        <v>69</v>
      </c>
      <c r="X48083" s="92">
        <v>0</v>
      </c>
      <c r="Y48083" s="92">
        <v>0</v>
      </c>
      <c r="AJ48083" s="92">
        <v>354</v>
      </c>
      <c r="AK48083" s="92">
        <v>3181</v>
      </c>
      <c r="AL48083" s="92">
        <v>3992</v>
      </c>
      <c r="AN48083" s="92">
        <v>0</v>
      </c>
      <c r="AO48083" s="92">
        <v>69</v>
      </c>
      <c r="AP48083" s="92">
        <v>0</v>
      </c>
      <c r="AQ48083" s="92">
        <v>0</v>
      </c>
      <c r="AS48083" s="92">
        <v>3129</v>
      </c>
      <c r="AT48083" s="92">
        <v>1953</v>
      </c>
      <c r="AU48083" s="92">
        <v>1</v>
      </c>
      <c r="AV48083" s="92">
        <v>-554</v>
      </c>
      <c r="AW48083" s="92">
        <v>1</v>
      </c>
      <c r="AY48083" s="92">
        <v>-303</v>
      </c>
      <c r="AZ48083" s="92">
        <v>-152</v>
      </c>
    </row>
    <row r="48084" spans="1:52">
      <c r="A48084" s="83" t="s">
        <v>87</v>
      </c>
      <c r="B48084" s="84">
        <v>44189.75</v>
      </c>
      <c r="C48084" s="85">
        <v>44189</v>
      </c>
      <c r="D48084" s="83">
        <v>11</v>
      </c>
      <c r="E48084" s="84">
        <v>44189.458333333336</v>
      </c>
      <c r="F48084" s="86" t="s">
        <v>443</v>
      </c>
      <c r="G48084" s="87" t="s">
        <v>444</v>
      </c>
      <c r="H48084" s="92">
        <v>3125</v>
      </c>
      <c r="I48084" s="92">
        <v>3486</v>
      </c>
      <c r="J48084" s="92">
        <v>7546</v>
      </c>
      <c r="K48084" s="92">
        <v>4071</v>
      </c>
      <c r="O48084" s="92">
        <v>3486</v>
      </c>
      <c r="P48084" s="92">
        <v>7546</v>
      </c>
      <c r="Q48084" s="92">
        <v>4071</v>
      </c>
      <c r="R48084" s="92">
        <v>359</v>
      </c>
      <c r="S48084" s="92">
        <v>3116</v>
      </c>
      <c r="T48084" s="92">
        <v>3995</v>
      </c>
      <c r="V48084" s="92">
        <v>0</v>
      </c>
      <c r="W48084" s="92">
        <v>85</v>
      </c>
      <c r="X48084" s="92">
        <v>0</v>
      </c>
      <c r="Y48084" s="92">
        <v>-9</v>
      </c>
      <c r="AJ48084" s="92">
        <v>359</v>
      </c>
      <c r="AK48084" s="92">
        <v>3116</v>
      </c>
      <c r="AL48084" s="92">
        <v>3995</v>
      </c>
      <c r="AN48084" s="92">
        <v>0</v>
      </c>
      <c r="AO48084" s="92">
        <v>85</v>
      </c>
      <c r="AP48084" s="92">
        <v>0</v>
      </c>
      <c r="AQ48084" s="92">
        <v>-9</v>
      </c>
      <c r="AS48084" s="92">
        <v>3049</v>
      </c>
      <c r="AT48084" s="92">
        <v>1928</v>
      </c>
      <c r="AU48084" s="92">
        <v>1</v>
      </c>
      <c r="AV48084" s="92">
        <v>-540</v>
      </c>
      <c r="AW48084" s="92">
        <v>1</v>
      </c>
      <c r="AY48084" s="92">
        <v>-314</v>
      </c>
      <c r="AZ48084" s="92">
        <v>-54</v>
      </c>
    </row>
    <row r="48085" spans="1:52">
      <c r="A48085" s="83" t="s">
        <v>87</v>
      </c>
      <c r="B48085" s="84">
        <v>44189.791666666664</v>
      </c>
      <c r="C48085" s="85">
        <v>44189</v>
      </c>
      <c r="D48085" s="83">
        <v>12</v>
      </c>
      <c r="E48085" s="84">
        <v>44189.5</v>
      </c>
      <c r="F48085" s="86" t="s">
        <v>443</v>
      </c>
      <c r="G48085" s="87" t="s">
        <v>444</v>
      </c>
      <c r="H48085" s="92">
        <v>3222</v>
      </c>
      <c r="I48085" s="92">
        <v>3359</v>
      </c>
      <c r="J48085" s="92">
        <v>7207</v>
      </c>
      <c r="K48085" s="92">
        <v>3858</v>
      </c>
      <c r="O48085" s="92">
        <v>3359</v>
      </c>
      <c r="P48085" s="92">
        <v>7207</v>
      </c>
      <c r="Q48085" s="92">
        <v>3858</v>
      </c>
      <c r="R48085" s="92">
        <v>372</v>
      </c>
      <c r="S48085" s="92">
        <v>2738</v>
      </c>
      <c r="T48085" s="92">
        <v>3989</v>
      </c>
      <c r="V48085" s="92">
        <v>0</v>
      </c>
      <c r="W48085" s="92">
        <v>118</v>
      </c>
      <c r="X48085" s="92">
        <v>0</v>
      </c>
      <c r="Y48085" s="92">
        <v>-10</v>
      </c>
      <c r="AJ48085" s="92">
        <v>372</v>
      </c>
      <c r="AK48085" s="92">
        <v>2738</v>
      </c>
      <c r="AL48085" s="92">
        <v>3989</v>
      </c>
      <c r="AN48085" s="92">
        <v>0</v>
      </c>
      <c r="AO48085" s="92">
        <v>118</v>
      </c>
      <c r="AP48085" s="92">
        <v>0</v>
      </c>
      <c r="AQ48085" s="92">
        <v>-10</v>
      </c>
      <c r="AS48085" s="92">
        <v>3101</v>
      </c>
      <c r="AT48085" s="92">
        <v>1771</v>
      </c>
      <c r="AU48085" s="92">
        <v>1</v>
      </c>
      <c r="AV48085" s="92">
        <v>-544</v>
      </c>
      <c r="AW48085" s="92">
        <v>1</v>
      </c>
      <c r="AY48085" s="92">
        <v>-391</v>
      </c>
      <c r="AZ48085" s="92">
        <v>-81</v>
      </c>
    </row>
    <row r="48086" spans="1:52">
      <c r="A48086" s="83" t="s">
        <v>87</v>
      </c>
      <c r="B48086" s="84">
        <v>44189.833333333336</v>
      </c>
      <c r="C48086" s="85">
        <v>44189</v>
      </c>
      <c r="D48086" s="83">
        <v>13</v>
      </c>
      <c r="E48086" s="84">
        <v>44189.541666666664</v>
      </c>
      <c r="F48086" s="86" t="s">
        <v>443</v>
      </c>
      <c r="G48086" s="87" t="s">
        <v>444</v>
      </c>
      <c r="H48086" s="92">
        <v>3306</v>
      </c>
      <c r="I48086" s="92">
        <v>3268</v>
      </c>
      <c r="J48086" s="92">
        <v>7163</v>
      </c>
      <c r="K48086" s="92">
        <v>3906</v>
      </c>
      <c r="O48086" s="92">
        <v>3268</v>
      </c>
      <c r="P48086" s="92">
        <v>7163</v>
      </c>
      <c r="Q48086" s="92">
        <v>3906</v>
      </c>
      <c r="R48086" s="92">
        <v>337</v>
      </c>
      <c r="S48086" s="92">
        <v>2713</v>
      </c>
      <c r="T48086" s="92">
        <v>3991</v>
      </c>
      <c r="V48086" s="92">
        <v>0</v>
      </c>
      <c r="W48086" s="92">
        <v>130</v>
      </c>
      <c r="X48086" s="92">
        <v>0</v>
      </c>
      <c r="Y48086" s="92">
        <v>-8</v>
      </c>
      <c r="AJ48086" s="92">
        <v>337</v>
      </c>
      <c r="AK48086" s="92">
        <v>2713</v>
      </c>
      <c r="AL48086" s="92">
        <v>3991</v>
      </c>
      <c r="AN48086" s="92">
        <v>0</v>
      </c>
      <c r="AO48086" s="92">
        <v>130</v>
      </c>
      <c r="AP48086" s="92">
        <v>0</v>
      </c>
      <c r="AQ48086" s="92">
        <v>-8</v>
      </c>
      <c r="AS48086" s="92">
        <v>3189</v>
      </c>
      <c r="AT48086" s="92">
        <v>1686</v>
      </c>
      <c r="AU48086" s="92">
        <v>2</v>
      </c>
      <c r="AV48086" s="92">
        <v>-540</v>
      </c>
      <c r="AW48086" s="92">
        <v>0</v>
      </c>
      <c r="AY48086" s="92">
        <v>-333</v>
      </c>
      <c r="AZ48086" s="92">
        <v>-98</v>
      </c>
    </row>
    <row r="48087" spans="1:52">
      <c r="A48087" s="83" t="s">
        <v>87</v>
      </c>
      <c r="B48087" s="84">
        <v>44189.875</v>
      </c>
      <c r="C48087" s="85">
        <v>44189</v>
      </c>
      <c r="D48087" s="83">
        <v>14</v>
      </c>
      <c r="E48087" s="84">
        <v>44189.583333333336</v>
      </c>
      <c r="F48087" s="86" t="s">
        <v>443</v>
      </c>
      <c r="G48087" s="87" t="s">
        <v>444</v>
      </c>
      <c r="H48087" s="92">
        <v>3259</v>
      </c>
      <c r="I48087" s="92">
        <v>3174</v>
      </c>
      <c r="J48087" s="92">
        <v>6948</v>
      </c>
      <c r="K48087" s="92">
        <v>3788</v>
      </c>
      <c r="O48087" s="92">
        <v>3174</v>
      </c>
      <c r="P48087" s="92">
        <v>6948</v>
      </c>
      <c r="Q48087" s="92">
        <v>3788</v>
      </c>
      <c r="R48087" s="92">
        <v>255</v>
      </c>
      <c r="S48087" s="92">
        <v>2596</v>
      </c>
      <c r="T48087" s="92">
        <v>3993</v>
      </c>
      <c r="V48087" s="92">
        <v>-1</v>
      </c>
      <c r="W48087" s="92">
        <v>105</v>
      </c>
      <c r="X48087" s="92">
        <v>0</v>
      </c>
      <c r="Y48087" s="92">
        <v>0</v>
      </c>
      <c r="AJ48087" s="92">
        <v>255</v>
      </c>
      <c r="AK48087" s="92">
        <v>2596</v>
      </c>
      <c r="AL48087" s="92">
        <v>3993</v>
      </c>
      <c r="AN48087" s="92">
        <v>-1</v>
      </c>
      <c r="AO48087" s="92">
        <v>105</v>
      </c>
      <c r="AP48087" s="92">
        <v>0</v>
      </c>
      <c r="AQ48087" s="92">
        <v>0</v>
      </c>
      <c r="AS48087" s="92">
        <v>3163</v>
      </c>
      <c r="AT48087" s="92">
        <v>1583</v>
      </c>
      <c r="AU48087" s="92">
        <v>1</v>
      </c>
      <c r="AV48087" s="92">
        <v>-541</v>
      </c>
      <c r="AW48087" s="92">
        <v>2</v>
      </c>
      <c r="AY48087" s="92">
        <v>-328</v>
      </c>
      <c r="AZ48087" s="92">
        <v>-92</v>
      </c>
    </row>
    <row r="48088" spans="1:52">
      <c r="A48088" s="83" t="s">
        <v>87</v>
      </c>
      <c r="B48088" s="84">
        <v>44189.916666666664</v>
      </c>
      <c r="C48088" s="85">
        <v>44189</v>
      </c>
      <c r="D48088" s="83">
        <v>15</v>
      </c>
      <c r="E48088" s="84">
        <v>44189.625</v>
      </c>
      <c r="F48088" s="86" t="s">
        <v>443</v>
      </c>
      <c r="G48088" s="87" t="s">
        <v>444</v>
      </c>
      <c r="H48088" s="92">
        <v>3171</v>
      </c>
      <c r="I48088" s="92">
        <v>3134</v>
      </c>
      <c r="J48088" s="92">
        <v>6877</v>
      </c>
      <c r="K48088" s="92">
        <v>3757</v>
      </c>
      <c r="O48088" s="92">
        <v>3134</v>
      </c>
      <c r="P48088" s="92">
        <v>6877</v>
      </c>
      <c r="Q48088" s="92">
        <v>3757</v>
      </c>
      <c r="R48088" s="92">
        <v>255</v>
      </c>
      <c r="S48088" s="92">
        <v>2558</v>
      </c>
      <c r="T48088" s="92">
        <v>3993</v>
      </c>
      <c r="V48088" s="92">
        <v>0</v>
      </c>
      <c r="W48088" s="92">
        <v>72</v>
      </c>
      <c r="X48088" s="92">
        <v>0</v>
      </c>
      <c r="Y48088" s="92">
        <v>-1</v>
      </c>
      <c r="AJ48088" s="92">
        <v>255</v>
      </c>
      <c r="AK48088" s="92">
        <v>2558</v>
      </c>
      <c r="AL48088" s="92">
        <v>3993</v>
      </c>
      <c r="AN48088" s="92">
        <v>0</v>
      </c>
      <c r="AO48088" s="92">
        <v>72</v>
      </c>
      <c r="AP48088" s="92">
        <v>0</v>
      </c>
      <c r="AQ48088" s="92">
        <v>-1</v>
      </c>
      <c r="AS48088" s="92">
        <v>3011</v>
      </c>
      <c r="AT48088" s="92">
        <v>1703</v>
      </c>
      <c r="AU48088" s="92">
        <v>2</v>
      </c>
      <c r="AV48088" s="92">
        <v>-529</v>
      </c>
      <c r="AW48088" s="92">
        <v>0</v>
      </c>
      <c r="AY48088" s="92">
        <v>-316</v>
      </c>
      <c r="AZ48088" s="92">
        <v>-114</v>
      </c>
    </row>
    <row r="48089" spans="1:52">
      <c r="A48089" s="83" t="s">
        <v>87</v>
      </c>
      <c r="B48089" s="84">
        <v>44189.958333333336</v>
      </c>
      <c r="C48089" s="85">
        <v>44189</v>
      </c>
      <c r="D48089" s="83">
        <v>16</v>
      </c>
      <c r="E48089" s="84">
        <v>44189.666666666664</v>
      </c>
      <c r="F48089" s="86" t="s">
        <v>443</v>
      </c>
      <c r="G48089" s="87" t="s">
        <v>444</v>
      </c>
      <c r="H48089" s="92">
        <v>3133</v>
      </c>
      <c r="I48089" s="92">
        <v>3129</v>
      </c>
      <c r="J48089" s="92">
        <v>7016</v>
      </c>
      <c r="K48089" s="92">
        <v>3899</v>
      </c>
      <c r="O48089" s="92">
        <v>3129</v>
      </c>
      <c r="P48089" s="92">
        <v>7016</v>
      </c>
      <c r="Q48089" s="92">
        <v>3899</v>
      </c>
      <c r="R48089" s="92">
        <v>323</v>
      </c>
      <c r="S48089" s="92">
        <v>2653</v>
      </c>
      <c r="T48089" s="92">
        <v>3989</v>
      </c>
      <c r="V48089" s="92">
        <v>0</v>
      </c>
      <c r="W48089" s="92">
        <v>51</v>
      </c>
      <c r="X48089" s="92">
        <v>0</v>
      </c>
      <c r="Y48089" s="92">
        <v>0</v>
      </c>
      <c r="AJ48089" s="92">
        <v>323</v>
      </c>
      <c r="AK48089" s="92">
        <v>2653</v>
      </c>
      <c r="AL48089" s="92">
        <v>3989</v>
      </c>
      <c r="AN48089" s="92">
        <v>0</v>
      </c>
      <c r="AO48089" s="92">
        <v>51</v>
      </c>
      <c r="AP48089" s="92">
        <v>0</v>
      </c>
      <c r="AQ48089" s="92">
        <v>0</v>
      </c>
      <c r="AS48089" s="92">
        <v>2971</v>
      </c>
      <c r="AT48089" s="92">
        <v>1868</v>
      </c>
      <c r="AU48089" s="92">
        <v>1</v>
      </c>
      <c r="AV48089" s="92">
        <v>-508</v>
      </c>
      <c r="AW48089" s="92">
        <v>1</v>
      </c>
      <c r="AY48089" s="92">
        <v>-292</v>
      </c>
      <c r="AZ48089" s="92">
        <v>-142</v>
      </c>
    </row>
    <row r="48090" spans="1:52">
      <c r="A48090" s="83" t="s">
        <v>87</v>
      </c>
      <c r="B48090" s="84">
        <v>44190</v>
      </c>
      <c r="C48090" s="85">
        <v>44189</v>
      </c>
      <c r="D48090" s="83">
        <v>17</v>
      </c>
      <c r="E48090" s="84">
        <v>44189.708333333336</v>
      </c>
      <c r="F48090" s="86" t="s">
        <v>443</v>
      </c>
      <c r="G48090" s="87" t="s">
        <v>444</v>
      </c>
      <c r="H48090" s="92">
        <v>3158</v>
      </c>
      <c r="I48090" s="92">
        <v>3175</v>
      </c>
      <c r="J48090" s="92">
        <v>7270</v>
      </c>
      <c r="K48090" s="92">
        <v>4110</v>
      </c>
      <c r="O48090" s="92">
        <v>3175</v>
      </c>
      <c r="P48090" s="92">
        <v>7270</v>
      </c>
      <c r="Q48090" s="92">
        <v>4110</v>
      </c>
      <c r="R48090" s="92">
        <v>378</v>
      </c>
      <c r="S48090" s="92">
        <v>2890</v>
      </c>
      <c r="T48090" s="92">
        <v>3985</v>
      </c>
      <c r="V48090" s="92">
        <v>0</v>
      </c>
      <c r="W48090" s="92">
        <v>17</v>
      </c>
      <c r="X48090" s="92">
        <v>0</v>
      </c>
      <c r="Y48090" s="92">
        <v>0</v>
      </c>
      <c r="AJ48090" s="92">
        <v>378</v>
      </c>
      <c r="AK48090" s="92">
        <v>2890</v>
      </c>
      <c r="AL48090" s="92">
        <v>3985</v>
      </c>
      <c r="AN48090" s="92">
        <v>0</v>
      </c>
      <c r="AO48090" s="92">
        <v>17</v>
      </c>
      <c r="AP48090" s="92">
        <v>0</v>
      </c>
      <c r="AQ48090" s="92">
        <v>0</v>
      </c>
      <c r="AS48090" s="92">
        <v>3053</v>
      </c>
      <c r="AT48090" s="92">
        <v>2020</v>
      </c>
      <c r="AU48090" s="92">
        <v>2</v>
      </c>
      <c r="AV48090" s="92">
        <v>-550</v>
      </c>
      <c r="AW48090" s="92">
        <v>1</v>
      </c>
      <c r="AY48090" s="92">
        <v>-237</v>
      </c>
      <c r="AZ48090" s="92">
        <v>-179</v>
      </c>
    </row>
    <row r="48091" spans="1:52">
      <c r="A48091" s="83" t="s">
        <v>87</v>
      </c>
      <c r="B48091" s="84">
        <v>44190.041666666664</v>
      </c>
      <c r="C48091" s="85">
        <v>44189</v>
      </c>
      <c r="D48091" s="83">
        <v>18</v>
      </c>
      <c r="E48091" s="84">
        <v>44189.75</v>
      </c>
      <c r="F48091" s="86" t="s">
        <v>443</v>
      </c>
      <c r="G48091" s="87" t="s">
        <v>444</v>
      </c>
      <c r="H48091" s="92">
        <v>3483</v>
      </c>
      <c r="I48091" s="92">
        <v>3375</v>
      </c>
      <c r="J48091" s="92">
        <v>7659</v>
      </c>
      <c r="K48091" s="92">
        <v>4297</v>
      </c>
      <c r="O48091" s="92">
        <v>3375</v>
      </c>
      <c r="P48091" s="92">
        <v>7659</v>
      </c>
      <c r="Q48091" s="92">
        <v>4297</v>
      </c>
      <c r="R48091" s="92">
        <v>379</v>
      </c>
      <c r="S48091" s="92">
        <v>3291</v>
      </c>
      <c r="T48091" s="92">
        <v>3989</v>
      </c>
      <c r="V48091" s="92">
        <v>0</v>
      </c>
      <c r="W48091" s="92">
        <v>0</v>
      </c>
      <c r="X48091" s="92">
        <v>0</v>
      </c>
      <c r="Y48091" s="92">
        <v>0</v>
      </c>
      <c r="AJ48091" s="92">
        <v>379</v>
      </c>
      <c r="AK48091" s="92">
        <v>3291</v>
      </c>
      <c r="AL48091" s="92">
        <v>3989</v>
      </c>
      <c r="AN48091" s="92">
        <v>0</v>
      </c>
      <c r="AO48091" s="92">
        <v>0</v>
      </c>
      <c r="AP48091" s="92">
        <v>0</v>
      </c>
      <c r="AQ48091" s="92">
        <v>0</v>
      </c>
      <c r="AS48091" s="92">
        <v>3162</v>
      </c>
      <c r="AT48091" s="92">
        <v>2044</v>
      </c>
      <c r="AU48091" s="92">
        <v>1</v>
      </c>
      <c r="AV48091" s="92">
        <v>-540</v>
      </c>
      <c r="AW48091" s="92">
        <v>1</v>
      </c>
      <c r="AY48091" s="92">
        <v>-171</v>
      </c>
      <c r="AZ48091" s="92">
        <v>-200</v>
      </c>
    </row>
    <row r="48092" spans="1:52">
      <c r="A48092" s="83" t="s">
        <v>87</v>
      </c>
      <c r="B48092" s="84">
        <v>44190.083333333336</v>
      </c>
      <c r="C48092" s="85">
        <v>44189</v>
      </c>
      <c r="D48092" s="83">
        <v>19</v>
      </c>
      <c r="E48092" s="84">
        <v>44189.791666666664</v>
      </c>
      <c r="F48092" s="86" t="s">
        <v>443</v>
      </c>
      <c r="G48092" s="87" t="s">
        <v>444</v>
      </c>
      <c r="H48092" s="92">
        <v>3506</v>
      </c>
      <c r="I48092" s="92">
        <v>3399</v>
      </c>
      <c r="J48092" s="92">
        <v>7813</v>
      </c>
      <c r="K48092" s="92">
        <v>4429</v>
      </c>
      <c r="O48092" s="92">
        <v>3399</v>
      </c>
      <c r="P48092" s="92">
        <v>7813</v>
      </c>
      <c r="Q48092" s="92">
        <v>4429</v>
      </c>
      <c r="R48092" s="92">
        <v>380</v>
      </c>
      <c r="S48092" s="92">
        <v>3432</v>
      </c>
      <c r="T48092" s="92">
        <v>3991</v>
      </c>
      <c r="V48092" s="92">
        <v>0</v>
      </c>
      <c r="W48092" s="92">
        <v>10</v>
      </c>
      <c r="X48092" s="92">
        <v>0</v>
      </c>
      <c r="Y48092" s="92">
        <v>0</v>
      </c>
      <c r="AJ48092" s="92">
        <v>380</v>
      </c>
      <c r="AK48092" s="92">
        <v>3432</v>
      </c>
      <c r="AL48092" s="92">
        <v>3991</v>
      </c>
      <c r="AN48092" s="92">
        <v>0</v>
      </c>
      <c r="AO48092" s="92">
        <v>10</v>
      </c>
      <c r="AP48092" s="92">
        <v>0</v>
      </c>
      <c r="AQ48092" s="92">
        <v>0</v>
      </c>
      <c r="AS48092" s="92">
        <v>3209</v>
      </c>
      <c r="AT48092" s="92">
        <v>2158</v>
      </c>
      <c r="AU48092" s="92">
        <v>1</v>
      </c>
      <c r="AV48092" s="92">
        <v>-524</v>
      </c>
      <c r="AW48092" s="92">
        <v>1</v>
      </c>
      <c r="AY48092" s="92">
        <v>-222</v>
      </c>
      <c r="AZ48092" s="92">
        <v>-194</v>
      </c>
    </row>
    <row r="48093" spans="1:52">
      <c r="A48093" s="83" t="s">
        <v>87</v>
      </c>
      <c r="B48093" s="84">
        <v>44190.125</v>
      </c>
      <c r="C48093" s="85">
        <v>44189</v>
      </c>
      <c r="D48093" s="83">
        <v>20</v>
      </c>
      <c r="E48093" s="84">
        <v>44189.833333333336</v>
      </c>
      <c r="F48093" s="86" t="s">
        <v>443</v>
      </c>
      <c r="G48093" s="87" t="s">
        <v>444</v>
      </c>
      <c r="H48093" s="92">
        <v>3368</v>
      </c>
      <c r="I48093" s="92">
        <v>3323</v>
      </c>
      <c r="J48093" s="92">
        <v>7766</v>
      </c>
      <c r="K48093" s="92">
        <v>4458</v>
      </c>
      <c r="O48093" s="92">
        <v>3323</v>
      </c>
      <c r="P48093" s="92">
        <v>7766</v>
      </c>
      <c r="Q48093" s="92">
        <v>4458</v>
      </c>
      <c r="R48093" s="92">
        <v>380</v>
      </c>
      <c r="S48093" s="92">
        <v>3386</v>
      </c>
      <c r="T48093" s="92">
        <v>3990</v>
      </c>
      <c r="V48093" s="92">
        <v>0</v>
      </c>
      <c r="W48093" s="92">
        <v>10</v>
      </c>
      <c r="X48093" s="92">
        <v>0</v>
      </c>
      <c r="Y48093" s="92">
        <v>0</v>
      </c>
      <c r="AJ48093" s="92">
        <v>380</v>
      </c>
      <c r="AK48093" s="92">
        <v>3386</v>
      </c>
      <c r="AL48093" s="92">
        <v>3990</v>
      </c>
      <c r="AN48093" s="92">
        <v>0</v>
      </c>
      <c r="AO48093" s="92">
        <v>10</v>
      </c>
      <c r="AP48093" s="92">
        <v>0</v>
      </c>
      <c r="AQ48093" s="92">
        <v>0</v>
      </c>
      <c r="AS48093" s="92">
        <v>3176</v>
      </c>
      <c r="AT48093" s="92">
        <v>2197</v>
      </c>
      <c r="AU48093" s="92">
        <v>2</v>
      </c>
      <c r="AV48093" s="92">
        <v>-519</v>
      </c>
      <c r="AW48093" s="92">
        <v>0</v>
      </c>
      <c r="AY48093" s="92">
        <v>-208</v>
      </c>
      <c r="AZ48093" s="92">
        <v>-190</v>
      </c>
    </row>
    <row r="48094" spans="1:52">
      <c r="A48094" s="83" t="s">
        <v>87</v>
      </c>
      <c r="B48094" s="84">
        <v>44190.166666666664</v>
      </c>
      <c r="C48094" s="85">
        <v>44189</v>
      </c>
      <c r="D48094" s="83">
        <v>21</v>
      </c>
      <c r="E48094" s="84">
        <v>44189.875</v>
      </c>
      <c r="F48094" s="86" t="s">
        <v>443</v>
      </c>
      <c r="G48094" s="87" t="s">
        <v>444</v>
      </c>
      <c r="H48094" s="92">
        <v>3140</v>
      </c>
      <c r="I48094" s="92">
        <v>3275</v>
      </c>
      <c r="J48094" s="92">
        <v>7677</v>
      </c>
      <c r="K48094" s="92">
        <v>4415</v>
      </c>
      <c r="O48094" s="92">
        <v>3275</v>
      </c>
      <c r="P48094" s="92">
        <v>7677</v>
      </c>
      <c r="Q48094" s="92">
        <v>4415</v>
      </c>
      <c r="R48094" s="92">
        <v>381</v>
      </c>
      <c r="S48094" s="92">
        <v>3294</v>
      </c>
      <c r="T48094" s="92">
        <v>3991</v>
      </c>
      <c r="V48094" s="92">
        <v>0</v>
      </c>
      <c r="W48094" s="92">
        <v>1</v>
      </c>
      <c r="X48094" s="92">
        <v>1</v>
      </c>
      <c r="Y48094" s="92">
        <v>9</v>
      </c>
      <c r="AJ48094" s="92">
        <v>381</v>
      </c>
      <c r="AK48094" s="92">
        <v>3294</v>
      </c>
      <c r="AL48094" s="92">
        <v>3991</v>
      </c>
      <c r="AN48094" s="92">
        <v>0</v>
      </c>
      <c r="AO48094" s="92">
        <v>1</v>
      </c>
      <c r="AP48094" s="92">
        <v>1</v>
      </c>
      <c r="AQ48094" s="92">
        <v>9</v>
      </c>
      <c r="AS48094" s="92">
        <v>3164</v>
      </c>
      <c r="AT48094" s="92">
        <v>2183</v>
      </c>
      <c r="AU48094" s="92">
        <v>1</v>
      </c>
      <c r="AV48094" s="92">
        <v>-513</v>
      </c>
      <c r="AW48094" s="92">
        <v>1</v>
      </c>
      <c r="AY48094" s="92">
        <v>-199</v>
      </c>
      <c r="AZ48094" s="92">
        <v>-222</v>
      </c>
    </row>
    <row r="48095" spans="1:52">
      <c r="A48095" s="83" t="s">
        <v>87</v>
      </c>
      <c r="B48095" s="84">
        <v>44190.208333333336</v>
      </c>
      <c r="C48095" s="85">
        <v>44189</v>
      </c>
      <c r="D48095" s="83">
        <v>22</v>
      </c>
      <c r="E48095" s="84">
        <v>44189.916666666664</v>
      </c>
      <c r="F48095" s="86" t="s">
        <v>443</v>
      </c>
      <c r="G48095" s="87" t="s">
        <v>444</v>
      </c>
      <c r="H48095" s="92">
        <v>3115</v>
      </c>
      <c r="I48095" s="92">
        <v>3252</v>
      </c>
      <c r="J48095" s="92">
        <v>7523</v>
      </c>
      <c r="K48095" s="92">
        <v>4286</v>
      </c>
      <c r="O48095" s="92">
        <v>3252</v>
      </c>
      <c r="P48095" s="92">
        <v>7523</v>
      </c>
      <c r="Q48095" s="92">
        <v>4286</v>
      </c>
      <c r="R48095" s="92">
        <v>379</v>
      </c>
      <c r="S48095" s="92">
        <v>3139</v>
      </c>
      <c r="T48095" s="92">
        <v>3994</v>
      </c>
      <c r="V48095" s="92">
        <v>0</v>
      </c>
      <c r="W48095" s="92">
        <v>0</v>
      </c>
      <c r="X48095" s="92">
        <v>1</v>
      </c>
      <c r="Y48095" s="92">
        <v>10</v>
      </c>
      <c r="AJ48095" s="92">
        <v>379</v>
      </c>
      <c r="AK48095" s="92">
        <v>3139</v>
      </c>
      <c r="AL48095" s="92">
        <v>3994</v>
      </c>
      <c r="AN48095" s="92">
        <v>0</v>
      </c>
      <c r="AO48095" s="92">
        <v>0</v>
      </c>
      <c r="AP48095" s="92">
        <v>1</v>
      </c>
      <c r="AQ48095" s="92">
        <v>10</v>
      </c>
      <c r="AS48095" s="92">
        <v>3205</v>
      </c>
      <c r="AT48095" s="92">
        <v>2059</v>
      </c>
      <c r="AU48095" s="92">
        <v>1</v>
      </c>
      <c r="AV48095" s="92">
        <v>-494</v>
      </c>
      <c r="AW48095" s="92">
        <v>1</v>
      </c>
      <c r="AY48095" s="92">
        <v>-214</v>
      </c>
      <c r="AZ48095" s="92">
        <v>-272</v>
      </c>
    </row>
    <row r="48096" spans="1:52">
      <c r="A48096" s="83" t="s">
        <v>87</v>
      </c>
      <c r="B48096" s="84">
        <v>44190.25</v>
      </c>
      <c r="C48096" s="85">
        <v>44189</v>
      </c>
      <c r="D48096" s="83">
        <v>23</v>
      </c>
      <c r="E48096" s="84">
        <v>44189.958333333336</v>
      </c>
      <c r="F48096" s="86" t="s">
        <v>443</v>
      </c>
      <c r="G48096" s="87" t="s">
        <v>444</v>
      </c>
      <c r="H48096" s="92">
        <v>3093</v>
      </c>
      <c r="I48096" s="92">
        <v>3169</v>
      </c>
      <c r="J48096" s="92">
        <v>7456</v>
      </c>
      <c r="K48096" s="92">
        <v>4299</v>
      </c>
      <c r="O48096" s="92">
        <v>3169</v>
      </c>
      <c r="P48096" s="92">
        <v>7456</v>
      </c>
      <c r="Q48096" s="92">
        <v>4299</v>
      </c>
      <c r="R48096" s="92">
        <v>355</v>
      </c>
      <c r="S48096" s="92">
        <v>3115</v>
      </c>
      <c r="T48096" s="92">
        <v>3987</v>
      </c>
      <c r="V48096" s="92">
        <v>-1</v>
      </c>
      <c r="W48096" s="92">
        <v>0</v>
      </c>
      <c r="X48096" s="92">
        <v>0</v>
      </c>
      <c r="Y48096" s="92">
        <v>0</v>
      </c>
      <c r="AJ48096" s="92">
        <v>355</v>
      </c>
      <c r="AK48096" s="92">
        <v>3115</v>
      </c>
      <c r="AL48096" s="92">
        <v>3987</v>
      </c>
      <c r="AN48096" s="92">
        <v>-1</v>
      </c>
      <c r="AO48096" s="92">
        <v>0</v>
      </c>
      <c r="AP48096" s="92">
        <v>0</v>
      </c>
      <c r="AQ48096" s="92">
        <v>0</v>
      </c>
      <c r="AS48096" s="92">
        <v>3370</v>
      </c>
      <c r="AT48096" s="92">
        <v>2016</v>
      </c>
      <c r="AU48096" s="92">
        <v>1</v>
      </c>
      <c r="AV48096" s="92">
        <v>-502</v>
      </c>
      <c r="AW48096" s="92">
        <v>1</v>
      </c>
      <c r="AY48096" s="92">
        <v>-327</v>
      </c>
      <c r="AZ48096" s="92">
        <v>-260</v>
      </c>
    </row>
    <row r="48097" spans="1:52">
      <c r="A48097" s="83" t="s">
        <v>87</v>
      </c>
      <c r="B48097" s="84">
        <v>44190.291666666664</v>
      </c>
      <c r="C48097" s="85">
        <v>44189</v>
      </c>
      <c r="D48097" s="83">
        <v>24</v>
      </c>
      <c r="E48097" s="84">
        <v>44190</v>
      </c>
      <c r="F48097" s="86" t="s">
        <v>443</v>
      </c>
      <c r="G48097" s="87" t="s">
        <v>444</v>
      </c>
      <c r="H48097" s="92">
        <v>3079</v>
      </c>
      <c r="I48097" s="92">
        <v>3084</v>
      </c>
      <c r="J48097" s="92">
        <v>7269</v>
      </c>
      <c r="K48097" s="92">
        <v>4200</v>
      </c>
      <c r="O48097" s="92">
        <v>3084</v>
      </c>
      <c r="P48097" s="92">
        <v>7269</v>
      </c>
      <c r="Q48097" s="92">
        <v>4200</v>
      </c>
      <c r="R48097" s="92">
        <v>379</v>
      </c>
      <c r="S48097" s="92">
        <v>2895</v>
      </c>
      <c r="T48097" s="92">
        <v>3994</v>
      </c>
      <c r="V48097" s="92">
        <v>0</v>
      </c>
      <c r="W48097" s="92">
        <v>0</v>
      </c>
      <c r="X48097" s="92">
        <v>1</v>
      </c>
      <c r="Y48097" s="92">
        <v>0</v>
      </c>
      <c r="AJ48097" s="92">
        <v>379</v>
      </c>
      <c r="AK48097" s="92">
        <v>2895</v>
      </c>
      <c r="AL48097" s="92">
        <v>3994</v>
      </c>
      <c r="AN48097" s="92">
        <v>0</v>
      </c>
      <c r="AO48097" s="92">
        <v>0</v>
      </c>
      <c r="AP48097" s="92">
        <v>1</v>
      </c>
      <c r="AQ48097" s="92">
        <v>0</v>
      </c>
      <c r="AS48097" s="92">
        <v>3184</v>
      </c>
      <c r="AT48097" s="92">
        <v>2005</v>
      </c>
      <c r="AU48097" s="92">
        <v>2</v>
      </c>
      <c r="AV48097" s="92">
        <v>-502</v>
      </c>
      <c r="AW48097" s="92">
        <v>1</v>
      </c>
      <c r="AY48097" s="92">
        <v>-327</v>
      </c>
      <c r="AZ48097" s="92">
        <v>-163</v>
      </c>
    </row>
    <row r="48098" spans="1:52">
      <c r="A48098" s="83" t="s">
        <v>87</v>
      </c>
      <c r="B48098" s="84">
        <v>44190.333333333336</v>
      </c>
      <c r="C48098" s="85">
        <v>44190</v>
      </c>
      <c r="D48098" s="83">
        <v>1</v>
      </c>
      <c r="E48098" s="84">
        <v>44190.041666666664</v>
      </c>
      <c r="F48098" s="86" t="s">
        <v>443</v>
      </c>
      <c r="G48098" s="87" t="s">
        <v>444</v>
      </c>
      <c r="H48098" s="92">
        <v>3019</v>
      </c>
      <c r="I48098" s="92">
        <v>2987</v>
      </c>
      <c r="J48098" s="92">
        <v>7017</v>
      </c>
      <c r="K48098" s="92">
        <v>4044</v>
      </c>
      <c r="O48098" s="92">
        <v>2987</v>
      </c>
      <c r="P48098" s="92">
        <v>7017</v>
      </c>
      <c r="Q48098" s="92">
        <v>4044</v>
      </c>
      <c r="R48098" s="92">
        <v>354</v>
      </c>
      <c r="S48098" s="92">
        <v>2671</v>
      </c>
      <c r="T48098" s="92">
        <v>3992</v>
      </c>
      <c r="V48098" s="92">
        <v>0</v>
      </c>
      <c r="W48098" s="92">
        <v>0</v>
      </c>
      <c r="X48098" s="92">
        <v>0</v>
      </c>
      <c r="Y48098" s="92">
        <v>0</v>
      </c>
      <c r="AJ48098" s="92">
        <v>354</v>
      </c>
      <c r="AK48098" s="92">
        <v>2671</v>
      </c>
      <c r="AL48098" s="92">
        <v>3992</v>
      </c>
      <c r="AN48098" s="92">
        <v>0</v>
      </c>
      <c r="AO48098" s="92">
        <v>0</v>
      </c>
      <c r="AP48098" s="92">
        <v>0</v>
      </c>
      <c r="AQ48098" s="92">
        <v>0</v>
      </c>
      <c r="AS48098" s="92">
        <v>3095</v>
      </c>
      <c r="AT48098" s="92">
        <v>1932</v>
      </c>
      <c r="AU48098" s="92">
        <v>1</v>
      </c>
      <c r="AV48098" s="92">
        <v>-502</v>
      </c>
      <c r="AW48098" s="92">
        <v>1</v>
      </c>
      <c r="AY48098" s="92">
        <v>-335</v>
      </c>
      <c r="AZ48098" s="92">
        <v>-148</v>
      </c>
    </row>
    <row r="48099" spans="1:52">
      <c r="A48099" s="83" t="s">
        <v>87</v>
      </c>
      <c r="B48099" s="84">
        <v>44190.375</v>
      </c>
      <c r="C48099" s="85">
        <v>44190</v>
      </c>
      <c r="D48099" s="83">
        <v>2</v>
      </c>
      <c r="E48099" s="84">
        <v>44190.083333333336</v>
      </c>
      <c r="F48099" s="86" t="s">
        <v>443</v>
      </c>
      <c r="G48099" s="87" t="s">
        <v>444</v>
      </c>
      <c r="H48099" s="92">
        <v>2927</v>
      </c>
      <c r="I48099" s="92">
        <v>2955</v>
      </c>
      <c r="J48099" s="92">
        <v>6809</v>
      </c>
      <c r="K48099" s="92">
        <v>3863</v>
      </c>
      <c r="O48099" s="92">
        <v>2955</v>
      </c>
      <c r="P48099" s="92">
        <v>6809</v>
      </c>
      <c r="Q48099" s="92">
        <v>3863</v>
      </c>
      <c r="R48099" s="92">
        <v>355</v>
      </c>
      <c r="S48099" s="92">
        <v>2463</v>
      </c>
      <c r="T48099" s="92">
        <v>3992</v>
      </c>
      <c r="V48099" s="92">
        <v>0</v>
      </c>
      <c r="W48099" s="92">
        <v>0</v>
      </c>
      <c r="X48099" s="92">
        <v>0</v>
      </c>
      <c r="Y48099" s="92">
        <v>-1</v>
      </c>
      <c r="AJ48099" s="92">
        <v>355</v>
      </c>
      <c r="AK48099" s="92">
        <v>2463</v>
      </c>
      <c r="AL48099" s="92">
        <v>3992</v>
      </c>
      <c r="AN48099" s="92">
        <v>0</v>
      </c>
      <c r="AO48099" s="92">
        <v>0</v>
      </c>
      <c r="AP48099" s="92">
        <v>0</v>
      </c>
      <c r="AQ48099" s="92">
        <v>-1</v>
      </c>
      <c r="AS48099" s="92">
        <v>3088</v>
      </c>
      <c r="AT48099" s="92">
        <v>1782</v>
      </c>
      <c r="AU48099" s="92">
        <v>1</v>
      </c>
      <c r="AV48099" s="92">
        <v>-442</v>
      </c>
      <c r="AW48099" s="92">
        <v>0</v>
      </c>
      <c r="AY48099" s="92">
        <v>-367</v>
      </c>
      <c r="AZ48099" s="92">
        <v>-199</v>
      </c>
    </row>
    <row r="48100" spans="1:52">
      <c r="A48100" s="83" t="s">
        <v>87</v>
      </c>
      <c r="B48100" s="84">
        <v>44190.416666666664</v>
      </c>
      <c r="C48100" s="85">
        <v>44190</v>
      </c>
      <c r="D48100" s="83">
        <v>3</v>
      </c>
      <c r="E48100" s="84">
        <v>44190.125</v>
      </c>
      <c r="F48100" s="86" t="s">
        <v>443</v>
      </c>
      <c r="G48100" s="87" t="s">
        <v>444</v>
      </c>
      <c r="H48100" s="92">
        <v>2873</v>
      </c>
      <c r="I48100" s="92">
        <v>2936</v>
      </c>
      <c r="J48100" s="92">
        <v>6681</v>
      </c>
      <c r="K48100" s="92">
        <v>3759</v>
      </c>
      <c r="O48100" s="92">
        <v>2936</v>
      </c>
      <c r="P48100" s="92">
        <v>6681</v>
      </c>
      <c r="Q48100" s="92">
        <v>3759</v>
      </c>
      <c r="R48100" s="92">
        <v>368</v>
      </c>
      <c r="S48100" s="92">
        <v>2326</v>
      </c>
      <c r="T48100" s="92">
        <v>3993</v>
      </c>
      <c r="V48100" s="92">
        <v>0</v>
      </c>
      <c r="W48100" s="92">
        <v>0</v>
      </c>
      <c r="X48100" s="92">
        <v>0</v>
      </c>
      <c r="Y48100" s="92">
        <v>-6</v>
      </c>
      <c r="AJ48100" s="92">
        <v>368</v>
      </c>
      <c r="AK48100" s="92">
        <v>2326</v>
      </c>
      <c r="AL48100" s="92">
        <v>3993</v>
      </c>
      <c r="AN48100" s="92">
        <v>0</v>
      </c>
      <c r="AO48100" s="92">
        <v>0</v>
      </c>
      <c r="AP48100" s="92">
        <v>0</v>
      </c>
      <c r="AQ48100" s="92">
        <v>-6</v>
      </c>
      <c r="AS48100" s="92">
        <v>2988</v>
      </c>
      <c r="AT48100" s="92">
        <v>1794</v>
      </c>
      <c r="AU48100" s="92">
        <v>2</v>
      </c>
      <c r="AV48100" s="92">
        <v>-436</v>
      </c>
      <c r="AW48100" s="92">
        <v>1</v>
      </c>
      <c r="AY48100" s="92">
        <v>-357</v>
      </c>
      <c r="AZ48100" s="92">
        <v>-233</v>
      </c>
    </row>
    <row r="48101" spans="1:52">
      <c r="A48101" s="83" t="s">
        <v>87</v>
      </c>
      <c r="B48101" s="84">
        <v>44190.458333333336</v>
      </c>
      <c r="C48101" s="85">
        <v>44190</v>
      </c>
      <c r="D48101" s="83">
        <v>4</v>
      </c>
      <c r="E48101" s="84">
        <v>44190.166666666664</v>
      </c>
      <c r="F48101" s="86" t="s">
        <v>443</v>
      </c>
      <c r="G48101" s="87" t="s">
        <v>444</v>
      </c>
      <c r="H48101" s="92">
        <v>2901</v>
      </c>
      <c r="I48101" s="92">
        <v>2897</v>
      </c>
      <c r="J48101" s="92">
        <v>6609</v>
      </c>
      <c r="K48101" s="92">
        <v>3725</v>
      </c>
      <c r="O48101" s="92">
        <v>2897</v>
      </c>
      <c r="P48101" s="92">
        <v>6609</v>
      </c>
      <c r="Q48101" s="92">
        <v>3725</v>
      </c>
      <c r="R48101" s="92">
        <v>378</v>
      </c>
      <c r="S48101" s="92">
        <v>2247</v>
      </c>
      <c r="T48101" s="92">
        <v>3992</v>
      </c>
      <c r="V48101" s="92">
        <v>0</v>
      </c>
      <c r="W48101" s="92">
        <v>0</v>
      </c>
      <c r="X48101" s="92">
        <v>0</v>
      </c>
      <c r="Y48101" s="92">
        <v>-8</v>
      </c>
      <c r="AJ48101" s="92">
        <v>378</v>
      </c>
      <c r="AK48101" s="92">
        <v>2247</v>
      </c>
      <c r="AL48101" s="92">
        <v>3992</v>
      </c>
      <c r="AN48101" s="92">
        <v>0</v>
      </c>
      <c r="AO48101" s="92">
        <v>0</v>
      </c>
      <c r="AP48101" s="92">
        <v>0</v>
      </c>
      <c r="AQ48101" s="92">
        <v>-8</v>
      </c>
      <c r="AS48101" s="92">
        <v>2963</v>
      </c>
      <c r="AT48101" s="92">
        <v>1790</v>
      </c>
      <c r="AU48101" s="92">
        <v>1</v>
      </c>
      <c r="AV48101" s="92">
        <v>-437</v>
      </c>
      <c r="AW48101" s="92">
        <v>1</v>
      </c>
      <c r="AY48101" s="92">
        <v>-338</v>
      </c>
      <c r="AZ48101" s="92">
        <v>-255</v>
      </c>
    </row>
    <row r="48102" spans="1:52">
      <c r="A48102" s="83" t="s">
        <v>87</v>
      </c>
      <c r="B48102" s="84">
        <v>44190.5</v>
      </c>
      <c r="C48102" s="85">
        <v>44190</v>
      </c>
      <c r="D48102" s="83">
        <v>5</v>
      </c>
      <c r="E48102" s="84">
        <v>44190.208333333336</v>
      </c>
      <c r="F48102" s="86" t="s">
        <v>443</v>
      </c>
      <c r="G48102" s="87" t="s">
        <v>444</v>
      </c>
      <c r="H48102" s="92">
        <v>2944</v>
      </c>
      <c r="I48102" s="92">
        <v>2875</v>
      </c>
      <c r="J48102" s="92">
        <v>6543</v>
      </c>
      <c r="K48102" s="92">
        <v>3681</v>
      </c>
      <c r="O48102" s="92">
        <v>2875</v>
      </c>
      <c r="P48102" s="92">
        <v>6543</v>
      </c>
      <c r="Q48102" s="92">
        <v>3681</v>
      </c>
      <c r="R48102" s="92">
        <v>377</v>
      </c>
      <c r="S48102" s="92">
        <v>2184</v>
      </c>
      <c r="T48102" s="92">
        <v>3990</v>
      </c>
      <c r="V48102" s="92">
        <v>0</v>
      </c>
      <c r="W48102" s="92">
        <v>0</v>
      </c>
      <c r="X48102" s="92">
        <v>0</v>
      </c>
      <c r="Y48102" s="92">
        <v>-8</v>
      </c>
      <c r="AJ48102" s="92">
        <v>377</v>
      </c>
      <c r="AK48102" s="92">
        <v>2184</v>
      </c>
      <c r="AL48102" s="92">
        <v>3990</v>
      </c>
      <c r="AN48102" s="92">
        <v>0</v>
      </c>
      <c r="AO48102" s="92">
        <v>0</v>
      </c>
      <c r="AP48102" s="92">
        <v>0</v>
      </c>
      <c r="AQ48102" s="92">
        <v>-8</v>
      </c>
      <c r="AS48102" s="92">
        <v>2775</v>
      </c>
      <c r="AT48102" s="92">
        <v>1828</v>
      </c>
      <c r="AU48102" s="92">
        <v>1</v>
      </c>
      <c r="AV48102" s="92">
        <v>-439</v>
      </c>
      <c r="AW48102" s="92">
        <v>1</v>
      </c>
      <c r="AY48102" s="92">
        <v>-233</v>
      </c>
      <c r="AZ48102" s="92">
        <v>-252</v>
      </c>
    </row>
    <row r="48103" spans="1:52">
      <c r="A48103" s="83" t="s">
        <v>87</v>
      </c>
      <c r="B48103" s="84">
        <v>44190.541666666664</v>
      </c>
      <c r="C48103" s="85">
        <v>44190</v>
      </c>
      <c r="D48103" s="83">
        <v>6</v>
      </c>
      <c r="E48103" s="84">
        <v>44190.25</v>
      </c>
      <c r="F48103" s="86" t="s">
        <v>443</v>
      </c>
      <c r="G48103" s="87" t="s">
        <v>444</v>
      </c>
      <c r="H48103" s="92">
        <v>2984</v>
      </c>
      <c r="I48103" s="92">
        <v>2898</v>
      </c>
      <c r="J48103" s="92">
        <v>6588</v>
      </c>
      <c r="K48103" s="92">
        <v>3708</v>
      </c>
      <c r="O48103" s="92">
        <v>2898</v>
      </c>
      <c r="P48103" s="92">
        <v>6588</v>
      </c>
      <c r="Q48103" s="92">
        <v>3708</v>
      </c>
      <c r="R48103" s="92">
        <v>348</v>
      </c>
      <c r="S48103" s="92">
        <v>2254</v>
      </c>
      <c r="T48103" s="92">
        <v>3986</v>
      </c>
      <c r="V48103" s="92">
        <v>0</v>
      </c>
      <c r="W48103" s="92">
        <v>0</v>
      </c>
      <c r="X48103" s="92">
        <v>0</v>
      </c>
      <c r="Y48103" s="92">
        <v>0</v>
      </c>
      <c r="AJ48103" s="92">
        <v>348</v>
      </c>
      <c r="AK48103" s="92">
        <v>2254</v>
      </c>
      <c r="AL48103" s="92">
        <v>3986</v>
      </c>
      <c r="AN48103" s="92">
        <v>0</v>
      </c>
      <c r="AO48103" s="92">
        <v>0</v>
      </c>
      <c r="AP48103" s="92">
        <v>0</v>
      </c>
      <c r="AQ48103" s="92">
        <v>0</v>
      </c>
      <c r="AS48103" s="92">
        <v>2828</v>
      </c>
      <c r="AT48103" s="92">
        <v>1845</v>
      </c>
      <c r="AU48103" s="92">
        <v>1</v>
      </c>
      <c r="AV48103" s="92">
        <v>-448</v>
      </c>
      <c r="AW48103" s="92">
        <v>1</v>
      </c>
      <c r="AY48103" s="92">
        <v>-234</v>
      </c>
      <c r="AZ48103" s="92">
        <v>-285</v>
      </c>
    </row>
    <row r="48104" spans="1:52">
      <c r="A48104" s="83" t="s">
        <v>87</v>
      </c>
      <c r="B48104" s="84">
        <v>44190.583333333336</v>
      </c>
      <c r="C48104" s="85">
        <v>44190</v>
      </c>
      <c r="D48104" s="83">
        <v>7</v>
      </c>
      <c r="E48104" s="84">
        <v>44190.291666666664</v>
      </c>
      <c r="F48104" s="86" t="s">
        <v>443</v>
      </c>
      <c r="G48104" s="87" t="s">
        <v>444</v>
      </c>
      <c r="H48104" s="92">
        <v>3040</v>
      </c>
      <c r="I48104" s="92">
        <v>3021</v>
      </c>
      <c r="J48104" s="92">
        <v>6639</v>
      </c>
      <c r="K48104" s="92">
        <v>3631</v>
      </c>
      <c r="O48104" s="92">
        <v>3021</v>
      </c>
      <c r="P48104" s="92">
        <v>6639</v>
      </c>
      <c r="Q48104" s="92">
        <v>3631</v>
      </c>
      <c r="R48104" s="92">
        <v>377</v>
      </c>
      <c r="S48104" s="92">
        <v>2267</v>
      </c>
      <c r="T48104" s="92">
        <v>3986</v>
      </c>
      <c r="V48104" s="92">
        <v>0</v>
      </c>
      <c r="W48104" s="92">
        <v>9</v>
      </c>
      <c r="X48104" s="92">
        <v>0</v>
      </c>
      <c r="Y48104" s="92">
        <v>0</v>
      </c>
      <c r="AJ48104" s="92">
        <v>377</v>
      </c>
      <c r="AK48104" s="92">
        <v>2267</v>
      </c>
      <c r="AL48104" s="92">
        <v>3986</v>
      </c>
      <c r="AN48104" s="92">
        <v>0</v>
      </c>
      <c r="AO48104" s="92">
        <v>9</v>
      </c>
      <c r="AP48104" s="92">
        <v>0</v>
      </c>
      <c r="AQ48104" s="92">
        <v>0</v>
      </c>
      <c r="AS48104" s="92">
        <v>2860</v>
      </c>
      <c r="AT48104" s="92">
        <v>1913</v>
      </c>
      <c r="AU48104" s="92">
        <v>1</v>
      </c>
      <c r="AV48104" s="92">
        <v>-502</v>
      </c>
      <c r="AW48104" s="92">
        <v>0</v>
      </c>
      <c r="AY48104" s="92">
        <v>-292</v>
      </c>
      <c r="AZ48104" s="92">
        <v>-349</v>
      </c>
    </row>
    <row r="48105" spans="1:52">
      <c r="A48105" s="83" t="s">
        <v>87</v>
      </c>
      <c r="B48105" s="84">
        <v>44190.625</v>
      </c>
      <c r="C48105" s="85">
        <v>44190</v>
      </c>
      <c r="D48105" s="83">
        <v>8</v>
      </c>
      <c r="E48105" s="84">
        <v>44190.333333333336</v>
      </c>
      <c r="F48105" s="86" t="s">
        <v>443</v>
      </c>
      <c r="G48105" s="87" t="s">
        <v>444</v>
      </c>
      <c r="H48105" s="92">
        <v>2960</v>
      </c>
      <c r="I48105" s="92">
        <v>3098</v>
      </c>
      <c r="J48105" s="92">
        <v>6541</v>
      </c>
      <c r="K48105" s="92">
        <v>3458</v>
      </c>
      <c r="O48105" s="92">
        <v>3098</v>
      </c>
      <c r="P48105" s="92">
        <v>6541</v>
      </c>
      <c r="Q48105" s="92">
        <v>3458</v>
      </c>
      <c r="R48105" s="92">
        <v>344</v>
      </c>
      <c r="S48105" s="92">
        <v>2193</v>
      </c>
      <c r="T48105" s="92">
        <v>3993</v>
      </c>
      <c r="V48105" s="92">
        <v>-1</v>
      </c>
      <c r="W48105" s="92">
        <v>2</v>
      </c>
      <c r="X48105" s="92">
        <v>0</v>
      </c>
      <c r="Y48105" s="92">
        <v>10</v>
      </c>
      <c r="AJ48105" s="92">
        <v>344</v>
      </c>
      <c r="AK48105" s="92">
        <v>2193</v>
      </c>
      <c r="AL48105" s="92">
        <v>3993</v>
      </c>
      <c r="AN48105" s="92">
        <v>-1</v>
      </c>
      <c r="AO48105" s="92">
        <v>2</v>
      </c>
      <c r="AP48105" s="92">
        <v>0</v>
      </c>
      <c r="AQ48105" s="92">
        <v>10</v>
      </c>
      <c r="AS48105" s="92">
        <v>2748</v>
      </c>
      <c r="AT48105" s="92">
        <v>1807</v>
      </c>
      <c r="AU48105" s="92">
        <v>1</v>
      </c>
      <c r="AV48105" s="92">
        <v>-419</v>
      </c>
      <c r="AW48105" s="92">
        <v>1</v>
      </c>
      <c r="AY48105" s="92">
        <v>-283</v>
      </c>
      <c r="AZ48105" s="92">
        <v>-397</v>
      </c>
    </row>
    <row r="48106" spans="1:52">
      <c r="A48106" s="83" t="s">
        <v>87</v>
      </c>
      <c r="B48106" s="84">
        <v>44190.666666666664</v>
      </c>
      <c r="C48106" s="85">
        <v>44190</v>
      </c>
      <c r="D48106" s="83">
        <v>9</v>
      </c>
      <c r="E48106" s="84">
        <v>44190.375</v>
      </c>
      <c r="F48106" s="86" t="s">
        <v>443</v>
      </c>
      <c r="G48106" s="87" t="s">
        <v>444</v>
      </c>
      <c r="H48106" s="92">
        <v>3021</v>
      </c>
      <c r="I48106" s="92">
        <v>3157</v>
      </c>
      <c r="J48106" s="92">
        <v>6617</v>
      </c>
      <c r="K48106" s="92">
        <v>3473</v>
      </c>
      <c r="O48106" s="92">
        <v>3157</v>
      </c>
      <c r="P48106" s="92">
        <v>6617</v>
      </c>
      <c r="Q48106" s="92">
        <v>3473</v>
      </c>
      <c r="R48106" s="92">
        <v>347</v>
      </c>
      <c r="S48106" s="92">
        <v>2243</v>
      </c>
      <c r="T48106" s="92">
        <v>3984</v>
      </c>
      <c r="V48106" s="92">
        <v>0</v>
      </c>
      <c r="W48106" s="92">
        <v>34</v>
      </c>
      <c r="X48106" s="92">
        <v>0</v>
      </c>
      <c r="Y48106" s="92">
        <v>9</v>
      </c>
      <c r="AJ48106" s="92">
        <v>347</v>
      </c>
      <c r="AK48106" s="92">
        <v>2243</v>
      </c>
      <c r="AL48106" s="92">
        <v>3984</v>
      </c>
      <c r="AN48106" s="92">
        <v>0</v>
      </c>
      <c r="AO48106" s="92">
        <v>34</v>
      </c>
      <c r="AP48106" s="92">
        <v>0</v>
      </c>
      <c r="AQ48106" s="92">
        <v>9</v>
      </c>
      <c r="AS48106" s="92">
        <v>2879</v>
      </c>
      <c r="AT48106" s="92">
        <v>1586</v>
      </c>
      <c r="AU48106" s="92">
        <v>1</v>
      </c>
      <c r="AV48106" s="92">
        <v>-525</v>
      </c>
      <c r="AW48106" s="92">
        <v>1</v>
      </c>
      <c r="AY48106" s="92">
        <v>-245</v>
      </c>
      <c r="AZ48106" s="92">
        <v>-224</v>
      </c>
    </row>
    <row r="48107" spans="1:52">
      <c r="A48107" s="83" t="s">
        <v>87</v>
      </c>
      <c r="B48107" s="84">
        <v>44190.708333333336</v>
      </c>
      <c r="C48107" s="85">
        <v>44190</v>
      </c>
      <c r="D48107" s="83">
        <v>10</v>
      </c>
      <c r="E48107" s="84">
        <v>44190.416666666664</v>
      </c>
      <c r="F48107" s="86" t="s">
        <v>443</v>
      </c>
      <c r="G48107" s="87" t="s">
        <v>444</v>
      </c>
      <c r="H48107" s="92">
        <v>3025</v>
      </c>
      <c r="I48107" s="92">
        <v>3161</v>
      </c>
      <c r="J48107" s="92">
        <v>6324</v>
      </c>
      <c r="K48107" s="92">
        <v>3175</v>
      </c>
      <c r="O48107" s="92">
        <v>3161</v>
      </c>
      <c r="P48107" s="92">
        <v>6324</v>
      </c>
      <c r="Q48107" s="92">
        <v>3175</v>
      </c>
      <c r="R48107" s="92">
        <v>282</v>
      </c>
      <c r="S48107" s="92">
        <v>2005</v>
      </c>
      <c r="T48107" s="92">
        <v>3987</v>
      </c>
      <c r="V48107" s="92">
        <v>0</v>
      </c>
      <c r="W48107" s="92">
        <v>50</v>
      </c>
      <c r="X48107" s="92">
        <v>0</v>
      </c>
      <c r="Y48107" s="92">
        <v>0</v>
      </c>
      <c r="AJ48107" s="92">
        <v>282</v>
      </c>
      <c r="AK48107" s="92">
        <v>2005</v>
      </c>
      <c r="AL48107" s="92">
        <v>3987</v>
      </c>
      <c r="AN48107" s="92">
        <v>0</v>
      </c>
      <c r="AO48107" s="92">
        <v>50</v>
      </c>
      <c r="AP48107" s="92">
        <v>0</v>
      </c>
      <c r="AQ48107" s="92">
        <v>0</v>
      </c>
      <c r="AS48107" s="92">
        <v>3099</v>
      </c>
      <c r="AT48107" s="92">
        <v>893</v>
      </c>
      <c r="AU48107" s="92">
        <v>0</v>
      </c>
      <c r="AV48107" s="92">
        <v>-559</v>
      </c>
      <c r="AW48107" s="92">
        <v>1</v>
      </c>
      <c r="AY48107" s="92">
        <v>-81</v>
      </c>
      <c r="AZ48107" s="92">
        <v>-178</v>
      </c>
    </row>
    <row r="48108" spans="1:52">
      <c r="A48108" s="83" t="s">
        <v>87</v>
      </c>
      <c r="B48108" s="84">
        <v>44190.75</v>
      </c>
      <c r="C48108" s="85">
        <v>44190</v>
      </c>
      <c r="D48108" s="83">
        <v>11</v>
      </c>
      <c r="E48108" s="84">
        <v>44190.458333333336</v>
      </c>
      <c r="F48108" s="86" t="s">
        <v>443</v>
      </c>
      <c r="G48108" s="87" t="s">
        <v>444</v>
      </c>
      <c r="H48108" s="92">
        <v>2930</v>
      </c>
      <c r="I48108" s="92">
        <v>2981</v>
      </c>
      <c r="J48108" s="92">
        <v>6290</v>
      </c>
      <c r="K48108" s="92">
        <v>3325</v>
      </c>
      <c r="O48108" s="92">
        <v>2981</v>
      </c>
      <c r="P48108" s="92">
        <v>6290</v>
      </c>
      <c r="Q48108" s="92">
        <v>3325</v>
      </c>
      <c r="R48108" s="92">
        <v>271</v>
      </c>
      <c r="S48108" s="92">
        <v>1907</v>
      </c>
      <c r="T48108" s="92">
        <v>3984</v>
      </c>
      <c r="V48108" s="92">
        <v>0</v>
      </c>
      <c r="W48108" s="92">
        <v>137</v>
      </c>
      <c r="X48108" s="92">
        <v>0</v>
      </c>
      <c r="Y48108" s="92">
        <v>-9</v>
      </c>
      <c r="AJ48108" s="92">
        <v>271</v>
      </c>
      <c r="AK48108" s="92">
        <v>1907</v>
      </c>
      <c r="AL48108" s="92">
        <v>3984</v>
      </c>
      <c r="AN48108" s="92">
        <v>0</v>
      </c>
      <c r="AO48108" s="92">
        <v>137</v>
      </c>
      <c r="AP48108" s="92">
        <v>0</v>
      </c>
      <c r="AQ48108" s="92">
        <v>-9</v>
      </c>
      <c r="AS48108" s="92">
        <v>3132</v>
      </c>
      <c r="AT48108" s="92">
        <v>829</v>
      </c>
      <c r="AU48108" s="92">
        <v>1</v>
      </c>
      <c r="AV48108" s="92">
        <v>-466</v>
      </c>
      <c r="AW48108" s="92">
        <v>1</v>
      </c>
      <c r="AY48108" s="92">
        <v>-100</v>
      </c>
      <c r="AZ48108" s="92">
        <v>-72</v>
      </c>
    </row>
    <row r="48109" spans="1:52">
      <c r="A48109" s="83" t="s">
        <v>87</v>
      </c>
      <c r="B48109" s="84">
        <v>44190.791666666664</v>
      </c>
      <c r="C48109" s="85">
        <v>44190</v>
      </c>
      <c r="D48109" s="83">
        <v>12</v>
      </c>
      <c r="E48109" s="84">
        <v>44190.5</v>
      </c>
      <c r="F48109" s="86" t="s">
        <v>443</v>
      </c>
      <c r="G48109" s="87" t="s">
        <v>444</v>
      </c>
      <c r="H48109" s="92">
        <v>2929</v>
      </c>
      <c r="I48109" s="92">
        <v>2848</v>
      </c>
      <c r="J48109" s="92">
        <v>6318</v>
      </c>
      <c r="K48109" s="92">
        <v>3485</v>
      </c>
      <c r="O48109" s="92">
        <v>2848</v>
      </c>
      <c r="P48109" s="92">
        <v>6318</v>
      </c>
      <c r="Q48109" s="92">
        <v>3485</v>
      </c>
      <c r="R48109" s="92">
        <v>260</v>
      </c>
      <c r="S48109" s="92">
        <v>1841</v>
      </c>
      <c r="T48109" s="92">
        <v>3983</v>
      </c>
      <c r="V48109" s="92">
        <v>0</v>
      </c>
      <c r="W48109" s="92">
        <v>244</v>
      </c>
      <c r="X48109" s="92">
        <v>0</v>
      </c>
      <c r="Y48109" s="92">
        <v>-10</v>
      </c>
      <c r="AJ48109" s="92">
        <v>260</v>
      </c>
      <c r="AK48109" s="92">
        <v>1841</v>
      </c>
      <c r="AL48109" s="92">
        <v>3983</v>
      </c>
      <c r="AN48109" s="92">
        <v>0</v>
      </c>
      <c r="AO48109" s="92">
        <v>244</v>
      </c>
      <c r="AP48109" s="92">
        <v>0</v>
      </c>
      <c r="AQ48109" s="92">
        <v>-10</v>
      </c>
      <c r="AS48109" s="92">
        <v>3183</v>
      </c>
      <c r="AT48109" s="92">
        <v>838</v>
      </c>
      <c r="AU48109" s="92">
        <v>1</v>
      </c>
      <c r="AV48109" s="92">
        <v>-448</v>
      </c>
      <c r="AW48109" s="92">
        <v>0</v>
      </c>
      <c r="AY48109" s="92">
        <v>-89</v>
      </c>
      <c r="AZ48109" s="92">
        <v>0</v>
      </c>
    </row>
    <row r="48110" spans="1:52">
      <c r="A48110" s="83" t="s">
        <v>87</v>
      </c>
      <c r="B48110" s="84">
        <v>44190.833333333336</v>
      </c>
      <c r="C48110" s="85">
        <v>44190</v>
      </c>
      <c r="D48110" s="83">
        <v>13</v>
      </c>
      <c r="E48110" s="84">
        <v>44190.541666666664</v>
      </c>
      <c r="F48110" s="86" t="s">
        <v>443</v>
      </c>
      <c r="G48110" s="87" t="s">
        <v>444</v>
      </c>
      <c r="H48110" s="92">
        <v>2816</v>
      </c>
      <c r="I48110" s="92">
        <v>2752</v>
      </c>
      <c r="J48110" s="92">
        <v>6164</v>
      </c>
      <c r="K48110" s="92">
        <v>3432</v>
      </c>
      <c r="O48110" s="92">
        <v>2752</v>
      </c>
      <c r="P48110" s="92">
        <v>6164</v>
      </c>
      <c r="Q48110" s="92">
        <v>3432</v>
      </c>
      <c r="R48110" s="92">
        <v>231</v>
      </c>
      <c r="S48110" s="92">
        <v>1722</v>
      </c>
      <c r="T48110" s="92">
        <v>3986</v>
      </c>
      <c r="V48110" s="92">
        <v>0</v>
      </c>
      <c r="W48110" s="92">
        <v>233</v>
      </c>
      <c r="X48110" s="92">
        <v>0</v>
      </c>
      <c r="Y48110" s="92">
        <v>-8</v>
      </c>
      <c r="AJ48110" s="92">
        <v>231</v>
      </c>
      <c r="AK48110" s="92">
        <v>1722</v>
      </c>
      <c r="AL48110" s="92">
        <v>3986</v>
      </c>
      <c r="AN48110" s="92">
        <v>0</v>
      </c>
      <c r="AO48110" s="92">
        <v>233</v>
      </c>
      <c r="AP48110" s="92">
        <v>0</v>
      </c>
      <c r="AQ48110" s="92">
        <v>-8</v>
      </c>
      <c r="AS48110" s="92">
        <v>3196</v>
      </c>
      <c r="AT48110" s="92">
        <v>748</v>
      </c>
      <c r="AU48110" s="92">
        <v>1</v>
      </c>
      <c r="AV48110" s="92">
        <v>-433</v>
      </c>
      <c r="AW48110" s="92">
        <v>1</v>
      </c>
      <c r="AY48110" s="92">
        <v>-88</v>
      </c>
      <c r="AZ48110" s="92">
        <v>7</v>
      </c>
    </row>
    <row r="48111" spans="1:52">
      <c r="A48111" s="83" t="s">
        <v>87</v>
      </c>
      <c r="B48111" s="84">
        <v>44190.875</v>
      </c>
      <c r="C48111" s="85">
        <v>44190</v>
      </c>
      <c r="D48111" s="83">
        <v>14</v>
      </c>
      <c r="E48111" s="84">
        <v>44190.583333333336</v>
      </c>
      <c r="F48111" s="86" t="s">
        <v>443</v>
      </c>
      <c r="G48111" s="87" t="s">
        <v>444</v>
      </c>
      <c r="H48111" s="92">
        <v>2697</v>
      </c>
      <c r="I48111" s="92">
        <v>2671</v>
      </c>
      <c r="J48111" s="92">
        <v>5912</v>
      </c>
      <c r="K48111" s="92">
        <v>3257</v>
      </c>
      <c r="O48111" s="92">
        <v>2671</v>
      </c>
      <c r="P48111" s="92">
        <v>5912</v>
      </c>
      <c r="Q48111" s="92">
        <v>3257</v>
      </c>
      <c r="R48111" s="92">
        <v>226</v>
      </c>
      <c r="S48111" s="92">
        <v>1457</v>
      </c>
      <c r="T48111" s="92">
        <v>3986</v>
      </c>
      <c r="V48111" s="92">
        <v>0</v>
      </c>
      <c r="W48111" s="92">
        <v>243</v>
      </c>
      <c r="X48111" s="92">
        <v>0</v>
      </c>
      <c r="Y48111" s="92">
        <v>0</v>
      </c>
      <c r="AJ48111" s="92">
        <v>226</v>
      </c>
      <c r="AK48111" s="92">
        <v>1457</v>
      </c>
      <c r="AL48111" s="92">
        <v>3986</v>
      </c>
      <c r="AN48111" s="92">
        <v>0</v>
      </c>
      <c r="AO48111" s="92">
        <v>243</v>
      </c>
      <c r="AP48111" s="92">
        <v>0</v>
      </c>
      <c r="AQ48111" s="92">
        <v>0</v>
      </c>
      <c r="AS48111" s="92">
        <v>3073</v>
      </c>
      <c r="AT48111" s="92">
        <v>744</v>
      </c>
      <c r="AU48111" s="92">
        <v>1</v>
      </c>
      <c r="AV48111" s="92">
        <v>-448</v>
      </c>
      <c r="AW48111" s="92">
        <v>1</v>
      </c>
      <c r="AY48111" s="92">
        <v>-121</v>
      </c>
      <c r="AZ48111" s="92">
        <v>7</v>
      </c>
    </row>
    <row r="48112" spans="1:52">
      <c r="A48112" s="83" t="s">
        <v>87</v>
      </c>
      <c r="B48112" s="84">
        <v>44190.916666666664</v>
      </c>
      <c r="C48112" s="85">
        <v>44190</v>
      </c>
      <c r="D48112" s="83">
        <v>15</v>
      </c>
      <c r="E48112" s="84">
        <v>44190.625</v>
      </c>
      <c r="F48112" s="86" t="s">
        <v>443</v>
      </c>
      <c r="G48112" s="87" t="s">
        <v>444</v>
      </c>
      <c r="H48112" s="92">
        <v>2585</v>
      </c>
      <c r="I48112" s="92">
        <v>2617</v>
      </c>
      <c r="J48112" s="92">
        <v>5687</v>
      </c>
      <c r="K48112" s="92">
        <v>3088</v>
      </c>
      <c r="O48112" s="92">
        <v>2617</v>
      </c>
      <c r="P48112" s="92">
        <v>5687</v>
      </c>
      <c r="Q48112" s="92">
        <v>3088</v>
      </c>
      <c r="R48112" s="92">
        <v>175</v>
      </c>
      <c r="S48112" s="92">
        <v>1271</v>
      </c>
      <c r="T48112" s="92">
        <v>3986</v>
      </c>
      <c r="V48112" s="92">
        <v>-1</v>
      </c>
      <c r="W48112" s="92">
        <v>256</v>
      </c>
      <c r="X48112" s="92">
        <v>0</v>
      </c>
      <c r="Y48112" s="92">
        <v>0</v>
      </c>
      <c r="AJ48112" s="92">
        <v>175</v>
      </c>
      <c r="AK48112" s="92">
        <v>1271</v>
      </c>
      <c r="AL48112" s="92">
        <v>3986</v>
      </c>
      <c r="AN48112" s="92">
        <v>-1</v>
      </c>
      <c r="AO48112" s="92">
        <v>256</v>
      </c>
      <c r="AP48112" s="92">
        <v>0</v>
      </c>
      <c r="AQ48112" s="92">
        <v>0</v>
      </c>
      <c r="AS48112" s="92">
        <v>2985</v>
      </c>
      <c r="AT48112" s="92">
        <v>779</v>
      </c>
      <c r="AU48112" s="92">
        <v>1</v>
      </c>
      <c r="AV48112" s="92">
        <v>-452</v>
      </c>
      <c r="AW48112" s="92">
        <v>1</v>
      </c>
      <c r="AY48112" s="92">
        <v>-182</v>
      </c>
      <c r="AZ48112" s="92">
        <v>-44</v>
      </c>
    </row>
    <row r="48113" spans="1:52">
      <c r="A48113" s="83" t="s">
        <v>87</v>
      </c>
      <c r="B48113" s="84">
        <v>44190.958333333336</v>
      </c>
      <c r="C48113" s="85">
        <v>44190</v>
      </c>
      <c r="D48113" s="83">
        <v>16</v>
      </c>
      <c r="E48113" s="84">
        <v>44190.666666666664</v>
      </c>
      <c r="F48113" s="86" t="s">
        <v>443</v>
      </c>
      <c r="G48113" s="87" t="s">
        <v>444</v>
      </c>
      <c r="H48113" s="92">
        <v>2516</v>
      </c>
      <c r="I48113" s="92">
        <v>2623</v>
      </c>
      <c r="J48113" s="92">
        <v>5610</v>
      </c>
      <c r="K48113" s="92">
        <v>3010</v>
      </c>
      <c r="O48113" s="92">
        <v>2623</v>
      </c>
      <c r="P48113" s="92">
        <v>5610</v>
      </c>
      <c r="Q48113" s="92">
        <v>3010</v>
      </c>
      <c r="R48113" s="92">
        <v>171</v>
      </c>
      <c r="S48113" s="92">
        <v>1368</v>
      </c>
      <c r="T48113" s="92">
        <v>3984</v>
      </c>
      <c r="V48113" s="92">
        <v>-158</v>
      </c>
      <c r="W48113" s="92">
        <v>246</v>
      </c>
      <c r="X48113" s="92">
        <v>0</v>
      </c>
      <c r="Y48113" s="92">
        <v>-1</v>
      </c>
      <c r="AJ48113" s="92">
        <v>171</v>
      </c>
      <c r="AK48113" s="92">
        <v>1368</v>
      </c>
      <c r="AL48113" s="92">
        <v>3984</v>
      </c>
      <c r="AN48113" s="92">
        <v>-158</v>
      </c>
      <c r="AO48113" s="92">
        <v>246</v>
      </c>
      <c r="AP48113" s="92">
        <v>0</v>
      </c>
      <c r="AQ48113" s="92">
        <v>-1</v>
      </c>
      <c r="AS48113" s="92">
        <v>2944</v>
      </c>
      <c r="AT48113" s="92">
        <v>934</v>
      </c>
      <c r="AU48113" s="92">
        <v>1</v>
      </c>
      <c r="AV48113" s="92">
        <v>-452</v>
      </c>
      <c r="AW48113" s="92">
        <v>0</v>
      </c>
      <c r="AY48113" s="92">
        <v>-239</v>
      </c>
      <c r="AZ48113" s="92">
        <v>-178</v>
      </c>
    </row>
    <row r="48114" spans="1:52">
      <c r="A48114" s="83" t="s">
        <v>87</v>
      </c>
      <c r="B48114" s="84">
        <v>44191</v>
      </c>
      <c r="C48114" s="85">
        <v>44190</v>
      </c>
      <c r="D48114" s="83">
        <v>17</v>
      </c>
      <c r="E48114" s="84">
        <v>44190.708333333336</v>
      </c>
      <c r="F48114" s="86" t="s">
        <v>443</v>
      </c>
      <c r="G48114" s="87" t="s">
        <v>444</v>
      </c>
      <c r="H48114" s="92">
        <v>2532</v>
      </c>
      <c r="I48114" s="92">
        <v>2650</v>
      </c>
      <c r="J48114" s="92">
        <v>6024</v>
      </c>
      <c r="K48114" s="92">
        <v>3394</v>
      </c>
      <c r="O48114" s="92">
        <v>2650</v>
      </c>
      <c r="P48114" s="92">
        <v>6024</v>
      </c>
      <c r="Q48114" s="92">
        <v>3394</v>
      </c>
      <c r="R48114" s="92">
        <v>193</v>
      </c>
      <c r="S48114" s="92">
        <v>1733</v>
      </c>
      <c r="T48114" s="92">
        <v>3984</v>
      </c>
      <c r="V48114" s="92">
        <v>-2</v>
      </c>
      <c r="W48114" s="92">
        <v>116</v>
      </c>
      <c r="X48114" s="92">
        <v>0</v>
      </c>
      <c r="Y48114" s="92">
        <v>0</v>
      </c>
      <c r="AJ48114" s="92">
        <v>193</v>
      </c>
      <c r="AK48114" s="92">
        <v>1733</v>
      </c>
      <c r="AL48114" s="92">
        <v>3984</v>
      </c>
      <c r="AN48114" s="92">
        <v>-2</v>
      </c>
      <c r="AO48114" s="92">
        <v>116</v>
      </c>
      <c r="AP48114" s="92">
        <v>0</v>
      </c>
      <c r="AQ48114" s="92">
        <v>0</v>
      </c>
      <c r="AS48114" s="92">
        <v>2988</v>
      </c>
      <c r="AT48114" s="92">
        <v>1372</v>
      </c>
      <c r="AU48114" s="92">
        <v>0</v>
      </c>
      <c r="AV48114" s="92">
        <v>-491</v>
      </c>
      <c r="AW48114" s="92">
        <v>1</v>
      </c>
      <c r="AY48114" s="92">
        <v>-212</v>
      </c>
      <c r="AZ48114" s="92">
        <v>-264</v>
      </c>
    </row>
    <row r="48115" spans="1:52">
      <c r="A48115" s="83" t="s">
        <v>87</v>
      </c>
      <c r="B48115" s="84">
        <v>44191.041666666664</v>
      </c>
      <c r="C48115" s="85">
        <v>44190</v>
      </c>
      <c r="D48115" s="83">
        <v>18</v>
      </c>
      <c r="E48115" s="84">
        <v>44190.75</v>
      </c>
      <c r="F48115" s="86" t="s">
        <v>443</v>
      </c>
      <c r="G48115" s="87" t="s">
        <v>444</v>
      </c>
      <c r="H48115" s="92">
        <v>2832</v>
      </c>
      <c r="I48115" s="92">
        <v>2809</v>
      </c>
      <c r="J48115" s="92">
        <v>6392</v>
      </c>
      <c r="K48115" s="92">
        <v>3602</v>
      </c>
      <c r="O48115" s="92">
        <v>2809</v>
      </c>
      <c r="P48115" s="92">
        <v>6392</v>
      </c>
      <c r="Q48115" s="92">
        <v>3602</v>
      </c>
      <c r="R48115" s="92">
        <v>231</v>
      </c>
      <c r="S48115" s="92">
        <v>2030</v>
      </c>
      <c r="T48115" s="92">
        <v>3982</v>
      </c>
      <c r="V48115" s="92">
        <v>145</v>
      </c>
      <c r="W48115" s="92">
        <v>4</v>
      </c>
      <c r="X48115" s="92">
        <v>0</v>
      </c>
      <c r="Y48115" s="92">
        <v>0</v>
      </c>
      <c r="AJ48115" s="92">
        <v>231</v>
      </c>
      <c r="AK48115" s="92">
        <v>2030</v>
      </c>
      <c r="AL48115" s="92">
        <v>3982</v>
      </c>
      <c r="AN48115" s="92">
        <v>145</v>
      </c>
      <c r="AO48115" s="92">
        <v>4</v>
      </c>
      <c r="AP48115" s="92">
        <v>0</v>
      </c>
      <c r="AQ48115" s="92">
        <v>0</v>
      </c>
      <c r="AS48115" s="92">
        <v>2860</v>
      </c>
      <c r="AT48115" s="92">
        <v>1866</v>
      </c>
      <c r="AU48115" s="92">
        <v>1</v>
      </c>
      <c r="AV48115" s="92">
        <v>-463</v>
      </c>
      <c r="AW48115" s="92">
        <v>1</v>
      </c>
      <c r="AY48115" s="92">
        <v>-348</v>
      </c>
      <c r="AZ48115" s="92">
        <v>-315</v>
      </c>
    </row>
    <row r="48116" spans="1:52">
      <c r="A48116" s="83" t="s">
        <v>87</v>
      </c>
      <c r="B48116" s="84">
        <v>44191.083333333336</v>
      </c>
      <c r="C48116" s="85">
        <v>44190</v>
      </c>
      <c r="D48116" s="83">
        <v>19</v>
      </c>
      <c r="E48116" s="84">
        <v>44190.791666666664</v>
      </c>
      <c r="F48116" s="86" t="s">
        <v>443</v>
      </c>
      <c r="G48116" s="87" t="s">
        <v>444</v>
      </c>
      <c r="H48116" s="92">
        <v>2875</v>
      </c>
      <c r="I48116" s="92">
        <v>2942</v>
      </c>
      <c r="J48116" s="92">
        <v>6846</v>
      </c>
      <c r="K48116" s="92">
        <v>3922</v>
      </c>
      <c r="O48116" s="92">
        <v>2942</v>
      </c>
      <c r="P48116" s="92">
        <v>6846</v>
      </c>
      <c r="Q48116" s="92">
        <v>3922</v>
      </c>
      <c r="R48116" s="92">
        <v>240</v>
      </c>
      <c r="S48116" s="92">
        <v>2472</v>
      </c>
      <c r="T48116" s="92">
        <v>3979</v>
      </c>
      <c r="V48116" s="92">
        <v>146</v>
      </c>
      <c r="W48116" s="92">
        <v>9</v>
      </c>
      <c r="X48116" s="92">
        <v>0</v>
      </c>
      <c r="Y48116" s="92">
        <v>0</v>
      </c>
      <c r="AJ48116" s="92">
        <v>240</v>
      </c>
      <c r="AK48116" s="92">
        <v>2472</v>
      </c>
      <c r="AL48116" s="92">
        <v>3979</v>
      </c>
      <c r="AN48116" s="92">
        <v>146</v>
      </c>
      <c r="AO48116" s="92">
        <v>9</v>
      </c>
      <c r="AP48116" s="92">
        <v>0</v>
      </c>
      <c r="AQ48116" s="92">
        <v>0</v>
      </c>
      <c r="AS48116" s="92">
        <v>2972</v>
      </c>
      <c r="AT48116" s="92">
        <v>2093</v>
      </c>
      <c r="AU48116" s="92">
        <v>1</v>
      </c>
      <c r="AV48116" s="92">
        <v>-514</v>
      </c>
      <c r="AW48116" s="92">
        <v>1</v>
      </c>
      <c r="AY48116" s="92">
        <v>-315</v>
      </c>
      <c r="AZ48116" s="92">
        <v>-316</v>
      </c>
    </row>
    <row r="48117" spans="1:52">
      <c r="A48117" s="83" t="s">
        <v>87</v>
      </c>
      <c r="B48117" s="84">
        <v>44191.125</v>
      </c>
      <c r="C48117" s="85">
        <v>44190</v>
      </c>
      <c r="D48117" s="83">
        <v>20</v>
      </c>
      <c r="E48117" s="84">
        <v>44190.833333333336</v>
      </c>
      <c r="F48117" s="86" t="s">
        <v>443</v>
      </c>
      <c r="G48117" s="87" t="s">
        <v>444</v>
      </c>
      <c r="H48117" s="92">
        <v>2855</v>
      </c>
      <c r="I48117" s="92">
        <v>2930</v>
      </c>
      <c r="J48117" s="92">
        <v>6989</v>
      </c>
      <c r="K48117" s="92">
        <v>4076</v>
      </c>
      <c r="O48117" s="92">
        <v>2930</v>
      </c>
      <c r="P48117" s="92">
        <v>6989</v>
      </c>
      <c r="Q48117" s="92">
        <v>4076</v>
      </c>
      <c r="R48117" s="92">
        <v>240</v>
      </c>
      <c r="S48117" s="92">
        <v>2610</v>
      </c>
      <c r="T48117" s="92">
        <v>3983</v>
      </c>
      <c r="V48117" s="92">
        <v>146</v>
      </c>
      <c r="W48117" s="92">
        <v>10</v>
      </c>
      <c r="X48117" s="92">
        <v>0</v>
      </c>
      <c r="Y48117" s="92">
        <v>0</v>
      </c>
      <c r="AJ48117" s="92">
        <v>240</v>
      </c>
      <c r="AK48117" s="92">
        <v>2610</v>
      </c>
      <c r="AL48117" s="92">
        <v>3983</v>
      </c>
      <c r="AN48117" s="92">
        <v>146</v>
      </c>
      <c r="AO48117" s="92">
        <v>10</v>
      </c>
      <c r="AP48117" s="92">
        <v>0</v>
      </c>
      <c r="AQ48117" s="92">
        <v>0</v>
      </c>
      <c r="AS48117" s="92">
        <v>3038</v>
      </c>
      <c r="AT48117" s="92">
        <v>2146</v>
      </c>
      <c r="AU48117" s="92">
        <v>1</v>
      </c>
      <c r="AV48117" s="92">
        <v>-518</v>
      </c>
      <c r="AW48117" s="92">
        <v>0</v>
      </c>
      <c r="AY48117" s="92">
        <v>-308</v>
      </c>
      <c r="AZ48117" s="92">
        <v>-283</v>
      </c>
    </row>
    <row r="48118" spans="1:52">
      <c r="A48118" s="83" t="s">
        <v>87</v>
      </c>
      <c r="B48118" s="84">
        <v>44191.166666666664</v>
      </c>
      <c r="C48118" s="85">
        <v>44190</v>
      </c>
      <c r="D48118" s="83">
        <v>21</v>
      </c>
      <c r="E48118" s="84">
        <v>44190.875</v>
      </c>
      <c r="F48118" s="86" t="s">
        <v>443</v>
      </c>
      <c r="G48118" s="87" t="s">
        <v>444</v>
      </c>
      <c r="H48118" s="92">
        <v>2808</v>
      </c>
      <c r="I48118" s="92">
        <v>2912</v>
      </c>
      <c r="J48118" s="92">
        <v>6937</v>
      </c>
      <c r="K48118" s="92">
        <v>4040</v>
      </c>
      <c r="O48118" s="92">
        <v>2912</v>
      </c>
      <c r="P48118" s="92">
        <v>6937</v>
      </c>
      <c r="Q48118" s="92">
        <v>4040</v>
      </c>
      <c r="R48118" s="92">
        <v>247</v>
      </c>
      <c r="S48118" s="92">
        <v>2547</v>
      </c>
      <c r="T48118" s="92">
        <v>3985</v>
      </c>
      <c r="V48118" s="92">
        <v>144</v>
      </c>
      <c r="W48118" s="92">
        <v>4</v>
      </c>
      <c r="X48118" s="92">
        <v>0</v>
      </c>
      <c r="Y48118" s="92">
        <v>10</v>
      </c>
      <c r="AJ48118" s="92">
        <v>247</v>
      </c>
      <c r="AK48118" s="92">
        <v>2547</v>
      </c>
      <c r="AL48118" s="92">
        <v>3985</v>
      </c>
      <c r="AN48118" s="92">
        <v>144</v>
      </c>
      <c r="AO48118" s="92">
        <v>4</v>
      </c>
      <c r="AP48118" s="92">
        <v>0</v>
      </c>
      <c r="AQ48118" s="92">
        <v>10</v>
      </c>
      <c r="AS48118" s="92">
        <v>3031</v>
      </c>
      <c r="AT48118" s="92">
        <v>2121</v>
      </c>
      <c r="AU48118" s="92">
        <v>1</v>
      </c>
      <c r="AV48118" s="92">
        <v>-517</v>
      </c>
      <c r="AW48118" s="92">
        <v>1</v>
      </c>
      <c r="AY48118" s="92">
        <v>-321</v>
      </c>
      <c r="AZ48118" s="92">
        <v>-276</v>
      </c>
    </row>
    <row r="48119" spans="1:52">
      <c r="A48119" s="83" t="s">
        <v>87</v>
      </c>
      <c r="B48119" s="84">
        <v>44191.208333333336</v>
      </c>
      <c r="C48119" s="85">
        <v>44190</v>
      </c>
      <c r="D48119" s="83">
        <v>22</v>
      </c>
      <c r="E48119" s="84">
        <v>44190.916666666664</v>
      </c>
      <c r="F48119" s="86" t="s">
        <v>443</v>
      </c>
      <c r="G48119" s="87" t="s">
        <v>444</v>
      </c>
      <c r="H48119" s="92">
        <v>2737</v>
      </c>
      <c r="I48119" s="92">
        <v>2909</v>
      </c>
      <c r="J48119" s="92">
        <v>6857</v>
      </c>
      <c r="K48119" s="92">
        <v>3967</v>
      </c>
      <c r="O48119" s="92">
        <v>2909</v>
      </c>
      <c r="P48119" s="92">
        <v>6857</v>
      </c>
      <c r="Q48119" s="92">
        <v>3967</v>
      </c>
      <c r="R48119" s="92">
        <v>344</v>
      </c>
      <c r="S48119" s="92">
        <v>2518</v>
      </c>
      <c r="T48119" s="92">
        <v>3985</v>
      </c>
      <c r="V48119" s="92">
        <v>0</v>
      </c>
      <c r="W48119" s="92">
        <v>0</v>
      </c>
      <c r="X48119" s="92">
        <v>0</v>
      </c>
      <c r="Y48119" s="92">
        <v>10</v>
      </c>
      <c r="AJ48119" s="92">
        <v>344</v>
      </c>
      <c r="AK48119" s="92">
        <v>2518</v>
      </c>
      <c r="AL48119" s="92">
        <v>3985</v>
      </c>
      <c r="AN48119" s="92">
        <v>0</v>
      </c>
      <c r="AO48119" s="92">
        <v>0</v>
      </c>
      <c r="AP48119" s="92">
        <v>0</v>
      </c>
      <c r="AQ48119" s="92">
        <v>10</v>
      </c>
      <c r="AS48119" s="92">
        <v>3058</v>
      </c>
      <c r="AT48119" s="92">
        <v>2084</v>
      </c>
      <c r="AU48119" s="92">
        <v>1</v>
      </c>
      <c r="AV48119" s="92">
        <v>-517</v>
      </c>
      <c r="AW48119" s="92">
        <v>1</v>
      </c>
      <c r="AY48119" s="92">
        <v>-376</v>
      </c>
      <c r="AZ48119" s="92">
        <v>-284</v>
      </c>
    </row>
    <row r="48120" spans="1:52">
      <c r="A48120" s="83" t="s">
        <v>87</v>
      </c>
      <c r="B48120" s="84">
        <v>44191.25</v>
      </c>
      <c r="C48120" s="85">
        <v>44190</v>
      </c>
      <c r="D48120" s="83">
        <v>23</v>
      </c>
      <c r="E48120" s="84">
        <v>44190.958333333336</v>
      </c>
      <c r="F48120" s="86" t="s">
        <v>443</v>
      </c>
      <c r="G48120" s="87" t="s">
        <v>444</v>
      </c>
      <c r="H48120" s="92">
        <v>2738</v>
      </c>
      <c r="I48120" s="92">
        <v>2856</v>
      </c>
      <c r="J48120" s="92">
        <v>6781</v>
      </c>
      <c r="K48120" s="92">
        <v>3938</v>
      </c>
      <c r="O48120" s="92">
        <v>2856</v>
      </c>
      <c r="P48120" s="92">
        <v>6781</v>
      </c>
      <c r="Q48120" s="92">
        <v>3938</v>
      </c>
      <c r="R48120" s="92">
        <v>333</v>
      </c>
      <c r="S48120" s="92">
        <v>2457</v>
      </c>
      <c r="T48120" s="92">
        <v>3991</v>
      </c>
      <c r="V48120" s="92">
        <v>0</v>
      </c>
      <c r="W48120" s="92">
        <v>0</v>
      </c>
      <c r="X48120" s="92">
        <v>0</v>
      </c>
      <c r="Y48120" s="92">
        <v>0</v>
      </c>
      <c r="AJ48120" s="92">
        <v>333</v>
      </c>
      <c r="AK48120" s="92">
        <v>2457</v>
      </c>
      <c r="AL48120" s="92">
        <v>3991</v>
      </c>
      <c r="AN48120" s="92">
        <v>0</v>
      </c>
      <c r="AO48120" s="92">
        <v>0</v>
      </c>
      <c r="AP48120" s="92">
        <v>0</v>
      </c>
      <c r="AQ48120" s="92">
        <v>0</v>
      </c>
      <c r="AS48120" s="92">
        <v>3085</v>
      </c>
      <c r="AT48120" s="92">
        <v>2027</v>
      </c>
      <c r="AU48120" s="92">
        <v>1</v>
      </c>
      <c r="AV48120" s="92">
        <v>-512</v>
      </c>
      <c r="AW48120" s="92">
        <v>1</v>
      </c>
      <c r="AY48120" s="92">
        <v>-381</v>
      </c>
      <c r="AZ48120" s="92">
        <v>-283</v>
      </c>
    </row>
    <row r="48121" spans="1:52">
      <c r="A48121" s="83" t="s">
        <v>87</v>
      </c>
      <c r="B48121" s="84">
        <v>44191.291666666664</v>
      </c>
      <c r="C48121" s="85">
        <v>44190</v>
      </c>
      <c r="D48121" s="83">
        <v>24</v>
      </c>
      <c r="E48121" s="84">
        <v>44191</v>
      </c>
      <c r="F48121" s="86" t="s">
        <v>443</v>
      </c>
      <c r="G48121" s="87" t="s">
        <v>444</v>
      </c>
      <c r="H48121" s="92">
        <v>2690</v>
      </c>
      <c r="I48121" s="92">
        <v>2763</v>
      </c>
      <c r="J48121" s="92">
        <v>6702</v>
      </c>
      <c r="K48121" s="92">
        <v>3959</v>
      </c>
      <c r="O48121" s="92">
        <v>2763</v>
      </c>
      <c r="P48121" s="92">
        <v>6702</v>
      </c>
      <c r="Q48121" s="92">
        <v>3959</v>
      </c>
      <c r="R48121" s="92">
        <v>274</v>
      </c>
      <c r="S48121" s="92">
        <v>2442</v>
      </c>
      <c r="T48121" s="92">
        <v>3986</v>
      </c>
      <c r="V48121" s="92">
        <v>0</v>
      </c>
      <c r="W48121" s="92">
        <v>0</v>
      </c>
      <c r="X48121" s="92">
        <v>0</v>
      </c>
      <c r="Y48121" s="92">
        <v>0</v>
      </c>
      <c r="AJ48121" s="92">
        <v>274</v>
      </c>
      <c r="AK48121" s="92">
        <v>2442</v>
      </c>
      <c r="AL48121" s="92">
        <v>3986</v>
      </c>
      <c r="AN48121" s="92">
        <v>0</v>
      </c>
      <c r="AO48121" s="92">
        <v>0</v>
      </c>
      <c r="AP48121" s="92">
        <v>0</v>
      </c>
      <c r="AQ48121" s="92">
        <v>0</v>
      </c>
      <c r="AS48121" s="92">
        <v>3033</v>
      </c>
      <c r="AT48121" s="92">
        <v>1980</v>
      </c>
      <c r="AU48121" s="92">
        <v>1</v>
      </c>
      <c r="AV48121" s="92">
        <v>-434</v>
      </c>
      <c r="AW48121" s="92">
        <v>1</v>
      </c>
      <c r="AY48121" s="92">
        <v>-388</v>
      </c>
      <c r="AZ48121" s="92">
        <v>-234</v>
      </c>
    </row>
    <row r="48122" spans="1:52">
      <c r="A48122" s="83" t="s">
        <v>87</v>
      </c>
      <c r="B48122" s="84">
        <v>44191.333333333336</v>
      </c>
      <c r="C48122" s="85">
        <v>44191</v>
      </c>
      <c r="D48122" s="83">
        <v>1</v>
      </c>
      <c r="E48122" s="84">
        <v>44191.041666666664</v>
      </c>
      <c r="F48122" s="86" t="s">
        <v>443</v>
      </c>
      <c r="G48122" s="87" t="s">
        <v>444</v>
      </c>
      <c r="H48122" s="92">
        <v>2698</v>
      </c>
      <c r="I48122" s="92">
        <v>2689</v>
      </c>
      <c r="J48122" s="92">
        <v>6471</v>
      </c>
      <c r="K48122" s="92">
        <v>3804</v>
      </c>
      <c r="O48122" s="92">
        <v>2689</v>
      </c>
      <c r="P48122" s="92">
        <v>6471</v>
      </c>
      <c r="Q48122" s="92">
        <v>3804</v>
      </c>
      <c r="R48122" s="92">
        <v>238</v>
      </c>
      <c r="S48122" s="92">
        <v>2240</v>
      </c>
      <c r="T48122" s="92">
        <v>3994</v>
      </c>
      <c r="V48122" s="92">
        <v>-1</v>
      </c>
      <c r="W48122" s="92">
        <v>0</v>
      </c>
      <c r="X48122" s="92">
        <v>0</v>
      </c>
      <c r="Y48122" s="92">
        <v>0</v>
      </c>
      <c r="AJ48122" s="92">
        <v>238</v>
      </c>
      <c r="AK48122" s="92">
        <v>2240</v>
      </c>
      <c r="AL48122" s="92">
        <v>3994</v>
      </c>
      <c r="AN48122" s="92">
        <v>-1</v>
      </c>
      <c r="AO48122" s="92">
        <v>0</v>
      </c>
      <c r="AP48122" s="92">
        <v>0</v>
      </c>
      <c r="AQ48122" s="92">
        <v>0</v>
      </c>
      <c r="AS48122" s="92">
        <v>2915</v>
      </c>
      <c r="AT48122" s="92">
        <v>1856</v>
      </c>
      <c r="AU48122" s="92">
        <v>1</v>
      </c>
      <c r="AV48122" s="92">
        <v>-443</v>
      </c>
      <c r="AW48122" s="92">
        <v>1</v>
      </c>
      <c r="AY48122" s="92">
        <v>-365</v>
      </c>
      <c r="AZ48122" s="92">
        <v>-161</v>
      </c>
    </row>
    <row r="48123" spans="1:52">
      <c r="A48123" s="83" t="s">
        <v>87</v>
      </c>
      <c r="B48123" s="84">
        <v>44191.375</v>
      </c>
      <c r="C48123" s="85">
        <v>44191</v>
      </c>
      <c r="D48123" s="83">
        <v>2</v>
      </c>
      <c r="E48123" s="84">
        <v>44191.083333333336</v>
      </c>
      <c r="F48123" s="86" t="s">
        <v>443</v>
      </c>
      <c r="G48123" s="87" t="s">
        <v>444</v>
      </c>
      <c r="H48123" s="92">
        <v>2640</v>
      </c>
      <c r="I48123" s="92">
        <v>2656</v>
      </c>
      <c r="J48123" s="92">
        <v>6493</v>
      </c>
      <c r="K48123" s="92">
        <v>3851</v>
      </c>
      <c r="O48123" s="92">
        <v>2656</v>
      </c>
      <c r="P48123" s="92">
        <v>6493</v>
      </c>
      <c r="Q48123" s="92">
        <v>3851</v>
      </c>
      <c r="R48123" s="92">
        <v>243</v>
      </c>
      <c r="S48123" s="92">
        <v>2259</v>
      </c>
      <c r="T48123" s="92">
        <v>3991</v>
      </c>
      <c r="V48123" s="92">
        <v>0</v>
      </c>
      <c r="W48123" s="92">
        <v>0</v>
      </c>
      <c r="X48123" s="92">
        <v>0</v>
      </c>
      <c r="Y48123" s="92">
        <v>0</v>
      </c>
      <c r="AJ48123" s="92">
        <v>243</v>
      </c>
      <c r="AK48123" s="92">
        <v>2259</v>
      </c>
      <c r="AL48123" s="92">
        <v>3991</v>
      </c>
      <c r="AN48123" s="92">
        <v>0</v>
      </c>
      <c r="AO48123" s="92">
        <v>0</v>
      </c>
      <c r="AP48123" s="92">
        <v>0</v>
      </c>
      <c r="AQ48123" s="92">
        <v>0</v>
      </c>
      <c r="AS48123" s="92">
        <v>3028</v>
      </c>
      <c r="AT48123" s="92">
        <v>1797</v>
      </c>
      <c r="AU48123" s="92">
        <v>0</v>
      </c>
      <c r="AV48123" s="92">
        <v>-517</v>
      </c>
      <c r="AW48123" s="92">
        <v>1</v>
      </c>
      <c r="AY48123" s="92">
        <v>-350</v>
      </c>
      <c r="AZ48123" s="92">
        <v>-108</v>
      </c>
    </row>
    <row r="48124" spans="1:52">
      <c r="A48124" s="83" t="s">
        <v>87</v>
      </c>
      <c r="B48124" s="84">
        <v>44191.416666666664</v>
      </c>
      <c r="C48124" s="85">
        <v>44191</v>
      </c>
      <c r="D48124" s="83">
        <v>3</v>
      </c>
      <c r="E48124" s="84">
        <v>44191.125</v>
      </c>
      <c r="F48124" s="86" t="s">
        <v>443</v>
      </c>
      <c r="G48124" s="87" t="s">
        <v>444</v>
      </c>
      <c r="H48124" s="92">
        <v>2636</v>
      </c>
      <c r="I48124" s="92">
        <v>2649</v>
      </c>
      <c r="J48124" s="92">
        <v>6453</v>
      </c>
      <c r="K48124" s="92">
        <v>3822</v>
      </c>
      <c r="O48124" s="92">
        <v>2649</v>
      </c>
      <c r="P48124" s="92">
        <v>6453</v>
      </c>
      <c r="Q48124" s="92">
        <v>3822</v>
      </c>
      <c r="R48124" s="92">
        <v>232</v>
      </c>
      <c r="S48124" s="92">
        <v>2234</v>
      </c>
      <c r="T48124" s="92">
        <v>3991</v>
      </c>
      <c r="V48124" s="92">
        <v>0</v>
      </c>
      <c r="W48124" s="92">
        <v>0</v>
      </c>
      <c r="X48124" s="92">
        <v>0</v>
      </c>
      <c r="Y48124" s="92">
        <v>-4</v>
      </c>
      <c r="AJ48124" s="92">
        <v>232</v>
      </c>
      <c r="AK48124" s="92">
        <v>2234</v>
      </c>
      <c r="AL48124" s="92">
        <v>3991</v>
      </c>
      <c r="AN48124" s="92">
        <v>0</v>
      </c>
      <c r="AO48124" s="92">
        <v>0</v>
      </c>
      <c r="AP48124" s="92">
        <v>0</v>
      </c>
      <c r="AQ48124" s="92">
        <v>-4</v>
      </c>
      <c r="AS48124" s="92">
        <v>3089</v>
      </c>
      <c r="AT48124" s="92">
        <v>1777</v>
      </c>
      <c r="AU48124" s="92">
        <v>1</v>
      </c>
      <c r="AV48124" s="92">
        <v>-521</v>
      </c>
      <c r="AW48124" s="92">
        <v>1</v>
      </c>
      <c r="AY48124" s="92">
        <v>-391</v>
      </c>
      <c r="AZ48124" s="92">
        <v>-134</v>
      </c>
    </row>
    <row r="48125" spans="1:52">
      <c r="A48125" s="83" t="s">
        <v>87</v>
      </c>
      <c r="B48125" s="84">
        <v>44191.458333333336</v>
      </c>
      <c r="C48125" s="85">
        <v>44191</v>
      </c>
      <c r="D48125" s="83">
        <v>4</v>
      </c>
      <c r="E48125" s="84">
        <v>44191.166666666664</v>
      </c>
      <c r="F48125" s="86" t="s">
        <v>443</v>
      </c>
      <c r="G48125" s="87" t="s">
        <v>444</v>
      </c>
      <c r="H48125" s="92">
        <v>2658</v>
      </c>
      <c r="I48125" s="92">
        <v>2659</v>
      </c>
      <c r="J48125" s="92">
        <v>6482</v>
      </c>
      <c r="K48125" s="92">
        <v>3836</v>
      </c>
      <c r="O48125" s="92">
        <v>2659</v>
      </c>
      <c r="P48125" s="92">
        <v>6482</v>
      </c>
      <c r="Q48125" s="92">
        <v>3836</v>
      </c>
      <c r="R48125" s="92">
        <v>230</v>
      </c>
      <c r="S48125" s="92">
        <v>2277</v>
      </c>
      <c r="T48125" s="92">
        <v>3989</v>
      </c>
      <c r="V48125" s="92">
        <v>-8</v>
      </c>
      <c r="W48125" s="92">
        <v>0</v>
      </c>
      <c r="X48125" s="92">
        <v>0</v>
      </c>
      <c r="Y48125" s="92">
        <v>-6</v>
      </c>
      <c r="AJ48125" s="92">
        <v>230</v>
      </c>
      <c r="AK48125" s="92">
        <v>2277</v>
      </c>
      <c r="AL48125" s="92">
        <v>3989</v>
      </c>
      <c r="AN48125" s="92">
        <v>-8</v>
      </c>
      <c r="AO48125" s="92">
        <v>0</v>
      </c>
      <c r="AP48125" s="92">
        <v>0</v>
      </c>
      <c r="AQ48125" s="92">
        <v>-6</v>
      </c>
      <c r="AS48125" s="92">
        <v>3107</v>
      </c>
      <c r="AT48125" s="92">
        <v>1764</v>
      </c>
      <c r="AU48125" s="92">
        <v>1</v>
      </c>
      <c r="AV48125" s="92">
        <v>-521</v>
      </c>
      <c r="AW48125" s="92">
        <v>1</v>
      </c>
      <c r="AY48125" s="92">
        <v>-368</v>
      </c>
      <c r="AZ48125" s="92">
        <v>-148</v>
      </c>
    </row>
    <row r="48126" spans="1:52">
      <c r="A48126" s="83" t="s">
        <v>87</v>
      </c>
      <c r="B48126" s="84">
        <v>44191.5</v>
      </c>
      <c r="C48126" s="85">
        <v>44191</v>
      </c>
      <c r="D48126" s="83">
        <v>5</v>
      </c>
      <c r="E48126" s="84">
        <v>44191.208333333336</v>
      </c>
      <c r="F48126" s="86" t="s">
        <v>443</v>
      </c>
      <c r="G48126" s="87" t="s">
        <v>444</v>
      </c>
      <c r="H48126" s="92">
        <v>2755</v>
      </c>
      <c r="I48126" s="92">
        <v>2745</v>
      </c>
      <c r="J48126" s="92">
        <v>6465</v>
      </c>
      <c r="K48126" s="92">
        <v>3741</v>
      </c>
      <c r="O48126" s="92">
        <v>2745</v>
      </c>
      <c r="P48126" s="92">
        <v>6465</v>
      </c>
      <c r="Q48126" s="92">
        <v>3741</v>
      </c>
      <c r="R48126" s="92">
        <v>252</v>
      </c>
      <c r="S48126" s="92">
        <v>2289</v>
      </c>
      <c r="T48126" s="92">
        <v>3991</v>
      </c>
      <c r="V48126" s="92">
        <v>-59</v>
      </c>
      <c r="W48126" s="92">
        <v>0</v>
      </c>
      <c r="X48126" s="92">
        <v>0</v>
      </c>
      <c r="Y48126" s="92">
        <v>-8</v>
      </c>
      <c r="AJ48126" s="92">
        <v>252</v>
      </c>
      <c r="AK48126" s="92">
        <v>2289</v>
      </c>
      <c r="AL48126" s="92">
        <v>3991</v>
      </c>
      <c r="AN48126" s="92">
        <v>-59</v>
      </c>
      <c r="AO48126" s="92">
        <v>0</v>
      </c>
      <c r="AP48126" s="92">
        <v>0</v>
      </c>
      <c r="AQ48126" s="92">
        <v>-8</v>
      </c>
      <c r="AS48126" s="92">
        <v>2990</v>
      </c>
      <c r="AT48126" s="92">
        <v>1775</v>
      </c>
      <c r="AU48126" s="92">
        <v>1</v>
      </c>
      <c r="AV48126" s="92">
        <v>-525</v>
      </c>
      <c r="AW48126" s="92">
        <v>1</v>
      </c>
      <c r="AY48126" s="92">
        <v>-329</v>
      </c>
      <c r="AZ48126" s="92">
        <v>-172</v>
      </c>
    </row>
    <row r="48127" spans="1:52">
      <c r="A48127" s="83" t="s">
        <v>87</v>
      </c>
      <c r="B48127" s="84">
        <v>44191.541666666664</v>
      </c>
      <c r="C48127" s="85">
        <v>44191</v>
      </c>
      <c r="D48127" s="83">
        <v>6</v>
      </c>
      <c r="E48127" s="84">
        <v>44191.25</v>
      </c>
      <c r="F48127" s="86" t="s">
        <v>443</v>
      </c>
      <c r="G48127" s="87" t="s">
        <v>444</v>
      </c>
      <c r="H48127" s="92">
        <v>2864</v>
      </c>
      <c r="I48127" s="92">
        <v>2854</v>
      </c>
      <c r="J48127" s="92">
        <v>6625</v>
      </c>
      <c r="K48127" s="92">
        <v>3783</v>
      </c>
      <c r="O48127" s="92">
        <v>2854</v>
      </c>
      <c r="P48127" s="92">
        <v>6625</v>
      </c>
      <c r="Q48127" s="92">
        <v>3783</v>
      </c>
      <c r="R48127" s="92">
        <v>297</v>
      </c>
      <c r="S48127" s="92">
        <v>2369</v>
      </c>
      <c r="T48127" s="92">
        <v>3992</v>
      </c>
      <c r="V48127" s="92">
        <v>-32</v>
      </c>
      <c r="W48127" s="92">
        <v>0</v>
      </c>
      <c r="X48127" s="92">
        <v>0</v>
      </c>
      <c r="Y48127" s="92">
        <v>-1</v>
      </c>
      <c r="AJ48127" s="92">
        <v>297</v>
      </c>
      <c r="AK48127" s="92">
        <v>2369</v>
      </c>
      <c r="AL48127" s="92">
        <v>3992</v>
      </c>
      <c r="AN48127" s="92">
        <v>-32</v>
      </c>
      <c r="AO48127" s="92">
        <v>0</v>
      </c>
      <c r="AP48127" s="92">
        <v>0</v>
      </c>
      <c r="AQ48127" s="92">
        <v>-1</v>
      </c>
      <c r="AS48127" s="92">
        <v>3018</v>
      </c>
      <c r="AT48127" s="92">
        <v>1781</v>
      </c>
      <c r="AU48127" s="92">
        <v>1</v>
      </c>
      <c r="AV48127" s="92">
        <v>-528</v>
      </c>
      <c r="AW48127" s="92">
        <v>1</v>
      </c>
      <c r="AY48127" s="92">
        <v>-281</v>
      </c>
      <c r="AZ48127" s="92">
        <v>-209</v>
      </c>
    </row>
    <row r="48128" spans="1:52">
      <c r="A48128" s="83" t="s">
        <v>87</v>
      </c>
      <c r="B48128" s="84">
        <v>44191.583333333336</v>
      </c>
      <c r="C48128" s="85">
        <v>44191</v>
      </c>
      <c r="D48128" s="83">
        <v>7</v>
      </c>
      <c r="E48128" s="84">
        <v>44191.291666666664</v>
      </c>
      <c r="F48128" s="86" t="s">
        <v>443</v>
      </c>
      <c r="G48128" s="87" t="s">
        <v>444</v>
      </c>
      <c r="H48128" s="92">
        <v>3056</v>
      </c>
      <c r="I48128" s="92">
        <v>3014</v>
      </c>
      <c r="J48128" s="92">
        <v>6766</v>
      </c>
      <c r="K48128" s="92">
        <v>3767</v>
      </c>
      <c r="O48128" s="92">
        <v>3014</v>
      </c>
      <c r="P48128" s="92">
        <v>6766</v>
      </c>
      <c r="Q48128" s="92">
        <v>3767</v>
      </c>
      <c r="R48128" s="92">
        <v>377</v>
      </c>
      <c r="S48128" s="92">
        <v>2381</v>
      </c>
      <c r="T48128" s="92">
        <v>3998</v>
      </c>
      <c r="V48128" s="92">
        <v>0</v>
      </c>
      <c r="W48128" s="92">
        <v>10</v>
      </c>
      <c r="X48128" s="92">
        <v>0</v>
      </c>
      <c r="Y48128" s="92">
        <v>0</v>
      </c>
      <c r="AJ48128" s="92">
        <v>377</v>
      </c>
      <c r="AK48128" s="92">
        <v>2381</v>
      </c>
      <c r="AL48128" s="92">
        <v>3998</v>
      </c>
      <c r="AN48128" s="92">
        <v>0</v>
      </c>
      <c r="AO48128" s="92">
        <v>10</v>
      </c>
      <c r="AP48128" s="92">
        <v>0</v>
      </c>
      <c r="AQ48128" s="92">
        <v>0</v>
      </c>
      <c r="AS48128" s="92">
        <v>2947</v>
      </c>
      <c r="AT48128" s="92">
        <v>1853</v>
      </c>
      <c r="AU48128" s="92">
        <v>1</v>
      </c>
      <c r="AV48128" s="92">
        <v>-514</v>
      </c>
      <c r="AW48128" s="92">
        <v>1</v>
      </c>
      <c r="AY48128" s="92">
        <v>-293</v>
      </c>
      <c r="AZ48128" s="92">
        <v>-228</v>
      </c>
    </row>
    <row r="48129" spans="1:52">
      <c r="A48129" s="83" t="s">
        <v>87</v>
      </c>
      <c r="B48129" s="84">
        <v>44191.625</v>
      </c>
      <c r="C48129" s="85">
        <v>44191</v>
      </c>
      <c r="D48129" s="83">
        <v>8</v>
      </c>
      <c r="E48129" s="84">
        <v>44191.333333333336</v>
      </c>
      <c r="F48129" s="86" t="s">
        <v>443</v>
      </c>
      <c r="G48129" s="87" t="s">
        <v>444</v>
      </c>
      <c r="H48129" s="92">
        <v>3112</v>
      </c>
      <c r="I48129" s="92">
        <v>3150</v>
      </c>
      <c r="J48129" s="92">
        <v>6958</v>
      </c>
      <c r="K48129" s="92">
        <v>3823</v>
      </c>
      <c r="O48129" s="92">
        <v>3150</v>
      </c>
      <c r="P48129" s="92">
        <v>6958</v>
      </c>
      <c r="Q48129" s="92">
        <v>3823</v>
      </c>
      <c r="R48129" s="92">
        <v>362</v>
      </c>
      <c r="S48129" s="92">
        <v>2430</v>
      </c>
      <c r="T48129" s="92">
        <v>3999</v>
      </c>
      <c r="V48129" s="92">
        <v>141</v>
      </c>
      <c r="W48129" s="92">
        <v>16</v>
      </c>
      <c r="X48129" s="92">
        <v>0</v>
      </c>
      <c r="Y48129" s="92">
        <v>10</v>
      </c>
      <c r="AJ48129" s="92">
        <v>362</v>
      </c>
      <c r="AK48129" s="92">
        <v>2430</v>
      </c>
      <c r="AL48129" s="92">
        <v>3999</v>
      </c>
      <c r="AN48129" s="92">
        <v>141</v>
      </c>
      <c r="AO48129" s="92">
        <v>16</v>
      </c>
      <c r="AP48129" s="92">
        <v>0</v>
      </c>
      <c r="AQ48129" s="92">
        <v>10</v>
      </c>
      <c r="AS48129" s="92">
        <v>2988</v>
      </c>
      <c r="AT48129" s="92">
        <v>1863</v>
      </c>
      <c r="AU48129" s="92">
        <v>1</v>
      </c>
      <c r="AV48129" s="92">
        <v>-516</v>
      </c>
      <c r="AW48129" s="92">
        <v>1</v>
      </c>
      <c r="AY48129" s="92">
        <v>-308</v>
      </c>
      <c r="AZ48129" s="92">
        <v>-206</v>
      </c>
    </row>
    <row r="48130" spans="1:52">
      <c r="A48130" s="83" t="s">
        <v>87</v>
      </c>
      <c r="B48130" s="84">
        <v>44191.666666666664</v>
      </c>
      <c r="C48130" s="85">
        <v>44191</v>
      </c>
      <c r="D48130" s="83">
        <v>9</v>
      </c>
      <c r="E48130" s="84">
        <v>44191.375</v>
      </c>
      <c r="F48130" s="86" t="s">
        <v>443</v>
      </c>
      <c r="G48130" s="87" t="s">
        <v>444</v>
      </c>
      <c r="H48130" s="92">
        <v>3047</v>
      </c>
      <c r="I48130" s="92">
        <v>3176</v>
      </c>
      <c r="J48130" s="92">
        <v>6645</v>
      </c>
      <c r="K48130" s="92">
        <v>3617</v>
      </c>
      <c r="O48130" s="92">
        <v>3176</v>
      </c>
      <c r="P48130" s="92">
        <v>6645</v>
      </c>
      <c r="Q48130" s="92">
        <v>3617</v>
      </c>
      <c r="R48130" s="92">
        <v>343</v>
      </c>
      <c r="S48130" s="92">
        <v>2152</v>
      </c>
      <c r="T48130" s="92">
        <v>3998</v>
      </c>
      <c r="V48130" s="92">
        <v>0</v>
      </c>
      <c r="W48130" s="92">
        <v>143</v>
      </c>
      <c r="X48130" s="92">
        <v>0</v>
      </c>
      <c r="Y48130" s="92">
        <v>9</v>
      </c>
      <c r="AJ48130" s="92">
        <v>343</v>
      </c>
      <c r="AK48130" s="92">
        <v>2152</v>
      </c>
      <c r="AL48130" s="92">
        <v>3998</v>
      </c>
      <c r="AN48130" s="92">
        <v>0</v>
      </c>
      <c r="AO48130" s="92">
        <v>143</v>
      </c>
      <c r="AP48130" s="92">
        <v>0</v>
      </c>
      <c r="AQ48130" s="92">
        <v>9</v>
      </c>
      <c r="AS48130" s="92">
        <v>3164</v>
      </c>
      <c r="AT48130" s="92">
        <v>1518</v>
      </c>
      <c r="AU48130" s="92">
        <v>1</v>
      </c>
      <c r="AV48130" s="92">
        <v>-554</v>
      </c>
      <c r="AW48130" s="92">
        <v>0</v>
      </c>
      <c r="AY48130" s="92">
        <v>-321</v>
      </c>
      <c r="AZ48130" s="92">
        <v>-191</v>
      </c>
    </row>
    <row r="48131" spans="1:52">
      <c r="A48131" s="83" t="s">
        <v>87</v>
      </c>
      <c r="B48131" s="84">
        <v>44191.708333333336</v>
      </c>
      <c r="C48131" s="85">
        <v>44191</v>
      </c>
      <c r="D48131" s="83">
        <v>10</v>
      </c>
      <c r="E48131" s="84">
        <v>44191.416666666664</v>
      </c>
      <c r="F48131" s="86" t="s">
        <v>443</v>
      </c>
      <c r="G48131" s="87" t="s">
        <v>444</v>
      </c>
      <c r="H48131" s="92">
        <v>3004</v>
      </c>
      <c r="I48131" s="92">
        <v>3101</v>
      </c>
      <c r="J48131" s="92">
        <v>6051</v>
      </c>
      <c r="K48131" s="92">
        <v>3062</v>
      </c>
      <c r="O48131" s="92">
        <v>3101</v>
      </c>
      <c r="P48131" s="92">
        <v>6051</v>
      </c>
      <c r="Q48131" s="92">
        <v>3062</v>
      </c>
      <c r="R48131" s="92">
        <v>242</v>
      </c>
      <c r="S48131" s="92">
        <v>1559</v>
      </c>
      <c r="T48131" s="92">
        <v>3995</v>
      </c>
      <c r="V48131" s="92">
        <v>0</v>
      </c>
      <c r="W48131" s="92">
        <v>254</v>
      </c>
      <c r="X48131" s="92">
        <v>0</v>
      </c>
      <c r="Y48131" s="92">
        <v>1</v>
      </c>
      <c r="AJ48131" s="92">
        <v>242</v>
      </c>
      <c r="AK48131" s="92">
        <v>1559</v>
      </c>
      <c r="AL48131" s="92">
        <v>3995</v>
      </c>
      <c r="AN48131" s="92">
        <v>0</v>
      </c>
      <c r="AO48131" s="92">
        <v>254</v>
      </c>
      <c r="AP48131" s="92">
        <v>0</v>
      </c>
      <c r="AQ48131" s="92">
        <v>1</v>
      </c>
      <c r="AS48131" s="92">
        <v>3346</v>
      </c>
      <c r="AT48131" s="92">
        <v>736</v>
      </c>
      <c r="AU48131" s="92">
        <v>1</v>
      </c>
      <c r="AV48131" s="92">
        <v>-626</v>
      </c>
      <c r="AW48131" s="92">
        <v>1</v>
      </c>
      <c r="AY48131" s="92">
        <v>-236</v>
      </c>
      <c r="AZ48131" s="92">
        <v>-160</v>
      </c>
    </row>
    <row r="48132" spans="1:52">
      <c r="A48132" s="83" t="s">
        <v>87</v>
      </c>
      <c r="B48132" s="84">
        <v>44191.75</v>
      </c>
      <c r="C48132" s="85">
        <v>44191</v>
      </c>
      <c r="D48132" s="83">
        <v>11</v>
      </c>
      <c r="E48132" s="84">
        <v>44191.458333333336</v>
      </c>
      <c r="F48132" s="86" t="s">
        <v>443</v>
      </c>
      <c r="G48132" s="87" t="s">
        <v>444</v>
      </c>
      <c r="H48132" s="92">
        <v>2990</v>
      </c>
      <c r="I48132" s="92">
        <v>3019</v>
      </c>
      <c r="J48132" s="92">
        <v>5826</v>
      </c>
      <c r="K48132" s="92">
        <v>2819</v>
      </c>
      <c r="O48132" s="92">
        <v>3019</v>
      </c>
      <c r="P48132" s="92">
        <v>5826</v>
      </c>
      <c r="Q48132" s="92">
        <v>2819</v>
      </c>
      <c r="R48132" s="92">
        <v>201</v>
      </c>
      <c r="S48132" s="92">
        <v>1385</v>
      </c>
      <c r="T48132" s="92">
        <v>3991</v>
      </c>
      <c r="V48132" s="92">
        <v>-1</v>
      </c>
      <c r="W48132" s="92">
        <v>259</v>
      </c>
      <c r="X48132" s="92">
        <v>0</v>
      </c>
      <c r="Y48132" s="92">
        <v>-9</v>
      </c>
      <c r="AJ48132" s="92">
        <v>201</v>
      </c>
      <c r="AK48132" s="92">
        <v>1385</v>
      </c>
      <c r="AL48132" s="92">
        <v>3991</v>
      </c>
      <c r="AN48132" s="92">
        <v>-1</v>
      </c>
      <c r="AO48132" s="92">
        <v>259</v>
      </c>
      <c r="AP48132" s="92">
        <v>0</v>
      </c>
      <c r="AQ48132" s="92">
        <v>-9</v>
      </c>
      <c r="AS48132" s="92">
        <v>3257</v>
      </c>
      <c r="AT48132" s="92">
        <v>456</v>
      </c>
      <c r="AU48132" s="92">
        <v>1</v>
      </c>
      <c r="AV48132" s="92">
        <v>-583</v>
      </c>
      <c r="AW48132" s="92">
        <v>1</v>
      </c>
      <c r="AY48132" s="92">
        <v>-193</v>
      </c>
      <c r="AZ48132" s="92">
        <v>-120</v>
      </c>
    </row>
    <row r="48133" spans="1:52">
      <c r="A48133" s="83" t="s">
        <v>87</v>
      </c>
      <c r="B48133" s="84">
        <v>44191.791666666664</v>
      </c>
      <c r="C48133" s="85">
        <v>44191</v>
      </c>
      <c r="D48133" s="83">
        <v>12</v>
      </c>
      <c r="E48133" s="84">
        <v>44191.5</v>
      </c>
      <c r="F48133" s="86" t="s">
        <v>443</v>
      </c>
      <c r="G48133" s="87" t="s">
        <v>444</v>
      </c>
      <c r="H48133" s="92">
        <v>2887</v>
      </c>
      <c r="I48133" s="92">
        <v>2892</v>
      </c>
      <c r="J48133" s="92">
        <v>5683</v>
      </c>
      <c r="K48133" s="92">
        <v>2807</v>
      </c>
      <c r="O48133" s="92">
        <v>2892</v>
      </c>
      <c r="P48133" s="92">
        <v>5683</v>
      </c>
      <c r="Q48133" s="92">
        <v>2807</v>
      </c>
      <c r="R48133" s="92">
        <v>165</v>
      </c>
      <c r="S48133" s="92">
        <v>1302</v>
      </c>
      <c r="T48133" s="92">
        <v>3984</v>
      </c>
      <c r="V48133" s="92">
        <v>0</v>
      </c>
      <c r="W48133" s="92">
        <v>242</v>
      </c>
      <c r="X48133" s="92">
        <v>0</v>
      </c>
      <c r="Y48133" s="92">
        <v>-10</v>
      </c>
      <c r="AJ48133" s="92">
        <v>165</v>
      </c>
      <c r="AK48133" s="92">
        <v>1302</v>
      </c>
      <c r="AL48133" s="92">
        <v>3984</v>
      </c>
      <c r="AN48133" s="92">
        <v>0</v>
      </c>
      <c r="AO48133" s="92">
        <v>242</v>
      </c>
      <c r="AP48133" s="92">
        <v>0</v>
      </c>
      <c r="AQ48133" s="92">
        <v>-10</v>
      </c>
      <c r="AS48133" s="92">
        <v>3224</v>
      </c>
      <c r="AT48133" s="92">
        <v>363</v>
      </c>
      <c r="AU48133" s="92">
        <v>1</v>
      </c>
      <c r="AV48133" s="92">
        <v>-565</v>
      </c>
      <c r="AW48133" s="92">
        <v>1</v>
      </c>
      <c r="AY48133" s="92">
        <v>-107</v>
      </c>
      <c r="AZ48133" s="92">
        <v>-110</v>
      </c>
    </row>
    <row r="48134" spans="1:52">
      <c r="A48134" s="83" t="s">
        <v>87</v>
      </c>
      <c r="B48134" s="84">
        <v>44191.833333333336</v>
      </c>
      <c r="C48134" s="85">
        <v>44191</v>
      </c>
      <c r="D48134" s="83">
        <v>13</v>
      </c>
      <c r="E48134" s="84">
        <v>44191.541666666664</v>
      </c>
      <c r="F48134" s="86" t="s">
        <v>443</v>
      </c>
      <c r="G48134" s="87" t="s">
        <v>444</v>
      </c>
      <c r="H48134" s="92">
        <v>2809</v>
      </c>
      <c r="I48134" s="92">
        <v>2842</v>
      </c>
      <c r="J48134" s="92">
        <v>5724</v>
      </c>
      <c r="K48134" s="92">
        <v>2895</v>
      </c>
      <c r="O48134" s="92">
        <v>2842</v>
      </c>
      <c r="P48134" s="92">
        <v>5724</v>
      </c>
      <c r="Q48134" s="92">
        <v>2895</v>
      </c>
      <c r="R48134" s="92">
        <v>165</v>
      </c>
      <c r="S48134" s="92">
        <v>1354</v>
      </c>
      <c r="T48134" s="92">
        <v>3981</v>
      </c>
      <c r="V48134" s="92">
        <v>0</v>
      </c>
      <c r="W48134" s="92">
        <v>232</v>
      </c>
      <c r="X48134" s="92">
        <v>0</v>
      </c>
      <c r="Y48134" s="92">
        <v>-8</v>
      </c>
      <c r="AJ48134" s="92">
        <v>165</v>
      </c>
      <c r="AK48134" s="92">
        <v>1354</v>
      </c>
      <c r="AL48134" s="92">
        <v>3981</v>
      </c>
      <c r="AN48134" s="92">
        <v>0</v>
      </c>
      <c r="AO48134" s="92">
        <v>232</v>
      </c>
      <c r="AP48134" s="92">
        <v>0</v>
      </c>
      <c r="AQ48134" s="92">
        <v>-8</v>
      </c>
      <c r="AS48134" s="92">
        <v>3209</v>
      </c>
      <c r="AT48134" s="92">
        <v>358</v>
      </c>
      <c r="AU48134" s="92">
        <v>0</v>
      </c>
      <c r="AV48134" s="92">
        <v>-564</v>
      </c>
      <c r="AW48134" s="92">
        <v>0</v>
      </c>
      <c r="AY48134" s="92">
        <v>-24</v>
      </c>
      <c r="AZ48134" s="92">
        <v>-84</v>
      </c>
    </row>
    <row r="48135" spans="1:52">
      <c r="A48135" s="83" t="s">
        <v>87</v>
      </c>
      <c r="B48135" s="84">
        <v>44191.875</v>
      </c>
      <c r="C48135" s="85">
        <v>44191</v>
      </c>
      <c r="D48135" s="83">
        <v>14</v>
      </c>
      <c r="E48135" s="84">
        <v>44191.583333333336</v>
      </c>
      <c r="F48135" s="86" t="s">
        <v>443</v>
      </c>
      <c r="G48135" s="87" t="s">
        <v>444</v>
      </c>
      <c r="H48135" s="92">
        <v>2736</v>
      </c>
      <c r="I48135" s="92">
        <v>2743</v>
      </c>
      <c r="J48135" s="92">
        <v>5805</v>
      </c>
      <c r="K48135" s="92">
        <v>3082</v>
      </c>
      <c r="O48135" s="92">
        <v>2743</v>
      </c>
      <c r="P48135" s="92">
        <v>5805</v>
      </c>
      <c r="Q48135" s="92">
        <v>3082</v>
      </c>
      <c r="R48135" s="92">
        <v>165</v>
      </c>
      <c r="S48135" s="92">
        <v>1417</v>
      </c>
      <c r="T48135" s="92">
        <v>3984</v>
      </c>
      <c r="V48135" s="92">
        <v>0</v>
      </c>
      <c r="W48135" s="92">
        <v>239</v>
      </c>
      <c r="X48135" s="92">
        <v>0</v>
      </c>
      <c r="Y48135" s="92">
        <v>0</v>
      </c>
      <c r="AJ48135" s="92">
        <v>165</v>
      </c>
      <c r="AK48135" s="92">
        <v>1417</v>
      </c>
      <c r="AL48135" s="92">
        <v>3984</v>
      </c>
      <c r="AN48135" s="92">
        <v>0</v>
      </c>
      <c r="AO48135" s="92">
        <v>239</v>
      </c>
      <c r="AP48135" s="92">
        <v>0</v>
      </c>
      <c r="AQ48135" s="92">
        <v>0</v>
      </c>
      <c r="AS48135" s="92">
        <v>3223</v>
      </c>
      <c r="AT48135" s="92">
        <v>476</v>
      </c>
      <c r="AU48135" s="92">
        <v>1</v>
      </c>
      <c r="AV48135" s="92">
        <v>-574</v>
      </c>
      <c r="AW48135" s="92">
        <v>1</v>
      </c>
      <c r="AY48135" s="92">
        <v>-11</v>
      </c>
      <c r="AZ48135" s="92">
        <v>-34</v>
      </c>
    </row>
    <row r="48136" spans="1:52">
      <c r="A48136" s="83" t="s">
        <v>87</v>
      </c>
      <c r="B48136" s="84">
        <v>44191.916666666664</v>
      </c>
      <c r="C48136" s="85">
        <v>44191</v>
      </c>
      <c r="D48136" s="83">
        <v>15</v>
      </c>
      <c r="E48136" s="84">
        <v>44191.625</v>
      </c>
      <c r="F48136" s="86" t="s">
        <v>443</v>
      </c>
      <c r="G48136" s="87" t="s">
        <v>444</v>
      </c>
      <c r="H48136" s="92">
        <v>2785</v>
      </c>
      <c r="I48136" s="92">
        <v>2680</v>
      </c>
      <c r="J48136" s="92">
        <v>5790</v>
      </c>
      <c r="K48136" s="92">
        <v>3122</v>
      </c>
      <c r="O48136" s="92">
        <v>2680</v>
      </c>
      <c r="P48136" s="92">
        <v>5790</v>
      </c>
      <c r="Q48136" s="92">
        <v>3122</v>
      </c>
      <c r="R48136" s="92">
        <v>165</v>
      </c>
      <c r="S48136" s="92">
        <v>1455</v>
      </c>
      <c r="T48136" s="92">
        <v>3983</v>
      </c>
      <c r="V48136" s="92">
        <v>-72</v>
      </c>
      <c r="W48136" s="92">
        <v>256</v>
      </c>
      <c r="X48136" s="92">
        <v>3</v>
      </c>
      <c r="Y48136" s="92">
        <v>0</v>
      </c>
      <c r="AJ48136" s="92">
        <v>165</v>
      </c>
      <c r="AK48136" s="92">
        <v>1455</v>
      </c>
      <c r="AL48136" s="92">
        <v>3983</v>
      </c>
      <c r="AN48136" s="92">
        <v>-72</v>
      </c>
      <c r="AO48136" s="92">
        <v>256</v>
      </c>
      <c r="AP48136" s="92">
        <v>3</v>
      </c>
      <c r="AQ48136" s="92">
        <v>0</v>
      </c>
      <c r="AS48136" s="92">
        <v>3241</v>
      </c>
      <c r="AT48136" s="92">
        <v>547</v>
      </c>
      <c r="AU48136" s="92">
        <v>1</v>
      </c>
      <c r="AV48136" s="92">
        <v>-573</v>
      </c>
      <c r="AW48136" s="92">
        <v>1</v>
      </c>
      <c r="AY48136" s="92">
        <v>-46</v>
      </c>
      <c r="AZ48136" s="92">
        <v>-49</v>
      </c>
    </row>
    <row r="48137" spans="1:52">
      <c r="A48137" s="83" t="s">
        <v>87</v>
      </c>
      <c r="B48137" s="84">
        <v>44191.958333333336</v>
      </c>
      <c r="C48137" s="85">
        <v>44191</v>
      </c>
      <c r="D48137" s="83">
        <v>16</v>
      </c>
      <c r="E48137" s="84">
        <v>44191.666666666664</v>
      </c>
      <c r="F48137" s="86" t="s">
        <v>443</v>
      </c>
      <c r="G48137" s="87" t="s">
        <v>444</v>
      </c>
      <c r="H48137" s="92">
        <v>2725</v>
      </c>
      <c r="I48137" s="92">
        <v>2654</v>
      </c>
      <c r="J48137" s="92">
        <v>5887</v>
      </c>
      <c r="K48137" s="92">
        <v>3247</v>
      </c>
      <c r="O48137" s="92">
        <v>2654</v>
      </c>
      <c r="P48137" s="92">
        <v>5887</v>
      </c>
      <c r="Q48137" s="92">
        <v>3247</v>
      </c>
      <c r="R48137" s="92">
        <v>165</v>
      </c>
      <c r="S48137" s="92">
        <v>1656</v>
      </c>
      <c r="T48137" s="92">
        <v>3982</v>
      </c>
      <c r="V48137" s="92">
        <v>-174</v>
      </c>
      <c r="W48137" s="92">
        <v>248</v>
      </c>
      <c r="X48137" s="92">
        <v>10</v>
      </c>
      <c r="Y48137" s="92">
        <v>0</v>
      </c>
      <c r="AJ48137" s="92">
        <v>165</v>
      </c>
      <c r="AK48137" s="92">
        <v>1656</v>
      </c>
      <c r="AL48137" s="92">
        <v>3982</v>
      </c>
      <c r="AN48137" s="92">
        <v>-174</v>
      </c>
      <c r="AO48137" s="92">
        <v>248</v>
      </c>
      <c r="AP48137" s="92">
        <v>10</v>
      </c>
      <c r="AQ48137" s="92">
        <v>0</v>
      </c>
      <c r="AS48137" s="92">
        <v>3379</v>
      </c>
      <c r="AT48137" s="92">
        <v>591</v>
      </c>
      <c r="AU48137" s="92">
        <v>1</v>
      </c>
      <c r="AV48137" s="92">
        <v>-574</v>
      </c>
      <c r="AW48137" s="92">
        <v>1</v>
      </c>
      <c r="AY48137" s="92">
        <v>-57</v>
      </c>
      <c r="AZ48137" s="92">
        <v>-94</v>
      </c>
    </row>
    <row r="48138" spans="1:52">
      <c r="A48138" s="83" t="s">
        <v>87</v>
      </c>
      <c r="B48138" s="84">
        <v>44192</v>
      </c>
      <c r="C48138" s="85">
        <v>44191</v>
      </c>
      <c r="D48138" s="83">
        <v>17</v>
      </c>
      <c r="E48138" s="84">
        <v>44191.708333333336</v>
      </c>
      <c r="F48138" s="86" t="s">
        <v>443</v>
      </c>
      <c r="G48138" s="87" t="s">
        <v>444</v>
      </c>
      <c r="H48138" s="92">
        <v>2812</v>
      </c>
      <c r="I48138" s="92">
        <v>2740</v>
      </c>
      <c r="J48138" s="92">
        <v>6154</v>
      </c>
      <c r="K48138" s="92">
        <v>3418</v>
      </c>
      <c r="O48138" s="92">
        <v>2740</v>
      </c>
      <c r="P48138" s="92">
        <v>6154</v>
      </c>
      <c r="Q48138" s="92">
        <v>3418</v>
      </c>
      <c r="R48138" s="92">
        <v>179</v>
      </c>
      <c r="S48138" s="92">
        <v>1987</v>
      </c>
      <c r="T48138" s="92">
        <v>3982</v>
      </c>
      <c r="V48138" s="92">
        <v>-124</v>
      </c>
      <c r="W48138" s="92">
        <v>118</v>
      </c>
      <c r="X48138" s="92">
        <v>13</v>
      </c>
      <c r="Y48138" s="92">
        <v>-1</v>
      </c>
      <c r="AJ48138" s="92">
        <v>179</v>
      </c>
      <c r="AK48138" s="92">
        <v>1987</v>
      </c>
      <c r="AL48138" s="92">
        <v>3982</v>
      </c>
      <c r="AN48138" s="92">
        <v>-124</v>
      </c>
      <c r="AO48138" s="92">
        <v>118</v>
      </c>
      <c r="AP48138" s="92">
        <v>13</v>
      </c>
      <c r="AQ48138" s="92">
        <v>-1</v>
      </c>
      <c r="AS48138" s="92">
        <v>3093</v>
      </c>
      <c r="AT48138" s="92">
        <v>1174</v>
      </c>
      <c r="AU48138" s="92">
        <v>1</v>
      </c>
      <c r="AV48138" s="92">
        <v>-552</v>
      </c>
      <c r="AW48138" s="92">
        <v>1</v>
      </c>
      <c r="AY48138" s="92">
        <v>-125</v>
      </c>
      <c r="AZ48138" s="92">
        <v>-174</v>
      </c>
    </row>
    <row r="48139" spans="1:52">
      <c r="A48139" s="83" t="s">
        <v>87</v>
      </c>
      <c r="B48139" s="84">
        <v>44192.041666666664</v>
      </c>
      <c r="C48139" s="85">
        <v>44191</v>
      </c>
      <c r="D48139" s="83">
        <v>18</v>
      </c>
      <c r="E48139" s="84">
        <v>44191.75</v>
      </c>
      <c r="F48139" s="86" t="s">
        <v>443</v>
      </c>
      <c r="G48139" s="87" t="s">
        <v>444</v>
      </c>
      <c r="H48139" s="92">
        <v>3079</v>
      </c>
      <c r="I48139" s="92">
        <v>2939</v>
      </c>
      <c r="J48139" s="92">
        <v>6736</v>
      </c>
      <c r="K48139" s="92">
        <v>3812</v>
      </c>
      <c r="O48139" s="92">
        <v>2939</v>
      </c>
      <c r="P48139" s="92">
        <v>6736</v>
      </c>
      <c r="Q48139" s="92">
        <v>3812</v>
      </c>
      <c r="R48139" s="92">
        <v>203</v>
      </c>
      <c r="S48139" s="92">
        <v>2394</v>
      </c>
      <c r="T48139" s="92">
        <v>3981</v>
      </c>
      <c r="V48139" s="92">
        <v>146</v>
      </c>
      <c r="W48139" s="92">
        <v>5</v>
      </c>
      <c r="X48139" s="92">
        <v>7</v>
      </c>
      <c r="Y48139" s="92">
        <v>0</v>
      </c>
      <c r="AJ48139" s="92">
        <v>203</v>
      </c>
      <c r="AK48139" s="92">
        <v>2394</v>
      </c>
      <c r="AL48139" s="92">
        <v>3981</v>
      </c>
      <c r="AN48139" s="92">
        <v>146</v>
      </c>
      <c r="AO48139" s="92">
        <v>5</v>
      </c>
      <c r="AP48139" s="92">
        <v>7</v>
      </c>
      <c r="AQ48139" s="92">
        <v>0</v>
      </c>
      <c r="AS48139" s="92">
        <v>2938</v>
      </c>
      <c r="AT48139" s="92">
        <v>1912</v>
      </c>
      <c r="AU48139" s="92">
        <v>1</v>
      </c>
      <c r="AV48139" s="92">
        <v>-512</v>
      </c>
      <c r="AW48139" s="92">
        <v>0</v>
      </c>
      <c r="AY48139" s="92">
        <v>-311</v>
      </c>
      <c r="AZ48139" s="92">
        <v>-216</v>
      </c>
    </row>
    <row r="48140" spans="1:52">
      <c r="A48140" s="83" t="s">
        <v>87</v>
      </c>
      <c r="B48140" s="84">
        <v>44192.083333333336</v>
      </c>
      <c r="C48140" s="85">
        <v>44191</v>
      </c>
      <c r="D48140" s="83">
        <v>19</v>
      </c>
      <c r="E48140" s="84">
        <v>44191.791666666664</v>
      </c>
      <c r="F48140" s="86" t="s">
        <v>443</v>
      </c>
      <c r="G48140" s="87" t="s">
        <v>444</v>
      </c>
      <c r="H48140" s="92">
        <v>3103</v>
      </c>
      <c r="I48140" s="92">
        <v>3102</v>
      </c>
      <c r="J48140" s="92">
        <v>7098</v>
      </c>
      <c r="K48140" s="92">
        <v>3991</v>
      </c>
      <c r="O48140" s="92">
        <v>3102</v>
      </c>
      <c r="P48140" s="92">
        <v>7098</v>
      </c>
      <c r="Q48140" s="92">
        <v>3991</v>
      </c>
      <c r="R48140" s="92">
        <v>266</v>
      </c>
      <c r="S48140" s="92">
        <v>2806</v>
      </c>
      <c r="T48140" s="92">
        <v>3981</v>
      </c>
      <c r="V48140" s="92">
        <v>13</v>
      </c>
      <c r="W48140" s="92">
        <v>9</v>
      </c>
      <c r="X48140" s="92">
        <v>23</v>
      </c>
      <c r="Y48140" s="92">
        <v>0</v>
      </c>
      <c r="AJ48140" s="92">
        <v>266</v>
      </c>
      <c r="AK48140" s="92">
        <v>2806</v>
      </c>
      <c r="AL48140" s="92">
        <v>3981</v>
      </c>
      <c r="AN48140" s="92">
        <v>13</v>
      </c>
      <c r="AO48140" s="92">
        <v>9</v>
      </c>
      <c r="AP48140" s="92">
        <v>23</v>
      </c>
      <c r="AQ48140" s="92">
        <v>0</v>
      </c>
      <c r="AS48140" s="92">
        <v>2887</v>
      </c>
      <c r="AT48140" s="92">
        <v>2227</v>
      </c>
      <c r="AU48140" s="92">
        <v>1</v>
      </c>
      <c r="AV48140" s="92">
        <v>-549</v>
      </c>
      <c r="AW48140" s="92">
        <v>1</v>
      </c>
      <c r="AY48140" s="92">
        <v>-357</v>
      </c>
      <c r="AZ48140" s="92">
        <v>-219</v>
      </c>
    </row>
    <row r="48141" spans="1:52">
      <c r="A48141" s="83" t="s">
        <v>87</v>
      </c>
      <c r="B48141" s="84">
        <v>44192.125</v>
      </c>
      <c r="C48141" s="85">
        <v>44191</v>
      </c>
      <c r="D48141" s="83">
        <v>20</v>
      </c>
      <c r="E48141" s="84">
        <v>44191.833333333336</v>
      </c>
      <c r="F48141" s="86" t="s">
        <v>443</v>
      </c>
      <c r="G48141" s="87" t="s">
        <v>444</v>
      </c>
      <c r="H48141" s="92">
        <v>2969</v>
      </c>
      <c r="I48141" s="92">
        <v>3080</v>
      </c>
      <c r="J48141" s="92">
        <v>7400</v>
      </c>
      <c r="K48141" s="92">
        <v>4243</v>
      </c>
      <c r="O48141" s="92">
        <v>3080</v>
      </c>
      <c r="P48141" s="92">
        <v>7400</v>
      </c>
      <c r="Q48141" s="92">
        <v>4243</v>
      </c>
      <c r="R48141" s="92">
        <v>267</v>
      </c>
      <c r="S48141" s="92">
        <v>3045</v>
      </c>
      <c r="T48141" s="92">
        <v>3983</v>
      </c>
      <c r="V48141" s="92">
        <v>0</v>
      </c>
      <c r="W48141" s="92">
        <v>10</v>
      </c>
      <c r="X48141" s="92">
        <v>95</v>
      </c>
      <c r="Y48141" s="92">
        <v>0</v>
      </c>
      <c r="AJ48141" s="92">
        <v>267</v>
      </c>
      <c r="AK48141" s="92">
        <v>3045</v>
      </c>
      <c r="AL48141" s="92">
        <v>3983</v>
      </c>
      <c r="AN48141" s="92">
        <v>0</v>
      </c>
      <c r="AO48141" s="92">
        <v>10</v>
      </c>
      <c r="AP48141" s="92">
        <v>95</v>
      </c>
      <c r="AQ48141" s="92">
        <v>0</v>
      </c>
      <c r="AS48141" s="92">
        <v>3002</v>
      </c>
      <c r="AT48141" s="92">
        <v>2307</v>
      </c>
      <c r="AU48141" s="92">
        <v>0</v>
      </c>
      <c r="AV48141" s="92">
        <v>-558</v>
      </c>
      <c r="AW48141" s="92">
        <v>1</v>
      </c>
      <c r="AY48141" s="92">
        <v>-317</v>
      </c>
      <c r="AZ48141" s="92">
        <v>-192</v>
      </c>
    </row>
    <row r="48142" spans="1:52">
      <c r="A48142" s="83" t="s">
        <v>87</v>
      </c>
      <c r="B48142" s="84">
        <v>44192.166666666664</v>
      </c>
      <c r="C48142" s="85">
        <v>44191</v>
      </c>
      <c r="D48142" s="83">
        <v>21</v>
      </c>
      <c r="E48142" s="84">
        <v>44191.875</v>
      </c>
      <c r="F48142" s="86" t="s">
        <v>443</v>
      </c>
      <c r="G48142" s="87" t="s">
        <v>444</v>
      </c>
      <c r="H48142" s="92">
        <v>2901</v>
      </c>
      <c r="I48142" s="92">
        <v>3033</v>
      </c>
      <c r="J48142" s="92">
        <v>7392</v>
      </c>
      <c r="K48142" s="92">
        <v>4273</v>
      </c>
      <c r="O48142" s="92">
        <v>3033</v>
      </c>
      <c r="P48142" s="92">
        <v>7392</v>
      </c>
      <c r="Q48142" s="92">
        <v>4273</v>
      </c>
      <c r="R48142" s="92">
        <v>258</v>
      </c>
      <c r="S48142" s="92">
        <v>3026</v>
      </c>
      <c r="T48142" s="92">
        <v>3989</v>
      </c>
      <c r="V48142" s="92">
        <v>0</v>
      </c>
      <c r="W48142" s="92">
        <v>4</v>
      </c>
      <c r="X48142" s="92">
        <v>106</v>
      </c>
      <c r="Y48142" s="92">
        <v>9</v>
      </c>
      <c r="AJ48142" s="92">
        <v>258</v>
      </c>
      <c r="AK48142" s="92">
        <v>3026</v>
      </c>
      <c r="AL48142" s="92">
        <v>3989</v>
      </c>
      <c r="AN48142" s="92">
        <v>0</v>
      </c>
      <c r="AO48142" s="92">
        <v>4</v>
      </c>
      <c r="AP48142" s="92">
        <v>106</v>
      </c>
      <c r="AQ48142" s="92">
        <v>9</v>
      </c>
      <c r="AS48142" s="92">
        <v>2972</v>
      </c>
      <c r="AT48142" s="92">
        <v>2296</v>
      </c>
      <c r="AU48142" s="92">
        <v>1</v>
      </c>
      <c r="AV48142" s="92">
        <v>-511</v>
      </c>
      <c r="AW48142" s="92">
        <v>1</v>
      </c>
      <c r="AY48142" s="92">
        <v>-303</v>
      </c>
      <c r="AZ48142" s="92">
        <v>-183</v>
      </c>
    </row>
    <row r="48143" spans="1:52">
      <c r="A48143" s="83" t="s">
        <v>87</v>
      </c>
      <c r="B48143" s="84">
        <v>44192.208333333336</v>
      </c>
      <c r="C48143" s="85">
        <v>44191</v>
      </c>
      <c r="D48143" s="83">
        <v>22</v>
      </c>
      <c r="E48143" s="84">
        <v>44191.916666666664</v>
      </c>
      <c r="F48143" s="86" t="s">
        <v>443</v>
      </c>
      <c r="G48143" s="87" t="s">
        <v>444</v>
      </c>
      <c r="H48143" s="92">
        <v>2870</v>
      </c>
      <c r="I48143" s="92">
        <v>3012</v>
      </c>
      <c r="J48143" s="92">
        <v>7183</v>
      </c>
      <c r="K48143" s="92">
        <v>4083</v>
      </c>
      <c r="O48143" s="92">
        <v>3012</v>
      </c>
      <c r="P48143" s="92">
        <v>7183</v>
      </c>
      <c r="Q48143" s="92">
        <v>4083</v>
      </c>
      <c r="R48143" s="92">
        <v>282</v>
      </c>
      <c r="S48143" s="92">
        <v>2799</v>
      </c>
      <c r="T48143" s="92">
        <v>3991</v>
      </c>
      <c r="V48143" s="92">
        <v>0</v>
      </c>
      <c r="W48143" s="92">
        <v>0</v>
      </c>
      <c r="X48143" s="92">
        <v>101</v>
      </c>
      <c r="Y48143" s="92">
        <v>10</v>
      </c>
      <c r="AJ48143" s="92">
        <v>282</v>
      </c>
      <c r="AK48143" s="92">
        <v>2799</v>
      </c>
      <c r="AL48143" s="92">
        <v>3991</v>
      </c>
      <c r="AN48143" s="92">
        <v>0</v>
      </c>
      <c r="AO48143" s="92">
        <v>0</v>
      </c>
      <c r="AP48143" s="92">
        <v>101</v>
      </c>
      <c r="AQ48143" s="92">
        <v>10</v>
      </c>
      <c r="AS48143" s="92">
        <v>2840</v>
      </c>
      <c r="AT48143" s="92">
        <v>2237</v>
      </c>
      <c r="AU48143" s="92">
        <v>1</v>
      </c>
      <c r="AV48143" s="92">
        <v>-508</v>
      </c>
      <c r="AW48143" s="92">
        <v>0</v>
      </c>
      <c r="AY48143" s="92">
        <v>-305</v>
      </c>
      <c r="AZ48143" s="92">
        <v>-182</v>
      </c>
    </row>
    <row r="48144" spans="1:52">
      <c r="A48144" s="83" t="s">
        <v>87</v>
      </c>
      <c r="B48144" s="84">
        <v>44192.25</v>
      </c>
      <c r="C48144" s="85">
        <v>44191</v>
      </c>
      <c r="D48144" s="83">
        <v>23</v>
      </c>
      <c r="E48144" s="84">
        <v>44191.958333333336</v>
      </c>
      <c r="F48144" s="86" t="s">
        <v>443</v>
      </c>
      <c r="G48144" s="87" t="s">
        <v>444</v>
      </c>
      <c r="H48144" s="92">
        <v>2750</v>
      </c>
      <c r="I48144" s="92">
        <v>2940</v>
      </c>
      <c r="J48144" s="92">
        <v>7095</v>
      </c>
      <c r="K48144" s="92">
        <v>4070</v>
      </c>
      <c r="O48144" s="92">
        <v>2940</v>
      </c>
      <c r="P48144" s="92">
        <v>7095</v>
      </c>
      <c r="Q48144" s="92">
        <v>4070</v>
      </c>
      <c r="R48144" s="92">
        <v>258</v>
      </c>
      <c r="S48144" s="92">
        <v>2748</v>
      </c>
      <c r="T48144" s="92">
        <v>3986</v>
      </c>
      <c r="V48144" s="92">
        <v>0</v>
      </c>
      <c r="W48144" s="92">
        <v>0</v>
      </c>
      <c r="X48144" s="92">
        <v>103</v>
      </c>
      <c r="Y48144" s="92">
        <v>0</v>
      </c>
      <c r="AJ48144" s="92">
        <v>258</v>
      </c>
      <c r="AK48144" s="92">
        <v>2748</v>
      </c>
      <c r="AL48144" s="92">
        <v>3986</v>
      </c>
      <c r="AN48144" s="92">
        <v>0</v>
      </c>
      <c r="AO48144" s="92">
        <v>0</v>
      </c>
      <c r="AP48144" s="92">
        <v>103</v>
      </c>
      <c r="AQ48144" s="92">
        <v>0</v>
      </c>
      <c r="AS48144" s="92">
        <v>2954</v>
      </c>
      <c r="AT48144" s="92">
        <v>2195</v>
      </c>
      <c r="AU48144" s="92">
        <v>1</v>
      </c>
      <c r="AV48144" s="92">
        <v>-512</v>
      </c>
      <c r="AW48144" s="92">
        <v>1</v>
      </c>
      <c r="AY48144" s="92">
        <v>-395</v>
      </c>
      <c r="AZ48144" s="92">
        <v>-174</v>
      </c>
    </row>
    <row r="48145" spans="1:52">
      <c r="A48145" s="83" t="s">
        <v>87</v>
      </c>
      <c r="B48145" s="84">
        <v>44192.291666666664</v>
      </c>
      <c r="C48145" s="85">
        <v>44191</v>
      </c>
      <c r="D48145" s="83">
        <v>24</v>
      </c>
      <c r="E48145" s="84">
        <v>44192</v>
      </c>
      <c r="F48145" s="86" t="s">
        <v>443</v>
      </c>
      <c r="G48145" s="87" t="s">
        <v>444</v>
      </c>
      <c r="H48145" s="92">
        <v>2726</v>
      </c>
      <c r="I48145" s="92">
        <v>2840</v>
      </c>
      <c r="J48145" s="92">
        <v>7145</v>
      </c>
      <c r="K48145" s="92">
        <v>4228</v>
      </c>
      <c r="O48145" s="92">
        <v>2840</v>
      </c>
      <c r="P48145" s="92">
        <v>7145</v>
      </c>
      <c r="Q48145" s="92">
        <v>4228</v>
      </c>
      <c r="R48145" s="92">
        <v>287</v>
      </c>
      <c r="S48145" s="92">
        <v>2778</v>
      </c>
      <c r="T48145" s="92">
        <v>3989</v>
      </c>
      <c r="V48145" s="92">
        <v>0</v>
      </c>
      <c r="W48145" s="92">
        <v>0</v>
      </c>
      <c r="X48145" s="92">
        <v>91</v>
      </c>
      <c r="Y48145" s="92">
        <v>0</v>
      </c>
      <c r="AJ48145" s="92">
        <v>287</v>
      </c>
      <c r="AK48145" s="92">
        <v>2778</v>
      </c>
      <c r="AL48145" s="92">
        <v>3989</v>
      </c>
      <c r="AN48145" s="92">
        <v>0</v>
      </c>
      <c r="AO48145" s="92">
        <v>0</v>
      </c>
      <c r="AP48145" s="92">
        <v>91</v>
      </c>
      <c r="AQ48145" s="92">
        <v>0</v>
      </c>
      <c r="AS48145" s="92">
        <v>3029</v>
      </c>
      <c r="AT48145" s="92">
        <v>2208</v>
      </c>
      <c r="AU48145" s="92">
        <v>1</v>
      </c>
      <c r="AV48145" s="92">
        <v>-508</v>
      </c>
      <c r="AW48145" s="92">
        <v>1</v>
      </c>
      <c r="AY48145" s="92">
        <v>-386</v>
      </c>
      <c r="AZ48145" s="92">
        <v>-117</v>
      </c>
    </row>
    <row r="48146" spans="1:52">
      <c r="A48146" s="83" t="s">
        <v>87</v>
      </c>
      <c r="B48146" s="84">
        <v>44192.333333333336</v>
      </c>
      <c r="C48146" s="85">
        <v>44192</v>
      </c>
      <c r="D48146" s="83">
        <v>1</v>
      </c>
      <c r="E48146" s="84">
        <v>44192.041666666664</v>
      </c>
      <c r="F48146" s="86" t="s">
        <v>443</v>
      </c>
      <c r="G48146" s="87" t="s">
        <v>444</v>
      </c>
      <c r="H48146" s="92">
        <v>2735</v>
      </c>
      <c r="I48146" s="92">
        <v>2757</v>
      </c>
      <c r="J48146" s="92">
        <v>6867</v>
      </c>
      <c r="K48146" s="92">
        <v>4055</v>
      </c>
      <c r="O48146" s="92">
        <v>2757</v>
      </c>
      <c r="P48146" s="92">
        <v>6867</v>
      </c>
      <c r="Q48146" s="92">
        <v>4055</v>
      </c>
      <c r="R48146" s="92">
        <v>232</v>
      </c>
      <c r="S48146" s="92">
        <v>2574</v>
      </c>
      <c r="T48146" s="92">
        <v>3988</v>
      </c>
      <c r="V48146" s="92">
        <v>0</v>
      </c>
      <c r="W48146" s="92">
        <v>0</v>
      </c>
      <c r="X48146" s="92">
        <v>73</v>
      </c>
      <c r="Y48146" s="92">
        <v>0</v>
      </c>
      <c r="AJ48146" s="92">
        <v>232</v>
      </c>
      <c r="AK48146" s="92">
        <v>2574</v>
      </c>
      <c r="AL48146" s="92">
        <v>3988</v>
      </c>
      <c r="AN48146" s="92">
        <v>0</v>
      </c>
      <c r="AO48146" s="92">
        <v>0</v>
      </c>
      <c r="AP48146" s="92">
        <v>73</v>
      </c>
      <c r="AQ48146" s="92">
        <v>0</v>
      </c>
      <c r="AS48146" s="92">
        <v>2941</v>
      </c>
      <c r="AT48146" s="92">
        <v>2079</v>
      </c>
      <c r="AU48146" s="92">
        <v>1</v>
      </c>
      <c r="AV48146" s="92">
        <v>-520</v>
      </c>
      <c r="AW48146" s="92">
        <v>1</v>
      </c>
      <c r="AY48146" s="92">
        <v>-338</v>
      </c>
      <c r="AZ48146" s="92">
        <v>-109</v>
      </c>
    </row>
    <row r="48147" spans="1:52">
      <c r="A48147" s="83" t="s">
        <v>87</v>
      </c>
      <c r="B48147" s="84">
        <v>44192.375</v>
      </c>
      <c r="C48147" s="85">
        <v>44192</v>
      </c>
      <c r="D48147" s="83">
        <v>2</v>
      </c>
      <c r="E48147" s="84">
        <v>44192.083333333336</v>
      </c>
      <c r="F48147" s="86" t="s">
        <v>443</v>
      </c>
      <c r="G48147" s="87" t="s">
        <v>444</v>
      </c>
      <c r="H48147" s="92">
        <v>2665</v>
      </c>
      <c r="I48147" s="92">
        <v>2705</v>
      </c>
      <c r="J48147" s="92">
        <v>6878</v>
      </c>
      <c r="K48147" s="92">
        <v>4111</v>
      </c>
      <c r="O48147" s="92">
        <v>2705</v>
      </c>
      <c r="P48147" s="92">
        <v>6878</v>
      </c>
      <c r="Q48147" s="92">
        <v>4111</v>
      </c>
      <c r="R48147" s="92">
        <v>230</v>
      </c>
      <c r="S48147" s="92">
        <v>2579</v>
      </c>
      <c r="T48147" s="92">
        <v>3988</v>
      </c>
      <c r="V48147" s="92">
        <v>0</v>
      </c>
      <c r="W48147" s="92">
        <v>0</v>
      </c>
      <c r="X48147" s="92">
        <v>81</v>
      </c>
      <c r="Y48147" s="92">
        <v>0</v>
      </c>
      <c r="AJ48147" s="92">
        <v>230</v>
      </c>
      <c r="AK48147" s="92">
        <v>2579</v>
      </c>
      <c r="AL48147" s="92">
        <v>3988</v>
      </c>
      <c r="AN48147" s="92">
        <v>0</v>
      </c>
      <c r="AO48147" s="92">
        <v>0</v>
      </c>
      <c r="AP48147" s="92">
        <v>81</v>
      </c>
      <c r="AQ48147" s="92">
        <v>0</v>
      </c>
      <c r="AS48147" s="92">
        <v>3062</v>
      </c>
      <c r="AT48147" s="92">
        <v>2031</v>
      </c>
      <c r="AU48147" s="92">
        <v>1</v>
      </c>
      <c r="AV48147" s="92">
        <v>-517</v>
      </c>
      <c r="AW48147" s="92">
        <v>1</v>
      </c>
      <c r="AY48147" s="92">
        <v>-372</v>
      </c>
      <c r="AZ48147" s="92">
        <v>-95</v>
      </c>
    </row>
    <row r="48148" spans="1:52">
      <c r="A48148" s="83" t="s">
        <v>87</v>
      </c>
      <c r="B48148" s="84">
        <v>44192.416666666664</v>
      </c>
      <c r="C48148" s="85">
        <v>44192</v>
      </c>
      <c r="D48148" s="83">
        <v>3</v>
      </c>
      <c r="E48148" s="84">
        <v>44192.125</v>
      </c>
      <c r="F48148" s="86" t="s">
        <v>443</v>
      </c>
      <c r="G48148" s="87" t="s">
        <v>444</v>
      </c>
      <c r="H48148" s="92">
        <v>2681</v>
      </c>
      <c r="I48148" s="92">
        <v>2686</v>
      </c>
      <c r="J48148" s="92">
        <v>6868</v>
      </c>
      <c r="K48148" s="92">
        <v>4163</v>
      </c>
      <c r="O48148" s="92">
        <v>2686</v>
      </c>
      <c r="P48148" s="92">
        <v>6868</v>
      </c>
      <c r="Q48148" s="92">
        <v>4163</v>
      </c>
      <c r="R48148" s="92">
        <v>230</v>
      </c>
      <c r="S48148" s="92">
        <v>2616</v>
      </c>
      <c r="T48148" s="92">
        <v>3990</v>
      </c>
      <c r="V48148" s="92">
        <v>0</v>
      </c>
      <c r="W48148" s="92">
        <v>0</v>
      </c>
      <c r="X48148" s="92">
        <v>36</v>
      </c>
      <c r="Y48148" s="92">
        <v>-4</v>
      </c>
      <c r="AJ48148" s="92">
        <v>230</v>
      </c>
      <c r="AK48148" s="92">
        <v>2616</v>
      </c>
      <c r="AL48148" s="92">
        <v>3990</v>
      </c>
      <c r="AN48148" s="92">
        <v>0</v>
      </c>
      <c r="AO48148" s="92">
        <v>0</v>
      </c>
      <c r="AP48148" s="92">
        <v>36</v>
      </c>
      <c r="AQ48148" s="92">
        <v>-4</v>
      </c>
      <c r="AS48148" s="92">
        <v>3076</v>
      </c>
      <c r="AT48148" s="92">
        <v>2079</v>
      </c>
      <c r="AU48148" s="92">
        <v>1</v>
      </c>
      <c r="AV48148" s="92">
        <v>-515</v>
      </c>
      <c r="AW48148" s="92">
        <v>1</v>
      </c>
      <c r="AY48148" s="92">
        <v>-388</v>
      </c>
      <c r="AZ48148" s="92">
        <v>-91</v>
      </c>
    </row>
    <row r="48149" spans="1:52">
      <c r="A48149" s="83" t="s">
        <v>87</v>
      </c>
      <c r="B48149" s="84">
        <v>44192.458333333336</v>
      </c>
      <c r="C48149" s="85">
        <v>44192</v>
      </c>
      <c r="D48149" s="83">
        <v>4</v>
      </c>
      <c r="E48149" s="84">
        <v>44192.166666666664</v>
      </c>
      <c r="F48149" s="86" t="s">
        <v>443</v>
      </c>
      <c r="G48149" s="87" t="s">
        <v>444</v>
      </c>
      <c r="H48149" s="92">
        <v>2694</v>
      </c>
      <c r="I48149" s="92">
        <v>2714</v>
      </c>
      <c r="J48149" s="92">
        <v>6867</v>
      </c>
      <c r="K48149" s="92">
        <v>4149</v>
      </c>
      <c r="O48149" s="92">
        <v>2714</v>
      </c>
      <c r="P48149" s="92">
        <v>6867</v>
      </c>
      <c r="Q48149" s="92">
        <v>4149</v>
      </c>
      <c r="R48149" s="92">
        <v>230</v>
      </c>
      <c r="S48149" s="92">
        <v>2628</v>
      </c>
      <c r="T48149" s="92">
        <v>3992</v>
      </c>
      <c r="V48149" s="92">
        <v>-1</v>
      </c>
      <c r="W48149" s="92">
        <v>0</v>
      </c>
      <c r="X48149" s="92">
        <v>24</v>
      </c>
      <c r="Y48149" s="92">
        <v>-6</v>
      </c>
      <c r="AJ48149" s="92">
        <v>230</v>
      </c>
      <c r="AK48149" s="92">
        <v>2628</v>
      </c>
      <c r="AL48149" s="92">
        <v>3992</v>
      </c>
      <c r="AN48149" s="92">
        <v>-1</v>
      </c>
      <c r="AO48149" s="92">
        <v>0</v>
      </c>
      <c r="AP48149" s="92">
        <v>24</v>
      </c>
      <c r="AQ48149" s="92">
        <v>-6</v>
      </c>
      <c r="AS48149" s="92">
        <v>3089</v>
      </c>
      <c r="AT48149" s="92">
        <v>2029</v>
      </c>
      <c r="AU48149" s="92">
        <v>1</v>
      </c>
      <c r="AV48149" s="92">
        <v>-517</v>
      </c>
      <c r="AW48149" s="92">
        <v>0</v>
      </c>
      <c r="AY48149" s="92">
        <v>-366</v>
      </c>
      <c r="AZ48149" s="92">
        <v>-87</v>
      </c>
    </row>
    <row r="48150" spans="1:52">
      <c r="A48150" s="83" t="s">
        <v>87</v>
      </c>
      <c r="B48150" s="84">
        <v>44192.5</v>
      </c>
      <c r="C48150" s="85">
        <v>44192</v>
      </c>
      <c r="D48150" s="83">
        <v>5</v>
      </c>
      <c r="E48150" s="84">
        <v>44192.208333333336</v>
      </c>
      <c r="F48150" s="86" t="s">
        <v>443</v>
      </c>
      <c r="G48150" s="87" t="s">
        <v>444</v>
      </c>
      <c r="H48150" s="92">
        <v>2790</v>
      </c>
      <c r="I48150" s="92">
        <v>2764</v>
      </c>
      <c r="J48150" s="92">
        <v>6855</v>
      </c>
      <c r="K48150" s="92">
        <v>4103</v>
      </c>
      <c r="O48150" s="92">
        <v>2764</v>
      </c>
      <c r="P48150" s="92">
        <v>6855</v>
      </c>
      <c r="Q48150" s="92">
        <v>4103</v>
      </c>
      <c r="R48150" s="92">
        <v>250</v>
      </c>
      <c r="S48150" s="92">
        <v>2606</v>
      </c>
      <c r="T48150" s="92">
        <v>3996</v>
      </c>
      <c r="V48150" s="92">
        <v>0</v>
      </c>
      <c r="W48150" s="92">
        <v>0</v>
      </c>
      <c r="X48150" s="92">
        <v>11</v>
      </c>
      <c r="Y48150" s="92">
        <v>-8</v>
      </c>
      <c r="AJ48150" s="92">
        <v>250</v>
      </c>
      <c r="AK48150" s="92">
        <v>2606</v>
      </c>
      <c r="AL48150" s="92">
        <v>3996</v>
      </c>
      <c r="AN48150" s="92">
        <v>0</v>
      </c>
      <c r="AO48150" s="92">
        <v>0</v>
      </c>
      <c r="AP48150" s="92">
        <v>11</v>
      </c>
      <c r="AQ48150" s="92">
        <v>-8</v>
      </c>
      <c r="AS48150" s="92">
        <v>3052</v>
      </c>
      <c r="AT48150" s="92">
        <v>2008</v>
      </c>
      <c r="AU48150" s="92">
        <v>1</v>
      </c>
      <c r="AV48150" s="92">
        <v>-518</v>
      </c>
      <c r="AW48150" s="92">
        <v>1</v>
      </c>
      <c r="AY48150" s="92">
        <v>-330</v>
      </c>
      <c r="AZ48150" s="92">
        <v>-111</v>
      </c>
    </row>
    <row r="48151" spans="1:52">
      <c r="A48151" s="83" t="s">
        <v>87</v>
      </c>
      <c r="B48151" s="84">
        <v>44192.541666666664</v>
      </c>
      <c r="C48151" s="85">
        <v>44192</v>
      </c>
      <c r="D48151" s="83">
        <v>6</v>
      </c>
      <c r="E48151" s="84">
        <v>44192.25</v>
      </c>
      <c r="F48151" s="86" t="s">
        <v>443</v>
      </c>
      <c r="G48151" s="87" t="s">
        <v>444</v>
      </c>
      <c r="H48151" s="92">
        <v>2935</v>
      </c>
      <c r="I48151" s="92">
        <v>2852</v>
      </c>
      <c r="J48151" s="92">
        <v>6885</v>
      </c>
      <c r="K48151" s="92">
        <v>4045</v>
      </c>
      <c r="O48151" s="92">
        <v>2852</v>
      </c>
      <c r="P48151" s="92">
        <v>6885</v>
      </c>
      <c r="Q48151" s="92">
        <v>4045</v>
      </c>
      <c r="R48151" s="92">
        <v>271</v>
      </c>
      <c r="S48151" s="92">
        <v>2618</v>
      </c>
      <c r="T48151" s="92">
        <v>3996</v>
      </c>
      <c r="V48151" s="92">
        <v>0</v>
      </c>
      <c r="W48151" s="92">
        <v>0</v>
      </c>
      <c r="X48151" s="92">
        <v>1</v>
      </c>
      <c r="Y48151" s="92">
        <v>-1</v>
      </c>
      <c r="AJ48151" s="92">
        <v>271</v>
      </c>
      <c r="AK48151" s="92">
        <v>2618</v>
      </c>
      <c r="AL48151" s="92">
        <v>3996</v>
      </c>
      <c r="AN48151" s="92">
        <v>0</v>
      </c>
      <c r="AO48151" s="92">
        <v>0</v>
      </c>
      <c r="AP48151" s="92">
        <v>1</v>
      </c>
      <c r="AQ48151" s="92">
        <v>-1</v>
      </c>
      <c r="AS48151" s="92">
        <v>3047</v>
      </c>
      <c r="AT48151" s="92">
        <v>1920</v>
      </c>
      <c r="AU48151" s="92">
        <v>1</v>
      </c>
      <c r="AV48151" s="92">
        <v>-524</v>
      </c>
      <c r="AW48151" s="92">
        <v>1</v>
      </c>
      <c r="AY48151" s="92">
        <v>-249</v>
      </c>
      <c r="AZ48151" s="92">
        <v>-151</v>
      </c>
    </row>
    <row r="48152" spans="1:52">
      <c r="A48152" s="83" t="s">
        <v>87</v>
      </c>
      <c r="B48152" s="84">
        <v>44192.583333333336</v>
      </c>
      <c r="C48152" s="85">
        <v>44192</v>
      </c>
      <c r="D48152" s="83">
        <v>7</v>
      </c>
      <c r="E48152" s="84">
        <v>44192.291666666664</v>
      </c>
      <c r="F48152" s="86" t="s">
        <v>443</v>
      </c>
      <c r="G48152" s="87" t="s">
        <v>444</v>
      </c>
      <c r="H48152" s="92">
        <v>3109</v>
      </c>
      <c r="I48152" s="92">
        <v>2991</v>
      </c>
      <c r="J48152" s="92">
        <v>6946</v>
      </c>
      <c r="K48152" s="92">
        <v>3969</v>
      </c>
      <c r="O48152" s="92">
        <v>2991</v>
      </c>
      <c r="P48152" s="92">
        <v>6946</v>
      </c>
      <c r="Q48152" s="92">
        <v>3969</v>
      </c>
      <c r="R48152" s="92">
        <v>302</v>
      </c>
      <c r="S48152" s="92">
        <v>2637</v>
      </c>
      <c r="T48152" s="92">
        <v>3998</v>
      </c>
      <c r="V48152" s="92">
        <v>0</v>
      </c>
      <c r="W48152" s="92">
        <v>9</v>
      </c>
      <c r="X48152" s="92">
        <v>0</v>
      </c>
      <c r="Y48152" s="92">
        <v>0</v>
      </c>
      <c r="AJ48152" s="92">
        <v>302</v>
      </c>
      <c r="AK48152" s="92">
        <v>2637</v>
      </c>
      <c r="AL48152" s="92">
        <v>3998</v>
      </c>
      <c r="AN48152" s="92">
        <v>0</v>
      </c>
      <c r="AO48152" s="92">
        <v>9</v>
      </c>
      <c r="AP48152" s="92">
        <v>0</v>
      </c>
      <c r="AQ48152" s="92">
        <v>0</v>
      </c>
      <c r="AS48152" s="92">
        <v>3026</v>
      </c>
      <c r="AT48152" s="92">
        <v>1883</v>
      </c>
      <c r="AU48152" s="92">
        <v>1</v>
      </c>
      <c r="AV48152" s="92">
        <v>-514</v>
      </c>
      <c r="AW48152" s="92">
        <v>1</v>
      </c>
      <c r="AY48152" s="92">
        <v>-249</v>
      </c>
      <c r="AZ48152" s="92">
        <v>-179</v>
      </c>
    </row>
    <row r="48153" spans="1:52">
      <c r="A48153" s="83" t="s">
        <v>87</v>
      </c>
      <c r="B48153" s="84">
        <v>44192.625</v>
      </c>
      <c r="C48153" s="85">
        <v>44192</v>
      </c>
      <c r="D48153" s="83">
        <v>8</v>
      </c>
      <c r="E48153" s="84">
        <v>44192.333333333336</v>
      </c>
      <c r="F48153" s="86" t="s">
        <v>443</v>
      </c>
      <c r="G48153" s="87" t="s">
        <v>444</v>
      </c>
      <c r="H48153" s="92">
        <v>3041</v>
      </c>
      <c r="I48153" s="92">
        <v>3115</v>
      </c>
      <c r="J48153" s="92">
        <v>6913</v>
      </c>
      <c r="K48153" s="92">
        <v>3818</v>
      </c>
      <c r="O48153" s="92">
        <v>3115</v>
      </c>
      <c r="P48153" s="92">
        <v>6913</v>
      </c>
      <c r="Q48153" s="92">
        <v>3818</v>
      </c>
      <c r="R48153" s="92">
        <v>354</v>
      </c>
      <c r="S48153" s="92">
        <v>2543</v>
      </c>
      <c r="T48153" s="92">
        <v>3996</v>
      </c>
      <c r="V48153" s="92">
        <v>0</v>
      </c>
      <c r="W48153" s="92">
        <v>10</v>
      </c>
      <c r="X48153" s="92">
        <v>0</v>
      </c>
      <c r="Y48153" s="92">
        <v>10</v>
      </c>
      <c r="AJ48153" s="92">
        <v>354</v>
      </c>
      <c r="AK48153" s="92">
        <v>2543</v>
      </c>
      <c r="AL48153" s="92">
        <v>3996</v>
      </c>
      <c r="AN48153" s="92">
        <v>0</v>
      </c>
      <c r="AO48153" s="92">
        <v>10</v>
      </c>
      <c r="AP48153" s="92">
        <v>0</v>
      </c>
      <c r="AQ48153" s="92">
        <v>10</v>
      </c>
      <c r="AS48153" s="92">
        <v>2929</v>
      </c>
      <c r="AT48153" s="92">
        <v>1914</v>
      </c>
      <c r="AU48153" s="92">
        <v>1</v>
      </c>
      <c r="AV48153" s="92">
        <v>-503</v>
      </c>
      <c r="AW48153" s="92">
        <v>1</v>
      </c>
      <c r="AY48153" s="92">
        <v>-363</v>
      </c>
      <c r="AZ48153" s="92">
        <v>-161</v>
      </c>
    </row>
    <row r="48154" spans="1:52">
      <c r="A48154" s="83" t="s">
        <v>87</v>
      </c>
      <c r="B48154" s="84">
        <v>44192.666666666664</v>
      </c>
      <c r="C48154" s="85">
        <v>44192</v>
      </c>
      <c r="D48154" s="83">
        <v>9</v>
      </c>
      <c r="E48154" s="84">
        <v>44192.375</v>
      </c>
      <c r="F48154" s="86" t="s">
        <v>443</v>
      </c>
      <c r="G48154" s="87" t="s">
        <v>444</v>
      </c>
      <c r="H48154" s="92">
        <v>2979</v>
      </c>
      <c r="I48154" s="92">
        <v>3181</v>
      </c>
      <c r="J48154" s="92">
        <v>6973</v>
      </c>
      <c r="K48154" s="92">
        <v>3804</v>
      </c>
      <c r="O48154" s="92">
        <v>3181</v>
      </c>
      <c r="P48154" s="92">
        <v>6973</v>
      </c>
      <c r="Q48154" s="92">
        <v>3804</v>
      </c>
      <c r="R48154" s="92">
        <v>347</v>
      </c>
      <c r="S48154" s="92">
        <v>2505</v>
      </c>
      <c r="T48154" s="92">
        <v>3996</v>
      </c>
      <c r="V48154" s="92">
        <v>0</v>
      </c>
      <c r="W48154" s="92">
        <v>115</v>
      </c>
      <c r="X48154" s="92">
        <v>0</v>
      </c>
      <c r="Y48154" s="92">
        <v>10</v>
      </c>
      <c r="AJ48154" s="92">
        <v>347</v>
      </c>
      <c r="AK48154" s="92">
        <v>2505</v>
      </c>
      <c r="AL48154" s="92">
        <v>3996</v>
      </c>
      <c r="AN48154" s="92">
        <v>0</v>
      </c>
      <c r="AO48154" s="92">
        <v>115</v>
      </c>
      <c r="AP48154" s="92">
        <v>0</v>
      </c>
      <c r="AQ48154" s="92">
        <v>10</v>
      </c>
      <c r="AS48154" s="92">
        <v>3151</v>
      </c>
      <c r="AT48154" s="92">
        <v>1686</v>
      </c>
      <c r="AU48154" s="92">
        <v>0</v>
      </c>
      <c r="AV48154" s="92">
        <v>-560</v>
      </c>
      <c r="AW48154" s="92">
        <v>0</v>
      </c>
      <c r="AY48154" s="92">
        <v>-337</v>
      </c>
      <c r="AZ48154" s="92">
        <v>-136</v>
      </c>
    </row>
    <row r="48155" spans="1:52">
      <c r="A48155" s="83" t="s">
        <v>87</v>
      </c>
      <c r="B48155" s="84">
        <v>44192.708333333336</v>
      </c>
      <c r="C48155" s="85">
        <v>44192</v>
      </c>
      <c r="D48155" s="83">
        <v>10</v>
      </c>
      <c r="E48155" s="84">
        <v>44192.416666666664</v>
      </c>
      <c r="F48155" s="86" t="s">
        <v>443</v>
      </c>
      <c r="G48155" s="87" t="s">
        <v>444</v>
      </c>
      <c r="H48155" s="92">
        <v>3011</v>
      </c>
      <c r="I48155" s="92">
        <v>3108</v>
      </c>
      <c r="J48155" s="92">
        <v>7126</v>
      </c>
      <c r="K48155" s="92">
        <v>4031</v>
      </c>
      <c r="O48155" s="92">
        <v>3108</v>
      </c>
      <c r="P48155" s="92">
        <v>7126</v>
      </c>
      <c r="Q48155" s="92">
        <v>4031</v>
      </c>
      <c r="R48155" s="92">
        <v>378</v>
      </c>
      <c r="S48155" s="92">
        <v>2589</v>
      </c>
      <c r="T48155" s="92">
        <v>3994</v>
      </c>
      <c r="V48155" s="92">
        <v>0</v>
      </c>
      <c r="W48155" s="92">
        <v>165</v>
      </c>
      <c r="X48155" s="92">
        <v>0</v>
      </c>
      <c r="Y48155" s="92">
        <v>0</v>
      </c>
      <c r="AJ48155" s="92">
        <v>378</v>
      </c>
      <c r="AK48155" s="92">
        <v>2589</v>
      </c>
      <c r="AL48155" s="92">
        <v>3994</v>
      </c>
      <c r="AN48155" s="92">
        <v>0</v>
      </c>
      <c r="AO48155" s="92">
        <v>165</v>
      </c>
      <c r="AP48155" s="92">
        <v>0</v>
      </c>
      <c r="AQ48155" s="92">
        <v>0</v>
      </c>
      <c r="AS48155" s="92">
        <v>3451</v>
      </c>
      <c r="AT48155" s="92">
        <v>1401</v>
      </c>
      <c r="AU48155" s="92">
        <v>1</v>
      </c>
      <c r="AV48155" s="92">
        <v>-545</v>
      </c>
      <c r="AW48155" s="92">
        <v>1</v>
      </c>
      <c r="AY48155" s="92">
        <v>-283</v>
      </c>
      <c r="AZ48155" s="92">
        <v>5</v>
      </c>
    </row>
    <row r="48156" spans="1:52">
      <c r="A48156" s="83" t="s">
        <v>87</v>
      </c>
      <c r="B48156" s="84">
        <v>44192.75</v>
      </c>
      <c r="C48156" s="85">
        <v>44192</v>
      </c>
      <c r="D48156" s="83">
        <v>11</v>
      </c>
      <c r="E48156" s="84">
        <v>44192.458333333336</v>
      </c>
      <c r="F48156" s="86" t="s">
        <v>443</v>
      </c>
      <c r="G48156" s="87" t="s">
        <v>444</v>
      </c>
      <c r="H48156" s="92">
        <v>3026</v>
      </c>
      <c r="I48156" s="92">
        <v>2994</v>
      </c>
      <c r="J48156" s="92">
        <v>7137</v>
      </c>
      <c r="K48156" s="92">
        <v>4159</v>
      </c>
      <c r="O48156" s="92">
        <v>2994</v>
      </c>
      <c r="P48156" s="92">
        <v>7137</v>
      </c>
      <c r="Q48156" s="92">
        <v>4159</v>
      </c>
      <c r="R48156" s="92">
        <v>355</v>
      </c>
      <c r="S48156" s="92">
        <v>2548</v>
      </c>
      <c r="T48156" s="92">
        <v>3993</v>
      </c>
      <c r="V48156" s="92">
        <v>0</v>
      </c>
      <c r="W48156" s="92">
        <v>250</v>
      </c>
      <c r="X48156" s="92">
        <v>0</v>
      </c>
      <c r="Y48156" s="92">
        <v>-9</v>
      </c>
      <c r="AJ48156" s="92">
        <v>355</v>
      </c>
      <c r="AK48156" s="92">
        <v>2548</v>
      </c>
      <c r="AL48156" s="92">
        <v>3993</v>
      </c>
      <c r="AN48156" s="92">
        <v>0</v>
      </c>
      <c r="AO48156" s="92">
        <v>250</v>
      </c>
      <c r="AP48156" s="92">
        <v>0</v>
      </c>
      <c r="AQ48156" s="92">
        <v>-9</v>
      </c>
      <c r="AS48156" s="92">
        <v>3516</v>
      </c>
      <c r="AT48156" s="92">
        <v>1326</v>
      </c>
      <c r="AU48156" s="92">
        <v>1</v>
      </c>
      <c r="AV48156" s="92">
        <v>-566</v>
      </c>
      <c r="AW48156" s="92">
        <v>1</v>
      </c>
      <c r="AY48156" s="92">
        <v>-199</v>
      </c>
      <c r="AZ48156" s="92">
        <v>80</v>
      </c>
    </row>
    <row r="48157" spans="1:52">
      <c r="A48157" s="83" t="s">
        <v>87</v>
      </c>
      <c r="B48157" s="84">
        <v>44192.791666666664</v>
      </c>
      <c r="C48157" s="85">
        <v>44192</v>
      </c>
      <c r="D48157" s="83">
        <v>12</v>
      </c>
      <c r="E48157" s="84">
        <v>44192.5</v>
      </c>
      <c r="F48157" s="86" t="s">
        <v>443</v>
      </c>
      <c r="G48157" s="87" t="s">
        <v>444</v>
      </c>
      <c r="H48157" s="92">
        <v>2958</v>
      </c>
      <c r="I48157" s="92">
        <v>2875</v>
      </c>
      <c r="J48157" s="92">
        <v>7105</v>
      </c>
      <c r="K48157" s="92">
        <v>4244</v>
      </c>
      <c r="O48157" s="92">
        <v>2875</v>
      </c>
      <c r="P48157" s="92">
        <v>7105</v>
      </c>
      <c r="Q48157" s="92">
        <v>4244</v>
      </c>
      <c r="R48157" s="92">
        <v>341</v>
      </c>
      <c r="S48157" s="92">
        <v>2551</v>
      </c>
      <c r="T48157" s="92">
        <v>3989</v>
      </c>
      <c r="V48157" s="92">
        <v>-5</v>
      </c>
      <c r="W48157" s="92">
        <v>239</v>
      </c>
      <c r="X48157" s="92">
        <v>0</v>
      </c>
      <c r="Y48157" s="92">
        <v>-10</v>
      </c>
      <c r="AJ48157" s="92">
        <v>341</v>
      </c>
      <c r="AK48157" s="92">
        <v>2551</v>
      </c>
      <c r="AL48157" s="92">
        <v>3989</v>
      </c>
      <c r="AN48157" s="92">
        <v>-5</v>
      </c>
      <c r="AO48157" s="92">
        <v>239</v>
      </c>
      <c r="AP48157" s="92">
        <v>0</v>
      </c>
      <c r="AQ48157" s="92">
        <v>-10</v>
      </c>
      <c r="AS48157" s="92">
        <v>3572</v>
      </c>
      <c r="AT48157" s="92">
        <v>1156</v>
      </c>
      <c r="AU48157" s="92">
        <v>1</v>
      </c>
      <c r="AV48157" s="92">
        <v>-512</v>
      </c>
      <c r="AW48157" s="92">
        <v>1</v>
      </c>
      <c r="AY48157" s="92">
        <v>-56</v>
      </c>
      <c r="AZ48157" s="92">
        <v>82</v>
      </c>
    </row>
    <row r="48158" spans="1:52">
      <c r="A48158" s="83" t="s">
        <v>87</v>
      </c>
      <c r="B48158" s="84">
        <v>44192.833333333336</v>
      </c>
      <c r="C48158" s="85">
        <v>44192</v>
      </c>
      <c r="D48158" s="83">
        <v>13</v>
      </c>
      <c r="E48158" s="84">
        <v>44192.541666666664</v>
      </c>
      <c r="F48158" s="86" t="s">
        <v>443</v>
      </c>
      <c r="G48158" s="87" t="s">
        <v>444</v>
      </c>
      <c r="H48158" s="92">
        <v>2846</v>
      </c>
      <c r="I48158" s="92">
        <v>2794</v>
      </c>
      <c r="J48158" s="92">
        <v>6958</v>
      </c>
      <c r="K48158" s="92">
        <v>4183</v>
      </c>
      <c r="O48158" s="92">
        <v>2794</v>
      </c>
      <c r="P48158" s="92">
        <v>6958</v>
      </c>
      <c r="Q48158" s="92">
        <v>4183</v>
      </c>
      <c r="R48158" s="92">
        <v>257</v>
      </c>
      <c r="S48158" s="92">
        <v>2626</v>
      </c>
      <c r="T48158" s="92">
        <v>3987</v>
      </c>
      <c r="V48158" s="92">
        <v>-113</v>
      </c>
      <c r="W48158" s="92">
        <v>209</v>
      </c>
      <c r="X48158" s="92">
        <v>0</v>
      </c>
      <c r="Y48158" s="92">
        <v>-8</v>
      </c>
      <c r="AJ48158" s="92">
        <v>257</v>
      </c>
      <c r="AK48158" s="92">
        <v>2626</v>
      </c>
      <c r="AL48158" s="92">
        <v>3987</v>
      </c>
      <c r="AN48158" s="92">
        <v>-113</v>
      </c>
      <c r="AO48158" s="92">
        <v>209</v>
      </c>
      <c r="AP48158" s="92">
        <v>0</v>
      </c>
      <c r="AQ48158" s="92">
        <v>-8</v>
      </c>
      <c r="AS48158" s="92">
        <v>3399</v>
      </c>
      <c r="AT48158" s="92">
        <v>1222</v>
      </c>
      <c r="AU48158" s="92">
        <v>1</v>
      </c>
      <c r="AV48158" s="92">
        <v>-491</v>
      </c>
      <c r="AW48158" s="92">
        <v>1</v>
      </c>
      <c r="AY48158" s="92">
        <v>41</v>
      </c>
      <c r="AZ48158" s="92">
        <v>10</v>
      </c>
    </row>
    <row r="48159" spans="1:52">
      <c r="A48159" s="83" t="s">
        <v>87</v>
      </c>
      <c r="B48159" s="84">
        <v>44192.875</v>
      </c>
      <c r="C48159" s="85">
        <v>44192</v>
      </c>
      <c r="D48159" s="83">
        <v>14</v>
      </c>
      <c r="E48159" s="84">
        <v>44192.583333333336</v>
      </c>
      <c r="F48159" s="86" t="s">
        <v>443</v>
      </c>
      <c r="G48159" s="87" t="s">
        <v>444</v>
      </c>
      <c r="H48159" s="92">
        <v>2779</v>
      </c>
      <c r="I48159" s="92">
        <v>2721</v>
      </c>
      <c r="J48159" s="92">
        <v>6577</v>
      </c>
      <c r="K48159" s="92">
        <v>3879</v>
      </c>
      <c r="O48159" s="92">
        <v>2721</v>
      </c>
      <c r="P48159" s="92">
        <v>6577</v>
      </c>
      <c r="Q48159" s="92">
        <v>3879</v>
      </c>
      <c r="R48159" s="92">
        <v>230</v>
      </c>
      <c r="S48159" s="92">
        <v>2341</v>
      </c>
      <c r="T48159" s="92">
        <v>3982</v>
      </c>
      <c r="V48159" s="92">
        <v>-116</v>
      </c>
      <c r="W48159" s="92">
        <v>139</v>
      </c>
      <c r="X48159" s="92">
        <v>1</v>
      </c>
      <c r="Y48159" s="92">
        <v>0</v>
      </c>
      <c r="AJ48159" s="92">
        <v>230</v>
      </c>
      <c r="AK48159" s="92">
        <v>2341</v>
      </c>
      <c r="AL48159" s="92">
        <v>3982</v>
      </c>
      <c r="AN48159" s="92">
        <v>-116</v>
      </c>
      <c r="AO48159" s="92">
        <v>139</v>
      </c>
      <c r="AP48159" s="92">
        <v>1</v>
      </c>
      <c r="AQ48159" s="92">
        <v>0</v>
      </c>
      <c r="AS48159" s="92">
        <v>3240</v>
      </c>
      <c r="AT48159" s="92">
        <v>1207</v>
      </c>
      <c r="AU48159" s="92">
        <v>1</v>
      </c>
      <c r="AV48159" s="92">
        <v>-476</v>
      </c>
      <c r="AW48159" s="92">
        <v>0</v>
      </c>
      <c r="AY48159" s="92">
        <v>-7</v>
      </c>
      <c r="AZ48159" s="92">
        <v>-86</v>
      </c>
    </row>
    <row r="48160" spans="1:52">
      <c r="A48160" s="83" t="s">
        <v>87</v>
      </c>
      <c r="B48160" s="84">
        <v>44192.916666666664</v>
      </c>
      <c r="C48160" s="85">
        <v>44192</v>
      </c>
      <c r="D48160" s="83">
        <v>15</v>
      </c>
      <c r="E48160" s="84">
        <v>44192.625</v>
      </c>
      <c r="F48160" s="86" t="s">
        <v>443</v>
      </c>
      <c r="G48160" s="87" t="s">
        <v>444</v>
      </c>
      <c r="H48160" s="92">
        <v>2694</v>
      </c>
      <c r="I48160" s="92">
        <v>2704</v>
      </c>
      <c r="J48160" s="92">
        <v>6396</v>
      </c>
      <c r="K48160" s="92">
        <v>3705</v>
      </c>
      <c r="O48160" s="92">
        <v>2704</v>
      </c>
      <c r="P48160" s="92">
        <v>6396</v>
      </c>
      <c r="Q48160" s="92">
        <v>3705</v>
      </c>
      <c r="R48160" s="92">
        <v>204</v>
      </c>
      <c r="S48160" s="92">
        <v>2215</v>
      </c>
      <c r="T48160" s="92">
        <v>3982</v>
      </c>
      <c r="V48160" s="92">
        <v>-168</v>
      </c>
      <c r="W48160" s="92">
        <v>163</v>
      </c>
      <c r="X48160" s="92">
        <v>0</v>
      </c>
      <c r="Y48160" s="92">
        <v>0</v>
      </c>
      <c r="AJ48160" s="92">
        <v>204</v>
      </c>
      <c r="AK48160" s="92">
        <v>2215</v>
      </c>
      <c r="AL48160" s="92">
        <v>3982</v>
      </c>
      <c r="AN48160" s="92">
        <v>-168</v>
      </c>
      <c r="AO48160" s="92">
        <v>163</v>
      </c>
      <c r="AP48160" s="92">
        <v>0</v>
      </c>
      <c r="AQ48160" s="92">
        <v>0</v>
      </c>
      <c r="AS48160" s="92">
        <v>3150</v>
      </c>
      <c r="AT48160" s="92">
        <v>1166</v>
      </c>
      <c r="AU48160" s="92">
        <v>1</v>
      </c>
      <c r="AV48160" s="92">
        <v>-494</v>
      </c>
      <c r="AW48160" s="92">
        <v>1</v>
      </c>
      <c r="AY48160" s="92">
        <v>-15</v>
      </c>
      <c r="AZ48160" s="92">
        <v>-104</v>
      </c>
    </row>
    <row r="48161" spans="1:52">
      <c r="A48161" s="83" t="s">
        <v>87</v>
      </c>
      <c r="B48161" s="84">
        <v>44192.958333333336</v>
      </c>
      <c r="C48161" s="85">
        <v>44192</v>
      </c>
      <c r="D48161" s="83">
        <v>16</v>
      </c>
      <c r="E48161" s="84">
        <v>44192.666666666664</v>
      </c>
      <c r="F48161" s="86" t="s">
        <v>443</v>
      </c>
      <c r="G48161" s="87" t="s">
        <v>444</v>
      </c>
      <c r="H48161" s="92">
        <v>2731</v>
      </c>
      <c r="I48161" s="92">
        <v>2703</v>
      </c>
      <c r="J48161" s="92">
        <v>6457</v>
      </c>
      <c r="K48161" s="92">
        <v>3762</v>
      </c>
      <c r="O48161" s="92">
        <v>2703</v>
      </c>
      <c r="P48161" s="92">
        <v>6457</v>
      </c>
      <c r="Q48161" s="92">
        <v>3762</v>
      </c>
      <c r="R48161" s="92">
        <v>169</v>
      </c>
      <c r="S48161" s="92">
        <v>2217</v>
      </c>
      <c r="T48161" s="92">
        <v>3981</v>
      </c>
      <c r="V48161" s="92">
        <v>-175</v>
      </c>
      <c r="W48161" s="92">
        <v>250</v>
      </c>
      <c r="X48161" s="92">
        <v>15</v>
      </c>
      <c r="Y48161" s="92">
        <v>0</v>
      </c>
      <c r="AJ48161" s="92">
        <v>169</v>
      </c>
      <c r="AK48161" s="92">
        <v>2217</v>
      </c>
      <c r="AL48161" s="92">
        <v>3981</v>
      </c>
      <c r="AN48161" s="92">
        <v>-175</v>
      </c>
      <c r="AO48161" s="92">
        <v>250</v>
      </c>
      <c r="AP48161" s="92">
        <v>15</v>
      </c>
      <c r="AQ48161" s="92">
        <v>0</v>
      </c>
      <c r="AS48161" s="92">
        <v>2999</v>
      </c>
      <c r="AT48161" s="92">
        <v>1456</v>
      </c>
      <c r="AU48161" s="92">
        <v>0</v>
      </c>
      <c r="AV48161" s="92">
        <v>-420</v>
      </c>
      <c r="AW48161" s="92">
        <v>1</v>
      </c>
      <c r="AY48161" s="92">
        <v>-87</v>
      </c>
      <c r="AZ48161" s="92">
        <v>-187</v>
      </c>
    </row>
    <row r="48162" spans="1:52">
      <c r="A48162" s="83" t="s">
        <v>87</v>
      </c>
      <c r="B48162" s="84">
        <v>44193</v>
      </c>
      <c r="C48162" s="85">
        <v>44192</v>
      </c>
      <c r="D48162" s="83">
        <v>17</v>
      </c>
      <c r="E48162" s="84">
        <v>44192.708333333336</v>
      </c>
      <c r="F48162" s="86" t="s">
        <v>443</v>
      </c>
      <c r="G48162" s="87" t="s">
        <v>444</v>
      </c>
      <c r="H48162" s="92">
        <v>2874</v>
      </c>
      <c r="I48162" s="92">
        <v>2843</v>
      </c>
      <c r="J48162" s="92">
        <v>6506</v>
      </c>
      <c r="K48162" s="92">
        <v>3676</v>
      </c>
      <c r="O48162" s="92">
        <v>2843</v>
      </c>
      <c r="P48162" s="92">
        <v>6506</v>
      </c>
      <c r="Q48162" s="92">
        <v>3676</v>
      </c>
      <c r="R48162" s="92">
        <v>199</v>
      </c>
      <c r="S48162" s="92">
        <v>2366</v>
      </c>
      <c r="T48162" s="92">
        <v>3982</v>
      </c>
      <c r="V48162" s="92">
        <v>-158</v>
      </c>
      <c r="W48162" s="92">
        <v>111</v>
      </c>
      <c r="X48162" s="92">
        <v>6</v>
      </c>
      <c r="Y48162" s="92">
        <v>0</v>
      </c>
      <c r="AJ48162" s="92">
        <v>199</v>
      </c>
      <c r="AK48162" s="92">
        <v>2366</v>
      </c>
      <c r="AL48162" s="92">
        <v>3982</v>
      </c>
      <c r="AN48162" s="92">
        <v>-158</v>
      </c>
      <c r="AO48162" s="92">
        <v>111</v>
      </c>
      <c r="AP48162" s="92">
        <v>6</v>
      </c>
      <c r="AQ48162" s="92">
        <v>0</v>
      </c>
      <c r="AS48162" s="92">
        <v>2772</v>
      </c>
      <c r="AT48162" s="92">
        <v>1802</v>
      </c>
      <c r="AU48162" s="92">
        <v>1</v>
      </c>
      <c r="AV48162" s="92">
        <v>-490</v>
      </c>
      <c r="AW48162" s="92">
        <v>1</v>
      </c>
      <c r="AY48162" s="92">
        <v>-151</v>
      </c>
      <c r="AZ48162" s="92">
        <v>-259</v>
      </c>
    </row>
    <row r="48163" spans="1:52">
      <c r="A48163" s="83" t="s">
        <v>87</v>
      </c>
      <c r="B48163" s="84">
        <v>44193.041666666664</v>
      </c>
      <c r="C48163" s="85">
        <v>44192</v>
      </c>
      <c r="D48163" s="83">
        <v>18</v>
      </c>
      <c r="E48163" s="84">
        <v>44192.75</v>
      </c>
      <c r="F48163" s="86" t="s">
        <v>443</v>
      </c>
      <c r="G48163" s="87" t="s">
        <v>444</v>
      </c>
      <c r="H48163" s="92">
        <v>3235</v>
      </c>
      <c r="I48163" s="92">
        <v>3058</v>
      </c>
      <c r="J48163" s="92">
        <v>7054</v>
      </c>
      <c r="K48163" s="92">
        <v>3999</v>
      </c>
      <c r="O48163" s="92">
        <v>3058</v>
      </c>
      <c r="P48163" s="92">
        <v>7054</v>
      </c>
      <c r="Q48163" s="92">
        <v>3999</v>
      </c>
      <c r="R48163" s="92">
        <v>240</v>
      </c>
      <c r="S48163" s="92">
        <v>2680</v>
      </c>
      <c r="T48163" s="92">
        <v>3978</v>
      </c>
      <c r="V48163" s="92">
        <v>141</v>
      </c>
      <c r="W48163" s="92">
        <v>0</v>
      </c>
      <c r="X48163" s="92">
        <v>16</v>
      </c>
      <c r="Y48163" s="92">
        <v>-1</v>
      </c>
      <c r="AJ48163" s="92">
        <v>240</v>
      </c>
      <c r="AK48163" s="92">
        <v>2680</v>
      </c>
      <c r="AL48163" s="92">
        <v>3978</v>
      </c>
      <c r="AN48163" s="92">
        <v>141</v>
      </c>
      <c r="AO48163" s="92">
        <v>0</v>
      </c>
      <c r="AP48163" s="92">
        <v>16</v>
      </c>
      <c r="AQ48163" s="92">
        <v>-1</v>
      </c>
      <c r="AS48163" s="92">
        <v>2668</v>
      </c>
      <c r="AT48163" s="92">
        <v>2084</v>
      </c>
      <c r="AU48163" s="92">
        <v>1</v>
      </c>
      <c r="AV48163" s="92">
        <v>-505</v>
      </c>
      <c r="AW48163" s="92">
        <v>0</v>
      </c>
      <c r="AY48163" s="92">
        <v>-58</v>
      </c>
      <c r="AZ48163" s="92">
        <v>-191</v>
      </c>
    </row>
    <row r="48164" spans="1:52">
      <c r="A48164" s="83" t="s">
        <v>87</v>
      </c>
      <c r="B48164" s="84">
        <v>44193.083333333336</v>
      </c>
      <c r="C48164" s="85">
        <v>44192</v>
      </c>
      <c r="D48164" s="83">
        <v>19</v>
      </c>
      <c r="E48164" s="84">
        <v>44192.791666666664</v>
      </c>
      <c r="F48164" s="86" t="s">
        <v>443</v>
      </c>
      <c r="G48164" s="87" t="s">
        <v>444</v>
      </c>
      <c r="H48164" s="92">
        <v>3200</v>
      </c>
      <c r="I48164" s="92">
        <v>3174</v>
      </c>
      <c r="J48164" s="92">
        <v>7625</v>
      </c>
      <c r="K48164" s="92">
        <v>4467</v>
      </c>
      <c r="O48164" s="92">
        <v>3174</v>
      </c>
      <c r="P48164" s="92">
        <v>7625</v>
      </c>
      <c r="Q48164" s="92">
        <v>4467</v>
      </c>
      <c r="R48164" s="92">
        <v>363</v>
      </c>
      <c r="S48164" s="92">
        <v>3121</v>
      </c>
      <c r="T48164" s="92">
        <v>3979</v>
      </c>
      <c r="V48164" s="92">
        <v>146</v>
      </c>
      <c r="W48164" s="92">
        <v>10</v>
      </c>
      <c r="X48164" s="92">
        <v>6</v>
      </c>
      <c r="Y48164" s="92">
        <v>0</v>
      </c>
      <c r="AJ48164" s="92">
        <v>363</v>
      </c>
      <c r="AK48164" s="92">
        <v>3121</v>
      </c>
      <c r="AL48164" s="92">
        <v>3979</v>
      </c>
      <c r="AN48164" s="92">
        <v>146</v>
      </c>
      <c r="AO48164" s="92">
        <v>10</v>
      </c>
      <c r="AP48164" s="92">
        <v>6</v>
      </c>
      <c r="AQ48164" s="92">
        <v>0</v>
      </c>
      <c r="AS48164" s="92">
        <v>2839</v>
      </c>
      <c r="AT48164" s="92">
        <v>2262</v>
      </c>
      <c r="AU48164" s="92">
        <v>1</v>
      </c>
      <c r="AV48164" s="92">
        <v>-542</v>
      </c>
      <c r="AW48164" s="92">
        <v>1</v>
      </c>
      <c r="AY48164" s="92">
        <v>9</v>
      </c>
      <c r="AZ48164" s="92">
        <v>-103</v>
      </c>
    </row>
    <row r="48165" spans="1:52">
      <c r="A48165" s="83" t="s">
        <v>87</v>
      </c>
      <c r="B48165" s="84">
        <v>44193.125</v>
      </c>
      <c r="C48165" s="85">
        <v>44192</v>
      </c>
      <c r="D48165" s="83">
        <v>20</v>
      </c>
      <c r="E48165" s="84">
        <v>44192.833333333336</v>
      </c>
      <c r="F48165" s="86" t="s">
        <v>443</v>
      </c>
      <c r="G48165" s="87" t="s">
        <v>444</v>
      </c>
      <c r="H48165" s="92">
        <v>3197</v>
      </c>
      <c r="I48165" s="92">
        <v>3106</v>
      </c>
      <c r="J48165" s="92">
        <v>7500</v>
      </c>
      <c r="K48165" s="92">
        <v>4410</v>
      </c>
      <c r="O48165" s="92">
        <v>3106</v>
      </c>
      <c r="P48165" s="92">
        <v>7500</v>
      </c>
      <c r="Q48165" s="92">
        <v>4410</v>
      </c>
      <c r="R48165" s="92">
        <v>357</v>
      </c>
      <c r="S48165" s="92">
        <v>3147</v>
      </c>
      <c r="T48165" s="92">
        <v>3977</v>
      </c>
      <c r="V48165" s="92">
        <v>8</v>
      </c>
      <c r="W48165" s="92">
        <v>10</v>
      </c>
      <c r="X48165" s="92">
        <v>1</v>
      </c>
      <c r="Y48165" s="92">
        <v>0</v>
      </c>
      <c r="AJ48165" s="92">
        <v>357</v>
      </c>
      <c r="AK48165" s="92">
        <v>3147</v>
      </c>
      <c r="AL48165" s="92">
        <v>3977</v>
      </c>
      <c r="AN48165" s="92">
        <v>8</v>
      </c>
      <c r="AO48165" s="92">
        <v>10</v>
      </c>
      <c r="AP48165" s="92">
        <v>1</v>
      </c>
      <c r="AQ48165" s="92">
        <v>0</v>
      </c>
      <c r="AS48165" s="92">
        <v>2777</v>
      </c>
      <c r="AT48165" s="92">
        <v>2261</v>
      </c>
      <c r="AU48165" s="92">
        <v>1</v>
      </c>
      <c r="AV48165" s="92">
        <v>-498</v>
      </c>
      <c r="AW48165" s="92">
        <v>1</v>
      </c>
      <c r="AY48165" s="92">
        <v>-15</v>
      </c>
      <c r="AZ48165" s="92">
        <v>-117</v>
      </c>
    </row>
    <row r="48166" spans="1:52">
      <c r="A48166" s="83" t="s">
        <v>87</v>
      </c>
      <c r="B48166" s="84">
        <v>44193.166666666664</v>
      </c>
      <c r="C48166" s="85">
        <v>44192</v>
      </c>
      <c r="D48166" s="83">
        <v>21</v>
      </c>
      <c r="E48166" s="84">
        <v>44192.875</v>
      </c>
      <c r="F48166" s="86" t="s">
        <v>443</v>
      </c>
      <c r="G48166" s="87" t="s">
        <v>444</v>
      </c>
      <c r="H48166" s="92">
        <v>2989</v>
      </c>
      <c r="I48166" s="92">
        <v>3046</v>
      </c>
      <c r="J48166" s="92">
        <v>7609</v>
      </c>
      <c r="K48166" s="92">
        <v>4586</v>
      </c>
      <c r="O48166" s="92">
        <v>3046</v>
      </c>
      <c r="P48166" s="92">
        <v>7609</v>
      </c>
      <c r="Q48166" s="92">
        <v>4586</v>
      </c>
      <c r="R48166" s="92">
        <v>355</v>
      </c>
      <c r="S48166" s="92">
        <v>3262</v>
      </c>
      <c r="T48166" s="92">
        <v>3979</v>
      </c>
      <c r="V48166" s="92">
        <v>0</v>
      </c>
      <c r="W48166" s="92">
        <v>3</v>
      </c>
      <c r="X48166" s="92">
        <v>0</v>
      </c>
      <c r="Y48166" s="92">
        <v>10</v>
      </c>
      <c r="AJ48166" s="92">
        <v>355</v>
      </c>
      <c r="AK48166" s="92">
        <v>3262</v>
      </c>
      <c r="AL48166" s="92">
        <v>3979</v>
      </c>
      <c r="AN48166" s="92">
        <v>0</v>
      </c>
      <c r="AO48166" s="92">
        <v>3</v>
      </c>
      <c r="AP48166" s="92">
        <v>0</v>
      </c>
      <c r="AQ48166" s="92">
        <v>10</v>
      </c>
      <c r="AS48166" s="92">
        <v>2926</v>
      </c>
      <c r="AT48166" s="92">
        <v>2256</v>
      </c>
      <c r="AU48166" s="92">
        <v>1</v>
      </c>
      <c r="AV48166" s="92">
        <v>-503</v>
      </c>
      <c r="AW48166" s="92">
        <v>1</v>
      </c>
      <c r="AY48166" s="92">
        <v>5</v>
      </c>
      <c r="AZ48166" s="92">
        <v>-100</v>
      </c>
    </row>
    <row r="48167" spans="1:52">
      <c r="A48167" s="83" t="s">
        <v>87</v>
      </c>
      <c r="B48167" s="84">
        <v>44193.208333333336</v>
      </c>
      <c r="C48167" s="85">
        <v>44192</v>
      </c>
      <c r="D48167" s="83">
        <v>22</v>
      </c>
      <c r="E48167" s="84">
        <v>44192.916666666664</v>
      </c>
      <c r="F48167" s="86" t="s">
        <v>443</v>
      </c>
      <c r="G48167" s="87" t="s">
        <v>444</v>
      </c>
      <c r="H48167" s="92">
        <v>2883</v>
      </c>
      <c r="I48167" s="92">
        <v>2951</v>
      </c>
      <c r="J48167" s="92">
        <v>7257</v>
      </c>
      <c r="K48167" s="92">
        <v>4334</v>
      </c>
      <c r="O48167" s="92">
        <v>2951</v>
      </c>
      <c r="P48167" s="92">
        <v>7257</v>
      </c>
      <c r="Q48167" s="92">
        <v>4334</v>
      </c>
      <c r="R48167" s="92">
        <v>354</v>
      </c>
      <c r="S48167" s="92">
        <v>2913</v>
      </c>
      <c r="T48167" s="92">
        <v>3982</v>
      </c>
      <c r="V48167" s="92">
        <v>-1</v>
      </c>
      <c r="W48167" s="92">
        <v>0</v>
      </c>
      <c r="X48167" s="92">
        <v>0</v>
      </c>
      <c r="Y48167" s="92">
        <v>9</v>
      </c>
      <c r="AJ48167" s="92">
        <v>354</v>
      </c>
      <c r="AK48167" s="92">
        <v>2913</v>
      </c>
      <c r="AL48167" s="92">
        <v>3982</v>
      </c>
      <c r="AN48167" s="92">
        <v>-1</v>
      </c>
      <c r="AO48167" s="92">
        <v>0</v>
      </c>
      <c r="AP48167" s="92">
        <v>0</v>
      </c>
      <c r="AQ48167" s="92">
        <v>9</v>
      </c>
      <c r="AS48167" s="92">
        <v>2916</v>
      </c>
      <c r="AT48167" s="92">
        <v>2122</v>
      </c>
      <c r="AU48167" s="92">
        <v>1</v>
      </c>
      <c r="AV48167" s="92">
        <v>-506</v>
      </c>
      <c r="AW48167" s="92">
        <v>1</v>
      </c>
      <c r="AY48167" s="92">
        <v>-81</v>
      </c>
      <c r="AZ48167" s="92">
        <v>-119</v>
      </c>
    </row>
    <row r="48168" spans="1:52">
      <c r="A48168" s="83" t="s">
        <v>87</v>
      </c>
      <c r="B48168" s="84">
        <v>44193.25</v>
      </c>
      <c r="C48168" s="85">
        <v>44192</v>
      </c>
      <c r="D48168" s="83">
        <v>23</v>
      </c>
      <c r="E48168" s="84">
        <v>44192.958333333336</v>
      </c>
      <c r="F48168" s="86" t="s">
        <v>443</v>
      </c>
      <c r="G48168" s="87" t="s">
        <v>444</v>
      </c>
      <c r="H48168" s="92">
        <v>2708</v>
      </c>
      <c r="I48168" s="92">
        <v>2802</v>
      </c>
      <c r="J48168" s="92">
        <v>6976</v>
      </c>
      <c r="K48168" s="92">
        <v>4186</v>
      </c>
      <c r="O48168" s="92">
        <v>2802</v>
      </c>
      <c r="P48168" s="92">
        <v>6976</v>
      </c>
      <c r="Q48168" s="92">
        <v>4186</v>
      </c>
      <c r="R48168" s="92">
        <v>361</v>
      </c>
      <c r="S48168" s="92">
        <v>2626</v>
      </c>
      <c r="T48168" s="92">
        <v>3981</v>
      </c>
      <c r="V48168" s="92">
        <v>0</v>
      </c>
      <c r="W48168" s="92">
        <v>0</v>
      </c>
      <c r="X48168" s="92">
        <v>8</v>
      </c>
      <c r="Y48168" s="92">
        <v>0</v>
      </c>
      <c r="AJ48168" s="92">
        <v>361</v>
      </c>
      <c r="AK48168" s="92">
        <v>2626</v>
      </c>
      <c r="AL48168" s="92">
        <v>3981</v>
      </c>
      <c r="AN48168" s="92">
        <v>0</v>
      </c>
      <c r="AO48168" s="92">
        <v>0</v>
      </c>
      <c r="AP48168" s="92">
        <v>8</v>
      </c>
      <c r="AQ48168" s="92">
        <v>0</v>
      </c>
      <c r="AS48168" s="92">
        <v>2869</v>
      </c>
      <c r="AT48168" s="92">
        <v>1929</v>
      </c>
      <c r="AU48168" s="92">
        <v>0</v>
      </c>
      <c r="AV48168" s="92">
        <v>-400</v>
      </c>
      <c r="AW48168" s="92">
        <v>0</v>
      </c>
      <c r="AY48168" s="92">
        <v>-148</v>
      </c>
      <c r="AZ48168" s="92">
        <v>-64</v>
      </c>
    </row>
    <row r="48169" spans="1:52">
      <c r="A48169" s="83" t="s">
        <v>87</v>
      </c>
      <c r="B48169" s="84">
        <v>44193.291666666664</v>
      </c>
      <c r="C48169" s="85">
        <v>44192</v>
      </c>
      <c r="D48169" s="83">
        <v>24</v>
      </c>
      <c r="E48169" s="84">
        <v>44193</v>
      </c>
      <c r="F48169" s="86" t="s">
        <v>443</v>
      </c>
      <c r="G48169" s="87" t="s">
        <v>444</v>
      </c>
      <c r="H48169" s="92">
        <v>2577</v>
      </c>
      <c r="I48169" s="92">
        <v>2644</v>
      </c>
      <c r="J48169" s="92">
        <v>6744</v>
      </c>
      <c r="K48169" s="92">
        <v>4087</v>
      </c>
      <c r="O48169" s="92">
        <v>2644</v>
      </c>
      <c r="P48169" s="92">
        <v>6744</v>
      </c>
      <c r="Q48169" s="92">
        <v>4087</v>
      </c>
      <c r="R48169" s="92">
        <v>355</v>
      </c>
      <c r="S48169" s="92">
        <v>2371</v>
      </c>
      <c r="T48169" s="92">
        <v>3985</v>
      </c>
      <c r="V48169" s="92">
        <v>0</v>
      </c>
      <c r="W48169" s="92">
        <v>0</v>
      </c>
      <c r="X48169" s="92">
        <v>33</v>
      </c>
      <c r="Y48169" s="92">
        <v>0</v>
      </c>
      <c r="AJ48169" s="92">
        <v>355</v>
      </c>
      <c r="AK48169" s="92">
        <v>2371</v>
      </c>
      <c r="AL48169" s="92">
        <v>3985</v>
      </c>
      <c r="AN48169" s="92">
        <v>0</v>
      </c>
      <c r="AO48169" s="92">
        <v>0</v>
      </c>
      <c r="AP48169" s="92">
        <v>33</v>
      </c>
      <c r="AQ48169" s="92">
        <v>0</v>
      </c>
      <c r="AS48169" s="92">
        <v>2834</v>
      </c>
      <c r="AT48169" s="92">
        <v>1908</v>
      </c>
      <c r="AU48169" s="92">
        <v>1</v>
      </c>
      <c r="AV48169" s="92">
        <v>-501</v>
      </c>
      <c r="AW48169" s="92">
        <v>1</v>
      </c>
      <c r="AY48169" s="92">
        <v>-101</v>
      </c>
      <c r="AZ48169" s="92">
        <v>-55</v>
      </c>
    </row>
    <row r="48170" spans="1:52">
      <c r="A48170" s="83" t="s">
        <v>87</v>
      </c>
      <c r="B48170" s="84">
        <v>44193.333333333336</v>
      </c>
      <c r="C48170" s="85">
        <v>44193</v>
      </c>
      <c r="D48170" s="83">
        <v>1</v>
      </c>
      <c r="E48170" s="84">
        <v>44193.041666666664</v>
      </c>
      <c r="F48170" s="86" t="s">
        <v>443</v>
      </c>
      <c r="G48170" s="87" t="s">
        <v>444</v>
      </c>
      <c r="H48170" s="92">
        <v>2495</v>
      </c>
      <c r="I48170" s="92">
        <v>2502</v>
      </c>
      <c r="J48170" s="92">
        <v>6858</v>
      </c>
      <c r="K48170" s="92">
        <v>4317</v>
      </c>
      <c r="O48170" s="92">
        <v>2502</v>
      </c>
      <c r="P48170" s="92">
        <v>6858</v>
      </c>
      <c r="Q48170" s="92">
        <v>4317</v>
      </c>
      <c r="R48170" s="92">
        <v>342</v>
      </c>
      <c r="S48170" s="92">
        <v>2470</v>
      </c>
      <c r="T48170" s="92">
        <v>3981</v>
      </c>
      <c r="V48170" s="92">
        <v>0</v>
      </c>
      <c r="W48170" s="92">
        <v>0</v>
      </c>
      <c r="X48170" s="92">
        <v>65</v>
      </c>
      <c r="Y48170" s="92">
        <v>0</v>
      </c>
      <c r="AJ48170" s="92">
        <v>342</v>
      </c>
      <c r="AK48170" s="92">
        <v>2470</v>
      </c>
      <c r="AL48170" s="92">
        <v>3981</v>
      </c>
      <c r="AN48170" s="92">
        <v>0</v>
      </c>
      <c r="AO48170" s="92">
        <v>0</v>
      </c>
      <c r="AP48170" s="92">
        <v>65</v>
      </c>
      <c r="AQ48170" s="92">
        <v>0</v>
      </c>
      <c r="AS48170" s="92">
        <v>3019</v>
      </c>
      <c r="AT48170" s="92">
        <v>1869</v>
      </c>
      <c r="AU48170" s="92">
        <v>1</v>
      </c>
      <c r="AV48170" s="92">
        <v>-515</v>
      </c>
      <c r="AW48170" s="92">
        <v>1</v>
      </c>
      <c r="AY48170" s="92">
        <v>-66</v>
      </c>
      <c r="AZ48170" s="92">
        <v>8</v>
      </c>
    </row>
    <row r="48171" spans="1:52">
      <c r="A48171" s="83" t="s">
        <v>87</v>
      </c>
      <c r="B48171" s="84">
        <v>44193.375</v>
      </c>
      <c r="C48171" s="85">
        <v>44193</v>
      </c>
      <c r="D48171" s="83">
        <v>2</v>
      </c>
      <c r="E48171" s="84">
        <v>44193.083333333336</v>
      </c>
      <c r="F48171" s="86" t="s">
        <v>443</v>
      </c>
      <c r="G48171" s="87" t="s">
        <v>444</v>
      </c>
      <c r="H48171" s="92">
        <v>2481</v>
      </c>
      <c r="I48171" s="92">
        <v>2441</v>
      </c>
      <c r="J48171" s="92">
        <v>6960</v>
      </c>
      <c r="K48171" s="92">
        <v>4467</v>
      </c>
      <c r="O48171" s="92">
        <v>2441</v>
      </c>
      <c r="P48171" s="92">
        <v>6960</v>
      </c>
      <c r="Q48171" s="92">
        <v>4467</v>
      </c>
      <c r="R48171" s="92">
        <v>337</v>
      </c>
      <c r="S48171" s="92">
        <v>2565</v>
      </c>
      <c r="T48171" s="92">
        <v>3984</v>
      </c>
      <c r="V48171" s="92">
        <v>0</v>
      </c>
      <c r="W48171" s="92">
        <v>0</v>
      </c>
      <c r="X48171" s="92">
        <v>74</v>
      </c>
      <c r="Y48171" s="92">
        <v>0</v>
      </c>
      <c r="AJ48171" s="92">
        <v>337</v>
      </c>
      <c r="AK48171" s="92">
        <v>2565</v>
      </c>
      <c r="AL48171" s="92">
        <v>3984</v>
      </c>
      <c r="AN48171" s="92">
        <v>0</v>
      </c>
      <c r="AO48171" s="92">
        <v>0</v>
      </c>
      <c r="AP48171" s="92">
        <v>74</v>
      </c>
      <c r="AQ48171" s="92">
        <v>0</v>
      </c>
      <c r="AS48171" s="92">
        <v>3110</v>
      </c>
      <c r="AT48171" s="92">
        <v>1914</v>
      </c>
      <c r="AU48171" s="92">
        <v>1</v>
      </c>
      <c r="AV48171" s="92">
        <v>-515</v>
      </c>
      <c r="AW48171" s="92">
        <v>1</v>
      </c>
      <c r="AY48171" s="92">
        <v>-96</v>
      </c>
      <c r="AZ48171" s="92">
        <v>52</v>
      </c>
    </row>
    <row r="48172" spans="1:52">
      <c r="A48172" s="83" t="s">
        <v>87</v>
      </c>
      <c r="B48172" s="84">
        <v>44193.416666666664</v>
      </c>
      <c r="C48172" s="85">
        <v>44193</v>
      </c>
      <c r="D48172" s="83">
        <v>3</v>
      </c>
      <c r="E48172" s="84">
        <v>44193.125</v>
      </c>
      <c r="F48172" s="86" t="s">
        <v>443</v>
      </c>
      <c r="G48172" s="87" t="s">
        <v>444</v>
      </c>
      <c r="H48172" s="92">
        <v>2416</v>
      </c>
      <c r="I48172" s="92">
        <v>2414</v>
      </c>
      <c r="J48172" s="92">
        <v>6924</v>
      </c>
      <c r="K48172" s="92">
        <v>4449</v>
      </c>
      <c r="O48172" s="92">
        <v>2414</v>
      </c>
      <c r="P48172" s="92">
        <v>6924</v>
      </c>
      <c r="Q48172" s="92">
        <v>4449</v>
      </c>
      <c r="R48172" s="92">
        <v>291</v>
      </c>
      <c r="S48172" s="92">
        <v>2565</v>
      </c>
      <c r="T48172" s="92">
        <v>3986</v>
      </c>
      <c r="V48172" s="92">
        <v>0</v>
      </c>
      <c r="W48172" s="92">
        <v>0</v>
      </c>
      <c r="X48172" s="92">
        <v>86</v>
      </c>
      <c r="Y48172" s="92">
        <v>-4</v>
      </c>
      <c r="AJ48172" s="92">
        <v>291</v>
      </c>
      <c r="AK48172" s="92">
        <v>2565</v>
      </c>
      <c r="AL48172" s="92">
        <v>3986</v>
      </c>
      <c r="AN48172" s="92">
        <v>0</v>
      </c>
      <c r="AO48172" s="92">
        <v>0</v>
      </c>
      <c r="AP48172" s="92">
        <v>86</v>
      </c>
      <c r="AQ48172" s="92">
        <v>-4</v>
      </c>
      <c r="AS48172" s="92">
        <v>3115</v>
      </c>
      <c r="AT48172" s="92">
        <v>1886</v>
      </c>
      <c r="AU48172" s="92">
        <v>1</v>
      </c>
      <c r="AV48172" s="92">
        <v>-514</v>
      </c>
      <c r="AW48172" s="92">
        <v>1</v>
      </c>
      <c r="AY48172" s="92">
        <v>-97</v>
      </c>
      <c r="AZ48172" s="92">
        <v>57</v>
      </c>
    </row>
    <row r="48173" spans="1:52">
      <c r="A48173" s="83" t="s">
        <v>87</v>
      </c>
      <c r="B48173" s="84">
        <v>44193.458333333336</v>
      </c>
      <c r="C48173" s="85">
        <v>44193</v>
      </c>
      <c r="D48173" s="83">
        <v>4</v>
      </c>
      <c r="E48173" s="84">
        <v>44193.166666666664</v>
      </c>
      <c r="F48173" s="86" t="s">
        <v>443</v>
      </c>
      <c r="G48173" s="87" t="s">
        <v>444</v>
      </c>
      <c r="H48173" s="92">
        <v>2465</v>
      </c>
      <c r="I48173" s="92">
        <v>2411</v>
      </c>
      <c r="J48173" s="92">
        <v>6894</v>
      </c>
      <c r="K48173" s="92">
        <v>4439</v>
      </c>
      <c r="O48173" s="92">
        <v>2411</v>
      </c>
      <c r="P48173" s="92">
        <v>6894</v>
      </c>
      <c r="Q48173" s="92">
        <v>4439</v>
      </c>
      <c r="R48173" s="92">
        <v>291</v>
      </c>
      <c r="S48173" s="92">
        <v>2555</v>
      </c>
      <c r="T48173" s="92">
        <v>3986</v>
      </c>
      <c r="V48173" s="92">
        <v>0</v>
      </c>
      <c r="W48173" s="92">
        <v>0</v>
      </c>
      <c r="X48173" s="92">
        <v>68</v>
      </c>
      <c r="Y48173" s="92">
        <v>-6</v>
      </c>
      <c r="AJ48173" s="92">
        <v>291</v>
      </c>
      <c r="AK48173" s="92">
        <v>2555</v>
      </c>
      <c r="AL48173" s="92">
        <v>3986</v>
      </c>
      <c r="AN48173" s="92">
        <v>0</v>
      </c>
      <c r="AO48173" s="92">
        <v>0</v>
      </c>
      <c r="AP48173" s="92">
        <v>68</v>
      </c>
      <c r="AQ48173" s="92">
        <v>-6</v>
      </c>
      <c r="AS48173" s="92">
        <v>3096</v>
      </c>
      <c r="AT48173" s="92">
        <v>1887</v>
      </c>
      <c r="AU48173" s="92">
        <v>1</v>
      </c>
      <c r="AV48173" s="92">
        <v>-514</v>
      </c>
      <c r="AW48173" s="92">
        <v>1</v>
      </c>
      <c r="AY48173" s="92">
        <v>-90</v>
      </c>
      <c r="AZ48173" s="92">
        <v>58</v>
      </c>
    </row>
    <row r="48174" spans="1:52">
      <c r="A48174" s="83" t="s">
        <v>87</v>
      </c>
      <c r="B48174" s="84">
        <v>44193.5</v>
      </c>
      <c r="C48174" s="85">
        <v>44193</v>
      </c>
      <c r="D48174" s="83">
        <v>5</v>
      </c>
      <c r="E48174" s="84">
        <v>44193.208333333336</v>
      </c>
      <c r="F48174" s="86" t="s">
        <v>443</v>
      </c>
      <c r="G48174" s="87" t="s">
        <v>444</v>
      </c>
      <c r="H48174" s="92">
        <v>2555</v>
      </c>
      <c r="I48174" s="92">
        <v>2510</v>
      </c>
      <c r="J48174" s="92">
        <v>6896</v>
      </c>
      <c r="K48174" s="92">
        <v>4335</v>
      </c>
      <c r="O48174" s="92">
        <v>2510</v>
      </c>
      <c r="P48174" s="92">
        <v>6896</v>
      </c>
      <c r="Q48174" s="92">
        <v>4335</v>
      </c>
      <c r="R48174" s="92">
        <v>271</v>
      </c>
      <c r="S48174" s="92">
        <v>2572</v>
      </c>
      <c r="T48174" s="92">
        <v>3988</v>
      </c>
      <c r="V48174" s="92">
        <v>0</v>
      </c>
      <c r="W48174" s="92">
        <v>0</v>
      </c>
      <c r="X48174" s="92">
        <v>73</v>
      </c>
      <c r="Y48174" s="92">
        <v>-8</v>
      </c>
      <c r="AJ48174" s="92">
        <v>271</v>
      </c>
      <c r="AK48174" s="92">
        <v>2572</v>
      </c>
      <c r="AL48174" s="92">
        <v>3988</v>
      </c>
      <c r="AN48174" s="92">
        <v>0</v>
      </c>
      <c r="AO48174" s="92">
        <v>0</v>
      </c>
      <c r="AP48174" s="92">
        <v>73</v>
      </c>
      <c r="AQ48174" s="92">
        <v>-8</v>
      </c>
      <c r="AS48174" s="92">
        <v>3009</v>
      </c>
      <c r="AT48174" s="92">
        <v>1849</v>
      </c>
      <c r="AU48174" s="92">
        <v>1</v>
      </c>
      <c r="AV48174" s="92">
        <v>-518</v>
      </c>
      <c r="AW48174" s="92">
        <v>0</v>
      </c>
      <c r="AY48174" s="92">
        <v>-39</v>
      </c>
      <c r="AZ48174" s="92">
        <v>33</v>
      </c>
    </row>
    <row r="48175" spans="1:52">
      <c r="A48175" s="83" t="s">
        <v>87</v>
      </c>
      <c r="B48175" s="84">
        <v>44193.541666666664</v>
      </c>
      <c r="C48175" s="85">
        <v>44193</v>
      </c>
      <c r="D48175" s="83">
        <v>6</v>
      </c>
      <c r="E48175" s="84">
        <v>44193.25</v>
      </c>
      <c r="F48175" s="86" t="s">
        <v>443</v>
      </c>
      <c r="G48175" s="87" t="s">
        <v>444</v>
      </c>
      <c r="H48175" s="92">
        <v>2747</v>
      </c>
      <c r="I48175" s="92">
        <v>2666</v>
      </c>
      <c r="J48175" s="92">
        <v>6953</v>
      </c>
      <c r="K48175" s="92">
        <v>4237</v>
      </c>
      <c r="O48175" s="92">
        <v>2666</v>
      </c>
      <c r="P48175" s="92">
        <v>6953</v>
      </c>
      <c r="Q48175" s="92">
        <v>4237</v>
      </c>
      <c r="R48175" s="92">
        <v>294</v>
      </c>
      <c r="S48175" s="92">
        <v>2596</v>
      </c>
      <c r="T48175" s="92">
        <v>3990</v>
      </c>
      <c r="V48175" s="92">
        <v>0</v>
      </c>
      <c r="W48175" s="92">
        <v>0</v>
      </c>
      <c r="X48175" s="92">
        <v>74</v>
      </c>
      <c r="Y48175" s="92">
        <v>-1</v>
      </c>
      <c r="AJ48175" s="92">
        <v>294</v>
      </c>
      <c r="AK48175" s="92">
        <v>2596</v>
      </c>
      <c r="AL48175" s="92">
        <v>3990</v>
      </c>
      <c r="AN48175" s="92">
        <v>0</v>
      </c>
      <c r="AO48175" s="92">
        <v>0</v>
      </c>
      <c r="AP48175" s="92">
        <v>74</v>
      </c>
      <c r="AQ48175" s="92">
        <v>-1</v>
      </c>
      <c r="AS48175" s="92">
        <v>2907</v>
      </c>
      <c r="AT48175" s="92">
        <v>1843</v>
      </c>
      <c r="AU48175" s="92">
        <v>1</v>
      </c>
      <c r="AV48175" s="92">
        <v>-523</v>
      </c>
      <c r="AW48175" s="92">
        <v>1</v>
      </c>
      <c r="AY48175" s="92">
        <v>50</v>
      </c>
      <c r="AZ48175" s="92">
        <v>-42</v>
      </c>
    </row>
    <row r="48176" spans="1:52">
      <c r="A48176" s="83" t="s">
        <v>87</v>
      </c>
      <c r="B48176" s="84">
        <v>44193.583333333336</v>
      </c>
      <c r="C48176" s="85">
        <v>44193</v>
      </c>
      <c r="D48176" s="83">
        <v>7</v>
      </c>
      <c r="E48176" s="84">
        <v>44193.291666666664</v>
      </c>
      <c r="F48176" s="86" t="s">
        <v>443</v>
      </c>
      <c r="G48176" s="87" t="s">
        <v>444</v>
      </c>
      <c r="H48176" s="92">
        <v>2912</v>
      </c>
      <c r="I48176" s="92">
        <v>2853</v>
      </c>
      <c r="J48176" s="92">
        <v>6899</v>
      </c>
      <c r="K48176" s="92">
        <v>3981</v>
      </c>
      <c r="O48176" s="92">
        <v>2853</v>
      </c>
      <c r="P48176" s="92">
        <v>6899</v>
      </c>
      <c r="Q48176" s="92">
        <v>3981</v>
      </c>
      <c r="R48176" s="92">
        <v>228</v>
      </c>
      <c r="S48176" s="92">
        <v>2591</v>
      </c>
      <c r="T48176" s="92">
        <v>3990</v>
      </c>
      <c r="V48176" s="92">
        <v>0</v>
      </c>
      <c r="W48176" s="92">
        <v>10</v>
      </c>
      <c r="X48176" s="92">
        <v>80</v>
      </c>
      <c r="Y48176" s="92">
        <v>0</v>
      </c>
      <c r="AJ48176" s="92">
        <v>228</v>
      </c>
      <c r="AK48176" s="92">
        <v>2591</v>
      </c>
      <c r="AL48176" s="92">
        <v>3990</v>
      </c>
      <c r="AN48176" s="92">
        <v>0</v>
      </c>
      <c r="AO48176" s="92">
        <v>10</v>
      </c>
      <c r="AP48176" s="92">
        <v>80</v>
      </c>
      <c r="AQ48176" s="92">
        <v>0</v>
      </c>
      <c r="AS48176" s="92">
        <v>2656</v>
      </c>
      <c r="AT48176" s="92">
        <v>1960</v>
      </c>
      <c r="AU48176" s="92">
        <v>1</v>
      </c>
      <c r="AV48176" s="92">
        <v>-513</v>
      </c>
      <c r="AW48176" s="92">
        <v>1</v>
      </c>
      <c r="AY48176" s="92">
        <v>15</v>
      </c>
      <c r="AZ48176" s="92">
        <v>-139</v>
      </c>
    </row>
    <row r="48177" spans="1:52">
      <c r="A48177" s="83" t="s">
        <v>87</v>
      </c>
      <c r="B48177" s="84">
        <v>44193.625</v>
      </c>
      <c r="C48177" s="85">
        <v>44193</v>
      </c>
      <c r="D48177" s="83">
        <v>8</v>
      </c>
      <c r="E48177" s="84">
        <v>44193.333333333336</v>
      </c>
      <c r="F48177" s="86" t="s">
        <v>443</v>
      </c>
      <c r="G48177" s="87" t="s">
        <v>444</v>
      </c>
      <c r="H48177" s="92">
        <v>2898</v>
      </c>
      <c r="I48177" s="92">
        <v>2972</v>
      </c>
      <c r="J48177" s="92">
        <v>7130</v>
      </c>
      <c r="K48177" s="92">
        <v>4155</v>
      </c>
      <c r="O48177" s="92">
        <v>2972</v>
      </c>
      <c r="P48177" s="92">
        <v>7130</v>
      </c>
      <c r="Q48177" s="92">
        <v>4155</v>
      </c>
      <c r="R48177" s="92">
        <v>221</v>
      </c>
      <c r="S48177" s="92">
        <v>2736</v>
      </c>
      <c r="T48177" s="92">
        <v>3992</v>
      </c>
      <c r="V48177" s="92">
        <v>131</v>
      </c>
      <c r="W48177" s="92">
        <v>12</v>
      </c>
      <c r="X48177" s="92">
        <v>28</v>
      </c>
      <c r="Y48177" s="92">
        <v>10</v>
      </c>
      <c r="AJ48177" s="92">
        <v>221</v>
      </c>
      <c r="AK48177" s="92">
        <v>2736</v>
      </c>
      <c r="AL48177" s="92">
        <v>3992</v>
      </c>
      <c r="AN48177" s="92">
        <v>131</v>
      </c>
      <c r="AO48177" s="92">
        <v>12</v>
      </c>
      <c r="AP48177" s="92">
        <v>28</v>
      </c>
      <c r="AQ48177" s="92">
        <v>10</v>
      </c>
      <c r="AS48177" s="92">
        <v>2615</v>
      </c>
      <c r="AT48177" s="92">
        <v>2237</v>
      </c>
      <c r="AU48177" s="92">
        <v>1</v>
      </c>
      <c r="AV48177" s="92">
        <v>-535</v>
      </c>
      <c r="AW48177" s="92">
        <v>1</v>
      </c>
      <c r="AY48177" s="92">
        <v>-24</v>
      </c>
      <c r="AZ48177" s="92">
        <v>-140</v>
      </c>
    </row>
    <row r="48178" spans="1:52">
      <c r="A48178" s="83" t="s">
        <v>87</v>
      </c>
      <c r="B48178" s="84">
        <v>44193.666666666664</v>
      </c>
      <c r="C48178" s="85">
        <v>44193</v>
      </c>
      <c r="D48178" s="83">
        <v>9</v>
      </c>
      <c r="E48178" s="84">
        <v>44193.375</v>
      </c>
      <c r="F48178" s="86" t="s">
        <v>443</v>
      </c>
      <c r="G48178" s="87" t="s">
        <v>444</v>
      </c>
      <c r="H48178" s="92">
        <v>2994</v>
      </c>
      <c r="I48178" s="92">
        <v>2973</v>
      </c>
      <c r="J48178" s="92">
        <v>6924</v>
      </c>
      <c r="K48178" s="92">
        <v>3932</v>
      </c>
      <c r="O48178" s="92">
        <v>2973</v>
      </c>
      <c r="P48178" s="92">
        <v>6924</v>
      </c>
      <c r="Q48178" s="92">
        <v>3932</v>
      </c>
      <c r="R48178" s="92">
        <v>167</v>
      </c>
      <c r="S48178" s="92">
        <v>2581</v>
      </c>
      <c r="T48178" s="92">
        <v>3988</v>
      </c>
      <c r="V48178" s="92">
        <v>9</v>
      </c>
      <c r="W48178" s="92">
        <v>134</v>
      </c>
      <c r="X48178" s="92">
        <v>35</v>
      </c>
      <c r="Y48178" s="92">
        <v>10</v>
      </c>
      <c r="AJ48178" s="92">
        <v>167</v>
      </c>
      <c r="AK48178" s="92">
        <v>2581</v>
      </c>
      <c r="AL48178" s="92">
        <v>3988</v>
      </c>
      <c r="AN48178" s="92">
        <v>9</v>
      </c>
      <c r="AO48178" s="92">
        <v>134</v>
      </c>
      <c r="AP48178" s="92">
        <v>35</v>
      </c>
      <c r="AQ48178" s="92">
        <v>10</v>
      </c>
      <c r="AS48178" s="92">
        <v>2531</v>
      </c>
      <c r="AT48178" s="92">
        <v>2176</v>
      </c>
      <c r="AU48178" s="92">
        <v>1</v>
      </c>
      <c r="AV48178" s="92">
        <v>-545</v>
      </c>
      <c r="AW48178" s="92">
        <v>1</v>
      </c>
      <c r="AY48178" s="92">
        <v>-118</v>
      </c>
      <c r="AZ48178" s="92">
        <v>-114</v>
      </c>
    </row>
    <row r="48179" spans="1:52">
      <c r="A48179" s="83" t="s">
        <v>87</v>
      </c>
      <c r="B48179" s="84">
        <v>44193.708333333336</v>
      </c>
      <c r="C48179" s="85">
        <v>44193</v>
      </c>
      <c r="D48179" s="83">
        <v>10</v>
      </c>
      <c r="E48179" s="84">
        <v>44193.416666666664</v>
      </c>
      <c r="F48179" s="86" t="s">
        <v>443</v>
      </c>
      <c r="G48179" s="87" t="s">
        <v>444</v>
      </c>
      <c r="H48179" s="92">
        <v>3006</v>
      </c>
      <c r="I48179" s="92">
        <v>2969</v>
      </c>
      <c r="J48179" s="92">
        <v>6703</v>
      </c>
      <c r="K48179" s="92">
        <v>3653</v>
      </c>
      <c r="O48179" s="92">
        <v>2969</v>
      </c>
      <c r="P48179" s="92">
        <v>6703</v>
      </c>
      <c r="Q48179" s="92">
        <v>3653</v>
      </c>
      <c r="R48179" s="92">
        <v>166</v>
      </c>
      <c r="S48179" s="92">
        <v>2310</v>
      </c>
      <c r="T48179" s="92">
        <v>3986</v>
      </c>
      <c r="V48179" s="92">
        <v>-58</v>
      </c>
      <c r="W48179" s="92">
        <v>201</v>
      </c>
      <c r="X48179" s="92">
        <v>98</v>
      </c>
      <c r="Y48179" s="92">
        <v>0</v>
      </c>
      <c r="AJ48179" s="92">
        <v>166</v>
      </c>
      <c r="AK48179" s="92">
        <v>2310</v>
      </c>
      <c r="AL48179" s="92">
        <v>3986</v>
      </c>
      <c r="AN48179" s="92">
        <v>-58</v>
      </c>
      <c r="AO48179" s="92">
        <v>201</v>
      </c>
      <c r="AP48179" s="92">
        <v>98</v>
      </c>
      <c r="AQ48179" s="92">
        <v>0</v>
      </c>
      <c r="AS48179" s="92">
        <v>2600</v>
      </c>
      <c r="AT48179" s="92">
        <v>1957</v>
      </c>
      <c r="AU48179" s="92">
        <v>0</v>
      </c>
      <c r="AV48179" s="92">
        <v>-549</v>
      </c>
      <c r="AW48179" s="92">
        <v>0</v>
      </c>
      <c r="AY48179" s="92">
        <v>-233</v>
      </c>
      <c r="AZ48179" s="92">
        <v>-122</v>
      </c>
    </row>
    <row r="48180" spans="1:52">
      <c r="A48180" s="83" t="s">
        <v>87</v>
      </c>
      <c r="B48180" s="84">
        <v>44193.75</v>
      </c>
      <c r="C48180" s="85">
        <v>44193</v>
      </c>
      <c r="D48180" s="83">
        <v>11</v>
      </c>
      <c r="E48180" s="84">
        <v>44193.458333333336</v>
      </c>
      <c r="F48180" s="86" t="s">
        <v>443</v>
      </c>
      <c r="G48180" s="87" t="s">
        <v>444</v>
      </c>
      <c r="H48180" s="92">
        <v>2944</v>
      </c>
      <c r="I48180" s="92">
        <v>2957</v>
      </c>
      <c r="J48180" s="92">
        <v>6443</v>
      </c>
      <c r="K48180" s="92">
        <v>3393</v>
      </c>
      <c r="O48180" s="92">
        <v>2957</v>
      </c>
      <c r="P48180" s="92">
        <v>6443</v>
      </c>
      <c r="Q48180" s="92">
        <v>3393</v>
      </c>
      <c r="R48180" s="92">
        <v>166</v>
      </c>
      <c r="S48180" s="92">
        <v>2017</v>
      </c>
      <c r="T48180" s="92">
        <v>3983</v>
      </c>
      <c r="V48180" s="92">
        <v>9</v>
      </c>
      <c r="W48180" s="92">
        <v>167</v>
      </c>
      <c r="X48180" s="92">
        <v>110</v>
      </c>
      <c r="Y48180" s="92">
        <v>-9</v>
      </c>
      <c r="AJ48180" s="92">
        <v>166</v>
      </c>
      <c r="AK48180" s="92">
        <v>2017</v>
      </c>
      <c r="AL48180" s="92">
        <v>3983</v>
      </c>
      <c r="AN48180" s="92">
        <v>9</v>
      </c>
      <c r="AO48180" s="92">
        <v>167</v>
      </c>
      <c r="AP48180" s="92">
        <v>110</v>
      </c>
      <c r="AQ48180" s="92">
        <v>-9</v>
      </c>
      <c r="AS48180" s="92">
        <v>2899</v>
      </c>
      <c r="AT48180" s="92">
        <v>1405</v>
      </c>
      <c r="AU48180" s="92">
        <v>1</v>
      </c>
      <c r="AV48180" s="92">
        <v>-535</v>
      </c>
      <c r="AW48180" s="92">
        <v>1</v>
      </c>
      <c r="AY48180" s="92">
        <v>-232</v>
      </c>
      <c r="AZ48180" s="92">
        <v>-146</v>
      </c>
    </row>
    <row r="48181" spans="1:52">
      <c r="A48181" s="83" t="s">
        <v>87</v>
      </c>
      <c r="B48181" s="84">
        <v>44193.791666666664</v>
      </c>
      <c r="C48181" s="85">
        <v>44193</v>
      </c>
      <c r="D48181" s="83">
        <v>12</v>
      </c>
      <c r="E48181" s="84">
        <v>44193.5</v>
      </c>
      <c r="F48181" s="86" t="s">
        <v>443</v>
      </c>
      <c r="G48181" s="87" t="s">
        <v>444</v>
      </c>
      <c r="H48181" s="92">
        <v>2836</v>
      </c>
      <c r="I48181" s="92">
        <v>2916</v>
      </c>
      <c r="J48181" s="92">
        <v>6159</v>
      </c>
      <c r="K48181" s="92">
        <v>3154</v>
      </c>
      <c r="O48181" s="92">
        <v>2916</v>
      </c>
      <c r="P48181" s="92">
        <v>6159</v>
      </c>
      <c r="Q48181" s="92">
        <v>3154</v>
      </c>
      <c r="R48181" s="92">
        <v>166</v>
      </c>
      <c r="S48181" s="92">
        <v>1726</v>
      </c>
      <c r="T48181" s="92">
        <v>3981</v>
      </c>
      <c r="V48181" s="92">
        <v>7</v>
      </c>
      <c r="W48181" s="92">
        <v>183</v>
      </c>
      <c r="X48181" s="92">
        <v>106</v>
      </c>
      <c r="Y48181" s="92">
        <v>-10</v>
      </c>
      <c r="AJ48181" s="92">
        <v>166</v>
      </c>
      <c r="AK48181" s="92">
        <v>1726</v>
      </c>
      <c r="AL48181" s="92">
        <v>3981</v>
      </c>
      <c r="AN48181" s="92">
        <v>7</v>
      </c>
      <c r="AO48181" s="92">
        <v>183</v>
      </c>
      <c r="AP48181" s="92">
        <v>106</v>
      </c>
      <c r="AQ48181" s="92">
        <v>-10</v>
      </c>
      <c r="AS48181" s="92">
        <v>2953</v>
      </c>
      <c r="AT48181" s="92">
        <v>1107</v>
      </c>
      <c r="AU48181" s="92">
        <v>1</v>
      </c>
      <c r="AV48181" s="92">
        <v>-555</v>
      </c>
      <c r="AW48181" s="92">
        <v>1</v>
      </c>
      <c r="AY48181" s="92">
        <v>-215</v>
      </c>
      <c r="AZ48181" s="92">
        <v>-138</v>
      </c>
    </row>
    <row r="48182" spans="1:52">
      <c r="A48182" s="83" t="s">
        <v>87</v>
      </c>
      <c r="B48182" s="84">
        <v>44193.833333333336</v>
      </c>
      <c r="C48182" s="85">
        <v>44193</v>
      </c>
      <c r="D48182" s="83">
        <v>13</v>
      </c>
      <c r="E48182" s="84">
        <v>44193.541666666664</v>
      </c>
      <c r="F48182" s="86" t="s">
        <v>443</v>
      </c>
      <c r="G48182" s="87" t="s">
        <v>444</v>
      </c>
      <c r="H48182" s="92">
        <v>2942</v>
      </c>
      <c r="I48182" s="92">
        <v>2889</v>
      </c>
      <c r="J48182" s="92">
        <v>6416</v>
      </c>
      <c r="K48182" s="92">
        <v>3437</v>
      </c>
      <c r="O48182" s="92">
        <v>2889</v>
      </c>
      <c r="P48182" s="92">
        <v>6416</v>
      </c>
      <c r="Q48182" s="92">
        <v>3437</v>
      </c>
      <c r="R48182" s="92">
        <v>207</v>
      </c>
      <c r="S48182" s="92">
        <v>1899</v>
      </c>
      <c r="T48182" s="92">
        <v>3977</v>
      </c>
      <c r="V48182" s="92">
        <v>0</v>
      </c>
      <c r="W48182" s="92">
        <v>235</v>
      </c>
      <c r="X48182" s="92">
        <v>106</v>
      </c>
      <c r="Y48182" s="92">
        <v>-8</v>
      </c>
      <c r="AJ48182" s="92">
        <v>207</v>
      </c>
      <c r="AK48182" s="92">
        <v>1899</v>
      </c>
      <c r="AL48182" s="92">
        <v>3977</v>
      </c>
      <c r="AN48182" s="92">
        <v>0</v>
      </c>
      <c r="AO48182" s="92">
        <v>235</v>
      </c>
      <c r="AP48182" s="92">
        <v>106</v>
      </c>
      <c r="AQ48182" s="92">
        <v>-8</v>
      </c>
      <c r="AS48182" s="92">
        <v>3160</v>
      </c>
      <c r="AT48182" s="92">
        <v>1091</v>
      </c>
      <c r="AU48182" s="92">
        <v>1</v>
      </c>
      <c r="AV48182" s="92">
        <v>-545</v>
      </c>
      <c r="AW48182" s="92">
        <v>1</v>
      </c>
      <c r="AY48182" s="92">
        <v>-172</v>
      </c>
      <c r="AZ48182" s="92">
        <v>-99</v>
      </c>
    </row>
    <row r="48183" spans="1:52">
      <c r="A48183" s="83" t="s">
        <v>87</v>
      </c>
      <c r="B48183" s="84">
        <v>44193.875</v>
      </c>
      <c r="C48183" s="85">
        <v>44193</v>
      </c>
      <c r="D48183" s="83">
        <v>14</v>
      </c>
      <c r="E48183" s="84">
        <v>44193.583333333336</v>
      </c>
      <c r="F48183" s="86" t="s">
        <v>443</v>
      </c>
      <c r="G48183" s="87" t="s">
        <v>444</v>
      </c>
      <c r="H48183" s="92">
        <v>2891</v>
      </c>
      <c r="I48183" s="92">
        <v>2854</v>
      </c>
      <c r="J48183" s="92">
        <v>6310</v>
      </c>
      <c r="K48183" s="92">
        <v>3381</v>
      </c>
      <c r="O48183" s="92">
        <v>2854</v>
      </c>
      <c r="P48183" s="92">
        <v>6310</v>
      </c>
      <c r="Q48183" s="92">
        <v>3381</v>
      </c>
      <c r="R48183" s="92">
        <v>227</v>
      </c>
      <c r="S48183" s="92">
        <v>1781</v>
      </c>
      <c r="T48183" s="92">
        <v>3972</v>
      </c>
      <c r="V48183" s="92">
        <v>0</v>
      </c>
      <c r="W48183" s="92">
        <v>238</v>
      </c>
      <c r="X48183" s="92">
        <v>92</v>
      </c>
      <c r="Y48183" s="92">
        <v>0</v>
      </c>
      <c r="AJ48183" s="92">
        <v>227</v>
      </c>
      <c r="AK48183" s="92">
        <v>1781</v>
      </c>
      <c r="AL48183" s="92">
        <v>3972</v>
      </c>
      <c r="AN48183" s="92">
        <v>0</v>
      </c>
      <c r="AO48183" s="92">
        <v>238</v>
      </c>
      <c r="AP48183" s="92">
        <v>92</v>
      </c>
      <c r="AQ48183" s="92">
        <v>0</v>
      </c>
      <c r="AS48183" s="92">
        <v>3234</v>
      </c>
      <c r="AT48183" s="92">
        <v>984</v>
      </c>
      <c r="AU48183" s="92">
        <v>1</v>
      </c>
      <c r="AV48183" s="92">
        <v>-554</v>
      </c>
      <c r="AW48183" s="92">
        <v>1</v>
      </c>
      <c r="AY48183" s="92">
        <v>-187</v>
      </c>
      <c r="AZ48183" s="92">
        <v>-98</v>
      </c>
    </row>
    <row r="48184" spans="1:52">
      <c r="A48184" s="83" t="s">
        <v>87</v>
      </c>
      <c r="B48184" s="84">
        <v>44193.916666666664</v>
      </c>
      <c r="C48184" s="85">
        <v>44193</v>
      </c>
      <c r="D48184" s="83">
        <v>15</v>
      </c>
      <c r="E48184" s="84">
        <v>44193.625</v>
      </c>
      <c r="F48184" s="86" t="s">
        <v>443</v>
      </c>
      <c r="G48184" s="87" t="s">
        <v>444</v>
      </c>
      <c r="H48184" s="92">
        <v>2831</v>
      </c>
      <c r="I48184" s="92">
        <v>2830</v>
      </c>
      <c r="J48184" s="92">
        <v>6194</v>
      </c>
      <c r="K48184" s="92">
        <v>3288</v>
      </c>
      <c r="O48184" s="92">
        <v>2830</v>
      </c>
      <c r="P48184" s="92">
        <v>6194</v>
      </c>
      <c r="Q48184" s="92">
        <v>3288</v>
      </c>
      <c r="R48184" s="92">
        <v>230</v>
      </c>
      <c r="S48184" s="92">
        <v>1652</v>
      </c>
      <c r="T48184" s="92">
        <v>3973</v>
      </c>
      <c r="V48184" s="92">
        <v>0</v>
      </c>
      <c r="W48184" s="92">
        <v>253</v>
      </c>
      <c r="X48184" s="92">
        <v>86</v>
      </c>
      <c r="Y48184" s="92">
        <v>0</v>
      </c>
      <c r="AJ48184" s="92">
        <v>230</v>
      </c>
      <c r="AK48184" s="92">
        <v>1652</v>
      </c>
      <c r="AL48184" s="92">
        <v>3973</v>
      </c>
      <c r="AN48184" s="92">
        <v>0</v>
      </c>
      <c r="AO48184" s="92">
        <v>253</v>
      </c>
      <c r="AP48184" s="92">
        <v>86</v>
      </c>
      <c r="AQ48184" s="92">
        <v>0</v>
      </c>
      <c r="AS48184" s="92">
        <v>2946</v>
      </c>
      <c r="AT48184" s="92">
        <v>1172</v>
      </c>
      <c r="AU48184" s="92">
        <v>1</v>
      </c>
      <c r="AV48184" s="92">
        <v>-504</v>
      </c>
      <c r="AW48184" s="92">
        <v>0</v>
      </c>
      <c r="AY48184" s="92">
        <v>-184</v>
      </c>
      <c r="AZ48184" s="92">
        <v>-143</v>
      </c>
    </row>
    <row r="48185" spans="1:52">
      <c r="A48185" s="83" t="s">
        <v>87</v>
      </c>
      <c r="B48185" s="84">
        <v>44193.958333333336</v>
      </c>
      <c r="C48185" s="85">
        <v>44193</v>
      </c>
      <c r="D48185" s="83">
        <v>16</v>
      </c>
      <c r="E48185" s="84">
        <v>44193.666666666664</v>
      </c>
      <c r="F48185" s="86" t="s">
        <v>443</v>
      </c>
      <c r="G48185" s="87" t="s">
        <v>444</v>
      </c>
      <c r="H48185" s="92">
        <v>2796</v>
      </c>
      <c r="I48185" s="92">
        <v>2838</v>
      </c>
      <c r="J48185" s="92">
        <v>6306</v>
      </c>
      <c r="K48185" s="92">
        <v>3376</v>
      </c>
      <c r="O48185" s="92">
        <v>2838</v>
      </c>
      <c r="P48185" s="92">
        <v>6306</v>
      </c>
      <c r="Q48185" s="92">
        <v>3376</v>
      </c>
      <c r="R48185" s="92">
        <v>230</v>
      </c>
      <c r="S48185" s="92">
        <v>1806</v>
      </c>
      <c r="T48185" s="92">
        <v>3969</v>
      </c>
      <c r="V48185" s="92">
        <v>-1</v>
      </c>
      <c r="W48185" s="92">
        <v>207</v>
      </c>
      <c r="X48185" s="92">
        <v>95</v>
      </c>
      <c r="Y48185" s="92">
        <v>0</v>
      </c>
      <c r="AJ48185" s="92">
        <v>230</v>
      </c>
      <c r="AK48185" s="92">
        <v>1806</v>
      </c>
      <c r="AL48185" s="92">
        <v>3969</v>
      </c>
      <c r="AN48185" s="92">
        <v>-1</v>
      </c>
      <c r="AO48185" s="92">
        <v>207</v>
      </c>
      <c r="AP48185" s="92">
        <v>95</v>
      </c>
      <c r="AQ48185" s="92">
        <v>0</v>
      </c>
      <c r="AS48185" s="92">
        <v>2982</v>
      </c>
      <c r="AT48185" s="92">
        <v>1309</v>
      </c>
      <c r="AU48185" s="92">
        <v>1</v>
      </c>
      <c r="AV48185" s="92">
        <v>-547</v>
      </c>
      <c r="AW48185" s="92">
        <v>1</v>
      </c>
      <c r="AY48185" s="92">
        <v>-178</v>
      </c>
      <c r="AZ48185" s="92">
        <v>-192</v>
      </c>
    </row>
    <row r="48186" spans="1:52">
      <c r="A48186" s="83" t="s">
        <v>87</v>
      </c>
      <c r="B48186" s="84">
        <v>44194</v>
      </c>
      <c r="C48186" s="85">
        <v>44193</v>
      </c>
      <c r="D48186" s="83">
        <v>17</v>
      </c>
      <c r="E48186" s="84">
        <v>44193.708333333336</v>
      </c>
      <c r="F48186" s="86" t="s">
        <v>443</v>
      </c>
      <c r="G48186" s="87" t="s">
        <v>444</v>
      </c>
      <c r="H48186" s="92">
        <v>2846</v>
      </c>
      <c r="I48186" s="92">
        <v>2938</v>
      </c>
      <c r="J48186" s="92">
        <v>6489</v>
      </c>
      <c r="K48186" s="92">
        <v>3481</v>
      </c>
      <c r="O48186" s="92">
        <v>2938</v>
      </c>
      <c r="P48186" s="92">
        <v>6489</v>
      </c>
      <c r="Q48186" s="92">
        <v>3481</v>
      </c>
      <c r="R48186" s="92">
        <v>253</v>
      </c>
      <c r="S48186" s="92">
        <v>2076</v>
      </c>
      <c r="T48186" s="92">
        <v>3973</v>
      </c>
      <c r="V48186" s="92">
        <v>13</v>
      </c>
      <c r="W48186" s="92">
        <v>82</v>
      </c>
      <c r="X48186" s="92">
        <v>92</v>
      </c>
      <c r="Y48186" s="92">
        <v>0</v>
      </c>
      <c r="AJ48186" s="92">
        <v>253</v>
      </c>
      <c r="AK48186" s="92">
        <v>2076</v>
      </c>
      <c r="AL48186" s="92">
        <v>3973</v>
      </c>
      <c r="AN48186" s="92">
        <v>13</v>
      </c>
      <c r="AO48186" s="92">
        <v>82</v>
      </c>
      <c r="AP48186" s="92">
        <v>92</v>
      </c>
      <c r="AQ48186" s="92">
        <v>0</v>
      </c>
      <c r="AS48186" s="92">
        <v>2736</v>
      </c>
      <c r="AT48186" s="92">
        <v>1680</v>
      </c>
      <c r="AU48186" s="92">
        <v>1</v>
      </c>
      <c r="AV48186" s="92">
        <v>-514</v>
      </c>
      <c r="AW48186" s="92">
        <v>1</v>
      </c>
      <c r="AY48186" s="92">
        <v>-166</v>
      </c>
      <c r="AZ48186" s="92">
        <v>-257</v>
      </c>
    </row>
    <row r="48187" spans="1:52">
      <c r="A48187" s="83" t="s">
        <v>87</v>
      </c>
      <c r="B48187" s="84">
        <v>44194.041666666664</v>
      </c>
      <c r="C48187" s="85">
        <v>44193</v>
      </c>
      <c r="D48187" s="83">
        <v>18</v>
      </c>
      <c r="E48187" s="84">
        <v>44193.75</v>
      </c>
      <c r="F48187" s="86" t="s">
        <v>443</v>
      </c>
      <c r="G48187" s="87" t="s">
        <v>444</v>
      </c>
      <c r="H48187" s="92">
        <v>3206</v>
      </c>
      <c r="I48187" s="92">
        <v>3172</v>
      </c>
      <c r="J48187" s="92">
        <v>7078</v>
      </c>
      <c r="K48187" s="92">
        <v>3833</v>
      </c>
      <c r="O48187" s="92">
        <v>3172</v>
      </c>
      <c r="P48187" s="92">
        <v>7078</v>
      </c>
      <c r="Q48187" s="92">
        <v>3833</v>
      </c>
      <c r="R48187" s="92">
        <v>334</v>
      </c>
      <c r="S48187" s="92">
        <v>2523</v>
      </c>
      <c r="T48187" s="92">
        <v>3985</v>
      </c>
      <c r="V48187" s="92">
        <v>146</v>
      </c>
      <c r="W48187" s="92">
        <v>2</v>
      </c>
      <c r="X48187" s="92">
        <v>88</v>
      </c>
      <c r="Y48187" s="92">
        <v>0</v>
      </c>
      <c r="AJ48187" s="92">
        <v>334</v>
      </c>
      <c r="AK48187" s="92">
        <v>2523</v>
      </c>
      <c r="AL48187" s="92">
        <v>3985</v>
      </c>
      <c r="AN48187" s="92">
        <v>146</v>
      </c>
      <c r="AO48187" s="92">
        <v>2</v>
      </c>
      <c r="AP48187" s="92">
        <v>88</v>
      </c>
      <c r="AQ48187" s="92">
        <v>0</v>
      </c>
      <c r="AS48187" s="92">
        <v>2665</v>
      </c>
      <c r="AT48187" s="92">
        <v>2160</v>
      </c>
      <c r="AU48187" s="92">
        <v>0</v>
      </c>
      <c r="AV48187" s="92">
        <v>-542</v>
      </c>
      <c r="AW48187" s="92">
        <v>1</v>
      </c>
      <c r="AY48187" s="92">
        <v>-158</v>
      </c>
      <c r="AZ48187" s="92">
        <v>-293</v>
      </c>
    </row>
    <row r="48188" spans="1:52">
      <c r="A48188" s="83" t="s">
        <v>87</v>
      </c>
      <c r="B48188" s="84">
        <v>44194.083333333336</v>
      </c>
      <c r="C48188" s="85">
        <v>44193</v>
      </c>
      <c r="D48188" s="83">
        <v>19</v>
      </c>
      <c r="E48188" s="84">
        <v>44193.791666666664</v>
      </c>
      <c r="F48188" s="86" t="s">
        <v>443</v>
      </c>
      <c r="G48188" s="87" t="s">
        <v>444</v>
      </c>
      <c r="H48188" s="92">
        <v>3368</v>
      </c>
      <c r="I48188" s="92">
        <v>3337</v>
      </c>
      <c r="J48188" s="92">
        <v>7539</v>
      </c>
      <c r="K48188" s="92">
        <v>4135</v>
      </c>
      <c r="O48188" s="92">
        <v>3337</v>
      </c>
      <c r="P48188" s="92">
        <v>7539</v>
      </c>
      <c r="Q48188" s="92">
        <v>4135</v>
      </c>
      <c r="R48188" s="92">
        <v>355</v>
      </c>
      <c r="S48188" s="92">
        <v>3002</v>
      </c>
      <c r="T48188" s="92">
        <v>3983</v>
      </c>
      <c r="V48188" s="92">
        <v>101</v>
      </c>
      <c r="W48188" s="92">
        <v>10</v>
      </c>
      <c r="X48188" s="92">
        <v>89</v>
      </c>
      <c r="Y48188" s="92">
        <v>-1</v>
      </c>
      <c r="AJ48188" s="92">
        <v>355</v>
      </c>
      <c r="AK48188" s="92">
        <v>3002</v>
      </c>
      <c r="AL48188" s="92">
        <v>3983</v>
      </c>
      <c r="AN48188" s="92">
        <v>101</v>
      </c>
      <c r="AO48188" s="92">
        <v>10</v>
      </c>
      <c r="AP48188" s="92">
        <v>89</v>
      </c>
      <c r="AQ48188" s="92">
        <v>-1</v>
      </c>
      <c r="AS48188" s="92">
        <v>2694</v>
      </c>
      <c r="AT48188" s="92">
        <v>2374</v>
      </c>
      <c r="AU48188" s="92">
        <v>1</v>
      </c>
      <c r="AV48188" s="92">
        <v>-562</v>
      </c>
      <c r="AW48188" s="92">
        <v>0</v>
      </c>
      <c r="AY48188" s="92">
        <v>-113</v>
      </c>
      <c r="AZ48188" s="92">
        <v>-259</v>
      </c>
    </row>
    <row r="48189" spans="1:52">
      <c r="A48189" s="83" t="s">
        <v>87</v>
      </c>
      <c r="B48189" s="84">
        <v>44194.125</v>
      </c>
      <c r="C48189" s="85">
        <v>44193</v>
      </c>
      <c r="D48189" s="83">
        <v>20</v>
      </c>
      <c r="E48189" s="84">
        <v>44193.833333333336</v>
      </c>
      <c r="F48189" s="86" t="s">
        <v>443</v>
      </c>
      <c r="G48189" s="87" t="s">
        <v>444</v>
      </c>
      <c r="H48189" s="92">
        <v>3382</v>
      </c>
      <c r="I48189" s="92">
        <v>3307</v>
      </c>
      <c r="J48189" s="92">
        <v>7503</v>
      </c>
      <c r="K48189" s="92">
        <v>4142</v>
      </c>
      <c r="O48189" s="92">
        <v>3307</v>
      </c>
      <c r="P48189" s="92">
        <v>7503</v>
      </c>
      <c r="Q48189" s="92">
        <v>4142</v>
      </c>
      <c r="R48189" s="92">
        <v>354</v>
      </c>
      <c r="S48189" s="92">
        <v>3070</v>
      </c>
      <c r="T48189" s="92">
        <v>3983</v>
      </c>
      <c r="V48189" s="92">
        <v>15</v>
      </c>
      <c r="W48189" s="92">
        <v>10</v>
      </c>
      <c r="X48189" s="92">
        <v>71</v>
      </c>
      <c r="Y48189" s="92">
        <v>0</v>
      </c>
      <c r="AJ48189" s="92">
        <v>354</v>
      </c>
      <c r="AK48189" s="92">
        <v>3070</v>
      </c>
      <c r="AL48189" s="92">
        <v>3983</v>
      </c>
      <c r="AN48189" s="92">
        <v>15</v>
      </c>
      <c r="AO48189" s="92">
        <v>10</v>
      </c>
      <c r="AP48189" s="92">
        <v>71</v>
      </c>
      <c r="AQ48189" s="92">
        <v>0</v>
      </c>
      <c r="AS48189" s="92">
        <v>2707</v>
      </c>
      <c r="AT48189" s="92">
        <v>2340</v>
      </c>
      <c r="AU48189" s="92">
        <v>1</v>
      </c>
      <c r="AV48189" s="92">
        <v>-572</v>
      </c>
      <c r="AW48189" s="92">
        <v>1</v>
      </c>
      <c r="AY48189" s="92">
        <v>-91</v>
      </c>
      <c r="AZ48189" s="92">
        <v>-244</v>
      </c>
    </row>
    <row r="48190" spans="1:52">
      <c r="A48190" s="83" t="s">
        <v>87</v>
      </c>
      <c r="B48190" s="84">
        <v>44194.166666666664</v>
      </c>
      <c r="C48190" s="85">
        <v>44193</v>
      </c>
      <c r="D48190" s="83">
        <v>21</v>
      </c>
      <c r="E48190" s="84">
        <v>44193.875</v>
      </c>
      <c r="F48190" s="86" t="s">
        <v>443</v>
      </c>
      <c r="G48190" s="87" t="s">
        <v>444</v>
      </c>
      <c r="H48190" s="92">
        <v>3223</v>
      </c>
      <c r="I48190" s="92">
        <v>3241</v>
      </c>
      <c r="J48190" s="92">
        <v>7493</v>
      </c>
      <c r="K48190" s="92">
        <v>4246</v>
      </c>
      <c r="O48190" s="92">
        <v>3241</v>
      </c>
      <c r="P48190" s="92">
        <v>7493</v>
      </c>
      <c r="Q48190" s="92">
        <v>4246</v>
      </c>
      <c r="R48190" s="92">
        <v>354</v>
      </c>
      <c r="S48190" s="92">
        <v>3116</v>
      </c>
      <c r="T48190" s="92">
        <v>3986</v>
      </c>
      <c r="V48190" s="92">
        <v>0</v>
      </c>
      <c r="W48190" s="92">
        <v>4</v>
      </c>
      <c r="X48190" s="92">
        <v>23</v>
      </c>
      <c r="Y48190" s="92">
        <v>10</v>
      </c>
      <c r="AJ48190" s="92">
        <v>354</v>
      </c>
      <c r="AK48190" s="92">
        <v>3116</v>
      </c>
      <c r="AL48190" s="92">
        <v>3986</v>
      </c>
      <c r="AN48190" s="92">
        <v>0</v>
      </c>
      <c r="AO48190" s="92">
        <v>4</v>
      </c>
      <c r="AP48190" s="92">
        <v>23</v>
      </c>
      <c r="AQ48190" s="92">
        <v>10</v>
      </c>
      <c r="AS48190" s="92">
        <v>2549</v>
      </c>
      <c r="AT48190" s="92">
        <v>2337</v>
      </c>
      <c r="AU48190" s="92">
        <v>1</v>
      </c>
      <c r="AV48190" s="92">
        <v>-569</v>
      </c>
      <c r="AW48190" s="92">
        <v>1</v>
      </c>
      <c r="AY48190" s="92">
        <v>42</v>
      </c>
      <c r="AZ48190" s="92">
        <v>-115</v>
      </c>
    </row>
    <row r="48191" spans="1:52">
      <c r="A48191" s="83" t="s">
        <v>87</v>
      </c>
      <c r="B48191" s="84">
        <v>44194.208333333336</v>
      </c>
      <c r="C48191" s="85">
        <v>44193</v>
      </c>
      <c r="D48191" s="83">
        <v>22</v>
      </c>
      <c r="E48191" s="84">
        <v>44193.916666666664</v>
      </c>
      <c r="F48191" s="86" t="s">
        <v>443</v>
      </c>
      <c r="G48191" s="87" t="s">
        <v>444</v>
      </c>
      <c r="H48191" s="92">
        <v>3097</v>
      </c>
      <c r="I48191" s="92">
        <v>3148</v>
      </c>
      <c r="J48191" s="92">
        <v>7422</v>
      </c>
      <c r="K48191" s="92">
        <v>4295</v>
      </c>
      <c r="O48191" s="92">
        <v>3148</v>
      </c>
      <c r="P48191" s="92">
        <v>7422</v>
      </c>
      <c r="Q48191" s="92">
        <v>4295</v>
      </c>
      <c r="R48191" s="92">
        <v>355</v>
      </c>
      <c r="S48191" s="92">
        <v>3073</v>
      </c>
      <c r="T48191" s="92">
        <v>3985</v>
      </c>
      <c r="V48191" s="92">
        <v>0</v>
      </c>
      <c r="W48191" s="92">
        <v>0</v>
      </c>
      <c r="X48191" s="92">
        <v>0</v>
      </c>
      <c r="Y48191" s="92">
        <v>9</v>
      </c>
      <c r="AJ48191" s="92">
        <v>355</v>
      </c>
      <c r="AK48191" s="92">
        <v>3073</v>
      </c>
      <c r="AL48191" s="92">
        <v>3985</v>
      </c>
      <c r="AN48191" s="92">
        <v>0</v>
      </c>
      <c r="AO48191" s="92">
        <v>0</v>
      </c>
      <c r="AP48191" s="92">
        <v>0</v>
      </c>
      <c r="AQ48191" s="92">
        <v>9</v>
      </c>
      <c r="AS48191" s="92">
        <v>2668</v>
      </c>
      <c r="AT48191" s="92">
        <v>2265</v>
      </c>
      <c r="AU48191" s="92">
        <v>1</v>
      </c>
      <c r="AV48191" s="92">
        <v>-535</v>
      </c>
      <c r="AW48191" s="92">
        <v>1</v>
      </c>
      <c r="AY48191" s="92">
        <v>-22</v>
      </c>
      <c r="AZ48191" s="92">
        <v>-83</v>
      </c>
    </row>
    <row r="48192" spans="1:52">
      <c r="A48192" s="83" t="s">
        <v>87</v>
      </c>
      <c r="B48192" s="84">
        <v>44194.25</v>
      </c>
      <c r="C48192" s="85">
        <v>44193</v>
      </c>
      <c r="D48192" s="83">
        <v>23</v>
      </c>
      <c r="E48192" s="84">
        <v>44193.958333333336</v>
      </c>
      <c r="F48192" s="86" t="s">
        <v>443</v>
      </c>
      <c r="G48192" s="87" t="s">
        <v>444</v>
      </c>
      <c r="H48192" s="92">
        <v>2920</v>
      </c>
      <c r="I48192" s="92">
        <v>2990</v>
      </c>
      <c r="J48192" s="92">
        <v>7498</v>
      </c>
      <c r="K48192" s="92">
        <v>4528</v>
      </c>
      <c r="O48192" s="92">
        <v>2990</v>
      </c>
      <c r="P48192" s="92">
        <v>7498</v>
      </c>
      <c r="Q48192" s="92">
        <v>4528</v>
      </c>
      <c r="R48192" s="92">
        <v>364</v>
      </c>
      <c r="S48192" s="92">
        <v>3143</v>
      </c>
      <c r="T48192" s="92">
        <v>3990</v>
      </c>
      <c r="V48192" s="92">
        <v>0</v>
      </c>
      <c r="W48192" s="92">
        <v>0</v>
      </c>
      <c r="X48192" s="92">
        <v>1</v>
      </c>
      <c r="Y48192" s="92">
        <v>0</v>
      </c>
      <c r="AJ48192" s="92">
        <v>364</v>
      </c>
      <c r="AK48192" s="92">
        <v>3143</v>
      </c>
      <c r="AL48192" s="92">
        <v>3990</v>
      </c>
      <c r="AN48192" s="92">
        <v>0</v>
      </c>
      <c r="AO48192" s="92">
        <v>0</v>
      </c>
      <c r="AP48192" s="92">
        <v>1</v>
      </c>
      <c r="AQ48192" s="92">
        <v>0</v>
      </c>
      <c r="AS48192" s="92">
        <v>3030</v>
      </c>
      <c r="AT48192" s="92">
        <v>2066</v>
      </c>
      <c r="AU48192" s="92">
        <v>1</v>
      </c>
      <c r="AV48192" s="92">
        <v>-507</v>
      </c>
      <c r="AW48192" s="92">
        <v>1</v>
      </c>
      <c r="AY48192" s="92">
        <v>-73</v>
      </c>
      <c r="AZ48192" s="92">
        <v>10</v>
      </c>
    </row>
    <row r="48193" spans="1:52">
      <c r="A48193" s="83" t="s">
        <v>87</v>
      </c>
      <c r="B48193" s="84">
        <v>44194.291666666664</v>
      </c>
      <c r="C48193" s="85">
        <v>44193</v>
      </c>
      <c r="D48193" s="83">
        <v>24</v>
      </c>
      <c r="E48193" s="84">
        <v>44194</v>
      </c>
      <c r="F48193" s="86" t="s">
        <v>443</v>
      </c>
      <c r="G48193" s="87" t="s">
        <v>444</v>
      </c>
      <c r="H48193" s="92">
        <v>2815</v>
      </c>
      <c r="I48193" s="92">
        <v>2856</v>
      </c>
      <c r="J48193" s="92">
        <v>7395</v>
      </c>
      <c r="K48193" s="92">
        <v>4561</v>
      </c>
      <c r="O48193" s="92">
        <v>2856</v>
      </c>
      <c r="P48193" s="92">
        <v>7395</v>
      </c>
      <c r="Q48193" s="92">
        <v>4561</v>
      </c>
      <c r="R48193" s="92">
        <v>355</v>
      </c>
      <c r="S48193" s="92">
        <v>3043</v>
      </c>
      <c r="T48193" s="92">
        <v>3996</v>
      </c>
      <c r="V48193" s="92">
        <v>0</v>
      </c>
      <c r="W48193" s="92">
        <v>0</v>
      </c>
      <c r="X48193" s="92">
        <v>1</v>
      </c>
      <c r="Y48193" s="92">
        <v>0</v>
      </c>
      <c r="AJ48193" s="92">
        <v>355</v>
      </c>
      <c r="AK48193" s="92">
        <v>3043</v>
      </c>
      <c r="AL48193" s="92">
        <v>3996</v>
      </c>
      <c r="AN48193" s="92">
        <v>0</v>
      </c>
      <c r="AO48193" s="92">
        <v>0</v>
      </c>
      <c r="AP48193" s="92">
        <v>1</v>
      </c>
      <c r="AQ48193" s="92">
        <v>0</v>
      </c>
      <c r="AS48193" s="92">
        <v>3143</v>
      </c>
      <c r="AT48193" s="92">
        <v>2100</v>
      </c>
      <c r="AU48193" s="92">
        <v>1</v>
      </c>
      <c r="AV48193" s="92">
        <v>-508</v>
      </c>
      <c r="AW48193" s="92">
        <v>1</v>
      </c>
      <c r="AY48193" s="92">
        <v>-213</v>
      </c>
      <c r="AZ48193" s="92">
        <v>37</v>
      </c>
    </row>
    <row r="48194" spans="1:52">
      <c r="A48194" s="83" t="s">
        <v>87</v>
      </c>
      <c r="B48194" s="84">
        <v>44194.333333333336</v>
      </c>
      <c r="C48194" s="85">
        <v>44194</v>
      </c>
      <c r="D48194" s="83">
        <v>1</v>
      </c>
      <c r="E48194" s="84">
        <v>44194.041666666664</v>
      </c>
      <c r="F48194" s="86" t="s">
        <v>443</v>
      </c>
      <c r="G48194" s="87" t="s">
        <v>444</v>
      </c>
      <c r="H48194" s="92">
        <v>2688</v>
      </c>
      <c r="I48194" s="92">
        <v>2739</v>
      </c>
      <c r="J48194" s="92">
        <v>7203</v>
      </c>
      <c r="K48194" s="92">
        <v>4487</v>
      </c>
      <c r="O48194" s="92">
        <v>2739</v>
      </c>
      <c r="P48194" s="92">
        <v>7203</v>
      </c>
      <c r="Q48194" s="92">
        <v>4487</v>
      </c>
      <c r="R48194" s="92">
        <v>354</v>
      </c>
      <c r="S48194" s="92">
        <v>2858</v>
      </c>
      <c r="T48194" s="92">
        <v>3992</v>
      </c>
      <c r="V48194" s="92">
        <v>-1</v>
      </c>
      <c r="W48194" s="92">
        <v>0</v>
      </c>
      <c r="X48194" s="92">
        <v>0</v>
      </c>
      <c r="Y48194" s="92">
        <v>0</v>
      </c>
      <c r="AJ48194" s="92">
        <v>354</v>
      </c>
      <c r="AK48194" s="92">
        <v>2858</v>
      </c>
      <c r="AL48194" s="92">
        <v>3992</v>
      </c>
      <c r="AN48194" s="92">
        <v>-1</v>
      </c>
      <c r="AO48194" s="92">
        <v>0</v>
      </c>
      <c r="AP48194" s="92">
        <v>0</v>
      </c>
      <c r="AQ48194" s="92">
        <v>0</v>
      </c>
      <c r="AS48194" s="92">
        <v>3161</v>
      </c>
      <c r="AT48194" s="92">
        <v>2074</v>
      </c>
      <c r="AU48194" s="92">
        <v>1</v>
      </c>
      <c r="AV48194" s="92">
        <v>-507</v>
      </c>
      <c r="AW48194" s="92">
        <v>0</v>
      </c>
      <c r="AY48194" s="92">
        <v>-270</v>
      </c>
      <c r="AZ48194" s="92">
        <v>28</v>
      </c>
    </row>
    <row r="48195" spans="1:52">
      <c r="A48195" s="83" t="s">
        <v>87</v>
      </c>
      <c r="B48195" s="84">
        <v>44194.375</v>
      </c>
      <c r="C48195" s="85">
        <v>44194</v>
      </c>
      <c r="D48195" s="83">
        <v>2</v>
      </c>
      <c r="E48195" s="84">
        <v>44194.083333333336</v>
      </c>
      <c r="F48195" s="86" t="s">
        <v>443</v>
      </c>
      <c r="G48195" s="87" t="s">
        <v>444</v>
      </c>
      <c r="H48195" s="92">
        <v>2676</v>
      </c>
      <c r="I48195" s="92">
        <v>2691</v>
      </c>
      <c r="J48195" s="92">
        <v>7293</v>
      </c>
      <c r="K48195" s="92">
        <v>4613</v>
      </c>
      <c r="O48195" s="92">
        <v>2691</v>
      </c>
      <c r="P48195" s="92">
        <v>7293</v>
      </c>
      <c r="Q48195" s="92">
        <v>4613</v>
      </c>
      <c r="R48195" s="92">
        <v>354</v>
      </c>
      <c r="S48195" s="92">
        <v>2935</v>
      </c>
      <c r="T48195" s="92">
        <v>3996</v>
      </c>
      <c r="V48195" s="92">
        <v>0</v>
      </c>
      <c r="W48195" s="92">
        <v>0</v>
      </c>
      <c r="X48195" s="92">
        <v>8</v>
      </c>
      <c r="Y48195" s="92">
        <v>0</v>
      </c>
      <c r="AJ48195" s="92">
        <v>354</v>
      </c>
      <c r="AK48195" s="92">
        <v>2935</v>
      </c>
      <c r="AL48195" s="92">
        <v>3996</v>
      </c>
      <c r="AN48195" s="92">
        <v>0</v>
      </c>
      <c r="AO48195" s="92">
        <v>0</v>
      </c>
      <c r="AP48195" s="92">
        <v>8</v>
      </c>
      <c r="AQ48195" s="92">
        <v>0</v>
      </c>
      <c r="AS48195" s="92">
        <v>3217</v>
      </c>
      <c r="AT48195" s="92">
        <v>2030</v>
      </c>
      <c r="AU48195" s="92">
        <v>1</v>
      </c>
      <c r="AV48195" s="92">
        <v>-477</v>
      </c>
      <c r="AW48195" s="92">
        <v>1</v>
      </c>
      <c r="AY48195" s="92">
        <v>-215</v>
      </c>
      <c r="AZ48195" s="92">
        <v>56</v>
      </c>
    </row>
    <row r="48196" spans="1:52">
      <c r="A48196" s="83" t="s">
        <v>87</v>
      </c>
      <c r="B48196" s="84">
        <v>44194.416666666664</v>
      </c>
      <c r="C48196" s="85">
        <v>44194</v>
      </c>
      <c r="D48196" s="83">
        <v>3</v>
      </c>
      <c r="E48196" s="84">
        <v>44194.125</v>
      </c>
      <c r="F48196" s="86" t="s">
        <v>443</v>
      </c>
      <c r="G48196" s="87" t="s">
        <v>444</v>
      </c>
      <c r="H48196" s="92">
        <v>2694</v>
      </c>
      <c r="I48196" s="92">
        <v>2671</v>
      </c>
      <c r="J48196" s="92">
        <v>7289</v>
      </c>
      <c r="K48196" s="92">
        <v>4637</v>
      </c>
      <c r="O48196" s="92">
        <v>2671</v>
      </c>
      <c r="P48196" s="92">
        <v>7289</v>
      </c>
      <c r="Q48196" s="92">
        <v>4637</v>
      </c>
      <c r="R48196" s="92">
        <v>354</v>
      </c>
      <c r="S48196" s="92">
        <v>2945</v>
      </c>
      <c r="T48196" s="92">
        <v>3989</v>
      </c>
      <c r="V48196" s="92">
        <v>0</v>
      </c>
      <c r="W48196" s="92">
        <v>0</v>
      </c>
      <c r="X48196" s="92">
        <v>5</v>
      </c>
      <c r="Y48196" s="92">
        <v>-4</v>
      </c>
      <c r="AJ48196" s="92">
        <v>354</v>
      </c>
      <c r="AK48196" s="92">
        <v>2945</v>
      </c>
      <c r="AL48196" s="92">
        <v>3989</v>
      </c>
      <c r="AN48196" s="92">
        <v>0</v>
      </c>
      <c r="AO48196" s="92">
        <v>0</v>
      </c>
      <c r="AP48196" s="92">
        <v>5</v>
      </c>
      <c r="AQ48196" s="92">
        <v>-4</v>
      </c>
      <c r="AS48196" s="92">
        <v>3479</v>
      </c>
      <c r="AT48196" s="92">
        <v>1864</v>
      </c>
      <c r="AU48196" s="92">
        <v>1</v>
      </c>
      <c r="AV48196" s="92">
        <v>-475</v>
      </c>
      <c r="AW48196" s="92">
        <v>1</v>
      </c>
      <c r="AY48196" s="92">
        <v>-246</v>
      </c>
      <c r="AZ48196" s="92">
        <v>13</v>
      </c>
    </row>
    <row r="48197" spans="1:52">
      <c r="A48197" s="83" t="s">
        <v>87</v>
      </c>
      <c r="B48197" s="84">
        <v>44194.458333333336</v>
      </c>
      <c r="C48197" s="85">
        <v>44194</v>
      </c>
      <c r="D48197" s="83">
        <v>4</v>
      </c>
      <c r="E48197" s="84">
        <v>44194.166666666664</v>
      </c>
      <c r="F48197" s="86" t="s">
        <v>443</v>
      </c>
      <c r="G48197" s="87" t="s">
        <v>444</v>
      </c>
      <c r="H48197" s="92">
        <v>2727</v>
      </c>
      <c r="I48197" s="92">
        <v>2721</v>
      </c>
      <c r="J48197" s="92">
        <v>7228</v>
      </c>
      <c r="K48197" s="92">
        <v>4525</v>
      </c>
      <c r="O48197" s="92">
        <v>2721</v>
      </c>
      <c r="P48197" s="92">
        <v>7228</v>
      </c>
      <c r="Q48197" s="92">
        <v>4525</v>
      </c>
      <c r="R48197" s="92">
        <v>355</v>
      </c>
      <c r="S48197" s="92">
        <v>2878</v>
      </c>
      <c r="T48197" s="92">
        <v>3996</v>
      </c>
      <c r="V48197" s="92">
        <v>0</v>
      </c>
      <c r="W48197" s="92">
        <v>0</v>
      </c>
      <c r="X48197" s="92">
        <v>5</v>
      </c>
      <c r="Y48197" s="92">
        <v>-6</v>
      </c>
      <c r="AJ48197" s="92">
        <v>355</v>
      </c>
      <c r="AK48197" s="92">
        <v>2878</v>
      </c>
      <c r="AL48197" s="92">
        <v>3996</v>
      </c>
      <c r="AN48197" s="92">
        <v>0</v>
      </c>
      <c r="AO48197" s="92">
        <v>0</v>
      </c>
      <c r="AP48197" s="92">
        <v>5</v>
      </c>
      <c r="AQ48197" s="92">
        <v>-6</v>
      </c>
      <c r="AS48197" s="92">
        <v>3430</v>
      </c>
      <c r="AT48197" s="92">
        <v>1773</v>
      </c>
      <c r="AU48197" s="92">
        <v>0</v>
      </c>
      <c r="AV48197" s="92">
        <v>-476</v>
      </c>
      <c r="AW48197" s="92">
        <v>1</v>
      </c>
      <c r="AY48197" s="92">
        <v>-207</v>
      </c>
      <c r="AZ48197" s="92">
        <v>4</v>
      </c>
    </row>
    <row r="48198" spans="1:52">
      <c r="A48198" s="83" t="s">
        <v>87</v>
      </c>
      <c r="B48198" s="84">
        <v>44194.5</v>
      </c>
      <c r="C48198" s="85">
        <v>44194</v>
      </c>
      <c r="D48198" s="83">
        <v>5</v>
      </c>
      <c r="E48198" s="84">
        <v>44194.208333333336</v>
      </c>
      <c r="F48198" s="86" t="s">
        <v>443</v>
      </c>
      <c r="G48198" s="87" t="s">
        <v>444</v>
      </c>
      <c r="H48198" s="92">
        <v>2847</v>
      </c>
      <c r="I48198" s="92">
        <v>2821</v>
      </c>
      <c r="J48198" s="92">
        <v>7426</v>
      </c>
      <c r="K48198" s="92">
        <v>4622</v>
      </c>
      <c r="O48198" s="92">
        <v>2821</v>
      </c>
      <c r="P48198" s="92">
        <v>7426</v>
      </c>
      <c r="Q48198" s="92">
        <v>4622</v>
      </c>
      <c r="R48198" s="92">
        <v>354</v>
      </c>
      <c r="S48198" s="92">
        <v>3078</v>
      </c>
      <c r="T48198" s="92">
        <v>3996</v>
      </c>
      <c r="V48198" s="92">
        <v>0</v>
      </c>
      <c r="W48198" s="92">
        <v>0</v>
      </c>
      <c r="X48198" s="92">
        <v>6</v>
      </c>
      <c r="Y48198" s="92">
        <v>-8</v>
      </c>
      <c r="AJ48198" s="92">
        <v>354</v>
      </c>
      <c r="AK48198" s="92">
        <v>3078</v>
      </c>
      <c r="AL48198" s="92">
        <v>3996</v>
      </c>
      <c r="AN48198" s="92">
        <v>0</v>
      </c>
      <c r="AO48198" s="92">
        <v>0</v>
      </c>
      <c r="AP48198" s="92">
        <v>6</v>
      </c>
      <c r="AQ48198" s="92">
        <v>-8</v>
      </c>
      <c r="AS48198" s="92">
        <v>3464</v>
      </c>
      <c r="AT48198" s="92">
        <v>1802</v>
      </c>
      <c r="AU48198" s="92">
        <v>1</v>
      </c>
      <c r="AV48198" s="92">
        <v>-491</v>
      </c>
      <c r="AW48198" s="92">
        <v>1</v>
      </c>
      <c r="AY48198" s="92">
        <v>-154</v>
      </c>
      <c r="AZ48198" s="92">
        <v>-1</v>
      </c>
    </row>
    <row r="48199" spans="1:52">
      <c r="A48199" s="83" t="s">
        <v>87</v>
      </c>
      <c r="B48199" s="84">
        <v>44194.541666666664</v>
      </c>
      <c r="C48199" s="85">
        <v>44194</v>
      </c>
      <c r="D48199" s="83">
        <v>6</v>
      </c>
      <c r="E48199" s="84">
        <v>44194.25</v>
      </c>
      <c r="F48199" s="86" t="s">
        <v>443</v>
      </c>
      <c r="G48199" s="87" t="s">
        <v>444</v>
      </c>
      <c r="H48199" s="92">
        <v>3074</v>
      </c>
      <c r="I48199" s="92">
        <v>2987</v>
      </c>
      <c r="J48199" s="92">
        <v>7637</v>
      </c>
      <c r="K48199" s="92">
        <v>4667</v>
      </c>
      <c r="O48199" s="92">
        <v>2987</v>
      </c>
      <c r="P48199" s="92">
        <v>7637</v>
      </c>
      <c r="Q48199" s="92">
        <v>4667</v>
      </c>
      <c r="R48199" s="92">
        <v>354</v>
      </c>
      <c r="S48199" s="92">
        <v>3294</v>
      </c>
      <c r="T48199" s="92">
        <v>3987</v>
      </c>
      <c r="V48199" s="92">
        <v>0</v>
      </c>
      <c r="W48199" s="92">
        <v>0</v>
      </c>
      <c r="X48199" s="92">
        <v>2</v>
      </c>
      <c r="Y48199" s="92">
        <v>0</v>
      </c>
      <c r="AJ48199" s="92">
        <v>354</v>
      </c>
      <c r="AK48199" s="92">
        <v>3294</v>
      </c>
      <c r="AL48199" s="92">
        <v>3987</v>
      </c>
      <c r="AN48199" s="92">
        <v>0</v>
      </c>
      <c r="AO48199" s="92">
        <v>0</v>
      </c>
      <c r="AP48199" s="92">
        <v>2</v>
      </c>
      <c r="AQ48199" s="92">
        <v>0</v>
      </c>
      <c r="AS48199" s="92">
        <v>3516</v>
      </c>
      <c r="AT48199" s="92">
        <v>1768</v>
      </c>
      <c r="AU48199" s="92">
        <v>1</v>
      </c>
      <c r="AV48199" s="92">
        <v>-517</v>
      </c>
      <c r="AW48199" s="92">
        <v>0</v>
      </c>
      <c r="AY48199" s="92">
        <v>-38</v>
      </c>
      <c r="AZ48199" s="92">
        <v>-63</v>
      </c>
    </row>
    <row r="48200" spans="1:52">
      <c r="A48200" s="83" t="s">
        <v>87</v>
      </c>
      <c r="B48200" s="84">
        <v>44194.583333333336</v>
      </c>
      <c r="C48200" s="85">
        <v>44194</v>
      </c>
      <c r="D48200" s="83">
        <v>7</v>
      </c>
      <c r="E48200" s="84">
        <v>44194.291666666664</v>
      </c>
      <c r="F48200" s="86" t="s">
        <v>443</v>
      </c>
      <c r="G48200" s="87" t="s">
        <v>444</v>
      </c>
      <c r="H48200" s="92">
        <v>3237</v>
      </c>
      <c r="I48200" s="92">
        <v>3202</v>
      </c>
      <c r="J48200" s="92">
        <v>7730</v>
      </c>
      <c r="K48200" s="92">
        <v>4545</v>
      </c>
      <c r="O48200" s="92">
        <v>3202</v>
      </c>
      <c r="P48200" s="92">
        <v>7730</v>
      </c>
      <c r="Q48200" s="92">
        <v>4545</v>
      </c>
      <c r="R48200" s="92">
        <v>353</v>
      </c>
      <c r="S48200" s="92">
        <v>3374</v>
      </c>
      <c r="T48200" s="92">
        <v>3994</v>
      </c>
      <c r="V48200" s="92">
        <v>0</v>
      </c>
      <c r="W48200" s="92">
        <v>9</v>
      </c>
      <c r="X48200" s="92">
        <v>0</v>
      </c>
      <c r="Y48200" s="92">
        <v>0</v>
      </c>
      <c r="AJ48200" s="92">
        <v>353</v>
      </c>
      <c r="AK48200" s="92">
        <v>3374</v>
      </c>
      <c r="AL48200" s="92">
        <v>3994</v>
      </c>
      <c r="AN48200" s="92">
        <v>0</v>
      </c>
      <c r="AO48200" s="92">
        <v>9</v>
      </c>
      <c r="AP48200" s="92">
        <v>0</v>
      </c>
      <c r="AQ48200" s="92">
        <v>0</v>
      </c>
      <c r="AS48200" s="92">
        <v>3007</v>
      </c>
      <c r="AT48200" s="92">
        <v>2077</v>
      </c>
      <c r="AU48200" s="92">
        <v>1</v>
      </c>
      <c r="AV48200" s="92">
        <v>-516</v>
      </c>
      <c r="AW48200" s="92">
        <v>1</v>
      </c>
      <c r="AY48200" s="92">
        <v>-9</v>
      </c>
      <c r="AZ48200" s="92">
        <v>-16</v>
      </c>
    </row>
    <row r="48201" spans="1:52">
      <c r="A48201" s="83" t="s">
        <v>87</v>
      </c>
      <c r="B48201" s="84">
        <v>44194.625</v>
      </c>
      <c r="C48201" s="85">
        <v>44194</v>
      </c>
      <c r="D48201" s="83">
        <v>8</v>
      </c>
      <c r="E48201" s="84">
        <v>44194.333333333336</v>
      </c>
      <c r="F48201" s="86" t="s">
        <v>443</v>
      </c>
      <c r="G48201" s="87" t="s">
        <v>444</v>
      </c>
      <c r="H48201" s="92">
        <v>3266</v>
      </c>
      <c r="I48201" s="92">
        <v>3329</v>
      </c>
      <c r="J48201" s="92">
        <v>7882</v>
      </c>
      <c r="K48201" s="92">
        <v>4567</v>
      </c>
      <c r="O48201" s="92">
        <v>3329</v>
      </c>
      <c r="P48201" s="92">
        <v>7882</v>
      </c>
      <c r="Q48201" s="92">
        <v>4567</v>
      </c>
      <c r="R48201" s="92">
        <v>355</v>
      </c>
      <c r="S48201" s="92">
        <v>3518</v>
      </c>
      <c r="T48201" s="92">
        <v>3989</v>
      </c>
      <c r="V48201" s="92">
        <v>0</v>
      </c>
      <c r="W48201" s="92">
        <v>10</v>
      </c>
      <c r="X48201" s="92">
        <v>0</v>
      </c>
      <c r="Y48201" s="92">
        <v>10</v>
      </c>
      <c r="AJ48201" s="92">
        <v>355</v>
      </c>
      <c r="AK48201" s="92">
        <v>3518</v>
      </c>
      <c r="AL48201" s="92">
        <v>3989</v>
      </c>
      <c r="AN48201" s="92">
        <v>0</v>
      </c>
      <c r="AO48201" s="92">
        <v>10</v>
      </c>
      <c r="AP48201" s="92">
        <v>0</v>
      </c>
      <c r="AQ48201" s="92">
        <v>10</v>
      </c>
      <c r="AS48201" s="92">
        <v>2950</v>
      </c>
      <c r="AT48201" s="92">
        <v>2155</v>
      </c>
      <c r="AU48201" s="92">
        <v>1</v>
      </c>
      <c r="AV48201" s="92">
        <v>-544</v>
      </c>
      <c r="AW48201" s="92">
        <v>1</v>
      </c>
      <c r="AY48201" s="92">
        <v>41</v>
      </c>
      <c r="AZ48201" s="92">
        <v>-37</v>
      </c>
    </row>
    <row r="48202" spans="1:52">
      <c r="A48202" s="83" t="s">
        <v>87</v>
      </c>
      <c r="B48202" s="84">
        <v>44194.666666666664</v>
      </c>
      <c r="C48202" s="85">
        <v>44194</v>
      </c>
      <c r="D48202" s="83">
        <v>9</v>
      </c>
      <c r="E48202" s="84">
        <v>44194.375</v>
      </c>
      <c r="F48202" s="86" t="s">
        <v>443</v>
      </c>
      <c r="G48202" s="87" t="s">
        <v>444</v>
      </c>
      <c r="H48202" s="92">
        <v>3318</v>
      </c>
      <c r="I48202" s="92">
        <v>3322</v>
      </c>
      <c r="J48202" s="92">
        <v>8059</v>
      </c>
      <c r="K48202" s="92">
        <v>4757</v>
      </c>
      <c r="O48202" s="92">
        <v>3322</v>
      </c>
      <c r="P48202" s="92">
        <v>8059</v>
      </c>
      <c r="Q48202" s="92">
        <v>4757</v>
      </c>
      <c r="R48202" s="92">
        <v>354</v>
      </c>
      <c r="S48202" s="92">
        <v>3579</v>
      </c>
      <c r="T48202" s="92">
        <v>3990</v>
      </c>
      <c r="V48202" s="92">
        <v>0</v>
      </c>
      <c r="W48202" s="92">
        <v>126</v>
      </c>
      <c r="X48202" s="92">
        <v>0</v>
      </c>
      <c r="Y48202" s="92">
        <v>10</v>
      </c>
      <c r="AJ48202" s="92">
        <v>354</v>
      </c>
      <c r="AK48202" s="92">
        <v>3579</v>
      </c>
      <c r="AL48202" s="92">
        <v>3990</v>
      </c>
      <c r="AN48202" s="92">
        <v>0</v>
      </c>
      <c r="AO48202" s="92">
        <v>126</v>
      </c>
      <c r="AP48202" s="92">
        <v>0</v>
      </c>
      <c r="AQ48202" s="92">
        <v>10</v>
      </c>
      <c r="AS48202" s="92">
        <v>3246</v>
      </c>
      <c r="AT48202" s="92">
        <v>2070</v>
      </c>
      <c r="AU48202" s="92">
        <v>1</v>
      </c>
      <c r="AV48202" s="92">
        <v>-557</v>
      </c>
      <c r="AW48202" s="92">
        <v>1</v>
      </c>
      <c r="AY48202" s="92">
        <v>-37</v>
      </c>
      <c r="AZ48202" s="92">
        <v>33</v>
      </c>
    </row>
    <row r="48203" spans="1:52">
      <c r="A48203" s="83" t="s">
        <v>87</v>
      </c>
      <c r="B48203" s="84">
        <v>44194.708333333336</v>
      </c>
      <c r="C48203" s="85">
        <v>44194</v>
      </c>
      <c r="D48203" s="83">
        <v>10</v>
      </c>
      <c r="E48203" s="84">
        <v>44194.416666666664</v>
      </c>
      <c r="F48203" s="86" t="s">
        <v>443</v>
      </c>
      <c r="G48203" s="87" t="s">
        <v>444</v>
      </c>
      <c r="H48203" s="92">
        <v>3320</v>
      </c>
      <c r="I48203" s="92">
        <v>3354</v>
      </c>
      <c r="J48203" s="92">
        <v>7836</v>
      </c>
      <c r="K48203" s="92">
        <v>4494</v>
      </c>
      <c r="O48203" s="92">
        <v>3354</v>
      </c>
      <c r="P48203" s="92">
        <v>7836</v>
      </c>
      <c r="Q48203" s="92">
        <v>4494</v>
      </c>
      <c r="R48203" s="92">
        <v>323</v>
      </c>
      <c r="S48203" s="92">
        <v>3292</v>
      </c>
      <c r="T48203" s="92">
        <v>3986</v>
      </c>
      <c r="V48203" s="92">
        <v>1</v>
      </c>
      <c r="W48203" s="92">
        <v>234</v>
      </c>
      <c r="X48203" s="92">
        <v>0</v>
      </c>
      <c r="Y48203" s="92">
        <v>0</v>
      </c>
      <c r="AJ48203" s="92">
        <v>323</v>
      </c>
      <c r="AK48203" s="92">
        <v>3292</v>
      </c>
      <c r="AL48203" s="92">
        <v>3986</v>
      </c>
      <c r="AN48203" s="92">
        <v>1</v>
      </c>
      <c r="AO48203" s="92">
        <v>234</v>
      </c>
      <c r="AP48203" s="92">
        <v>0</v>
      </c>
      <c r="AQ48203" s="92">
        <v>0</v>
      </c>
      <c r="AS48203" s="92">
        <v>3610</v>
      </c>
      <c r="AT48203" s="92">
        <v>1506</v>
      </c>
      <c r="AU48203" s="92">
        <v>1</v>
      </c>
      <c r="AV48203" s="92">
        <v>-579</v>
      </c>
      <c r="AW48203" s="92">
        <v>1</v>
      </c>
      <c r="AY48203" s="92">
        <v>-79</v>
      </c>
      <c r="AZ48203" s="92">
        <v>34</v>
      </c>
    </row>
    <row r="48204" spans="1:52">
      <c r="A48204" s="83" t="s">
        <v>87</v>
      </c>
      <c r="B48204" s="84">
        <v>44194.75</v>
      </c>
      <c r="C48204" s="85">
        <v>44194</v>
      </c>
      <c r="D48204" s="83">
        <v>11</v>
      </c>
      <c r="E48204" s="84">
        <v>44194.458333333336</v>
      </c>
      <c r="F48204" s="86" t="s">
        <v>443</v>
      </c>
      <c r="G48204" s="87" t="s">
        <v>444</v>
      </c>
      <c r="H48204" s="92">
        <v>3160</v>
      </c>
      <c r="I48204" s="92">
        <v>3278</v>
      </c>
      <c r="J48204" s="92">
        <v>7114</v>
      </c>
      <c r="K48204" s="92">
        <v>3848</v>
      </c>
      <c r="O48204" s="92">
        <v>3278</v>
      </c>
      <c r="P48204" s="92">
        <v>7114</v>
      </c>
      <c r="Q48204" s="92">
        <v>3848</v>
      </c>
      <c r="R48204" s="92">
        <v>234</v>
      </c>
      <c r="S48204" s="92">
        <v>2767</v>
      </c>
      <c r="T48204" s="92">
        <v>3990</v>
      </c>
      <c r="V48204" s="92">
        <v>-1</v>
      </c>
      <c r="W48204" s="92">
        <v>133</v>
      </c>
      <c r="X48204" s="92">
        <v>0</v>
      </c>
      <c r="Y48204" s="92">
        <v>-9</v>
      </c>
      <c r="AJ48204" s="92">
        <v>234</v>
      </c>
      <c r="AK48204" s="92">
        <v>2767</v>
      </c>
      <c r="AL48204" s="92">
        <v>3990</v>
      </c>
      <c r="AN48204" s="92">
        <v>-1</v>
      </c>
      <c r="AO48204" s="92">
        <v>133</v>
      </c>
      <c r="AP48204" s="92">
        <v>0</v>
      </c>
      <c r="AQ48204" s="92">
        <v>-9</v>
      </c>
      <c r="AS48204" s="92">
        <v>3564</v>
      </c>
      <c r="AT48204" s="92">
        <v>887</v>
      </c>
      <c r="AU48204" s="92">
        <v>1</v>
      </c>
      <c r="AV48204" s="92">
        <v>-504</v>
      </c>
      <c r="AW48204" s="92">
        <v>1</v>
      </c>
      <c r="AY48204" s="92">
        <v>-83</v>
      </c>
      <c r="AZ48204" s="92">
        <v>-18</v>
      </c>
    </row>
    <row r="48205" spans="1:52">
      <c r="A48205" s="83" t="s">
        <v>87</v>
      </c>
      <c r="B48205" s="84">
        <v>44194.791666666664</v>
      </c>
      <c r="C48205" s="85">
        <v>44194</v>
      </c>
      <c r="D48205" s="83">
        <v>12</v>
      </c>
      <c r="E48205" s="84">
        <v>44194.5</v>
      </c>
      <c r="F48205" s="86" t="s">
        <v>443</v>
      </c>
      <c r="G48205" s="87" t="s">
        <v>444</v>
      </c>
      <c r="H48205" s="92">
        <v>3144</v>
      </c>
      <c r="I48205" s="92">
        <v>3123</v>
      </c>
      <c r="J48205" s="92">
        <v>7125</v>
      </c>
      <c r="K48205" s="92">
        <v>4017</v>
      </c>
      <c r="O48205" s="92">
        <v>3123</v>
      </c>
      <c r="P48205" s="92">
        <v>7125</v>
      </c>
      <c r="Q48205" s="92">
        <v>4017</v>
      </c>
      <c r="R48205" s="92">
        <v>223</v>
      </c>
      <c r="S48205" s="92">
        <v>2713</v>
      </c>
      <c r="T48205" s="92">
        <v>3987</v>
      </c>
      <c r="V48205" s="92">
        <v>0</v>
      </c>
      <c r="W48205" s="92">
        <v>212</v>
      </c>
      <c r="X48205" s="92">
        <v>0</v>
      </c>
      <c r="Y48205" s="92">
        <v>-10</v>
      </c>
      <c r="AJ48205" s="92">
        <v>223</v>
      </c>
      <c r="AK48205" s="92">
        <v>2713</v>
      </c>
      <c r="AL48205" s="92">
        <v>3987</v>
      </c>
      <c r="AN48205" s="92">
        <v>0</v>
      </c>
      <c r="AO48205" s="92">
        <v>212</v>
      </c>
      <c r="AP48205" s="92">
        <v>0</v>
      </c>
      <c r="AQ48205" s="92">
        <v>-10</v>
      </c>
      <c r="AS48205" s="92">
        <v>3448</v>
      </c>
      <c r="AT48205" s="92">
        <v>970</v>
      </c>
      <c r="AU48205" s="92">
        <v>1</v>
      </c>
      <c r="AV48205" s="92">
        <v>-482</v>
      </c>
      <c r="AW48205" s="92">
        <v>0</v>
      </c>
      <c r="AY48205" s="92">
        <v>32</v>
      </c>
      <c r="AZ48205" s="92">
        <v>48</v>
      </c>
    </row>
    <row r="48206" spans="1:52">
      <c r="A48206" s="83" t="s">
        <v>87</v>
      </c>
      <c r="B48206" s="84">
        <v>44194.833333333336</v>
      </c>
      <c r="C48206" s="85">
        <v>44194</v>
      </c>
      <c r="D48206" s="83">
        <v>13</v>
      </c>
      <c r="E48206" s="84">
        <v>44194.541666666664</v>
      </c>
      <c r="F48206" s="86" t="s">
        <v>443</v>
      </c>
      <c r="G48206" s="87" t="s">
        <v>444</v>
      </c>
      <c r="H48206" s="92">
        <v>3184</v>
      </c>
      <c r="I48206" s="92">
        <v>3007</v>
      </c>
      <c r="J48206" s="92">
        <v>7001</v>
      </c>
      <c r="K48206" s="92">
        <v>4012</v>
      </c>
      <c r="O48206" s="92">
        <v>3007</v>
      </c>
      <c r="P48206" s="92">
        <v>7001</v>
      </c>
      <c r="Q48206" s="92">
        <v>4012</v>
      </c>
      <c r="R48206" s="92">
        <v>223</v>
      </c>
      <c r="S48206" s="92">
        <v>2561</v>
      </c>
      <c r="T48206" s="92">
        <v>3985</v>
      </c>
      <c r="V48206" s="92">
        <v>0</v>
      </c>
      <c r="W48206" s="92">
        <v>240</v>
      </c>
      <c r="X48206" s="92">
        <v>0</v>
      </c>
      <c r="Y48206" s="92">
        <v>-8</v>
      </c>
      <c r="AJ48206" s="92">
        <v>223</v>
      </c>
      <c r="AK48206" s="92">
        <v>2561</v>
      </c>
      <c r="AL48206" s="92">
        <v>3985</v>
      </c>
      <c r="AN48206" s="92">
        <v>0</v>
      </c>
      <c r="AO48206" s="92">
        <v>240</v>
      </c>
      <c r="AP48206" s="92">
        <v>0</v>
      </c>
      <c r="AQ48206" s="92">
        <v>-8</v>
      </c>
      <c r="AS48206" s="92">
        <v>3406</v>
      </c>
      <c r="AT48206" s="92">
        <v>956</v>
      </c>
      <c r="AU48206" s="92">
        <v>1</v>
      </c>
      <c r="AV48206" s="92">
        <v>-464</v>
      </c>
      <c r="AW48206" s="92">
        <v>1</v>
      </c>
      <c r="AY48206" s="92">
        <v>50</v>
      </c>
      <c r="AZ48206" s="92">
        <v>62</v>
      </c>
    </row>
    <row r="48207" spans="1:52">
      <c r="A48207" s="83" t="s">
        <v>87</v>
      </c>
      <c r="B48207" s="84">
        <v>44194.875</v>
      </c>
      <c r="C48207" s="85">
        <v>44194</v>
      </c>
      <c r="D48207" s="83">
        <v>14</v>
      </c>
      <c r="E48207" s="84">
        <v>44194.583333333336</v>
      </c>
      <c r="F48207" s="86" t="s">
        <v>443</v>
      </c>
      <c r="G48207" s="87" t="s">
        <v>444</v>
      </c>
      <c r="H48207" s="92">
        <v>3053</v>
      </c>
      <c r="I48207" s="92">
        <v>2923</v>
      </c>
      <c r="J48207" s="92">
        <v>6604</v>
      </c>
      <c r="K48207" s="92">
        <v>3695</v>
      </c>
      <c r="O48207" s="92">
        <v>2923</v>
      </c>
      <c r="P48207" s="92">
        <v>6604</v>
      </c>
      <c r="Q48207" s="92">
        <v>3695</v>
      </c>
      <c r="R48207" s="92">
        <v>223</v>
      </c>
      <c r="S48207" s="92">
        <v>2219</v>
      </c>
      <c r="T48207" s="92">
        <v>3983</v>
      </c>
      <c r="V48207" s="92">
        <v>0</v>
      </c>
      <c r="W48207" s="92">
        <v>180</v>
      </c>
      <c r="X48207" s="92">
        <v>0</v>
      </c>
      <c r="Y48207" s="92">
        <v>-1</v>
      </c>
      <c r="AJ48207" s="92">
        <v>223</v>
      </c>
      <c r="AK48207" s="92">
        <v>2219</v>
      </c>
      <c r="AL48207" s="92">
        <v>3983</v>
      </c>
      <c r="AN48207" s="92">
        <v>0</v>
      </c>
      <c r="AO48207" s="92">
        <v>180</v>
      </c>
      <c r="AP48207" s="92">
        <v>0</v>
      </c>
      <c r="AQ48207" s="92">
        <v>-1</v>
      </c>
      <c r="AS48207" s="92">
        <v>3257</v>
      </c>
      <c r="AT48207" s="92">
        <v>849</v>
      </c>
      <c r="AU48207" s="92">
        <v>0</v>
      </c>
      <c r="AV48207" s="92">
        <v>-477</v>
      </c>
      <c r="AW48207" s="92">
        <v>1</v>
      </c>
      <c r="AY48207" s="92">
        <v>23</v>
      </c>
      <c r="AZ48207" s="92">
        <v>42</v>
      </c>
    </row>
    <row r="48208" spans="1:52">
      <c r="A48208" s="83" t="s">
        <v>87</v>
      </c>
      <c r="B48208" s="84">
        <v>44194.916666666664</v>
      </c>
      <c r="C48208" s="85">
        <v>44194</v>
      </c>
      <c r="D48208" s="83">
        <v>15</v>
      </c>
      <c r="E48208" s="84">
        <v>44194.625</v>
      </c>
      <c r="F48208" s="86" t="s">
        <v>443</v>
      </c>
      <c r="G48208" s="87" t="s">
        <v>444</v>
      </c>
      <c r="H48208" s="92">
        <v>2928</v>
      </c>
      <c r="I48208" s="92">
        <v>2883</v>
      </c>
      <c r="J48208" s="92">
        <v>6554</v>
      </c>
      <c r="K48208" s="92">
        <v>3692</v>
      </c>
      <c r="O48208" s="92">
        <v>2883</v>
      </c>
      <c r="P48208" s="92">
        <v>6554</v>
      </c>
      <c r="Q48208" s="92">
        <v>3692</v>
      </c>
      <c r="R48208" s="92">
        <v>223</v>
      </c>
      <c r="S48208" s="92">
        <v>2131</v>
      </c>
      <c r="T48208" s="92">
        <v>3979</v>
      </c>
      <c r="V48208" s="92">
        <v>0</v>
      </c>
      <c r="W48208" s="92">
        <v>221</v>
      </c>
      <c r="X48208" s="92">
        <v>0</v>
      </c>
      <c r="Y48208" s="92">
        <v>0</v>
      </c>
      <c r="AJ48208" s="92">
        <v>223</v>
      </c>
      <c r="AK48208" s="92">
        <v>2131</v>
      </c>
      <c r="AL48208" s="92">
        <v>3979</v>
      </c>
      <c r="AN48208" s="92">
        <v>0</v>
      </c>
      <c r="AO48208" s="92">
        <v>221</v>
      </c>
      <c r="AP48208" s="92">
        <v>0</v>
      </c>
      <c r="AQ48208" s="92">
        <v>0</v>
      </c>
      <c r="AS48208" s="92">
        <v>3198</v>
      </c>
      <c r="AT48208" s="92">
        <v>907</v>
      </c>
      <c r="AU48208" s="92">
        <v>1</v>
      </c>
      <c r="AV48208" s="92">
        <v>-483</v>
      </c>
      <c r="AW48208" s="92">
        <v>0</v>
      </c>
      <c r="AY48208" s="92">
        <v>61</v>
      </c>
      <c r="AZ48208" s="92">
        <v>8</v>
      </c>
    </row>
    <row r="48209" spans="1:52">
      <c r="A48209" s="83" t="s">
        <v>87</v>
      </c>
      <c r="B48209" s="84">
        <v>44194.958333333336</v>
      </c>
      <c r="C48209" s="85">
        <v>44194</v>
      </c>
      <c r="D48209" s="83">
        <v>16</v>
      </c>
      <c r="E48209" s="84">
        <v>44194.666666666664</v>
      </c>
      <c r="F48209" s="86" t="s">
        <v>443</v>
      </c>
      <c r="G48209" s="87" t="s">
        <v>444</v>
      </c>
      <c r="H48209" s="92">
        <v>2889</v>
      </c>
      <c r="I48209" s="92">
        <v>2854</v>
      </c>
      <c r="J48209" s="92">
        <v>6503</v>
      </c>
      <c r="K48209" s="92">
        <v>3664</v>
      </c>
      <c r="O48209" s="92">
        <v>2854</v>
      </c>
      <c r="P48209" s="92">
        <v>6503</v>
      </c>
      <c r="Q48209" s="92">
        <v>3664</v>
      </c>
      <c r="R48209" s="92">
        <v>190</v>
      </c>
      <c r="S48209" s="92">
        <v>2102</v>
      </c>
      <c r="T48209" s="92">
        <v>3980</v>
      </c>
      <c r="V48209" s="92">
        <v>0</v>
      </c>
      <c r="W48209" s="92">
        <v>229</v>
      </c>
      <c r="X48209" s="92">
        <v>2</v>
      </c>
      <c r="Y48209" s="92">
        <v>0</v>
      </c>
      <c r="AJ48209" s="92">
        <v>190</v>
      </c>
      <c r="AK48209" s="92">
        <v>2102</v>
      </c>
      <c r="AL48209" s="92">
        <v>3980</v>
      </c>
      <c r="AN48209" s="92">
        <v>0</v>
      </c>
      <c r="AO48209" s="92">
        <v>229</v>
      </c>
      <c r="AP48209" s="92">
        <v>2</v>
      </c>
      <c r="AQ48209" s="92">
        <v>0</v>
      </c>
      <c r="AS48209" s="92">
        <v>3054</v>
      </c>
      <c r="AT48209" s="92">
        <v>1089</v>
      </c>
      <c r="AU48209" s="92">
        <v>1</v>
      </c>
      <c r="AV48209" s="92">
        <v>-478</v>
      </c>
      <c r="AW48209" s="92">
        <v>1</v>
      </c>
      <c r="AY48209" s="92">
        <v>50</v>
      </c>
      <c r="AZ48209" s="92">
        <v>-53</v>
      </c>
    </row>
    <row r="48210" spans="1:52">
      <c r="A48210" s="83" t="s">
        <v>87</v>
      </c>
      <c r="B48210" s="84">
        <v>44195</v>
      </c>
      <c r="C48210" s="85">
        <v>44194</v>
      </c>
      <c r="D48210" s="83">
        <v>17</v>
      </c>
      <c r="E48210" s="84">
        <v>44194.708333333336</v>
      </c>
      <c r="F48210" s="86" t="s">
        <v>443</v>
      </c>
      <c r="G48210" s="87" t="s">
        <v>444</v>
      </c>
      <c r="H48210" s="92">
        <v>2912</v>
      </c>
      <c r="I48210" s="92">
        <v>2947</v>
      </c>
      <c r="J48210" s="92">
        <v>6768</v>
      </c>
      <c r="K48210" s="92">
        <v>3827</v>
      </c>
      <c r="O48210" s="92">
        <v>2947</v>
      </c>
      <c r="P48210" s="92">
        <v>6768</v>
      </c>
      <c r="Q48210" s="92">
        <v>3827</v>
      </c>
      <c r="R48210" s="92">
        <v>189</v>
      </c>
      <c r="S48210" s="92">
        <v>2480</v>
      </c>
      <c r="T48210" s="92">
        <v>3979</v>
      </c>
      <c r="V48210" s="92">
        <v>0</v>
      </c>
      <c r="W48210" s="92">
        <v>108</v>
      </c>
      <c r="X48210" s="92">
        <v>12</v>
      </c>
      <c r="Y48210" s="92">
        <v>0</v>
      </c>
      <c r="AJ48210" s="92">
        <v>189</v>
      </c>
      <c r="AK48210" s="92">
        <v>2480</v>
      </c>
      <c r="AL48210" s="92">
        <v>3979</v>
      </c>
      <c r="AN48210" s="92">
        <v>0</v>
      </c>
      <c r="AO48210" s="92">
        <v>108</v>
      </c>
      <c r="AP48210" s="92">
        <v>12</v>
      </c>
      <c r="AQ48210" s="92">
        <v>0</v>
      </c>
      <c r="AS48210" s="92">
        <v>3010</v>
      </c>
      <c r="AT48210" s="92">
        <v>1449</v>
      </c>
      <c r="AU48210" s="92">
        <v>1</v>
      </c>
      <c r="AV48210" s="92">
        <v>-526</v>
      </c>
      <c r="AW48210" s="92">
        <v>1</v>
      </c>
      <c r="AY48210" s="92">
        <v>-8</v>
      </c>
      <c r="AZ48210" s="92">
        <v>-100</v>
      </c>
    </row>
    <row r="48211" spans="1:52">
      <c r="A48211" s="83" t="s">
        <v>87</v>
      </c>
      <c r="B48211" s="84">
        <v>44195.041666666664</v>
      </c>
      <c r="C48211" s="85">
        <v>44194</v>
      </c>
      <c r="D48211" s="83">
        <v>18</v>
      </c>
      <c r="E48211" s="84">
        <v>44194.75</v>
      </c>
      <c r="F48211" s="86" t="s">
        <v>443</v>
      </c>
      <c r="G48211" s="87" t="s">
        <v>444</v>
      </c>
      <c r="H48211" s="92">
        <v>3326</v>
      </c>
      <c r="I48211" s="92">
        <v>3184</v>
      </c>
      <c r="J48211" s="92">
        <v>39921</v>
      </c>
      <c r="K48211" s="92">
        <v>3964</v>
      </c>
      <c r="M48211" s="92">
        <v>6768</v>
      </c>
      <c r="O48211" s="92">
        <v>3184</v>
      </c>
      <c r="P48211" s="92">
        <v>6768</v>
      </c>
      <c r="Q48211" s="92">
        <v>3964</v>
      </c>
      <c r="R48211" s="92">
        <v>240</v>
      </c>
      <c r="S48211" s="92">
        <v>35679</v>
      </c>
      <c r="T48211" s="92">
        <v>3980</v>
      </c>
      <c r="V48211" s="92">
        <v>0</v>
      </c>
      <c r="W48211" s="92">
        <v>6</v>
      </c>
      <c r="X48211" s="92">
        <v>16</v>
      </c>
      <c r="Y48211" s="92">
        <v>0</v>
      </c>
      <c r="AB48211" s="92">
        <v>2480</v>
      </c>
      <c r="AJ48211" s="92">
        <v>240</v>
      </c>
      <c r="AK48211" s="92">
        <v>2480</v>
      </c>
      <c r="AL48211" s="92">
        <v>3980</v>
      </c>
      <c r="AN48211" s="92">
        <v>0</v>
      </c>
      <c r="AO48211" s="92">
        <v>6</v>
      </c>
      <c r="AP48211" s="92">
        <v>16</v>
      </c>
      <c r="AQ48211" s="92">
        <v>0</v>
      </c>
      <c r="AS48211" s="92">
        <v>2813</v>
      </c>
      <c r="AT48211" s="92">
        <v>1907</v>
      </c>
      <c r="AU48211" s="92">
        <v>1</v>
      </c>
      <c r="AV48211" s="92">
        <v>-516</v>
      </c>
      <c r="AW48211" s="92">
        <v>1</v>
      </c>
      <c r="AY48211" s="92">
        <v>-83</v>
      </c>
      <c r="AZ48211" s="92">
        <v>-159</v>
      </c>
    </row>
    <row r="48212" spans="1:52">
      <c r="A48212" s="83" t="s">
        <v>87</v>
      </c>
      <c r="B48212" s="84">
        <v>44195.083333333336</v>
      </c>
      <c r="C48212" s="85">
        <v>44194</v>
      </c>
      <c r="D48212" s="83">
        <v>19</v>
      </c>
      <c r="E48212" s="84">
        <v>44194.791666666664</v>
      </c>
      <c r="F48212" s="86" t="s">
        <v>443</v>
      </c>
      <c r="G48212" s="87" t="s">
        <v>444</v>
      </c>
      <c r="H48212" s="92">
        <v>3471</v>
      </c>
      <c r="I48212" s="92">
        <v>3422</v>
      </c>
      <c r="J48212" s="92">
        <v>7663</v>
      </c>
      <c r="K48212" s="92">
        <v>4238</v>
      </c>
      <c r="O48212" s="92">
        <v>3422</v>
      </c>
      <c r="P48212" s="92">
        <v>7663</v>
      </c>
      <c r="Q48212" s="92">
        <v>4238</v>
      </c>
      <c r="R48212" s="92">
        <v>346</v>
      </c>
      <c r="S48212" s="92">
        <v>3306</v>
      </c>
      <c r="T48212" s="92">
        <v>3978</v>
      </c>
      <c r="V48212" s="92">
        <v>0</v>
      </c>
      <c r="W48212" s="92">
        <v>10</v>
      </c>
      <c r="X48212" s="92">
        <v>23</v>
      </c>
      <c r="Y48212" s="92">
        <v>0</v>
      </c>
      <c r="AJ48212" s="92">
        <v>346</v>
      </c>
      <c r="AK48212" s="92">
        <v>3306</v>
      </c>
      <c r="AL48212" s="92">
        <v>3978</v>
      </c>
      <c r="AN48212" s="92">
        <v>0</v>
      </c>
      <c r="AO48212" s="92">
        <v>10</v>
      </c>
      <c r="AP48212" s="92">
        <v>23</v>
      </c>
      <c r="AQ48212" s="92">
        <v>0</v>
      </c>
      <c r="AS48212" s="92">
        <v>2804</v>
      </c>
      <c r="AT48212" s="92">
        <v>2202</v>
      </c>
      <c r="AU48212" s="92">
        <v>1</v>
      </c>
      <c r="AV48212" s="92">
        <v>-550</v>
      </c>
      <c r="AW48212" s="92">
        <v>1</v>
      </c>
      <c r="AY48212" s="92">
        <v>-88</v>
      </c>
      <c r="AZ48212" s="92">
        <v>-132</v>
      </c>
    </row>
    <row r="48213" spans="1:52">
      <c r="A48213" s="83" t="s">
        <v>87</v>
      </c>
      <c r="B48213" s="84">
        <v>44195.125</v>
      </c>
      <c r="C48213" s="85">
        <v>44194</v>
      </c>
      <c r="D48213" s="83">
        <v>20</v>
      </c>
      <c r="E48213" s="84">
        <v>44194.833333333336</v>
      </c>
      <c r="F48213" s="86" t="s">
        <v>443</v>
      </c>
      <c r="G48213" s="87" t="s">
        <v>444</v>
      </c>
      <c r="H48213" s="92">
        <v>3435</v>
      </c>
      <c r="I48213" s="92">
        <v>3395</v>
      </c>
      <c r="J48213" s="92">
        <v>8064</v>
      </c>
      <c r="K48213" s="92">
        <v>4667</v>
      </c>
      <c r="O48213" s="92">
        <v>3395</v>
      </c>
      <c r="P48213" s="92">
        <v>8064</v>
      </c>
      <c r="Q48213" s="92">
        <v>4667</v>
      </c>
      <c r="R48213" s="92">
        <v>354</v>
      </c>
      <c r="S48213" s="92">
        <v>3692</v>
      </c>
      <c r="T48213" s="92">
        <v>3985</v>
      </c>
      <c r="V48213" s="92">
        <v>-1</v>
      </c>
      <c r="W48213" s="92">
        <v>10</v>
      </c>
      <c r="X48213" s="92">
        <v>24</v>
      </c>
      <c r="Y48213" s="92">
        <v>0</v>
      </c>
      <c r="AJ48213" s="92">
        <v>354</v>
      </c>
      <c r="AK48213" s="92">
        <v>3692</v>
      </c>
      <c r="AL48213" s="92">
        <v>3985</v>
      </c>
      <c r="AN48213" s="92">
        <v>-1</v>
      </c>
      <c r="AO48213" s="92">
        <v>10</v>
      </c>
      <c r="AP48213" s="92">
        <v>24</v>
      </c>
      <c r="AQ48213" s="92">
        <v>0</v>
      </c>
      <c r="AS48213" s="92">
        <v>3066</v>
      </c>
      <c r="AT48213" s="92">
        <v>2238</v>
      </c>
      <c r="AU48213" s="92">
        <v>1</v>
      </c>
      <c r="AV48213" s="92">
        <v>-550</v>
      </c>
      <c r="AW48213" s="92">
        <v>0</v>
      </c>
      <c r="AY48213" s="92">
        <v>-20</v>
      </c>
      <c r="AZ48213" s="92">
        <v>-68</v>
      </c>
    </row>
    <row r="48214" spans="1:52">
      <c r="A48214" s="83" t="s">
        <v>87</v>
      </c>
      <c r="B48214" s="84">
        <v>44195.166666666664</v>
      </c>
      <c r="C48214" s="85">
        <v>44194</v>
      </c>
      <c r="D48214" s="83">
        <v>21</v>
      </c>
      <c r="E48214" s="84">
        <v>44194.875</v>
      </c>
      <c r="F48214" s="86" t="s">
        <v>443</v>
      </c>
      <c r="G48214" s="87" t="s">
        <v>444</v>
      </c>
      <c r="H48214" s="92">
        <v>3324</v>
      </c>
      <c r="I48214" s="92">
        <v>3362</v>
      </c>
      <c r="J48214" s="92">
        <v>8068</v>
      </c>
      <c r="K48214" s="92">
        <v>4679</v>
      </c>
      <c r="O48214" s="92">
        <v>3362</v>
      </c>
      <c r="P48214" s="92">
        <v>8068</v>
      </c>
      <c r="Q48214" s="92">
        <v>4679</v>
      </c>
      <c r="R48214" s="92">
        <v>354</v>
      </c>
      <c r="S48214" s="92">
        <v>3679</v>
      </c>
      <c r="T48214" s="92">
        <v>3982</v>
      </c>
      <c r="V48214" s="92">
        <v>0</v>
      </c>
      <c r="W48214" s="92">
        <v>4</v>
      </c>
      <c r="X48214" s="92">
        <v>39</v>
      </c>
      <c r="Y48214" s="92">
        <v>10</v>
      </c>
      <c r="AJ48214" s="92">
        <v>354</v>
      </c>
      <c r="AK48214" s="92">
        <v>3679</v>
      </c>
      <c r="AL48214" s="92">
        <v>3982</v>
      </c>
      <c r="AN48214" s="92">
        <v>0</v>
      </c>
      <c r="AO48214" s="92">
        <v>4</v>
      </c>
      <c r="AP48214" s="92">
        <v>39</v>
      </c>
      <c r="AQ48214" s="92">
        <v>10</v>
      </c>
      <c r="AS48214" s="92">
        <v>3175</v>
      </c>
      <c r="AT48214" s="92">
        <v>2099</v>
      </c>
      <c r="AU48214" s="92">
        <v>0</v>
      </c>
      <c r="AV48214" s="92">
        <v>-536</v>
      </c>
      <c r="AW48214" s="92">
        <v>1</v>
      </c>
      <c r="AY48214" s="92">
        <v>-17</v>
      </c>
      <c r="AZ48214" s="92">
        <v>-43</v>
      </c>
    </row>
    <row r="48215" spans="1:52">
      <c r="A48215" s="83" t="s">
        <v>87</v>
      </c>
      <c r="B48215" s="84">
        <v>44195.208333333336</v>
      </c>
      <c r="C48215" s="85">
        <v>44194</v>
      </c>
      <c r="D48215" s="83">
        <v>22</v>
      </c>
      <c r="E48215" s="84">
        <v>44194.916666666664</v>
      </c>
      <c r="F48215" s="86" t="s">
        <v>443</v>
      </c>
      <c r="G48215" s="87" t="s">
        <v>444</v>
      </c>
      <c r="H48215" s="92">
        <v>3189</v>
      </c>
      <c r="I48215" s="92">
        <v>3285</v>
      </c>
      <c r="J48215" s="92">
        <v>8033</v>
      </c>
      <c r="K48215" s="92">
        <v>4728</v>
      </c>
      <c r="O48215" s="92">
        <v>3285</v>
      </c>
      <c r="P48215" s="92">
        <v>8033</v>
      </c>
      <c r="Q48215" s="92">
        <v>4728</v>
      </c>
      <c r="R48215" s="92">
        <v>354</v>
      </c>
      <c r="S48215" s="92">
        <v>3649</v>
      </c>
      <c r="T48215" s="92">
        <v>3984</v>
      </c>
      <c r="V48215" s="92">
        <v>0</v>
      </c>
      <c r="W48215" s="92">
        <v>0</v>
      </c>
      <c r="X48215" s="92">
        <v>37</v>
      </c>
      <c r="Y48215" s="92">
        <v>9</v>
      </c>
      <c r="AJ48215" s="92">
        <v>354</v>
      </c>
      <c r="AK48215" s="92">
        <v>3649</v>
      </c>
      <c r="AL48215" s="92">
        <v>3984</v>
      </c>
      <c r="AN48215" s="92">
        <v>0</v>
      </c>
      <c r="AO48215" s="92">
        <v>0</v>
      </c>
      <c r="AP48215" s="92">
        <v>37</v>
      </c>
      <c r="AQ48215" s="92">
        <v>9</v>
      </c>
      <c r="AS48215" s="92">
        <v>3315</v>
      </c>
      <c r="AT48215" s="92">
        <v>2070</v>
      </c>
      <c r="AU48215" s="92">
        <v>1</v>
      </c>
      <c r="AV48215" s="92">
        <v>-534</v>
      </c>
      <c r="AW48215" s="92">
        <v>1</v>
      </c>
      <c r="AY48215" s="92">
        <v>-130</v>
      </c>
      <c r="AZ48215" s="92">
        <v>5</v>
      </c>
    </row>
    <row r="48216" spans="1:52">
      <c r="A48216" s="83" t="s">
        <v>87</v>
      </c>
      <c r="B48216" s="84">
        <v>44195.25</v>
      </c>
      <c r="C48216" s="85">
        <v>44194</v>
      </c>
      <c r="D48216" s="83">
        <v>23</v>
      </c>
      <c r="E48216" s="84">
        <v>44194.958333333336</v>
      </c>
      <c r="F48216" s="86" t="s">
        <v>443</v>
      </c>
      <c r="G48216" s="87" t="s">
        <v>444</v>
      </c>
      <c r="H48216" s="92">
        <v>3032</v>
      </c>
      <c r="I48216" s="92">
        <v>3158</v>
      </c>
      <c r="J48216" s="92">
        <v>7713</v>
      </c>
      <c r="K48216" s="92">
        <v>4551</v>
      </c>
      <c r="O48216" s="92">
        <v>3158</v>
      </c>
      <c r="P48216" s="92">
        <v>7713</v>
      </c>
      <c r="Q48216" s="92">
        <v>4551</v>
      </c>
      <c r="R48216" s="92">
        <v>355</v>
      </c>
      <c r="S48216" s="92">
        <v>3352</v>
      </c>
      <c r="T48216" s="92">
        <v>3988</v>
      </c>
      <c r="V48216" s="92">
        <v>0</v>
      </c>
      <c r="W48216" s="92">
        <v>0</v>
      </c>
      <c r="X48216" s="92">
        <v>18</v>
      </c>
      <c r="Y48216" s="92">
        <v>0</v>
      </c>
      <c r="AJ48216" s="92">
        <v>355</v>
      </c>
      <c r="AK48216" s="92">
        <v>3352</v>
      </c>
      <c r="AL48216" s="92">
        <v>3988</v>
      </c>
      <c r="AN48216" s="92">
        <v>0</v>
      </c>
      <c r="AO48216" s="92">
        <v>0</v>
      </c>
      <c r="AP48216" s="92">
        <v>18</v>
      </c>
      <c r="AQ48216" s="92">
        <v>0</v>
      </c>
      <c r="AS48216" s="92">
        <v>3413</v>
      </c>
      <c r="AT48216" s="92">
        <v>1980</v>
      </c>
      <c r="AU48216" s="92">
        <v>1</v>
      </c>
      <c r="AV48216" s="92">
        <v>-513</v>
      </c>
      <c r="AW48216" s="92">
        <v>1</v>
      </c>
      <c r="AY48216" s="92">
        <v>-305</v>
      </c>
      <c r="AZ48216" s="92">
        <v>-26</v>
      </c>
    </row>
    <row r="48217" spans="1:52">
      <c r="A48217" s="83" t="s">
        <v>87</v>
      </c>
      <c r="B48217" s="84">
        <v>44195.291666666664</v>
      </c>
      <c r="C48217" s="85">
        <v>44194</v>
      </c>
      <c r="D48217" s="83">
        <v>24</v>
      </c>
      <c r="E48217" s="84">
        <v>44195</v>
      </c>
      <c r="F48217" s="86" t="s">
        <v>443</v>
      </c>
      <c r="G48217" s="87" t="s">
        <v>444</v>
      </c>
      <c r="H48217" s="92">
        <v>2953</v>
      </c>
      <c r="I48217" s="92">
        <v>3024</v>
      </c>
      <c r="J48217" s="92">
        <v>7647</v>
      </c>
      <c r="K48217" s="92">
        <v>4631</v>
      </c>
      <c r="O48217" s="92">
        <v>3024</v>
      </c>
      <c r="P48217" s="92">
        <v>7647</v>
      </c>
      <c r="Q48217" s="92">
        <v>4631</v>
      </c>
      <c r="R48217" s="92">
        <v>354</v>
      </c>
      <c r="S48217" s="92">
        <v>3290</v>
      </c>
      <c r="T48217" s="92">
        <v>3993</v>
      </c>
      <c r="V48217" s="92">
        <v>0</v>
      </c>
      <c r="W48217" s="92">
        <v>0</v>
      </c>
      <c r="X48217" s="92">
        <v>11</v>
      </c>
      <c r="Y48217" s="92">
        <v>-1</v>
      </c>
      <c r="AJ48217" s="92">
        <v>354</v>
      </c>
      <c r="AK48217" s="92">
        <v>3290</v>
      </c>
      <c r="AL48217" s="92">
        <v>3993</v>
      </c>
      <c r="AN48217" s="92">
        <v>0</v>
      </c>
      <c r="AO48217" s="92">
        <v>0</v>
      </c>
      <c r="AP48217" s="92">
        <v>11</v>
      </c>
      <c r="AQ48217" s="92">
        <v>-1</v>
      </c>
      <c r="AS48217" s="92">
        <v>3511</v>
      </c>
      <c r="AT48217" s="92">
        <v>1985</v>
      </c>
      <c r="AU48217" s="92">
        <v>1</v>
      </c>
      <c r="AV48217" s="92">
        <v>-511</v>
      </c>
      <c r="AW48217" s="92">
        <v>0</v>
      </c>
      <c r="AY48217" s="92">
        <v>-379</v>
      </c>
      <c r="AZ48217" s="92">
        <v>24</v>
      </c>
    </row>
    <row r="48218" spans="1:52">
      <c r="A48218" s="83" t="s">
        <v>87</v>
      </c>
      <c r="B48218" s="84">
        <v>44195.333333333336</v>
      </c>
      <c r="C48218" s="85">
        <v>44195</v>
      </c>
      <c r="D48218" s="83">
        <v>1</v>
      </c>
      <c r="E48218" s="84">
        <v>44195.041666666664</v>
      </c>
      <c r="F48218" s="86" t="s">
        <v>443</v>
      </c>
      <c r="G48218" s="87" t="s">
        <v>444</v>
      </c>
      <c r="H48218" s="92">
        <v>2906</v>
      </c>
      <c r="I48218" s="92">
        <v>2907</v>
      </c>
      <c r="J48218" s="92">
        <v>7573</v>
      </c>
      <c r="K48218" s="92">
        <v>4668</v>
      </c>
      <c r="O48218" s="92">
        <v>2907</v>
      </c>
      <c r="P48218" s="92">
        <v>7573</v>
      </c>
      <c r="Q48218" s="92">
        <v>4668</v>
      </c>
      <c r="R48218" s="92">
        <v>373</v>
      </c>
      <c r="S48218" s="92">
        <v>3200</v>
      </c>
      <c r="T48218" s="92">
        <v>3988</v>
      </c>
      <c r="V48218" s="92">
        <v>0</v>
      </c>
      <c r="W48218" s="92">
        <v>0</v>
      </c>
      <c r="X48218" s="92">
        <v>12</v>
      </c>
      <c r="Y48218" s="92">
        <v>0</v>
      </c>
      <c r="AJ48218" s="92">
        <v>373</v>
      </c>
      <c r="AK48218" s="92">
        <v>3200</v>
      </c>
      <c r="AL48218" s="92">
        <v>3988</v>
      </c>
      <c r="AN48218" s="92">
        <v>0</v>
      </c>
      <c r="AO48218" s="92">
        <v>0</v>
      </c>
      <c r="AP48218" s="92">
        <v>12</v>
      </c>
      <c r="AQ48218" s="92">
        <v>0</v>
      </c>
      <c r="AS48218" s="92">
        <v>3475</v>
      </c>
      <c r="AT48218" s="92">
        <v>1959</v>
      </c>
      <c r="AU48218" s="92">
        <v>1</v>
      </c>
      <c r="AV48218" s="92">
        <v>-506</v>
      </c>
      <c r="AW48218" s="92">
        <v>1</v>
      </c>
      <c r="AY48218" s="92">
        <v>-343</v>
      </c>
      <c r="AZ48218" s="92">
        <v>81</v>
      </c>
    </row>
    <row r="48219" spans="1:52">
      <c r="A48219" s="83" t="s">
        <v>87</v>
      </c>
      <c r="B48219" s="84">
        <v>44195.375</v>
      </c>
      <c r="C48219" s="85">
        <v>44195</v>
      </c>
      <c r="D48219" s="83">
        <v>2</v>
      </c>
      <c r="E48219" s="84">
        <v>44195.083333333336</v>
      </c>
      <c r="F48219" s="86" t="s">
        <v>443</v>
      </c>
      <c r="G48219" s="87" t="s">
        <v>444</v>
      </c>
      <c r="H48219" s="92">
        <v>2830</v>
      </c>
      <c r="I48219" s="92">
        <v>2868</v>
      </c>
      <c r="J48219" s="92">
        <v>7483</v>
      </c>
      <c r="K48219" s="92">
        <v>4624</v>
      </c>
      <c r="O48219" s="92">
        <v>2868</v>
      </c>
      <c r="P48219" s="92">
        <v>7483</v>
      </c>
      <c r="Q48219" s="92">
        <v>4624</v>
      </c>
      <c r="R48219" s="92">
        <v>380</v>
      </c>
      <c r="S48219" s="92">
        <v>3098</v>
      </c>
      <c r="T48219" s="92">
        <v>3994</v>
      </c>
      <c r="V48219" s="92">
        <v>0</v>
      </c>
      <c r="W48219" s="92">
        <v>0</v>
      </c>
      <c r="X48219" s="92">
        <v>11</v>
      </c>
      <c r="Y48219" s="92">
        <v>0</v>
      </c>
      <c r="AJ48219" s="92">
        <v>380</v>
      </c>
      <c r="AK48219" s="92">
        <v>3098</v>
      </c>
      <c r="AL48219" s="92">
        <v>3994</v>
      </c>
      <c r="AN48219" s="92">
        <v>0</v>
      </c>
      <c r="AO48219" s="92">
        <v>0</v>
      </c>
      <c r="AP48219" s="92">
        <v>11</v>
      </c>
      <c r="AQ48219" s="92">
        <v>0</v>
      </c>
      <c r="AS48219" s="92">
        <v>3416</v>
      </c>
      <c r="AT48219" s="92">
        <v>1905</v>
      </c>
      <c r="AU48219" s="92">
        <v>1</v>
      </c>
      <c r="AV48219" s="92">
        <v>-524</v>
      </c>
      <c r="AW48219" s="92">
        <v>1</v>
      </c>
      <c r="AY48219" s="92">
        <v>-245</v>
      </c>
      <c r="AZ48219" s="92">
        <v>70</v>
      </c>
    </row>
    <row r="48220" spans="1:52">
      <c r="A48220" s="83" t="s">
        <v>87</v>
      </c>
      <c r="B48220" s="84">
        <v>44195.416666666664</v>
      </c>
      <c r="C48220" s="85">
        <v>44195</v>
      </c>
      <c r="D48220" s="83">
        <v>3</v>
      </c>
      <c r="E48220" s="84">
        <v>44195.125</v>
      </c>
      <c r="F48220" s="86" t="s">
        <v>443</v>
      </c>
      <c r="G48220" s="87" t="s">
        <v>444</v>
      </c>
      <c r="H48220" s="92">
        <v>2859</v>
      </c>
      <c r="I48220" s="92">
        <v>2862</v>
      </c>
      <c r="J48220" s="92">
        <v>7472</v>
      </c>
      <c r="K48220" s="92">
        <v>4608</v>
      </c>
      <c r="O48220" s="92">
        <v>2862</v>
      </c>
      <c r="P48220" s="92">
        <v>7472</v>
      </c>
      <c r="Q48220" s="92">
        <v>4608</v>
      </c>
      <c r="R48220" s="92">
        <v>354</v>
      </c>
      <c r="S48220" s="92">
        <v>3110</v>
      </c>
      <c r="T48220" s="92">
        <v>3992</v>
      </c>
      <c r="V48220" s="92">
        <v>0</v>
      </c>
      <c r="W48220" s="92">
        <v>0</v>
      </c>
      <c r="X48220" s="92">
        <v>20</v>
      </c>
      <c r="Y48220" s="92">
        <v>-4</v>
      </c>
      <c r="AJ48220" s="92">
        <v>354</v>
      </c>
      <c r="AK48220" s="92">
        <v>3110</v>
      </c>
      <c r="AL48220" s="92">
        <v>3992</v>
      </c>
      <c r="AN48220" s="92">
        <v>0</v>
      </c>
      <c r="AO48220" s="92">
        <v>0</v>
      </c>
      <c r="AP48220" s="92">
        <v>20</v>
      </c>
      <c r="AQ48220" s="92">
        <v>-4</v>
      </c>
      <c r="AS48220" s="92">
        <v>3427</v>
      </c>
      <c r="AT48220" s="92">
        <v>1903</v>
      </c>
      <c r="AU48220" s="92">
        <v>1</v>
      </c>
      <c r="AV48220" s="92">
        <v>-526</v>
      </c>
      <c r="AW48220" s="92">
        <v>1</v>
      </c>
      <c r="AY48220" s="92">
        <v>-275</v>
      </c>
      <c r="AZ48220" s="92">
        <v>77</v>
      </c>
    </row>
    <row r="48221" spans="1:52">
      <c r="A48221" s="83" t="s">
        <v>87</v>
      </c>
      <c r="B48221" s="84">
        <v>44195.458333333336</v>
      </c>
      <c r="C48221" s="85">
        <v>44195</v>
      </c>
      <c r="D48221" s="83">
        <v>4</v>
      </c>
      <c r="E48221" s="84">
        <v>44195.166666666664</v>
      </c>
      <c r="F48221" s="86" t="s">
        <v>443</v>
      </c>
      <c r="G48221" s="87" t="s">
        <v>444</v>
      </c>
      <c r="H48221" s="92">
        <v>2925</v>
      </c>
      <c r="I48221" s="92">
        <v>2895</v>
      </c>
      <c r="J48221" s="92">
        <v>7460</v>
      </c>
      <c r="K48221" s="92">
        <v>4557</v>
      </c>
      <c r="O48221" s="92">
        <v>2895</v>
      </c>
      <c r="P48221" s="92">
        <v>7460</v>
      </c>
      <c r="Q48221" s="92">
        <v>4557</v>
      </c>
      <c r="R48221" s="92">
        <v>364</v>
      </c>
      <c r="S48221" s="92">
        <v>3081</v>
      </c>
      <c r="T48221" s="92">
        <v>3996</v>
      </c>
      <c r="V48221" s="92">
        <v>0</v>
      </c>
      <c r="W48221" s="92">
        <v>0</v>
      </c>
      <c r="X48221" s="92">
        <v>25</v>
      </c>
      <c r="Y48221" s="92">
        <v>-6</v>
      </c>
      <c r="AJ48221" s="92">
        <v>364</v>
      </c>
      <c r="AK48221" s="92">
        <v>3081</v>
      </c>
      <c r="AL48221" s="92">
        <v>3996</v>
      </c>
      <c r="AN48221" s="92">
        <v>0</v>
      </c>
      <c r="AO48221" s="92">
        <v>0</v>
      </c>
      <c r="AP48221" s="92">
        <v>25</v>
      </c>
      <c r="AQ48221" s="92">
        <v>-6</v>
      </c>
      <c r="AS48221" s="92">
        <v>3396</v>
      </c>
      <c r="AT48221" s="92">
        <v>1864</v>
      </c>
      <c r="AU48221" s="92">
        <v>1</v>
      </c>
      <c r="AV48221" s="92">
        <v>-527</v>
      </c>
      <c r="AW48221" s="92">
        <v>1</v>
      </c>
      <c r="AY48221" s="92">
        <v>-249</v>
      </c>
      <c r="AZ48221" s="92">
        <v>71</v>
      </c>
    </row>
    <row r="48222" spans="1:52">
      <c r="A48222" s="83" t="s">
        <v>87</v>
      </c>
      <c r="B48222" s="84">
        <v>44195.5</v>
      </c>
      <c r="C48222" s="85">
        <v>44195</v>
      </c>
      <c r="D48222" s="83">
        <v>5</v>
      </c>
      <c r="E48222" s="84">
        <v>44195.208333333336</v>
      </c>
      <c r="F48222" s="86" t="s">
        <v>443</v>
      </c>
      <c r="G48222" s="87" t="s">
        <v>444</v>
      </c>
      <c r="H48222" s="92">
        <v>3046</v>
      </c>
      <c r="I48222" s="92">
        <v>2982</v>
      </c>
      <c r="J48222" s="92">
        <v>7458</v>
      </c>
      <c r="K48222" s="92">
        <v>4458</v>
      </c>
      <c r="O48222" s="92">
        <v>2982</v>
      </c>
      <c r="P48222" s="92">
        <v>7458</v>
      </c>
      <c r="Q48222" s="92">
        <v>4458</v>
      </c>
      <c r="R48222" s="92">
        <v>354</v>
      </c>
      <c r="S48222" s="92">
        <v>3076</v>
      </c>
      <c r="T48222" s="92">
        <v>4002</v>
      </c>
      <c r="V48222" s="92">
        <v>-1</v>
      </c>
      <c r="W48222" s="92">
        <v>0</v>
      </c>
      <c r="X48222" s="92">
        <v>35</v>
      </c>
      <c r="Y48222" s="92">
        <v>-8</v>
      </c>
      <c r="AJ48222" s="92">
        <v>354</v>
      </c>
      <c r="AK48222" s="92">
        <v>3076</v>
      </c>
      <c r="AL48222" s="92">
        <v>4002</v>
      </c>
      <c r="AN48222" s="92">
        <v>-1</v>
      </c>
      <c r="AO48222" s="92">
        <v>0</v>
      </c>
      <c r="AP48222" s="92">
        <v>35</v>
      </c>
      <c r="AQ48222" s="92">
        <v>-8</v>
      </c>
      <c r="AS48222" s="92">
        <v>3354</v>
      </c>
      <c r="AT48222" s="92">
        <v>1798</v>
      </c>
      <c r="AU48222" s="92">
        <v>1</v>
      </c>
      <c r="AV48222" s="92">
        <v>-529</v>
      </c>
      <c r="AW48222" s="92">
        <v>0</v>
      </c>
      <c r="AY48222" s="92">
        <v>-199</v>
      </c>
      <c r="AZ48222" s="92">
        <v>33</v>
      </c>
    </row>
    <row r="48223" spans="1:52">
      <c r="A48223" s="83" t="s">
        <v>87</v>
      </c>
      <c r="B48223" s="84">
        <v>44195.541666666664</v>
      </c>
      <c r="C48223" s="85">
        <v>44195</v>
      </c>
      <c r="D48223" s="83">
        <v>6</v>
      </c>
      <c r="E48223" s="84">
        <v>44195.25</v>
      </c>
      <c r="F48223" s="86" t="s">
        <v>443</v>
      </c>
      <c r="G48223" s="87" t="s">
        <v>444</v>
      </c>
      <c r="H48223" s="92">
        <v>3210</v>
      </c>
      <c r="I48223" s="92">
        <v>3136</v>
      </c>
      <c r="J48223" s="92">
        <v>7507</v>
      </c>
      <c r="K48223" s="92">
        <v>4346</v>
      </c>
      <c r="O48223" s="92">
        <v>3136</v>
      </c>
      <c r="P48223" s="92">
        <v>7507</v>
      </c>
      <c r="Q48223" s="92">
        <v>4346</v>
      </c>
      <c r="R48223" s="92">
        <v>354</v>
      </c>
      <c r="S48223" s="92">
        <v>3110</v>
      </c>
      <c r="T48223" s="92">
        <v>4006</v>
      </c>
      <c r="V48223" s="92">
        <v>0</v>
      </c>
      <c r="W48223" s="92">
        <v>0</v>
      </c>
      <c r="X48223" s="92">
        <v>37</v>
      </c>
      <c r="Y48223" s="92">
        <v>0</v>
      </c>
      <c r="AJ48223" s="92">
        <v>354</v>
      </c>
      <c r="AK48223" s="92">
        <v>3110</v>
      </c>
      <c r="AL48223" s="92">
        <v>4006</v>
      </c>
      <c r="AN48223" s="92">
        <v>0</v>
      </c>
      <c r="AO48223" s="92">
        <v>0</v>
      </c>
      <c r="AP48223" s="92">
        <v>37</v>
      </c>
      <c r="AQ48223" s="92">
        <v>0</v>
      </c>
      <c r="AS48223" s="92">
        <v>3306</v>
      </c>
      <c r="AT48223" s="92">
        <v>1777</v>
      </c>
      <c r="AU48223" s="92">
        <v>1</v>
      </c>
      <c r="AV48223" s="92">
        <v>-537</v>
      </c>
      <c r="AW48223" s="92">
        <v>1</v>
      </c>
      <c r="AY48223" s="92">
        <v>-145</v>
      </c>
      <c r="AZ48223" s="92">
        <v>-57</v>
      </c>
    </row>
    <row r="48224" spans="1:52">
      <c r="A48224" s="83" t="s">
        <v>87</v>
      </c>
      <c r="B48224" s="84">
        <v>44195.583333333336</v>
      </c>
      <c r="C48224" s="85">
        <v>44195</v>
      </c>
      <c r="D48224" s="83">
        <v>7</v>
      </c>
      <c r="E48224" s="84">
        <v>44195.291666666664</v>
      </c>
      <c r="F48224" s="86" t="s">
        <v>443</v>
      </c>
      <c r="G48224" s="87" t="s">
        <v>444</v>
      </c>
      <c r="H48224" s="92">
        <v>3359</v>
      </c>
      <c r="I48224" s="92">
        <v>3364</v>
      </c>
      <c r="J48224" s="92">
        <v>7621</v>
      </c>
      <c r="K48224" s="92">
        <v>4243</v>
      </c>
      <c r="O48224" s="92">
        <v>3364</v>
      </c>
      <c r="P48224" s="92">
        <v>7621</v>
      </c>
      <c r="Q48224" s="92">
        <v>4243</v>
      </c>
      <c r="R48224" s="92">
        <v>354</v>
      </c>
      <c r="S48224" s="92">
        <v>3227</v>
      </c>
      <c r="T48224" s="92">
        <v>4006</v>
      </c>
      <c r="V48224" s="92">
        <v>0</v>
      </c>
      <c r="W48224" s="92">
        <v>9</v>
      </c>
      <c r="X48224" s="92">
        <v>25</v>
      </c>
      <c r="Y48224" s="92">
        <v>0</v>
      </c>
      <c r="AJ48224" s="92">
        <v>354</v>
      </c>
      <c r="AK48224" s="92">
        <v>3227</v>
      </c>
      <c r="AL48224" s="92">
        <v>4006</v>
      </c>
      <c r="AN48224" s="92">
        <v>0</v>
      </c>
      <c r="AO48224" s="92">
        <v>9</v>
      </c>
      <c r="AP48224" s="92">
        <v>25</v>
      </c>
      <c r="AQ48224" s="92">
        <v>0</v>
      </c>
      <c r="AS48224" s="92">
        <v>3296</v>
      </c>
      <c r="AT48224" s="92">
        <v>1836</v>
      </c>
      <c r="AU48224" s="92">
        <v>1</v>
      </c>
      <c r="AV48224" s="92">
        <v>-528</v>
      </c>
      <c r="AW48224" s="92">
        <v>1</v>
      </c>
      <c r="AY48224" s="92">
        <v>-196</v>
      </c>
      <c r="AZ48224" s="92">
        <v>-167</v>
      </c>
    </row>
    <row r="48225" spans="1:52">
      <c r="A48225" s="83" t="s">
        <v>87</v>
      </c>
      <c r="B48225" s="84">
        <v>44195.625</v>
      </c>
      <c r="C48225" s="85">
        <v>44195</v>
      </c>
      <c r="D48225" s="83">
        <v>8</v>
      </c>
      <c r="E48225" s="84">
        <v>44195.333333333336</v>
      </c>
      <c r="F48225" s="86" t="s">
        <v>443</v>
      </c>
      <c r="G48225" s="87" t="s">
        <v>444</v>
      </c>
      <c r="H48225" s="92">
        <v>3377</v>
      </c>
      <c r="I48225" s="92">
        <v>3497</v>
      </c>
      <c r="J48225" s="92">
        <v>7827</v>
      </c>
      <c r="K48225" s="92">
        <v>4326</v>
      </c>
      <c r="O48225" s="92">
        <v>3497</v>
      </c>
      <c r="P48225" s="92">
        <v>7827</v>
      </c>
      <c r="Q48225" s="92">
        <v>4326</v>
      </c>
      <c r="R48225" s="92">
        <v>354</v>
      </c>
      <c r="S48225" s="92">
        <v>3431</v>
      </c>
      <c r="T48225" s="92">
        <v>4001</v>
      </c>
      <c r="V48225" s="92">
        <v>0</v>
      </c>
      <c r="W48225" s="92">
        <v>15</v>
      </c>
      <c r="X48225" s="92">
        <v>16</v>
      </c>
      <c r="Y48225" s="92">
        <v>10</v>
      </c>
      <c r="AJ48225" s="92">
        <v>354</v>
      </c>
      <c r="AK48225" s="92">
        <v>3431</v>
      </c>
      <c r="AL48225" s="92">
        <v>4001</v>
      </c>
      <c r="AN48225" s="92">
        <v>0</v>
      </c>
      <c r="AO48225" s="92">
        <v>15</v>
      </c>
      <c r="AP48225" s="92">
        <v>16</v>
      </c>
      <c r="AQ48225" s="92">
        <v>10</v>
      </c>
      <c r="AS48225" s="92">
        <v>3196</v>
      </c>
      <c r="AT48225" s="92">
        <v>1969</v>
      </c>
      <c r="AU48225" s="92">
        <v>1</v>
      </c>
      <c r="AV48225" s="92">
        <v>-549</v>
      </c>
      <c r="AW48225" s="92">
        <v>1</v>
      </c>
      <c r="AY48225" s="92">
        <v>-136</v>
      </c>
      <c r="AZ48225" s="92">
        <v>-156</v>
      </c>
    </row>
    <row r="48226" spans="1:52">
      <c r="A48226" s="83" t="s">
        <v>87</v>
      </c>
      <c r="B48226" s="84">
        <v>44195.666666666664</v>
      </c>
      <c r="C48226" s="85">
        <v>44195</v>
      </c>
      <c r="D48226" s="83">
        <v>9</v>
      </c>
      <c r="E48226" s="84">
        <v>44195.375</v>
      </c>
      <c r="F48226" s="86" t="s">
        <v>443</v>
      </c>
      <c r="G48226" s="87" t="s">
        <v>444</v>
      </c>
      <c r="H48226" s="92">
        <v>3381</v>
      </c>
      <c r="I48226" s="92">
        <v>3453</v>
      </c>
      <c r="J48226" s="92">
        <v>7787</v>
      </c>
      <c r="K48226" s="92">
        <v>4319</v>
      </c>
      <c r="O48226" s="92">
        <v>3453</v>
      </c>
      <c r="P48226" s="92">
        <v>7787</v>
      </c>
      <c r="Q48226" s="92">
        <v>4319</v>
      </c>
      <c r="R48226" s="92">
        <v>330</v>
      </c>
      <c r="S48226" s="92">
        <v>3275</v>
      </c>
      <c r="T48226" s="92">
        <v>4001</v>
      </c>
      <c r="V48226" s="92">
        <v>0</v>
      </c>
      <c r="W48226" s="92">
        <v>141</v>
      </c>
      <c r="X48226" s="92">
        <v>30</v>
      </c>
      <c r="Y48226" s="92">
        <v>10</v>
      </c>
      <c r="AJ48226" s="92">
        <v>330</v>
      </c>
      <c r="AK48226" s="92">
        <v>3275</v>
      </c>
      <c r="AL48226" s="92">
        <v>4001</v>
      </c>
      <c r="AN48226" s="92">
        <v>0</v>
      </c>
      <c r="AO48226" s="92">
        <v>141</v>
      </c>
      <c r="AP48226" s="92">
        <v>30</v>
      </c>
      <c r="AQ48226" s="92">
        <v>10</v>
      </c>
      <c r="AS48226" s="92">
        <v>3254</v>
      </c>
      <c r="AT48226" s="92">
        <v>1769</v>
      </c>
      <c r="AU48226" s="92">
        <v>0</v>
      </c>
      <c r="AV48226" s="92">
        <v>-579</v>
      </c>
      <c r="AW48226" s="92">
        <v>0</v>
      </c>
      <c r="AY48226" s="92">
        <v>-150</v>
      </c>
      <c r="AZ48226" s="92">
        <v>25</v>
      </c>
    </row>
    <row r="48227" spans="1:52">
      <c r="A48227" s="83" t="s">
        <v>87</v>
      </c>
      <c r="B48227" s="84">
        <v>44195.708333333336</v>
      </c>
      <c r="C48227" s="85">
        <v>44195</v>
      </c>
      <c r="D48227" s="83">
        <v>10</v>
      </c>
      <c r="E48227" s="84">
        <v>44195.416666666664</v>
      </c>
      <c r="F48227" s="86" t="s">
        <v>443</v>
      </c>
      <c r="G48227" s="87" t="s">
        <v>444</v>
      </c>
      <c r="H48227" s="92">
        <v>3296</v>
      </c>
      <c r="I48227" s="92">
        <v>3309</v>
      </c>
      <c r="J48227" s="92">
        <v>7227</v>
      </c>
      <c r="K48227" s="92">
        <v>3902</v>
      </c>
      <c r="O48227" s="92">
        <v>3309</v>
      </c>
      <c r="P48227" s="92">
        <v>7227</v>
      </c>
      <c r="Q48227" s="92">
        <v>3902</v>
      </c>
      <c r="R48227" s="92">
        <v>233</v>
      </c>
      <c r="S48227" s="92">
        <v>2719</v>
      </c>
      <c r="T48227" s="92">
        <v>3998</v>
      </c>
      <c r="V48227" s="92">
        <v>0</v>
      </c>
      <c r="W48227" s="92">
        <v>260</v>
      </c>
      <c r="X48227" s="92">
        <v>17</v>
      </c>
      <c r="Y48227" s="92">
        <v>0</v>
      </c>
      <c r="AJ48227" s="92">
        <v>233</v>
      </c>
      <c r="AK48227" s="92">
        <v>2719</v>
      </c>
      <c r="AL48227" s="92">
        <v>3998</v>
      </c>
      <c r="AN48227" s="92">
        <v>0</v>
      </c>
      <c r="AO48227" s="92">
        <v>260</v>
      </c>
      <c r="AP48227" s="92">
        <v>17</v>
      </c>
      <c r="AQ48227" s="92">
        <v>0</v>
      </c>
      <c r="AS48227" s="92">
        <v>3476</v>
      </c>
      <c r="AT48227" s="92">
        <v>1008</v>
      </c>
      <c r="AU48227" s="92">
        <v>1</v>
      </c>
      <c r="AV48227" s="92">
        <v>-592</v>
      </c>
      <c r="AW48227" s="92">
        <v>1</v>
      </c>
      <c r="AY48227" s="92">
        <v>-26</v>
      </c>
      <c r="AZ48227" s="92">
        <v>34</v>
      </c>
    </row>
    <row r="48228" spans="1:52">
      <c r="A48228" s="83" t="s">
        <v>87</v>
      </c>
      <c r="B48228" s="84">
        <v>44195.75</v>
      </c>
      <c r="C48228" s="85">
        <v>44195</v>
      </c>
      <c r="D48228" s="83">
        <v>11</v>
      </c>
      <c r="E48228" s="84">
        <v>44195.458333333336</v>
      </c>
      <c r="F48228" s="86" t="s">
        <v>443</v>
      </c>
      <c r="G48228" s="87" t="s">
        <v>444</v>
      </c>
      <c r="H48228" s="92">
        <v>3084</v>
      </c>
      <c r="I48228" s="92">
        <v>3187</v>
      </c>
      <c r="J48228" s="92">
        <v>6577</v>
      </c>
      <c r="K48228" s="92">
        <v>3393</v>
      </c>
      <c r="O48228" s="92">
        <v>3187</v>
      </c>
      <c r="P48228" s="92">
        <v>6577</v>
      </c>
      <c r="Q48228" s="92">
        <v>3393</v>
      </c>
      <c r="R48228" s="92">
        <v>228</v>
      </c>
      <c r="S48228" s="92">
        <v>2081</v>
      </c>
      <c r="T48228" s="92">
        <v>4001</v>
      </c>
      <c r="V48228" s="92">
        <v>0</v>
      </c>
      <c r="W48228" s="92">
        <v>263</v>
      </c>
      <c r="X48228" s="92">
        <v>13</v>
      </c>
      <c r="Y48228" s="92">
        <v>-9</v>
      </c>
      <c r="AJ48228" s="92">
        <v>228</v>
      </c>
      <c r="AK48228" s="92">
        <v>2081</v>
      </c>
      <c r="AL48228" s="92">
        <v>4001</v>
      </c>
      <c r="AN48228" s="92">
        <v>0</v>
      </c>
      <c r="AO48228" s="92">
        <v>263</v>
      </c>
      <c r="AP48228" s="92">
        <v>13</v>
      </c>
      <c r="AQ48228" s="92">
        <v>-9</v>
      </c>
      <c r="AS48228" s="92">
        <v>3352</v>
      </c>
      <c r="AT48228" s="92">
        <v>497</v>
      </c>
      <c r="AU48228" s="92">
        <v>1</v>
      </c>
      <c r="AV48228" s="92">
        <v>-507</v>
      </c>
      <c r="AW48228" s="92">
        <v>1</v>
      </c>
      <c r="AY48228" s="92">
        <v>15</v>
      </c>
      <c r="AZ48228" s="92">
        <v>34</v>
      </c>
    </row>
    <row r="48229" spans="1:52">
      <c r="A48229" s="83" t="s">
        <v>87</v>
      </c>
      <c r="B48229" s="84">
        <v>44195.791666666664</v>
      </c>
      <c r="C48229" s="85">
        <v>44195</v>
      </c>
      <c r="D48229" s="83">
        <v>12</v>
      </c>
      <c r="E48229" s="84">
        <v>44195.5</v>
      </c>
      <c r="F48229" s="86" t="s">
        <v>443</v>
      </c>
      <c r="G48229" s="87" t="s">
        <v>444</v>
      </c>
      <c r="H48229" s="92">
        <v>2923</v>
      </c>
      <c r="I48229" s="92">
        <v>3057</v>
      </c>
      <c r="J48229" s="92">
        <v>6389</v>
      </c>
      <c r="K48229" s="92">
        <v>3342</v>
      </c>
      <c r="O48229" s="92">
        <v>3057</v>
      </c>
      <c r="P48229" s="92">
        <v>6389</v>
      </c>
      <c r="Q48229" s="92">
        <v>3342</v>
      </c>
      <c r="R48229" s="92">
        <v>188</v>
      </c>
      <c r="S48229" s="92">
        <v>1966</v>
      </c>
      <c r="T48229" s="92">
        <v>3995</v>
      </c>
      <c r="V48229" s="92">
        <v>0</v>
      </c>
      <c r="W48229" s="92">
        <v>249</v>
      </c>
      <c r="X48229" s="92">
        <v>1</v>
      </c>
      <c r="Y48229" s="92">
        <v>-10</v>
      </c>
      <c r="AJ48229" s="92">
        <v>188</v>
      </c>
      <c r="AK48229" s="92">
        <v>1966</v>
      </c>
      <c r="AL48229" s="92">
        <v>3995</v>
      </c>
      <c r="AN48229" s="92">
        <v>0</v>
      </c>
      <c r="AO48229" s="92">
        <v>249</v>
      </c>
      <c r="AP48229" s="92">
        <v>1</v>
      </c>
      <c r="AQ48229" s="92">
        <v>-10</v>
      </c>
      <c r="AS48229" s="92">
        <v>3297</v>
      </c>
      <c r="AT48229" s="92">
        <v>436</v>
      </c>
      <c r="AU48229" s="92">
        <v>1</v>
      </c>
      <c r="AV48229" s="92">
        <v>-488</v>
      </c>
      <c r="AW48229" s="92">
        <v>1</v>
      </c>
      <c r="AY48229" s="92">
        <v>90</v>
      </c>
      <c r="AZ48229" s="92">
        <v>5</v>
      </c>
    </row>
    <row r="48230" spans="1:52">
      <c r="A48230" s="83" t="s">
        <v>87</v>
      </c>
      <c r="B48230" s="84">
        <v>44195.833333333336</v>
      </c>
      <c r="C48230" s="85">
        <v>44195</v>
      </c>
      <c r="D48230" s="83">
        <v>13</v>
      </c>
      <c r="E48230" s="84">
        <v>44195.541666666664</v>
      </c>
      <c r="F48230" s="86" t="s">
        <v>443</v>
      </c>
      <c r="G48230" s="87" t="s">
        <v>444</v>
      </c>
      <c r="H48230" s="92">
        <v>2898</v>
      </c>
      <c r="I48230" s="92">
        <v>2968</v>
      </c>
      <c r="J48230" s="92">
        <v>6170</v>
      </c>
      <c r="K48230" s="92">
        <v>3218</v>
      </c>
      <c r="O48230" s="92">
        <v>2968</v>
      </c>
      <c r="P48230" s="92">
        <v>6170</v>
      </c>
      <c r="Q48230" s="92">
        <v>3218</v>
      </c>
      <c r="R48230" s="92">
        <v>165</v>
      </c>
      <c r="S48230" s="92">
        <v>1772</v>
      </c>
      <c r="T48230" s="92">
        <v>4002</v>
      </c>
      <c r="V48230" s="92">
        <v>-1</v>
      </c>
      <c r="W48230" s="92">
        <v>240</v>
      </c>
      <c r="X48230" s="92">
        <v>0</v>
      </c>
      <c r="Y48230" s="92">
        <v>-8</v>
      </c>
      <c r="AJ48230" s="92">
        <v>165</v>
      </c>
      <c r="AK48230" s="92">
        <v>1772</v>
      </c>
      <c r="AL48230" s="92">
        <v>4002</v>
      </c>
      <c r="AN48230" s="92">
        <v>-1</v>
      </c>
      <c r="AO48230" s="92">
        <v>240</v>
      </c>
      <c r="AP48230" s="92">
        <v>0</v>
      </c>
      <c r="AQ48230" s="92">
        <v>-8</v>
      </c>
      <c r="AS48230" s="92">
        <v>3174</v>
      </c>
      <c r="AT48230" s="92">
        <v>402</v>
      </c>
      <c r="AU48230" s="92">
        <v>1</v>
      </c>
      <c r="AV48230" s="92">
        <v>-476</v>
      </c>
      <c r="AW48230" s="92">
        <v>0</v>
      </c>
      <c r="AY48230" s="92">
        <v>149</v>
      </c>
      <c r="AZ48230" s="92">
        <v>-32</v>
      </c>
    </row>
    <row r="48231" spans="1:52">
      <c r="A48231" s="83" t="s">
        <v>87</v>
      </c>
      <c r="B48231" s="84">
        <v>44195.875</v>
      </c>
      <c r="C48231" s="85">
        <v>44195</v>
      </c>
      <c r="D48231" s="83">
        <v>14</v>
      </c>
      <c r="E48231" s="84">
        <v>44195.583333333336</v>
      </c>
      <c r="F48231" s="86" t="s">
        <v>443</v>
      </c>
      <c r="G48231" s="87" t="s">
        <v>444</v>
      </c>
      <c r="H48231" s="92">
        <v>2907</v>
      </c>
      <c r="I48231" s="92">
        <v>2879</v>
      </c>
      <c r="J48231" s="92">
        <v>6318</v>
      </c>
      <c r="K48231" s="92">
        <v>3453</v>
      </c>
      <c r="O48231" s="92">
        <v>2879</v>
      </c>
      <c r="P48231" s="92">
        <v>6318</v>
      </c>
      <c r="Q48231" s="92">
        <v>3453</v>
      </c>
      <c r="R48231" s="92">
        <v>165</v>
      </c>
      <c r="S48231" s="92">
        <v>1909</v>
      </c>
      <c r="T48231" s="92">
        <v>3995</v>
      </c>
      <c r="V48231" s="92">
        <v>0</v>
      </c>
      <c r="W48231" s="92">
        <v>248</v>
      </c>
      <c r="X48231" s="92">
        <v>1</v>
      </c>
      <c r="Y48231" s="92">
        <v>0</v>
      </c>
      <c r="AJ48231" s="92">
        <v>165</v>
      </c>
      <c r="AK48231" s="92">
        <v>1909</v>
      </c>
      <c r="AL48231" s="92">
        <v>3995</v>
      </c>
      <c r="AN48231" s="92">
        <v>0</v>
      </c>
      <c r="AO48231" s="92">
        <v>248</v>
      </c>
      <c r="AP48231" s="92">
        <v>1</v>
      </c>
      <c r="AQ48231" s="92">
        <v>0</v>
      </c>
      <c r="AS48231" s="92">
        <v>3276</v>
      </c>
      <c r="AT48231" s="92">
        <v>440</v>
      </c>
      <c r="AU48231" s="92">
        <v>2</v>
      </c>
      <c r="AV48231" s="92">
        <v>-488</v>
      </c>
      <c r="AW48231" s="92">
        <v>1</v>
      </c>
      <c r="AY48231" s="92">
        <v>202</v>
      </c>
      <c r="AZ48231" s="92">
        <v>20</v>
      </c>
    </row>
    <row r="48232" spans="1:52">
      <c r="A48232" s="83" t="s">
        <v>87</v>
      </c>
      <c r="B48232" s="84">
        <v>44195.916666666664</v>
      </c>
      <c r="C48232" s="85">
        <v>44195</v>
      </c>
      <c r="D48232" s="83">
        <v>15</v>
      </c>
      <c r="E48232" s="84">
        <v>44195.625</v>
      </c>
      <c r="F48232" s="86" t="s">
        <v>443</v>
      </c>
      <c r="G48232" s="87" t="s">
        <v>444</v>
      </c>
      <c r="H48232" s="92">
        <v>2869</v>
      </c>
      <c r="I48232" s="92">
        <v>2838</v>
      </c>
      <c r="J48232" s="92">
        <v>6336</v>
      </c>
      <c r="K48232" s="92">
        <v>3516</v>
      </c>
      <c r="O48232" s="92">
        <v>2838</v>
      </c>
      <c r="P48232" s="92">
        <v>6336</v>
      </c>
      <c r="Q48232" s="92">
        <v>3516</v>
      </c>
      <c r="R48232" s="92">
        <v>164</v>
      </c>
      <c r="S48232" s="92">
        <v>1906</v>
      </c>
      <c r="T48232" s="92">
        <v>4001</v>
      </c>
      <c r="V48232" s="92">
        <v>0</v>
      </c>
      <c r="W48232" s="92">
        <v>265</v>
      </c>
      <c r="X48232" s="92">
        <v>0</v>
      </c>
      <c r="Y48232" s="92">
        <v>0</v>
      </c>
      <c r="AJ48232" s="92">
        <v>164</v>
      </c>
      <c r="AK48232" s="92">
        <v>1906</v>
      </c>
      <c r="AL48232" s="92">
        <v>4001</v>
      </c>
      <c r="AN48232" s="92">
        <v>0</v>
      </c>
      <c r="AO48232" s="92">
        <v>265</v>
      </c>
      <c r="AP48232" s="92">
        <v>0</v>
      </c>
      <c r="AQ48232" s="92">
        <v>0</v>
      </c>
      <c r="AS48232" s="92">
        <v>3351</v>
      </c>
      <c r="AT48232" s="92">
        <v>425</v>
      </c>
      <c r="AU48232" s="92">
        <v>1</v>
      </c>
      <c r="AV48232" s="92">
        <v>-490</v>
      </c>
      <c r="AW48232" s="92">
        <v>1</v>
      </c>
      <c r="AY48232" s="92">
        <v>217</v>
      </c>
      <c r="AZ48232" s="92">
        <v>11</v>
      </c>
    </row>
    <row r="48233" spans="1:52">
      <c r="A48233" s="83" t="s">
        <v>87</v>
      </c>
      <c r="B48233" s="84">
        <v>44195.958333333336</v>
      </c>
      <c r="C48233" s="85">
        <v>44195</v>
      </c>
      <c r="D48233" s="83">
        <v>16</v>
      </c>
      <c r="E48233" s="84">
        <v>44195.666666666664</v>
      </c>
      <c r="F48233" s="86" t="s">
        <v>443</v>
      </c>
      <c r="G48233" s="87" t="s">
        <v>444</v>
      </c>
      <c r="H48233" s="92">
        <v>2832</v>
      </c>
      <c r="I48233" s="92">
        <v>2806</v>
      </c>
      <c r="J48233" s="92">
        <v>6508</v>
      </c>
      <c r="K48233" s="92">
        <v>3718</v>
      </c>
      <c r="O48233" s="92">
        <v>2806</v>
      </c>
      <c r="P48233" s="92">
        <v>6508</v>
      </c>
      <c r="Q48233" s="92">
        <v>3718</v>
      </c>
      <c r="R48233" s="92">
        <v>173</v>
      </c>
      <c r="S48233" s="92">
        <v>2076</v>
      </c>
      <c r="T48233" s="92">
        <v>3998</v>
      </c>
      <c r="V48233" s="92">
        <v>0</v>
      </c>
      <c r="W48233" s="92">
        <v>261</v>
      </c>
      <c r="X48233" s="92">
        <v>0</v>
      </c>
      <c r="Y48233" s="92">
        <v>0</v>
      </c>
      <c r="AJ48233" s="92">
        <v>173</v>
      </c>
      <c r="AK48233" s="92">
        <v>2076</v>
      </c>
      <c r="AL48233" s="92">
        <v>3998</v>
      </c>
      <c r="AN48233" s="92">
        <v>0</v>
      </c>
      <c r="AO48233" s="92">
        <v>261</v>
      </c>
      <c r="AP48233" s="92">
        <v>0</v>
      </c>
      <c r="AQ48233" s="92">
        <v>0</v>
      </c>
      <c r="AS48233" s="92">
        <v>3261</v>
      </c>
      <c r="AT48233" s="92">
        <v>705</v>
      </c>
      <c r="AU48233" s="92">
        <v>0</v>
      </c>
      <c r="AV48233" s="92">
        <v>-489</v>
      </c>
      <c r="AW48233" s="92">
        <v>1</v>
      </c>
      <c r="AY48233" s="92">
        <v>236</v>
      </c>
      <c r="AZ48233" s="92">
        <v>4</v>
      </c>
    </row>
    <row r="48234" spans="1:52">
      <c r="A48234" s="83" t="s">
        <v>87</v>
      </c>
      <c r="B48234" s="84">
        <v>44196</v>
      </c>
      <c r="C48234" s="85">
        <v>44195</v>
      </c>
      <c r="D48234" s="83">
        <v>17</v>
      </c>
      <c r="E48234" s="84">
        <v>44195.708333333336</v>
      </c>
      <c r="F48234" s="86" t="s">
        <v>443</v>
      </c>
      <c r="G48234" s="87" t="s">
        <v>444</v>
      </c>
      <c r="H48234" s="92">
        <v>2899</v>
      </c>
      <c r="I48234" s="92">
        <v>2878</v>
      </c>
      <c r="J48234" s="92">
        <v>6551</v>
      </c>
      <c r="K48234" s="92">
        <v>3690</v>
      </c>
      <c r="O48234" s="92">
        <v>2878</v>
      </c>
      <c r="P48234" s="92">
        <v>6551</v>
      </c>
      <c r="Q48234" s="92">
        <v>3690</v>
      </c>
      <c r="R48234" s="92">
        <v>184</v>
      </c>
      <c r="S48234" s="92">
        <v>2236</v>
      </c>
      <c r="T48234" s="92">
        <v>3997</v>
      </c>
      <c r="V48234" s="92">
        <v>0</v>
      </c>
      <c r="W48234" s="92">
        <v>134</v>
      </c>
      <c r="X48234" s="92">
        <v>1</v>
      </c>
      <c r="Y48234" s="92">
        <v>-1</v>
      </c>
      <c r="AJ48234" s="92">
        <v>184</v>
      </c>
      <c r="AK48234" s="92">
        <v>2236</v>
      </c>
      <c r="AL48234" s="92">
        <v>3997</v>
      </c>
      <c r="AN48234" s="92">
        <v>0</v>
      </c>
      <c r="AO48234" s="92">
        <v>134</v>
      </c>
      <c r="AP48234" s="92">
        <v>1</v>
      </c>
      <c r="AQ48234" s="92">
        <v>-1</v>
      </c>
      <c r="AS48234" s="92">
        <v>2922</v>
      </c>
      <c r="AT48234" s="92">
        <v>1281</v>
      </c>
      <c r="AU48234" s="92">
        <v>1</v>
      </c>
      <c r="AV48234" s="92">
        <v>-519</v>
      </c>
      <c r="AW48234" s="92">
        <v>0</v>
      </c>
      <c r="AY48234" s="92">
        <v>60</v>
      </c>
      <c r="AZ48234" s="92">
        <v>-55</v>
      </c>
    </row>
    <row r="48235" spans="1:52">
      <c r="A48235" s="83" t="s">
        <v>87</v>
      </c>
      <c r="B48235" s="84">
        <v>44196.041666666664</v>
      </c>
      <c r="C48235" s="85">
        <v>44195</v>
      </c>
      <c r="D48235" s="83">
        <v>18</v>
      </c>
      <c r="E48235" s="84">
        <v>44195.75</v>
      </c>
      <c r="F48235" s="86" t="s">
        <v>443</v>
      </c>
      <c r="G48235" s="87" t="s">
        <v>444</v>
      </c>
      <c r="H48235" s="92">
        <v>3246</v>
      </c>
      <c r="I48235" s="92">
        <v>3120</v>
      </c>
      <c r="J48235" s="92">
        <v>6795</v>
      </c>
      <c r="K48235" s="92">
        <v>3689</v>
      </c>
      <c r="O48235" s="92">
        <v>3120</v>
      </c>
      <c r="P48235" s="92">
        <v>6795</v>
      </c>
      <c r="Q48235" s="92">
        <v>3689</v>
      </c>
      <c r="R48235" s="92">
        <v>227</v>
      </c>
      <c r="S48235" s="92">
        <v>2564</v>
      </c>
      <c r="T48235" s="92">
        <v>3996</v>
      </c>
      <c r="V48235" s="92">
        <v>0</v>
      </c>
      <c r="W48235" s="92">
        <v>7</v>
      </c>
      <c r="X48235" s="92">
        <v>1</v>
      </c>
      <c r="Y48235" s="92">
        <v>0</v>
      </c>
      <c r="AJ48235" s="92">
        <v>227</v>
      </c>
      <c r="AK48235" s="92">
        <v>2564</v>
      </c>
      <c r="AL48235" s="92">
        <v>3996</v>
      </c>
      <c r="AN48235" s="92">
        <v>0</v>
      </c>
      <c r="AO48235" s="92">
        <v>7</v>
      </c>
      <c r="AP48235" s="92">
        <v>1</v>
      </c>
      <c r="AQ48235" s="92">
        <v>0</v>
      </c>
      <c r="AS48235" s="92">
        <v>2537</v>
      </c>
      <c r="AT48235" s="92">
        <v>1792</v>
      </c>
      <c r="AU48235" s="92">
        <v>1</v>
      </c>
      <c r="AV48235" s="92">
        <v>-519</v>
      </c>
      <c r="AW48235" s="92">
        <v>1</v>
      </c>
      <c r="AY48235" s="92">
        <v>35</v>
      </c>
      <c r="AZ48235" s="92">
        <v>-158</v>
      </c>
    </row>
    <row r="48236" spans="1:52">
      <c r="A48236" s="83" t="s">
        <v>87</v>
      </c>
      <c r="B48236" s="84">
        <v>44196.083333333336</v>
      </c>
      <c r="C48236" s="85">
        <v>44195</v>
      </c>
      <c r="D48236" s="83">
        <v>19</v>
      </c>
      <c r="E48236" s="84">
        <v>44195.791666666664</v>
      </c>
      <c r="F48236" s="86" t="s">
        <v>443</v>
      </c>
      <c r="G48236" s="87" t="s">
        <v>444</v>
      </c>
      <c r="H48236" s="92">
        <v>3358</v>
      </c>
      <c r="I48236" s="92">
        <v>3370</v>
      </c>
      <c r="J48236" s="92">
        <v>7237</v>
      </c>
      <c r="K48236" s="92">
        <v>3872</v>
      </c>
      <c r="O48236" s="92">
        <v>3370</v>
      </c>
      <c r="P48236" s="92">
        <v>7237</v>
      </c>
      <c r="Q48236" s="92">
        <v>3872</v>
      </c>
      <c r="R48236" s="92">
        <v>337</v>
      </c>
      <c r="S48236" s="92">
        <v>2885</v>
      </c>
      <c r="T48236" s="92">
        <v>3995</v>
      </c>
      <c r="V48236" s="92">
        <v>0</v>
      </c>
      <c r="W48236" s="92">
        <v>10</v>
      </c>
      <c r="X48236" s="92">
        <v>10</v>
      </c>
      <c r="Y48236" s="92">
        <v>0</v>
      </c>
      <c r="AJ48236" s="92">
        <v>337</v>
      </c>
      <c r="AK48236" s="92">
        <v>2885</v>
      </c>
      <c r="AL48236" s="92">
        <v>3995</v>
      </c>
      <c r="AN48236" s="92">
        <v>0</v>
      </c>
      <c r="AO48236" s="92">
        <v>10</v>
      </c>
      <c r="AP48236" s="92">
        <v>10</v>
      </c>
      <c r="AQ48236" s="92">
        <v>0</v>
      </c>
      <c r="AS48236" s="92">
        <v>2489</v>
      </c>
      <c r="AT48236" s="92">
        <v>2054</v>
      </c>
      <c r="AU48236" s="92">
        <v>1</v>
      </c>
      <c r="AV48236" s="92">
        <v>-526</v>
      </c>
      <c r="AW48236" s="92">
        <v>1</v>
      </c>
      <c r="AY48236" s="92">
        <v>8</v>
      </c>
      <c r="AZ48236" s="92">
        <v>-155</v>
      </c>
    </row>
    <row r="48237" spans="1:52">
      <c r="A48237" s="83" t="s">
        <v>87</v>
      </c>
      <c r="B48237" s="84">
        <v>44196.125</v>
      </c>
      <c r="C48237" s="85">
        <v>44195</v>
      </c>
      <c r="D48237" s="83">
        <v>20</v>
      </c>
      <c r="E48237" s="84">
        <v>44195.833333333336</v>
      </c>
      <c r="F48237" s="86" t="s">
        <v>443</v>
      </c>
      <c r="G48237" s="87" t="s">
        <v>444</v>
      </c>
      <c r="H48237" s="92">
        <v>3334</v>
      </c>
      <c r="I48237" s="92">
        <v>3390</v>
      </c>
      <c r="J48237" s="92">
        <v>7349</v>
      </c>
      <c r="K48237" s="92">
        <v>3945</v>
      </c>
      <c r="O48237" s="92">
        <v>3390</v>
      </c>
      <c r="P48237" s="92">
        <v>7349</v>
      </c>
      <c r="Q48237" s="92">
        <v>3945</v>
      </c>
      <c r="R48237" s="92">
        <v>380</v>
      </c>
      <c r="S48237" s="92">
        <v>2926</v>
      </c>
      <c r="T48237" s="92">
        <v>4002</v>
      </c>
      <c r="V48237" s="92">
        <v>0</v>
      </c>
      <c r="W48237" s="92">
        <v>10</v>
      </c>
      <c r="X48237" s="92">
        <v>31</v>
      </c>
      <c r="Y48237" s="92">
        <v>0</v>
      </c>
      <c r="AJ48237" s="92">
        <v>380</v>
      </c>
      <c r="AK48237" s="92">
        <v>2926</v>
      </c>
      <c r="AL48237" s="92">
        <v>4002</v>
      </c>
      <c r="AN48237" s="92">
        <v>0</v>
      </c>
      <c r="AO48237" s="92">
        <v>10</v>
      </c>
      <c r="AP48237" s="92">
        <v>31</v>
      </c>
      <c r="AQ48237" s="92">
        <v>0</v>
      </c>
      <c r="AS48237" s="92">
        <v>2544</v>
      </c>
      <c r="AT48237" s="92">
        <v>2073</v>
      </c>
      <c r="AU48237" s="92">
        <v>1</v>
      </c>
      <c r="AV48237" s="92">
        <v>-522</v>
      </c>
      <c r="AW48237" s="92">
        <v>1</v>
      </c>
      <c r="AY48237" s="92">
        <v>-17</v>
      </c>
      <c r="AZ48237" s="92">
        <v>-135</v>
      </c>
    </row>
    <row r="48238" spans="1:52">
      <c r="A48238" s="83" t="s">
        <v>87</v>
      </c>
      <c r="B48238" s="84">
        <v>44196.166666666664</v>
      </c>
      <c r="C48238" s="85">
        <v>44195</v>
      </c>
      <c r="D48238" s="83">
        <v>21</v>
      </c>
      <c r="E48238" s="84">
        <v>44195.875</v>
      </c>
      <c r="F48238" s="86" t="s">
        <v>443</v>
      </c>
      <c r="G48238" s="87" t="s">
        <v>444</v>
      </c>
      <c r="H48238" s="92">
        <v>3299</v>
      </c>
      <c r="I48238" s="92">
        <v>3399</v>
      </c>
      <c r="J48238" s="92">
        <v>7358</v>
      </c>
      <c r="K48238" s="92">
        <v>3912</v>
      </c>
      <c r="O48238" s="92">
        <v>3399</v>
      </c>
      <c r="P48238" s="92">
        <v>7358</v>
      </c>
      <c r="Q48238" s="92">
        <v>3912</v>
      </c>
      <c r="R48238" s="92">
        <v>358</v>
      </c>
      <c r="S48238" s="92">
        <v>2922</v>
      </c>
      <c r="T48238" s="92">
        <v>4003</v>
      </c>
      <c r="V48238" s="92">
        <v>-1</v>
      </c>
      <c r="W48238" s="92">
        <v>4</v>
      </c>
      <c r="X48238" s="92">
        <v>63</v>
      </c>
      <c r="Y48238" s="92">
        <v>9</v>
      </c>
      <c r="AJ48238" s="92">
        <v>358</v>
      </c>
      <c r="AK48238" s="92">
        <v>2922</v>
      </c>
      <c r="AL48238" s="92">
        <v>4003</v>
      </c>
      <c r="AN48238" s="92">
        <v>-1</v>
      </c>
      <c r="AO48238" s="92">
        <v>4</v>
      </c>
      <c r="AP48238" s="92">
        <v>63</v>
      </c>
      <c r="AQ48238" s="92">
        <v>9</v>
      </c>
      <c r="AS48238" s="92">
        <v>2551</v>
      </c>
      <c r="AT48238" s="92">
        <v>2051</v>
      </c>
      <c r="AU48238" s="92">
        <v>1</v>
      </c>
      <c r="AV48238" s="92">
        <v>-522</v>
      </c>
      <c r="AW48238" s="92">
        <v>0</v>
      </c>
      <c r="AY48238" s="92">
        <v>-38</v>
      </c>
      <c r="AZ48238" s="92">
        <v>-131</v>
      </c>
    </row>
    <row r="48239" spans="1:52">
      <c r="A48239" s="83" t="s">
        <v>87</v>
      </c>
      <c r="B48239" s="84">
        <v>44196.208333333336</v>
      </c>
      <c r="C48239" s="85">
        <v>44195</v>
      </c>
      <c r="D48239" s="83">
        <v>22</v>
      </c>
      <c r="E48239" s="84">
        <v>44195.916666666664</v>
      </c>
      <c r="F48239" s="86" t="s">
        <v>443</v>
      </c>
      <c r="G48239" s="87" t="s">
        <v>444</v>
      </c>
      <c r="H48239" s="92">
        <v>3186</v>
      </c>
      <c r="I48239" s="92">
        <v>3353</v>
      </c>
      <c r="J48239" s="92">
        <v>7125</v>
      </c>
      <c r="K48239" s="92">
        <v>3750</v>
      </c>
      <c r="O48239" s="92">
        <v>3353</v>
      </c>
      <c r="P48239" s="92">
        <v>7125</v>
      </c>
      <c r="Q48239" s="92">
        <v>3750</v>
      </c>
      <c r="R48239" s="92">
        <v>350</v>
      </c>
      <c r="S48239" s="92">
        <v>2731</v>
      </c>
      <c r="T48239" s="92">
        <v>4002</v>
      </c>
      <c r="V48239" s="92">
        <v>0</v>
      </c>
      <c r="W48239" s="92">
        <v>0</v>
      </c>
      <c r="X48239" s="92">
        <v>32</v>
      </c>
      <c r="Y48239" s="92">
        <v>10</v>
      </c>
      <c r="AJ48239" s="92">
        <v>350</v>
      </c>
      <c r="AK48239" s="92">
        <v>2731</v>
      </c>
      <c r="AL48239" s="92">
        <v>4002</v>
      </c>
      <c r="AN48239" s="92">
        <v>0</v>
      </c>
      <c r="AO48239" s="92">
        <v>0</v>
      </c>
      <c r="AP48239" s="92">
        <v>32</v>
      </c>
      <c r="AQ48239" s="92">
        <v>10</v>
      </c>
      <c r="AS48239" s="92">
        <v>2539</v>
      </c>
      <c r="AT48239" s="92">
        <v>1971</v>
      </c>
      <c r="AU48239" s="92">
        <v>1</v>
      </c>
      <c r="AV48239" s="92">
        <v>-525</v>
      </c>
      <c r="AW48239" s="92">
        <v>1</v>
      </c>
      <c r="AY48239" s="92">
        <v>-73</v>
      </c>
      <c r="AZ48239" s="92">
        <v>-164</v>
      </c>
    </row>
    <row r="48240" spans="1:52">
      <c r="A48240" s="83" t="s">
        <v>87</v>
      </c>
      <c r="B48240" s="84">
        <v>44196.25</v>
      </c>
      <c r="C48240" s="85">
        <v>44195</v>
      </c>
      <c r="D48240" s="83">
        <v>23</v>
      </c>
      <c r="E48240" s="84">
        <v>44195.958333333336</v>
      </c>
      <c r="F48240" s="86" t="s">
        <v>443</v>
      </c>
      <c r="G48240" s="87" t="s">
        <v>444</v>
      </c>
      <c r="H48240" s="92">
        <v>3097</v>
      </c>
      <c r="I48240" s="92">
        <v>3210</v>
      </c>
      <c r="J48240" s="92">
        <v>6885</v>
      </c>
      <c r="K48240" s="92">
        <v>3663</v>
      </c>
      <c r="O48240" s="92">
        <v>3210</v>
      </c>
      <c r="P48240" s="92">
        <v>6885</v>
      </c>
      <c r="Q48240" s="92">
        <v>3663</v>
      </c>
      <c r="R48240" s="92">
        <v>315</v>
      </c>
      <c r="S48240" s="92">
        <v>2539</v>
      </c>
      <c r="T48240" s="92">
        <v>4007</v>
      </c>
      <c r="V48240" s="92">
        <v>0</v>
      </c>
      <c r="W48240" s="92">
        <v>0</v>
      </c>
      <c r="X48240" s="92">
        <v>24</v>
      </c>
      <c r="Y48240" s="92">
        <v>0</v>
      </c>
      <c r="AJ48240" s="92">
        <v>315</v>
      </c>
      <c r="AK48240" s="92">
        <v>2539</v>
      </c>
      <c r="AL48240" s="92">
        <v>4007</v>
      </c>
      <c r="AN48240" s="92">
        <v>0</v>
      </c>
      <c r="AO48240" s="92">
        <v>0</v>
      </c>
      <c r="AP48240" s="92">
        <v>24</v>
      </c>
      <c r="AQ48240" s="92">
        <v>0</v>
      </c>
      <c r="AS48240" s="92">
        <v>2638</v>
      </c>
      <c r="AT48240" s="92">
        <v>1832</v>
      </c>
      <c r="AU48240" s="92">
        <v>1</v>
      </c>
      <c r="AV48240" s="92">
        <v>-522</v>
      </c>
      <c r="AW48240" s="92">
        <v>1</v>
      </c>
      <c r="AY48240" s="92">
        <v>-92</v>
      </c>
      <c r="AZ48240" s="92">
        <v>-195</v>
      </c>
    </row>
    <row r="48241" spans="1:52">
      <c r="A48241" s="83" t="s">
        <v>87</v>
      </c>
      <c r="B48241" s="84">
        <v>44196.291666666664</v>
      </c>
      <c r="C48241" s="85">
        <v>44195</v>
      </c>
      <c r="D48241" s="83">
        <v>24</v>
      </c>
      <c r="E48241" s="84">
        <v>44196</v>
      </c>
      <c r="F48241" s="86" t="s">
        <v>443</v>
      </c>
      <c r="G48241" s="87" t="s">
        <v>444</v>
      </c>
      <c r="H48241" s="92">
        <v>3019</v>
      </c>
      <c r="I48241" s="92">
        <v>3064</v>
      </c>
      <c r="J48241" s="92">
        <v>6839</v>
      </c>
      <c r="K48241" s="92">
        <v>3776</v>
      </c>
      <c r="O48241" s="92">
        <v>3064</v>
      </c>
      <c r="P48241" s="92">
        <v>6839</v>
      </c>
      <c r="Q48241" s="92">
        <v>3776</v>
      </c>
      <c r="R48241" s="92">
        <v>252</v>
      </c>
      <c r="S48241" s="92">
        <v>2566</v>
      </c>
      <c r="T48241" s="92">
        <v>4006</v>
      </c>
      <c r="V48241" s="92">
        <v>0</v>
      </c>
      <c r="W48241" s="92">
        <v>0</v>
      </c>
      <c r="X48241" s="92">
        <v>15</v>
      </c>
      <c r="Y48241" s="92">
        <v>0</v>
      </c>
      <c r="AJ48241" s="92">
        <v>252</v>
      </c>
      <c r="AK48241" s="92">
        <v>2566</v>
      </c>
      <c r="AL48241" s="92">
        <v>4006</v>
      </c>
      <c r="AN48241" s="92">
        <v>0</v>
      </c>
      <c r="AO48241" s="92">
        <v>0</v>
      </c>
      <c r="AP48241" s="92">
        <v>15</v>
      </c>
      <c r="AQ48241" s="92">
        <v>0</v>
      </c>
      <c r="AS48241" s="92">
        <v>2672</v>
      </c>
      <c r="AT48241" s="92">
        <v>1898</v>
      </c>
      <c r="AU48241" s="92">
        <v>1</v>
      </c>
      <c r="AV48241" s="92">
        <v>-514</v>
      </c>
      <c r="AW48241" s="92">
        <v>1</v>
      </c>
      <c r="AY48241" s="92">
        <v>-138</v>
      </c>
      <c r="AZ48241" s="92">
        <v>-144</v>
      </c>
    </row>
    <row r="48242" spans="1:52">
      <c r="A48242" s="83" t="s">
        <v>87</v>
      </c>
      <c r="B48242" s="84">
        <v>44196.333333333336</v>
      </c>
      <c r="C48242" s="85">
        <v>44196</v>
      </c>
      <c r="D48242" s="83">
        <v>1</v>
      </c>
      <c r="E48242" s="84">
        <v>44196.041666666664</v>
      </c>
      <c r="F48242" s="86" t="s">
        <v>443</v>
      </c>
      <c r="G48242" s="87" t="s">
        <v>444</v>
      </c>
      <c r="H48242" s="92">
        <v>2938</v>
      </c>
      <c r="I48242" s="92">
        <v>3006</v>
      </c>
      <c r="J48242" s="92">
        <v>6784</v>
      </c>
      <c r="K48242" s="92">
        <v>3794</v>
      </c>
      <c r="O48242" s="92">
        <v>3006</v>
      </c>
      <c r="P48242" s="92">
        <v>6784</v>
      </c>
      <c r="Q48242" s="92">
        <v>3794</v>
      </c>
      <c r="R48242" s="92">
        <v>204</v>
      </c>
      <c r="S48242" s="92">
        <v>2570</v>
      </c>
      <c r="T48242" s="92">
        <v>4008</v>
      </c>
      <c r="V48242" s="92">
        <v>0</v>
      </c>
      <c r="W48242" s="92">
        <v>0</v>
      </c>
      <c r="X48242" s="92">
        <v>2</v>
      </c>
      <c r="Y48242" s="92">
        <v>0</v>
      </c>
      <c r="AJ48242" s="92">
        <v>204</v>
      </c>
      <c r="AK48242" s="92">
        <v>2570</v>
      </c>
      <c r="AL48242" s="92">
        <v>4008</v>
      </c>
      <c r="AN48242" s="92">
        <v>0</v>
      </c>
      <c r="AO48242" s="92">
        <v>0</v>
      </c>
      <c r="AP48242" s="92">
        <v>2</v>
      </c>
      <c r="AQ48242" s="92">
        <v>0</v>
      </c>
      <c r="AS48242" s="92">
        <v>2720</v>
      </c>
      <c r="AT48242" s="92">
        <v>1844</v>
      </c>
      <c r="AU48242" s="92">
        <v>1</v>
      </c>
      <c r="AV48242" s="92">
        <v>-526</v>
      </c>
      <c r="AW48242" s="92">
        <v>1</v>
      </c>
      <c r="AY48242" s="92">
        <v>-163</v>
      </c>
      <c r="AZ48242" s="92">
        <v>-83</v>
      </c>
    </row>
    <row r="48243" spans="1:52">
      <c r="A48243" s="83" t="s">
        <v>87</v>
      </c>
      <c r="B48243" s="84">
        <v>44196.375</v>
      </c>
      <c r="C48243" s="85">
        <v>44196</v>
      </c>
      <c r="D48243" s="83">
        <v>2</v>
      </c>
      <c r="E48243" s="84">
        <v>44196.083333333336</v>
      </c>
      <c r="F48243" s="86" t="s">
        <v>443</v>
      </c>
      <c r="G48243" s="87" t="s">
        <v>444</v>
      </c>
      <c r="H48243" s="92">
        <v>2864</v>
      </c>
      <c r="I48243" s="92">
        <v>2965</v>
      </c>
      <c r="J48243" s="92">
        <v>6747</v>
      </c>
      <c r="K48243" s="92">
        <v>3794</v>
      </c>
      <c r="O48243" s="92">
        <v>2965</v>
      </c>
      <c r="P48243" s="92">
        <v>6747</v>
      </c>
      <c r="Q48243" s="92">
        <v>3794</v>
      </c>
      <c r="R48243" s="92">
        <v>165</v>
      </c>
      <c r="S48243" s="92">
        <v>2574</v>
      </c>
      <c r="T48243" s="92">
        <v>4008</v>
      </c>
      <c r="V48243" s="92">
        <v>0</v>
      </c>
      <c r="W48243" s="92">
        <v>0</v>
      </c>
      <c r="X48243" s="92">
        <v>0</v>
      </c>
      <c r="Y48243" s="92">
        <v>0</v>
      </c>
      <c r="AJ48243" s="92">
        <v>165</v>
      </c>
      <c r="AK48243" s="92">
        <v>2574</v>
      </c>
      <c r="AL48243" s="92">
        <v>4008</v>
      </c>
      <c r="AN48243" s="92">
        <v>0</v>
      </c>
      <c r="AO48243" s="92">
        <v>0</v>
      </c>
      <c r="AP48243" s="92">
        <v>0</v>
      </c>
      <c r="AQ48243" s="92">
        <v>0</v>
      </c>
      <c r="AS48243" s="92">
        <v>2703</v>
      </c>
      <c r="AT48243" s="92">
        <v>1766</v>
      </c>
      <c r="AU48243" s="92">
        <v>1</v>
      </c>
      <c r="AV48243" s="92">
        <v>-525</v>
      </c>
      <c r="AW48243" s="92">
        <v>0</v>
      </c>
      <c r="AY48243" s="92">
        <v>-84</v>
      </c>
      <c r="AZ48243" s="92">
        <v>-67</v>
      </c>
    </row>
    <row r="48244" spans="1:52">
      <c r="A48244" s="83" t="s">
        <v>87</v>
      </c>
      <c r="B48244" s="84">
        <v>44196.416666666664</v>
      </c>
      <c r="C48244" s="85">
        <v>44196</v>
      </c>
      <c r="D48244" s="83">
        <v>3</v>
      </c>
      <c r="E48244" s="84">
        <v>44196.125</v>
      </c>
      <c r="F48244" s="86" t="s">
        <v>443</v>
      </c>
      <c r="G48244" s="87" t="s">
        <v>444</v>
      </c>
      <c r="H48244" s="92">
        <v>2959</v>
      </c>
      <c r="I48244" s="92">
        <v>2976</v>
      </c>
      <c r="J48244" s="92">
        <v>6726</v>
      </c>
      <c r="K48244" s="92">
        <v>3769</v>
      </c>
      <c r="O48244" s="92">
        <v>2976</v>
      </c>
      <c r="P48244" s="92">
        <v>6726</v>
      </c>
      <c r="Q48244" s="92">
        <v>3769</v>
      </c>
      <c r="R48244" s="92">
        <v>165</v>
      </c>
      <c r="S48244" s="92">
        <v>2555</v>
      </c>
      <c r="T48244" s="92">
        <v>4010</v>
      </c>
      <c r="V48244" s="92">
        <v>0</v>
      </c>
      <c r="W48244" s="92">
        <v>0</v>
      </c>
      <c r="X48244" s="92">
        <v>0</v>
      </c>
      <c r="Y48244" s="92">
        <v>-4</v>
      </c>
      <c r="AJ48244" s="92">
        <v>165</v>
      </c>
      <c r="AK48244" s="92">
        <v>2555</v>
      </c>
      <c r="AL48244" s="92">
        <v>4010</v>
      </c>
      <c r="AN48244" s="92">
        <v>0</v>
      </c>
      <c r="AO48244" s="92">
        <v>0</v>
      </c>
      <c r="AP48244" s="92">
        <v>0</v>
      </c>
      <c r="AQ48244" s="92">
        <v>-4</v>
      </c>
      <c r="AS48244" s="92">
        <v>2664</v>
      </c>
      <c r="AT48244" s="92">
        <v>1789</v>
      </c>
      <c r="AU48244" s="92">
        <v>1</v>
      </c>
      <c r="AV48244" s="92">
        <v>-523</v>
      </c>
      <c r="AW48244" s="92">
        <v>1</v>
      </c>
      <c r="AY48244" s="92">
        <v>-96</v>
      </c>
      <c r="AZ48244" s="92">
        <v>-67</v>
      </c>
    </row>
    <row r="48245" spans="1:52">
      <c r="A48245" s="83" t="s">
        <v>87</v>
      </c>
      <c r="B48245" s="84">
        <v>44196.458333333336</v>
      </c>
      <c r="C48245" s="85">
        <v>44196</v>
      </c>
      <c r="D48245" s="83">
        <v>4</v>
      </c>
      <c r="E48245" s="84">
        <v>44196.166666666664</v>
      </c>
      <c r="F48245" s="86" t="s">
        <v>443</v>
      </c>
      <c r="G48245" s="87" t="s">
        <v>444</v>
      </c>
      <c r="H48245" s="92">
        <v>3016</v>
      </c>
      <c r="I48245" s="92">
        <v>3015</v>
      </c>
      <c r="J48245" s="92">
        <v>6748</v>
      </c>
      <c r="K48245" s="92">
        <v>3754</v>
      </c>
      <c r="O48245" s="92">
        <v>3015</v>
      </c>
      <c r="P48245" s="92">
        <v>6748</v>
      </c>
      <c r="Q48245" s="92">
        <v>3754</v>
      </c>
      <c r="R48245" s="92">
        <v>166</v>
      </c>
      <c r="S48245" s="92">
        <v>2579</v>
      </c>
      <c r="T48245" s="92">
        <v>4009</v>
      </c>
      <c r="V48245" s="92">
        <v>0</v>
      </c>
      <c r="W48245" s="92">
        <v>0</v>
      </c>
      <c r="X48245" s="92">
        <v>0</v>
      </c>
      <c r="Y48245" s="92">
        <v>-6</v>
      </c>
      <c r="AJ48245" s="92">
        <v>166</v>
      </c>
      <c r="AK48245" s="92">
        <v>2579</v>
      </c>
      <c r="AL48245" s="92">
        <v>4009</v>
      </c>
      <c r="AN48245" s="92">
        <v>0</v>
      </c>
      <c r="AO48245" s="92">
        <v>0</v>
      </c>
      <c r="AP48245" s="92">
        <v>0</v>
      </c>
      <c r="AQ48245" s="92">
        <v>-6</v>
      </c>
      <c r="AS48245" s="92">
        <v>2670</v>
      </c>
      <c r="AT48245" s="92">
        <v>1772</v>
      </c>
      <c r="AU48245" s="92">
        <v>1</v>
      </c>
      <c r="AV48245" s="92">
        <v>-527</v>
      </c>
      <c r="AW48245" s="92">
        <v>1</v>
      </c>
      <c r="AY48245" s="92">
        <v>-103</v>
      </c>
      <c r="AZ48245" s="92">
        <v>-60</v>
      </c>
    </row>
    <row r="48246" spans="1:52">
      <c r="A48246" s="83" t="s">
        <v>87</v>
      </c>
      <c r="B48246" s="84">
        <v>44196.5</v>
      </c>
      <c r="C48246" s="85">
        <v>44196</v>
      </c>
      <c r="D48246" s="83">
        <v>5</v>
      </c>
      <c r="E48246" s="84">
        <v>44196.208333333336</v>
      </c>
      <c r="F48246" s="86" t="s">
        <v>443</v>
      </c>
      <c r="G48246" s="87" t="s">
        <v>444</v>
      </c>
      <c r="H48246" s="92">
        <v>3149</v>
      </c>
      <c r="I48246" s="92">
        <v>3107</v>
      </c>
      <c r="J48246" s="92">
        <v>6763</v>
      </c>
      <c r="K48246" s="92">
        <v>3674</v>
      </c>
      <c r="O48246" s="92">
        <v>3107</v>
      </c>
      <c r="P48246" s="92">
        <v>6763</v>
      </c>
      <c r="Q48246" s="92">
        <v>3674</v>
      </c>
      <c r="R48246" s="92">
        <v>165</v>
      </c>
      <c r="S48246" s="92">
        <v>2596</v>
      </c>
      <c r="T48246" s="92">
        <v>4008</v>
      </c>
      <c r="V48246" s="92">
        <v>0</v>
      </c>
      <c r="W48246" s="92">
        <v>0</v>
      </c>
      <c r="X48246" s="92">
        <v>2</v>
      </c>
      <c r="Y48246" s="92">
        <v>-8</v>
      </c>
      <c r="AJ48246" s="92">
        <v>165</v>
      </c>
      <c r="AK48246" s="92">
        <v>2596</v>
      </c>
      <c r="AL48246" s="92">
        <v>4008</v>
      </c>
      <c r="AN48246" s="92">
        <v>0</v>
      </c>
      <c r="AO48246" s="92">
        <v>0</v>
      </c>
      <c r="AP48246" s="92">
        <v>2</v>
      </c>
      <c r="AQ48246" s="92">
        <v>-8</v>
      </c>
      <c r="AS48246" s="92">
        <v>2655</v>
      </c>
      <c r="AT48246" s="92">
        <v>1694</v>
      </c>
      <c r="AU48246" s="92">
        <v>1</v>
      </c>
      <c r="AV48246" s="92">
        <v>-525</v>
      </c>
      <c r="AW48246" s="92">
        <v>1</v>
      </c>
      <c r="AY48246" s="92">
        <v>-53</v>
      </c>
      <c r="AZ48246" s="92">
        <v>-99</v>
      </c>
    </row>
    <row r="48247" spans="1:52">
      <c r="A48247" s="83" t="s">
        <v>87</v>
      </c>
      <c r="B48247" s="84">
        <v>44196.541666666664</v>
      </c>
      <c r="C48247" s="85">
        <v>44196</v>
      </c>
      <c r="D48247" s="83">
        <v>6</v>
      </c>
      <c r="E48247" s="84">
        <v>44196.25</v>
      </c>
      <c r="F48247" s="86" t="s">
        <v>443</v>
      </c>
      <c r="G48247" s="87" t="s">
        <v>444</v>
      </c>
      <c r="H48247" s="92">
        <v>3337</v>
      </c>
      <c r="I48247" s="92">
        <v>3257</v>
      </c>
      <c r="J48247" s="92">
        <v>6782</v>
      </c>
      <c r="K48247" s="92">
        <v>3527</v>
      </c>
      <c r="O48247" s="92">
        <v>3257</v>
      </c>
      <c r="P48247" s="92">
        <v>6782</v>
      </c>
      <c r="Q48247" s="92">
        <v>3527</v>
      </c>
      <c r="R48247" s="92">
        <v>184</v>
      </c>
      <c r="S48247" s="92">
        <v>2586</v>
      </c>
      <c r="T48247" s="92">
        <v>4007</v>
      </c>
      <c r="V48247" s="92">
        <v>-1</v>
      </c>
      <c r="W48247" s="92">
        <v>0</v>
      </c>
      <c r="X48247" s="92">
        <v>7</v>
      </c>
      <c r="Y48247" s="92">
        <v>-1</v>
      </c>
      <c r="AJ48247" s="92">
        <v>184</v>
      </c>
      <c r="AK48247" s="92">
        <v>2586</v>
      </c>
      <c r="AL48247" s="92">
        <v>4007</v>
      </c>
      <c r="AN48247" s="92">
        <v>-1</v>
      </c>
      <c r="AO48247" s="92">
        <v>0</v>
      </c>
      <c r="AP48247" s="92">
        <v>7</v>
      </c>
      <c r="AQ48247" s="92">
        <v>-1</v>
      </c>
      <c r="AS48247" s="92">
        <v>2605</v>
      </c>
      <c r="AT48247" s="92">
        <v>1659</v>
      </c>
      <c r="AU48247" s="92">
        <v>1</v>
      </c>
      <c r="AV48247" s="92">
        <v>-528</v>
      </c>
      <c r="AW48247" s="92">
        <v>0</v>
      </c>
      <c r="AY48247" s="92">
        <v>-22</v>
      </c>
      <c r="AZ48247" s="92">
        <v>-188</v>
      </c>
    </row>
    <row r="48248" spans="1:52">
      <c r="A48248" s="83" t="s">
        <v>87</v>
      </c>
      <c r="B48248" s="84">
        <v>44196.583333333336</v>
      </c>
      <c r="C48248" s="85">
        <v>44196</v>
      </c>
      <c r="D48248" s="83">
        <v>7</v>
      </c>
      <c r="E48248" s="84">
        <v>44196.291666666664</v>
      </c>
      <c r="F48248" s="86" t="s">
        <v>443</v>
      </c>
      <c r="G48248" s="87" t="s">
        <v>444</v>
      </c>
      <c r="H48248" s="92">
        <v>3454</v>
      </c>
      <c r="I48248" s="92">
        <v>3478</v>
      </c>
      <c r="J48248" s="92">
        <v>6787</v>
      </c>
      <c r="K48248" s="92">
        <v>3310</v>
      </c>
      <c r="O48248" s="92">
        <v>3478</v>
      </c>
      <c r="P48248" s="92">
        <v>6787</v>
      </c>
      <c r="Q48248" s="92">
        <v>3310</v>
      </c>
      <c r="R48248" s="92">
        <v>224</v>
      </c>
      <c r="S48248" s="92">
        <v>2540</v>
      </c>
      <c r="T48248" s="92">
        <v>4005</v>
      </c>
      <c r="V48248" s="92">
        <v>0</v>
      </c>
      <c r="W48248" s="92">
        <v>9</v>
      </c>
      <c r="X48248" s="92">
        <v>9</v>
      </c>
      <c r="Y48248" s="92">
        <v>0</v>
      </c>
      <c r="AJ48248" s="92">
        <v>224</v>
      </c>
      <c r="AK48248" s="92">
        <v>2540</v>
      </c>
      <c r="AL48248" s="92">
        <v>4005</v>
      </c>
      <c r="AN48248" s="92">
        <v>0</v>
      </c>
      <c r="AO48248" s="92">
        <v>9</v>
      </c>
      <c r="AP48248" s="92">
        <v>9</v>
      </c>
      <c r="AQ48248" s="92">
        <v>0</v>
      </c>
      <c r="AS48248" s="92">
        <v>2482</v>
      </c>
      <c r="AT48248" s="92">
        <v>1648</v>
      </c>
      <c r="AU48248" s="92">
        <v>1</v>
      </c>
      <c r="AV48248" s="92">
        <v>-519</v>
      </c>
      <c r="AW48248" s="92">
        <v>1</v>
      </c>
      <c r="AY48248" s="92">
        <v>-75</v>
      </c>
      <c r="AZ48248" s="92">
        <v>-228</v>
      </c>
    </row>
    <row r="48249" spans="1:52">
      <c r="A48249" s="83" t="s">
        <v>87</v>
      </c>
      <c r="B48249" s="84">
        <v>44196.625</v>
      </c>
      <c r="C48249" s="85">
        <v>44196</v>
      </c>
      <c r="D48249" s="83">
        <v>8</v>
      </c>
      <c r="E48249" s="84">
        <v>44196.333333333336</v>
      </c>
      <c r="F48249" s="86" t="s">
        <v>443</v>
      </c>
      <c r="G48249" s="87" t="s">
        <v>444</v>
      </c>
      <c r="H48249" s="92">
        <v>3473</v>
      </c>
      <c r="I48249" s="92">
        <v>3606</v>
      </c>
      <c r="J48249" s="92">
        <v>7134</v>
      </c>
      <c r="K48249" s="92">
        <v>3539</v>
      </c>
      <c r="O48249" s="92">
        <v>3606</v>
      </c>
      <c r="P48249" s="92">
        <v>7134</v>
      </c>
      <c r="Q48249" s="92">
        <v>3539</v>
      </c>
      <c r="R48249" s="92">
        <v>322</v>
      </c>
      <c r="S48249" s="92">
        <v>2771</v>
      </c>
      <c r="T48249" s="92">
        <v>4010</v>
      </c>
      <c r="V48249" s="92">
        <v>0</v>
      </c>
      <c r="W48249" s="92">
        <v>21</v>
      </c>
      <c r="X48249" s="92">
        <v>0</v>
      </c>
      <c r="Y48249" s="92">
        <v>10</v>
      </c>
      <c r="AJ48249" s="92">
        <v>322</v>
      </c>
      <c r="AK48249" s="92">
        <v>2771</v>
      </c>
      <c r="AL48249" s="92">
        <v>4010</v>
      </c>
      <c r="AN48249" s="92">
        <v>0</v>
      </c>
      <c r="AO48249" s="92">
        <v>21</v>
      </c>
      <c r="AP48249" s="92">
        <v>0</v>
      </c>
      <c r="AQ48249" s="92">
        <v>10</v>
      </c>
      <c r="AS48249" s="92">
        <v>2610</v>
      </c>
      <c r="AT48249" s="92">
        <v>1675</v>
      </c>
      <c r="AU48249" s="92">
        <v>1</v>
      </c>
      <c r="AV48249" s="92">
        <v>-546</v>
      </c>
      <c r="AW48249" s="92">
        <v>1</v>
      </c>
      <c r="AY48249" s="92">
        <v>-10</v>
      </c>
      <c r="AZ48249" s="92">
        <v>-192</v>
      </c>
    </row>
    <row r="48250" spans="1:52">
      <c r="A48250" s="83" t="s">
        <v>87</v>
      </c>
      <c r="B48250" s="84">
        <v>44196.666666666664</v>
      </c>
      <c r="C48250" s="85">
        <v>44196</v>
      </c>
      <c r="D48250" s="83">
        <v>9</v>
      </c>
      <c r="E48250" s="84">
        <v>44196.375</v>
      </c>
      <c r="F48250" s="86" t="s">
        <v>443</v>
      </c>
      <c r="G48250" s="87" t="s">
        <v>444</v>
      </c>
      <c r="H48250" s="92">
        <v>3505</v>
      </c>
      <c r="I48250" s="92">
        <v>3595</v>
      </c>
      <c r="J48250" s="92">
        <v>7244</v>
      </c>
      <c r="K48250" s="92">
        <v>3659</v>
      </c>
      <c r="O48250" s="92">
        <v>3595</v>
      </c>
      <c r="P48250" s="92">
        <v>7244</v>
      </c>
      <c r="Q48250" s="92">
        <v>3659</v>
      </c>
      <c r="R48250" s="92">
        <v>342</v>
      </c>
      <c r="S48250" s="92">
        <v>2760</v>
      </c>
      <c r="T48250" s="92">
        <v>4013</v>
      </c>
      <c r="V48250" s="92">
        <v>0</v>
      </c>
      <c r="W48250" s="92">
        <v>119</v>
      </c>
      <c r="X48250" s="92">
        <v>0</v>
      </c>
      <c r="Y48250" s="92">
        <v>10</v>
      </c>
      <c r="AJ48250" s="92">
        <v>342</v>
      </c>
      <c r="AK48250" s="92">
        <v>2760</v>
      </c>
      <c r="AL48250" s="92">
        <v>4013</v>
      </c>
      <c r="AN48250" s="92">
        <v>0</v>
      </c>
      <c r="AO48250" s="92">
        <v>119</v>
      </c>
      <c r="AP48250" s="92">
        <v>0</v>
      </c>
      <c r="AQ48250" s="92">
        <v>10</v>
      </c>
      <c r="AS48250" s="92">
        <v>2915</v>
      </c>
      <c r="AT48250" s="92">
        <v>1562</v>
      </c>
      <c r="AU48250" s="92">
        <v>1</v>
      </c>
      <c r="AV48250" s="92">
        <v>-560</v>
      </c>
      <c r="AW48250" s="92">
        <v>1</v>
      </c>
      <c r="AY48250" s="92">
        <v>-124</v>
      </c>
      <c r="AZ48250" s="92">
        <v>-136</v>
      </c>
    </row>
    <row r="48251" spans="1:52">
      <c r="A48251" s="83" t="s">
        <v>87</v>
      </c>
      <c r="B48251" s="84">
        <v>44196.708333333336</v>
      </c>
      <c r="C48251" s="85">
        <v>44196</v>
      </c>
      <c r="D48251" s="83">
        <v>10</v>
      </c>
      <c r="E48251" s="84">
        <v>44196.416666666664</v>
      </c>
      <c r="F48251" s="86" t="s">
        <v>443</v>
      </c>
      <c r="G48251" s="87" t="s">
        <v>444</v>
      </c>
      <c r="H48251" s="92">
        <v>3430</v>
      </c>
      <c r="I48251" s="92">
        <v>3590</v>
      </c>
      <c r="J48251" s="92">
        <v>7157</v>
      </c>
      <c r="K48251" s="92">
        <v>3575</v>
      </c>
      <c r="O48251" s="92">
        <v>3590</v>
      </c>
      <c r="P48251" s="92">
        <v>7157</v>
      </c>
      <c r="Q48251" s="92">
        <v>3575</v>
      </c>
      <c r="R48251" s="92">
        <v>301</v>
      </c>
      <c r="S48251" s="92">
        <v>2649</v>
      </c>
      <c r="T48251" s="92">
        <v>4008</v>
      </c>
      <c r="V48251" s="92">
        <v>0</v>
      </c>
      <c r="W48251" s="92">
        <v>199</v>
      </c>
      <c r="X48251" s="92">
        <v>0</v>
      </c>
      <c r="Y48251" s="92">
        <v>0</v>
      </c>
      <c r="AJ48251" s="92">
        <v>301</v>
      </c>
      <c r="AK48251" s="92">
        <v>2649</v>
      </c>
      <c r="AL48251" s="92">
        <v>4008</v>
      </c>
      <c r="AN48251" s="92">
        <v>0</v>
      </c>
      <c r="AO48251" s="92">
        <v>199</v>
      </c>
      <c r="AP48251" s="92">
        <v>0</v>
      </c>
      <c r="AQ48251" s="92">
        <v>0</v>
      </c>
      <c r="AS48251" s="92">
        <v>3391</v>
      </c>
      <c r="AT48251" s="92">
        <v>865</v>
      </c>
      <c r="AU48251" s="92">
        <v>1</v>
      </c>
      <c r="AV48251" s="92">
        <v>-520</v>
      </c>
      <c r="AW48251" s="92">
        <v>1</v>
      </c>
      <c r="AY48251" s="92">
        <v>-59</v>
      </c>
      <c r="AZ48251" s="92">
        <v>-104</v>
      </c>
    </row>
    <row r="48252" spans="1:52">
      <c r="A48252" s="83" t="s">
        <v>87</v>
      </c>
      <c r="B48252" s="84">
        <v>44196.75</v>
      </c>
      <c r="C48252" s="85">
        <v>44196</v>
      </c>
      <c r="D48252" s="83">
        <v>11</v>
      </c>
      <c r="E48252" s="84">
        <v>44196.458333333336</v>
      </c>
      <c r="F48252" s="86" t="s">
        <v>443</v>
      </c>
      <c r="G48252" s="87" t="s">
        <v>444</v>
      </c>
      <c r="H48252" s="92">
        <v>3301</v>
      </c>
      <c r="I48252" s="92">
        <v>3505</v>
      </c>
      <c r="J48252" s="92">
        <v>6547</v>
      </c>
      <c r="K48252" s="92">
        <v>3049</v>
      </c>
      <c r="O48252" s="92">
        <v>3505</v>
      </c>
      <c r="P48252" s="92">
        <v>6547</v>
      </c>
      <c r="Q48252" s="92">
        <v>3049</v>
      </c>
      <c r="R48252" s="92">
        <v>229</v>
      </c>
      <c r="S48252" s="92">
        <v>2216</v>
      </c>
      <c r="T48252" s="92">
        <v>4004</v>
      </c>
      <c r="V48252" s="92">
        <v>0</v>
      </c>
      <c r="W48252" s="92">
        <v>107</v>
      </c>
      <c r="X48252" s="92">
        <v>0</v>
      </c>
      <c r="Y48252" s="92">
        <v>-9</v>
      </c>
      <c r="AJ48252" s="92">
        <v>229</v>
      </c>
      <c r="AK48252" s="92">
        <v>2216</v>
      </c>
      <c r="AL48252" s="92">
        <v>4004</v>
      </c>
      <c r="AN48252" s="92">
        <v>0</v>
      </c>
      <c r="AO48252" s="92">
        <v>107</v>
      </c>
      <c r="AP48252" s="92">
        <v>0</v>
      </c>
      <c r="AQ48252" s="92">
        <v>-9</v>
      </c>
      <c r="AS48252" s="92">
        <v>3356</v>
      </c>
      <c r="AT48252" s="92">
        <v>390</v>
      </c>
      <c r="AU48252" s="92">
        <v>1</v>
      </c>
      <c r="AV48252" s="92">
        <v>-438</v>
      </c>
      <c r="AW48252" s="92">
        <v>0</v>
      </c>
      <c r="AY48252" s="92">
        <v>-79</v>
      </c>
      <c r="AZ48252" s="92">
        <v>-181</v>
      </c>
    </row>
    <row r="48253" spans="1:52">
      <c r="A48253" s="83" t="s">
        <v>87</v>
      </c>
      <c r="B48253" s="84">
        <v>44196.791666666664</v>
      </c>
      <c r="C48253" s="85">
        <v>44196</v>
      </c>
      <c r="D48253" s="83">
        <v>12</v>
      </c>
      <c r="E48253" s="84">
        <v>44196.5</v>
      </c>
      <c r="F48253" s="86" t="s">
        <v>443</v>
      </c>
      <c r="G48253" s="87" t="s">
        <v>444</v>
      </c>
      <c r="H48253" s="92">
        <v>3337</v>
      </c>
      <c r="I48253" s="92">
        <v>3313</v>
      </c>
      <c r="J48253" s="92">
        <v>6364</v>
      </c>
      <c r="K48253" s="92">
        <v>3067</v>
      </c>
      <c r="O48253" s="92">
        <v>3313</v>
      </c>
      <c r="P48253" s="92">
        <v>6364</v>
      </c>
      <c r="Q48253" s="92">
        <v>3067</v>
      </c>
      <c r="R48253" s="92">
        <v>178</v>
      </c>
      <c r="S48253" s="92">
        <v>2030</v>
      </c>
      <c r="T48253" s="92">
        <v>4002</v>
      </c>
      <c r="V48253" s="92">
        <v>0</v>
      </c>
      <c r="W48253" s="92">
        <v>164</v>
      </c>
      <c r="X48253" s="92">
        <v>0</v>
      </c>
      <c r="Y48253" s="92">
        <v>-10</v>
      </c>
      <c r="AJ48253" s="92">
        <v>178</v>
      </c>
      <c r="AK48253" s="92">
        <v>2030</v>
      </c>
      <c r="AL48253" s="92">
        <v>4002</v>
      </c>
      <c r="AN48253" s="92">
        <v>0</v>
      </c>
      <c r="AO48253" s="92">
        <v>164</v>
      </c>
      <c r="AP48253" s="92">
        <v>0</v>
      </c>
      <c r="AQ48253" s="92">
        <v>-10</v>
      </c>
      <c r="AS48253" s="92">
        <v>3284</v>
      </c>
      <c r="AT48253" s="92">
        <v>394</v>
      </c>
      <c r="AU48253" s="92">
        <v>1</v>
      </c>
      <c r="AV48253" s="92">
        <v>-439</v>
      </c>
      <c r="AW48253" s="92">
        <v>1</v>
      </c>
      <c r="AY48253" s="92">
        <v>-30</v>
      </c>
      <c r="AZ48253" s="92">
        <v>-144</v>
      </c>
    </row>
    <row r="48254" spans="1:52">
      <c r="A48254" s="83" t="s">
        <v>87</v>
      </c>
      <c r="B48254" s="84">
        <v>44196.833333333336</v>
      </c>
      <c r="C48254" s="85">
        <v>44196</v>
      </c>
      <c r="D48254" s="83">
        <v>13</v>
      </c>
      <c r="E48254" s="84">
        <v>44196.541666666664</v>
      </c>
      <c r="F48254" s="86" t="s">
        <v>443</v>
      </c>
      <c r="G48254" s="87" t="s">
        <v>444</v>
      </c>
      <c r="H48254" s="92">
        <v>3375</v>
      </c>
      <c r="I48254" s="92">
        <v>3184</v>
      </c>
      <c r="J48254" s="92">
        <v>6185</v>
      </c>
      <c r="K48254" s="92">
        <v>3011</v>
      </c>
      <c r="O48254" s="92">
        <v>3184</v>
      </c>
      <c r="P48254" s="92">
        <v>6185</v>
      </c>
      <c r="Q48254" s="92">
        <v>3011</v>
      </c>
      <c r="R48254" s="92">
        <v>185</v>
      </c>
      <c r="S48254" s="92">
        <v>1804</v>
      </c>
      <c r="T48254" s="92">
        <v>4001</v>
      </c>
      <c r="V48254" s="92">
        <v>0</v>
      </c>
      <c r="W48254" s="92">
        <v>203</v>
      </c>
      <c r="X48254" s="92">
        <v>0</v>
      </c>
      <c r="Y48254" s="92">
        <v>-8</v>
      </c>
      <c r="AJ48254" s="92">
        <v>185</v>
      </c>
      <c r="AK48254" s="92">
        <v>1804</v>
      </c>
      <c r="AL48254" s="92">
        <v>4001</v>
      </c>
      <c r="AN48254" s="92">
        <v>0</v>
      </c>
      <c r="AO48254" s="92">
        <v>203</v>
      </c>
      <c r="AP48254" s="92">
        <v>0</v>
      </c>
      <c r="AQ48254" s="92">
        <v>-8</v>
      </c>
      <c r="AS48254" s="92">
        <v>3131</v>
      </c>
      <c r="AT48254" s="92">
        <v>489</v>
      </c>
      <c r="AU48254" s="92">
        <v>1</v>
      </c>
      <c r="AV48254" s="92">
        <v>-423</v>
      </c>
      <c r="AW48254" s="92">
        <v>1</v>
      </c>
      <c r="AY48254" s="92">
        <v>-32</v>
      </c>
      <c r="AZ48254" s="92">
        <v>-156</v>
      </c>
    </row>
    <row r="48255" spans="1:52">
      <c r="A48255" s="83" t="s">
        <v>87</v>
      </c>
      <c r="B48255" s="84">
        <v>44196.875</v>
      </c>
      <c r="C48255" s="85">
        <v>44196</v>
      </c>
      <c r="D48255" s="83">
        <v>14</v>
      </c>
      <c r="E48255" s="84">
        <v>44196.583333333336</v>
      </c>
      <c r="F48255" s="86" t="s">
        <v>443</v>
      </c>
      <c r="G48255" s="87" t="s">
        <v>444</v>
      </c>
      <c r="H48255" s="92">
        <v>3184</v>
      </c>
      <c r="I48255" s="92">
        <v>3105</v>
      </c>
      <c r="J48255" s="92">
        <v>6095</v>
      </c>
      <c r="K48255" s="92">
        <v>3004</v>
      </c>
      <c r="O48255" s="92">
        <v>3105</v>
      </c>
      <c r="P48255" s="92">
        <v>6095</v>
      </c>
      <c r="Q48255" s="92">
        <v>3004</v>
      </c>
      <c r="R48255" s="92">
        <v>165</v>
      </c>
      <c r="S48255" s="92">
        <v>1762</v>
      </c>
      <c r="T48255" s="92">
        <v>4001</v>
      </c>
      <c r="V48255" s="92">
        <v>-1</v>
      </c>
      <c r="W48255" s="92">
        <v>168</v>
      </c>
      <c r="X48255" s="92">
        <v>0</v>
      </c>
      <c r="Y48255" s="92">
        <v>0</v>
      </c>
      <c r="AJ48255" s="92">
        <v>165</v>
      </c>
      <c r="AK48255" s="92">
        <v>1762</v>
      </c>
      <c r="AL48255" s="92">
        <v>4001</v>
      </c>
      <c r="AN48255" s="92">
        <v>-1</v>
      </c>
      <c r="AO48255" s="92">
        <v>168</v>
      </c>
      <c r="AP48255" s="92">
        <v>0</v>
      </c>
      <c r="AQ48255" s="92">
        <v>0</v>
      </c>
      <c r="AS48255" s="92">
        <v>2997</v>
      </c>
      <c r="AT48255" s="92">
        <v>623</v>
      </c>
      <c r="AU48255" s="92">
        <v>1</v>
      </c>
      <c r="AV48255" s="92">
        <v>-425</v>
      </c>
      <c r="AW48255" s="92">
        <v>1</v>
      </c>
      <c r="AY48255" s="92">
        <v>-22</v>
      </c>
      <c r="AZ48255" s="92">
        <v>-171</v>
      </c>
    </row>
    <row r="48256" spans="1:52">
      <c r="A48256" s="83" t="s">
        <v>87</v>
      </c>
      <c r="B48256" s="84">
        <v>44196.916666666664</v>
      </c>
      <c r="C48256" s="85">
        <v>44196</v>
      </c>
      <c r="D48256" s="83">
        <v>15</v>
      </c>
      <c r="E48256" s="84">
        <v>44196.625</v>
      </c>
      <c r="F48256" s="86" t="s">
        <v>443</v>
      </c>
      <c r="G48256" s="87" t="s">
        <v>444</v>
      </c>
      <c r="H48256" s="92">
        <v>3103</v>
      </c>
      <c r="I48256" s="92">
        <v>3076</v>
      </c>
      <c r="J48256" s="92">
        <v>6016</v>
      </c>
      <c r="K48256" s="92">
        <v>2957</v>
      </c>
      <c r="O48256" s="92">
        <v>3076</v>
      </c>
      <c r="P48256" s="92">
        <v>6016</v>
      </c>
      <c r="Q48256" s="92">
        <v>2957</v>
      </c>
      <c r="R48256" s="92">
        <v>165</v>
      </c>
      <c r="S48256" s="92">
        <v>1768</v>
      </c>
      <c r="T48256" s="92">
        <v>3999</v>
      </c>
      <c r="V48256" s="92">
        <v>0</v>
      </c>
      <c r="W48256" s="92">
        <v>84</v>
      </c>
      <c r="X48256" s="92">
        <v>0</v>
      </c>
      <c r="Y48256" s="92">
        <v>0</v>
      </c>
      <c r="AJ48256" s="92">
        <v>165</v>
      </c>
      <c r="AK48256" s="92">
        <v>1768</v>
      </c>
      <c r="AL48256" s="92">
        <v>3999</v>
      </c>
      <c r="AN48256" s="92">
        <v>0</v>
      </c>
      <c r="AO48256" s="92">
        <v>84</v>
      </c>
      <c r="AP48256" s="92">
        <v>0</v>
      </c>
      <c r="AQ48256" s="92">
        <v>0</v>
      </c>
      <c r="AS48256" s="92">
        <v>3066</v>
      </c>
      <c r="AT48256" s="92">
        <v>421</v>
      </c>
      <c r="AU48256" s="92">
        <v>1</v>
      </c>
      <c r="AV48256" s="92">
        <v>-418</v>
      </c>
      <c r="AW48256" s="92">
        <v>0</v>
      </c>
      <c r="AY48256" s="92">
        <v>52</v>
      </c>
      <c r="AZ48256" s="92">
        <v>-165</v>
      </c>
    </row>
    <row r="48257" spans="1:52">
      <c r="A48257" s="83" t="s">
        <v>87</v>
      </c>
      <c r="B48257" s="84">
        <v>44196.958333333336</v>
      </c>
      <c r="C48257" s="85">
        <v>44196</v>
      </c>
      <c r="D48257" s="83">
        <v>16</v>
      </c>
      <c r="E48257" s="84">
        <v>44196.666666666664</v>
      </c>
      <c r="F48257" s="86" t="s">
        <v>443</v>
      </c>
      <c r="G48257" s="87" t="s">
        <v>444</v>
      </c>
      <c r="H48257" s="92">
        <v>3098</v>
      </c>
      <c r="I48257" s="92">
        <v>3040</v>
      </c>
      <c r="J48257" s="92">
        <v>6380</v>
      </c>
      <c r="K48257" s="92">
        <v>3356</v>
      </c>
      <c r="O48257" s="92">
        <v>3040</v>
      </c>
      <c r="P48257" s="92">
        <v>6380</v>
      </c>
      <c r="Q48257" s="92">
        <v>3356</v>
      </c>
      <c r="R48257" s="92">
        <v>165</v>
      </c>
      <c r="S48257" s="92">
        <v>2115</v>
      </c>
      <c r="T48257" s="92">
        <v>3995</v>
      </c>
      <c r="V48257" s="92">
        <v>0</v>
      </c>
      <c r="W48257" s="92">
        <v>105</v>
      </c>
      <c r="X48257" s="92">
        <v>0</v>
      </c>
      <c r="Y48257" s="92">
        <v>0</v>
      </c>
      <c r="AJ48257" s="92">
        <v>165</v>
      </c>
      <c r="AK48257" s="92">
        <v>2115</v>
      </c>
      <c r="AL48257" s="92">
        <v>3995</v>
      </c>
      <c r="AN48257" s="92">
        <v>0</v>
      </c>
      <c r="AO48257" s="92">
        <v>105</v>
      </c>
      <c r="AP48257" s="92">
        <v>0</v>
      </c>
      <c r="AQ48257" s="92">
        <v>0</v>
      </c>
      <c r="AS48257" s="92">
        <v>3290</v>
      </c>
      <c r="AT48257" s="92">
        <v>417</v>
      </c>
      <c r="AU48257" s="92">
        <v>1</v>
      </c>
      <c r="AV48257" s="92">
        <v>-449</v>
      </c>
      <c r="AW48257" s="92">
        <v>1</v>
      </c>
      <c r="AY48257" s="92">
        <v>184</v>
      </c>
      <c r="AZ48257" s="92">
        <v>-88</v>
      </c>
    </row>
    <row r="48258" spans="1:52">
      <c r="A48258" s="83" t="s">
        <v>87</v>
      </c>
      <c r="B48258" s="84">
        <v>44197</v>
      </c>
      <c r="C48258" s="85">
        <v>44196</v>
      </c>
      <c r="D48258" s="83">
        <v>17</v>
      </c>
      <c r="E48258" s="84">
        <v>44196.708333333336</v>
      </c>
      <c r="F48258" s="86" t="s">
        <v>443</v>
      </c>
      <c r="G48258" s="87" t="s">
        <v>444</v>
      </c>
      <c r="H48258" s="92">
        <v>3186</v>
      </c>
      <c r="I48258" s="92">
        <v>3060</v>
      </c>
      <c r="J48258" s="92">
        <v>6967</v>
      </c>
      <c r="K48258" s="92">
        <v>3924</v>
      </c>
      <c r="O48258" s="92">
        <v>3060</v>
      </c>
      <c r="P48258" s="92">
        <v>6967</v>
      </c>
      <c r="Q48258" s="92">
        <v>3924</v>
      </c>
      <c r="R48258" s="92">
        <v>191</v>
      </c>
      <c r="S48258" s="92">
        <v>2714</v>
      </c>
      <c r="T48258" s="92">
        <v>3999</v>
      </c>
      <c r="V48258" s="92">
        <v>0</v>
      </c>
      <c r="W48258" s="92">
        <v>63</v>
      </c>
      <c r="X48258" s="92">
        <v>0</v>
      </c>
      <c r="Y48258" s="92">
        <v>0</v>
      </c>
      <c r="AJ48258" s="92">
        <v>191</v>
      </c>
      <c r="AK48258" s="92">
        <v>2714</v>
      </c>
      <c r="AL48258" s="92">
        <v>3999</v>
      </c>
      <c r="AN48258" s="92">
        <v>0</v>
      </c>
      <c r="AO48258" s="92">
        <v>63</v>
      </c>
      <c r="AP48258" s="92">
        <v>0</v>
      </c>
      <c r="AQ48258" s="92">
        <v>0</v>
      </c>
      <c r="AS48258" s="92">
        <v>3092</v>
      </c>
      <c r="AT48258" s="92">
        <v>1165</v>
      </c>
      <c r="AU48258" s="92">
        <v>1</v>
      </c>
      <c r="AV48258" s="92">
        <v>-505</v>
      </c>
      <c r="AW48258" s="92">
        <v>1</v>
      </c>
      <c r="AY48258" s="92">
        <v>256</v>
      </c>
      <c r="AZ48258" s="92">
        <v>-86</v>
      </c>
    </row>
    <row r="48259" spans="1:52">
      <c r="A48259" s="83" t="s">
        <v>87</v>
      </c>
      <c r="B48259" s="84">
        <v>44197.041666666664</v>
      </c>
      <c r="C48259" s="85">
        <v>44196</v>
      </c>
      <c r="D48259" s="83">
        <v>18</v>
      </c>
      <c r="E48259" s="84">
        <v>44196.75</v>
      </c>
      <c r="F48259" s="86" t="s">
        <v>443</v>
      </c>
      <c r="G48259" s="87" t="s">
        <v>444</v>
      </c>
      <c r="H48259" s="92">
        <v>3403</v>
      </c>
      <c r="I48259" s="92">
        <v>3310</v>
      </c>
      <c r="J48259" s="92">
        <v>7388</v>
      </c>
      <c r="K48259" s="92">
        <v>4089</v>
      </c>
      <c r="O48259" s="92">
        <v>3310</v>
      </c>
      <c r="P48259" s="92">
        <v>7388</v>
      </c>
      <c r="Q48259" s="92">
        <v>4089</v>
      </c>
      <c r="R48259" s="92">
        <v>252</v>
      </c>
      <c r="S48259" s="92">
        <v>3134</v>
      </c>
      <c r="T48259" s="92">
        <v>3999</v>
      </c>
      <c r="V48259" s="92">
        <v>0</v>
      </c>
      <c r="W48259" s="92">
        <v>3</v>
      </c>
      <c r="X48259" s="92">
        <v>0</v>
      </c>
      <c r="Y48259" s="92">
        <v>0</v>
      </c>
      <c r="AJ48259" s="92">
        <v>252</v>
      </c>
      <c r="AK48259" s="92">
        <v>3134</v>
      </c>
      <c r="AL48259" s="92">
        <v>3999</v>
      </c>
      <c r="AN48259" s="92">
        <v>0</v>
      </c>
      <c r="AO48259" s="92">
        <v>3</v>
      </c>
      <c r="AP48259" s="92">
        <v>0</v>
      </c>
      <c r="AQ48259" s="92">
        <v>0</v>
      </c>
      <c r="AS48259" s="92">
        <v>2736</v>
      </c>
      <c r="AT48259" s="92">
        <v>1848</v>
      </c>
      <c r="AU48259" s="92">
        <v>1</v>
      </c>
      <c r="AV48259" s="92">
        <v>-521</v>
      </c>
      <c r="AW48259" s="92">
        <v>1</v>
      </c>
      <c r="AY48259" s="92">
        <v>157</v>
      </c>
      <c r="AZ48259" s="92">
        <v>-133</v>
      </c>
    </row>
    <row r="48260" spans="1:52">
      <c r="A48260" s="83" t="s">
        <v>87</v>
      </c>
      <c r="B48260" s="84">
        <v>44197.083333333336</v>
      </c>
      <c r="C48260" s="85">
        <v>44196</v>
      </c>
      <c r="D48260" s="83">
        <v>19</v>
      </c>
      <c r="E48260" s="84">
        <v>44196.791666666664</v>
      </c>
      <c r="F48260" s="86" t="s">
        <v>443</v>
      </c>
      <c r="G48260" s="87" t="s">
        <v>444</v>
      </c>
      <c r="H48260" s="92">
        <v>3245</v>
      </c>
      <c r="I48260" s="92">
        <v>3454</v>
      </c>
      <c r="J48260" s="92">
        <v>7871</v>
      </c>
      <c r="K48260" s="92">
        <v>4433</v>
      </c>
      <c r="O48260" s="92">
        <v>3454</v>
      </c>
      <c r="P48260" s="92">
        <v>7871</v>
      </c>
      <c r="Q48260" s="92">
        <v>4433</v>
      </c>
      <c r="R48260" s="92">
        <v>350</v>
      </c>
      <c r="S48260" s="92">
        <v>3512</v>
      </c>
      <c r="T48260" s="92">
        <v>3998</v>
      </c>
      <c r="V48260" s="92">
        <v>0</v>
      </c>
      <c r="W48260" s="92">
        <v>10</v>
      </c>
      <c r="X48260" s="92">
        <v>1</v>
      </c>
      <c r="Y48260" s="92">
        <v>0</v>
      </c>
      <c r="AJ48260" s="92">
        <v>350</v>
      </c>
      <c r="AK48260" s="92">
        <v>3512</v>
      </c>
      <c r="AL48260" s="92">
        <v>3998</v>
      </c>
      <c r="AN48260" s="92">
        <v>0</v>
      </c>
      <c r="AO48260" s="92">
        <v>10</v>
      </c>
      <c r="AP48260" s="92">
        <v>1</v>
      </c>
      <c r="AQ48260" s="92">
        <v>0</v>
      </c>
      <c r="AS48260" s="92">
        <v>2842</v>
      </c>
      <c r="AT48260" s="92">
        <v>2141</v>
      </c>
      <c r="AU48260" s="92">
        <v>1</v>
      </c>
      <c r="AV48260" s="92">
        <v>-523</v>
      </c>
      <c r="AW48260" s="92">
        <v>1</v>
      </c>
      <c r="AY48260" s="92">
        <v>78</v>
      </c>
      <c r="AZ48260" s="92">
        <v>-107</v>
      </c>
    </row>
    <row r="48261" spans="1:52">
      <c r="A48261" s="83" t="s">
        <v>87</v>
      </c>
      <c r="B48261" s="84">
        <v>44197.125</v>
      </c>
      <c r="C48261" s="85">
        <v>44196</v>
      </c>
      <c r="D48261" s="83">
        <v>20</v>
      </c>
      <c r="E48261" s="84">
        <v>44196.833333333336</v>
      </c>
      <c r="F48261" s="86" t="s">
        <v>443</v>
      </c>
      <c r="G48261" s="87" t="s">
        <v>444</v>
      </c>
      <c r="H48261" s="92">
        <v>3276</v>
      </c>
      <c r="I48261" s="92">
        <v>3355</v>
      </c>
      <c r="J48261" s="92">
        <v>7872</v>
      </c>
      <c r="K48261" s="92">
        <v>4524</v>
      </c>
      <c r="O48261" s="92">
        <v>3355</v>
      </c>
      <c r="P48261" s="92">
        <v>7872</v>
      </c>
      <c r="Q48261" s="92">
        <v>4524</v>
      </c>
      <c r="R48261" s="92">
        <v>355</v>
      </c>
      <c r="S48261" s="92">
        <v>3499</v>
      </c>
      <c r="T48261" s="92">
        <v>4001</v>
      </c>
      <c r="V48261" s="92">
        <v>0</v>
      </c>
      <c r="W48261" s="92">
        <v>10</v>
      </c>
      <c r="X48261" s="92">
        <v>8</v>
      </c>
      <c r="Y48261" s="92">
        <v>-1</v>
      </c>
      <c r="AJ48261" s="92">
        <v>355</v>
      </c>
      <c r="AK48261" s="92">
        <v>3499</v>
      </c>
      <c r="AL48261" s="92">
        <v>4001</v>
      </c>
      <c r="AN48261" s="92">
        <v>0</v>
      </c>
      <c r="AO48261" s="92">
        <v>10</v>
      </c>
      <c r="AP48261" s="92">
        <v>8</v>
      </c>
      <c r="AQ48261" s="92">
        <v>-1</v>
      </c>
      <c r="AS48261" s="92">
        <v>2896</v>
      </c>
      <c r="AT48261" s="92">
        <v>2183</v>
      </c>
      <c r="AU48261" s="92">
        <v>1</v>
      </c>
      <c r="AV48261" s="92">
        <v>-524</v>
      </c>
      <c r="AW48261" s="92">
        <v>1</v>
      </c>
      <c r="AY48261" s="92">
        <v>36</v>
      </c>
      <c r="AZ48261" s="92">
        <v>-69</v>
      </c>
    </row>
    <row r="48262" spans="1:52">
      <c r="A48262" s="83" t="s">
        <v>87</v>
      </c>
      <c r="B48262" s="84">
        <v>44197.166666666664</v>
      </c>
      <c r="C48262" s="85">
        <v>44196</v>
      </c>
      <c r="D48262" s="83">
        <v>21</v>
      </c>
      <c r="E48262" s="84">
        <v>44196.875</v>
      </c>
      <c r="F48262" s="86" t="s">
        <v>443</v>
      </c>
      <c r="G48262" s="87" t="s">
        <v>444</v>
      </c>
      <c r="H48262" s="92">
        <v>3171</v>
      </c>
      <c r="I48262" s="92">
        <v>3285</v>
      </c>
      <c r="J48262" s="92">
        <v>7786</v>
      </c>
      <c r="K48262" s="92">
        <v>4478</v>
      </c>
      <c r="O48262" s="92">
        <v>3285</v>
      </c>
      <c r="P48262" s="92">
        <v>7786</v>
      </c>
      <c r="Q48262" s="92">
        <v>4478</v>
      </c>
      <c r="R48262" s="92">
        <v>366</v>
      </c>
      <c r="S48262" s="92">
        <v>3367</v>
      </c>
      <c r="T48262" s="92">
        <v>4005</v>
      </c>
      <c r="V48262" s="92">
        <v>0</v>
      </c>
      <c r="W48262" s="92">
        <v>0</v>
      </c>
      <c r="X48262" s="92">
        <v>39</v>
      </c>
      <c r="Y48262" s="92">
        <v>9</v>
      </c>
      <c r="AJ48262" s="92">
        <v>366</v>
      </c>
      <c r="AK48262" s="92">
        <v>3367</v>
      </c>
      <c r="AL48262" s="92">
        <v>4005</v>
      </c>
      <c r="AN48262" s="92">
        <v>0</v>
      </c>
      <c r="AO48262" s="92">
        <v>0</v>
      </c>
      <c r="AP48262" s="92">
        <v>39</v>
      </c>
      <c r="AQ48262" s="92">
        <v>9</v>
      </c>
      <c r="AS48262" s="92">
        <v>2821</v>
      </c>
      <c r="AT48262" s="92">
        <v>2196</v>
      </c>
      <c r="AU48262" s="92">
        <v>1</v>
      </c>
      <c r="AV48262" s="92">
        <v>-524</v>
      </c>
      <c r="AW48262" s="92">
        <v>0</v>
      </c>
      <c r="AY48262" s="92">
        <v>18</v>
      </c>
      <c r="AZ48262" s="92">
        <v>-34</v>
      </c>
    </row>
    <row r="48263" spans="1:52">
      <c r="A48263" s="83" t="s">
        <v>87</v>
      </c>
      <c r="B48263" s="84">
        <v>44197.208333333336</v>
      </c>
      <c r="C48263" s="85">
        <v>44196</v>
      </c>
      <c r="D48263" s="83">
        <v>22</v>
      </c>
      <c r="E48263" s="84">
        <v>44196.916666666664</v>
      </c>
      <c r="F48263" s="86" t="s">
        <v>443</v>
      </c>
      <c r="G48263" s="87" t="s">
        <v>444</v>
      </c>
      <c r="H48263" s="92">
        <v>3070</v>
      </c>
      <c r="I48263" s="92">
        <v>3198</v>
      </c>
      <c r="J48263" s="92">
        <v>7612</v>
      </c>
      <c r="K48263" s="92">
        <v>4382</v>
      </c>
      <c r="O48263" s="92">
        <v>3198</v>
      </c>
      <c r="P48263" s="92">
        <v>7612</v>
      </c>
      <c r="Q48263" s="92">
        <v>4382</v>
      </c>
      <c r="R48263" s="92">
        <v>366</v>
      </c>
      <c r="S48263" s="92">
        <v>3192</v>
      </c>
      <c r="T48263" s="92">
        <v>3996</v>
      </c>
      <c r="V48263" s="92">
        <v>0</v>
      </c>
      <c r="W48263" s="92">
        <v>0</v>
      </c>
      <c r="X48263" s="92">
        <v>48</v>
      </c>
      <c r="Y48263" s="92">
        <v>10</v>
      </c>
      <c r="AJ48263" s="92">
        <v>366</v>
      </c>
      <c r="AK48263" s="92">
        <v>3192</v>
      </c>
      <c r="AL48263" s="92">
        <v>3996</v>
      </c>
      <c r="AN48263" s="92">
        <v>0</v>
      </c>
      <c r="AO48263" s="92">
        <v>0</v>
      </c>
      <c r="AP48263" s="92">
        <v>48</v>
      </c>
      <c r="AQ48263" s="92">
        <v>10</v>
      </c>
      <c r="AS48263" s="92">
        <v>2908</v>
      </c>
      <c r="AT48263" s="92">
        <v>2077</v>
      </c>
      <c r="AU48263" s="92">
        <v>2</v>
      </c>
      <c r="AV48263" s="92">
        <v>-524</v>
      </c>
      <c r="AW48263" s="92">
        <v>1</v>
      </c>
      <c r="AY48263" s="92">
        <v>-25</v>
      </c>
      <c r="AZ48263" s="92">
        <v>-57</v>
      </c>
    </row>
    <row r="48264" spans="1:52">
      <c r="A48264" s="83" t="s">
        <v>87</v>
      </c>
      <c r="B48264" s="84">
        <v>44197.25</v>
      </c>
      <c r="C48264" s="85">
        <v>44196</v>
      </c>
      <c r="D48264" s="83">
        <v>23</v>
      </c>
      <c r="E48264" s="84">
        <v>44196.958333333336</v>
      </c>
      <c r="F48264" s="86" t="s">
        <v>443</v>
      </c>
      <c r="G48264" s="87" t="s">
        <v>444</v>
      </c>
      <c r="H48264" s="92">
        <v>3041</v>
      </c>
      <c r="I48264" s="92">
        <v>3117</v>
      </c>
      <c r="J48264" s="92">
        <v>7515</v>
      </c>
      <c r="K48264" s="92">
        <v>4371</v>
      </c>
      <c r="O48264" s="92">
        <v>3117</v>
      </c>
      <c r="P48264" s="92">
        <v>7515</v>
      </c>
      <c r="Q48264" s="92">
        <v>4371</v>
      </c>
      <c r="R48264" s="92">
        <v>355</v>
      </c>
      <c r="S48264" s="92">
        <v>3118</v>
      </c>
      <c r="T48264" s="92">
        <v>4002</v>
      </c>
      <c r="V48264" s="92">
        <v>-1</v>
      </c>
      <c r="W48264" s="92">
        <v>0</v>
      </c>
      <c r="X48264" s="92">
        <v>41</v>
      </c>
      <c r="Y48264" s="92">
        <v>0</v>
      </c>
      <c r="AJ48264" s="92">
        <v>355</v>
      </c>
      <c r="AK48264" s="92">
        <v>3118</v>
      </c>
      <c r="AL48264" s="92">
        <v>4002</v>
      </c>
      <c r="AN48264" s="92">
        <v>-1</v>
      </c>
      <c r="AO48264" s="92">
        <v>0</v>
      </c>
      <c r="AP48264" s="92">
        <v>41</v>
      </c>
      <c r="AQ48264" s="92">
        <v>0</v>
      </c>
      <c r="AS48264" s="92">
        <v>2908</v>
      </c>
      <c r="AT48264" s="92">
        <v>2033</v>
      </c>
      <c r="AU48264" s="92">
        <v>1</v>
      </c>
      <c r="AV48264" s="92">
        <v>-522</v>
      </c>
      <c r="AW48264" s="92">
        <v>1</v>
      </c>
      <c r="AY48264" s="92">
        <v>-37</v>
      </c>
      <c r="AZ48264" s="92">
        <v>-13</v>
      </c>
    </row>
    <row r="48265" spans="1:52">
      <c r="A48265" s="83" t="s">
        <v>87</v>
      </c>
      <c r="B48265" s="84">
        <v>44197.291666666664</v>
      </c>
      <c r="C48265" s="85">
        <v>44196</v>
      </c>
      <c r="D48265" s="83">
        <v>24</v>
      </c>
      <c r="E48265" s="84">
        <v>44197</v>
      </c>
      <c r="F48265" s="86" t="s">
        <v>443</v>
      </c>
      <c r="G48265" s="87" t="s">
        <v>444</v>
      </c>
      <c r="H48265" s="92">
        <v>2988</v>
      </c>
      <c r="I48265" s="92">
        <v>3055</v>
      </c>
      <c r="J48265" s="92">
        <v>7347</v>
      </c>
      <c r="K48265" s="92">
        <v>4256</v>
      </c>
      <c r="O48265" s="92">
        <v>3055</v>
      </c>
      <c r="P48265" s="92">
        <v>7347</v>
      </c>
      <c r="Q48265" s="92">
        <v>4256</v>
      </c>
      <c r="R48265" s="92">
        <v>306</v>
      </c>
      <c r="S48265" s="92">
        <v>2980</v>
      </c>
      <c r="T48265" s="92">
        <v>4009</v>
      </c>
      <c r="V48265" s="92">
        <v>0</v>
      </c>
      <c r="W48265" s="92">
        <v>0</v>
      </c>
      <c r="X48265" s="92">
        <v>52</v>
      </c>
      <c r="Y48265" s="92">
        <v>0</v>
      </c>
      <c r="AJ48265" s="92">
        <v>306</v>
      </c>
      <c r="AK48265" s="92">
        <v>2980</v>
      </c>
      <c r="AL48265" s="92">
        <v>4009</v>
      </c>
      <c r="AN48265" s="92">
        <v>0</v>
      </c>
      <c r="AO48265" s="92">
        <v>0</v>
      </c>
      <c r="AP48265" s="92">
        <v>52</v>
      </c>
      <c r="AQ48265" s="92">
        <v>0</v>
      </c>
      <c r="AS48265" s="92">
        <v>2951</v>
      </c>
      <c r="AT48265" s="92">
        <v>1992</v>
      </c>
      <c r="AU48265" s="92">
        <v>2</v>
      </c>
      <c r="AV48265" s="92">
        <v>-502</v>
      </c>
      <c r="AW48265" s="92">
        <v>1</v>
      </c>
      <c r="AY48265" s="92">
        <v>-145</v>
      </c>
      <c r="AZ48265" s="92">
        <v>-43</v>
      </c>
    </row>
    <row r="48266" spans="1:52">
      <c r="A48266" s="83" t="s">
        <v>87</v>
      </c>
      <c r="B48266" s="84">
        <v>44197.333333333336</v>
      </c>
      <c r="C48266" s="85">
        <v>44197</v>
      </c>
      <c r="D48266" s="83">
        <v>1</v>
      </c>
      <c r="E48266" s="84">
        <v>44197.041666666664</v>
      </c>
      <c r="F48266" s="86" t="s">
        <v>443</v>
      </c>
      <c r="G48266" s="87" t="s">
        <v>444</v>
      </c>
      <c r="H48266" s="92">
        <v>3029</v>
      </c>
      <c r="I48266" s="92">
        <v>2992</v>
      </c>
      <c r="J48266" s="92">
        <v>7194</v>
      </c>
      <c r="K48266" s="92">
        <v>4197</v>
      </c>
      <c r="O48266" s="92">
        <v>2992</v>
      </c>
      <c r="P48266" s="92">
        <v>7194</v>
      </c>
      <c r="Q48266" s="92">
        <v>4197</v>
      </c>
      <c r="R48266" s="92">
        <v>281</v>
      </c>
      <c r="S48266" s="92">
        <v>2883</v>
      </c>
      <c r="T48266" s="92">
        <v>4008</v>
      </c>
      <c r="V48266" s="92">
        <v>0</v>
      </c>
      <c r="W48266" s="92">
        <v>0</v>
      </c>
      <c r="X48266" s="92">
        <v>22</v>
      </c>
      <c r="Y48266" s="92">
        <v>0</v>
      </c>
      <c r="AJ48266" s="92">
        <v>281</v>
      </c>
      <c r="AK48266" s="92">
        <v>2883</v>
      </c>
      <c r="AL48266" s="92">
        <v>4008</v>
      </c>
      <c r="AN48266" s="92">
        <v>0</v>
      </c>
      <c r="AO48266" s="92">
        <v>0</v>
      </c>
      <c r="AP48266" s="92">
        <v>22</v>
      </c>
      <c r="AQ48266" s="92">
        <v>0</v>
      </c>
      <c r="AS48266" s="92">
        <v>2997</v>
      </c>
      <c r="AT48266" s="92">
        <v>1997</v>
      </c>
      <c r="AU48266" s="92">
        <v>2</v>
      </c>
      <c r="AV48266" s="92">
        <v>-535</v>
      </c>
      <c r="AW48266" s="92">
        <v>1</v>
      </c>
      <c r="AY48266" s="92">
        <v>-228</v>
      </c>
      <c r="AZ48266" s="92">
        <v>-37</v>
      </c>
    </row>
    <row r="48267" spans="1:52">
      <c r="A48267" s="83" t="s">
        <v>87</v>
      </c>
      <c r="B48267" s="84">
        <v>44197.375</v>
      </c>
      <c r="C48267" s="85">
        <v>44197</v>
      </c>
      <c r="D48267" s="83">
        <v>2</v>
      </c>
      <c r="E48267" s="84">
        <v>44197.083333333336</v>
      </c>
      <c r="F48267" s="86" t="s">
        <v>443</v>
      </c>
      <c r="G48267" s="87" t="s">
        <v>444</v>
      </c>
      <c r="H48267" s="92">
        <v>2952</v>
      </c>
      <c r="I48267" s="92">
        <v>2948</v>
      </c>
      <c r="J48267" s="92">
        <v>6941</v>
      </c>
      <c r="K48267" s="92">
        <v>3997</v>
      </c>
      <c r="O48267" s="92">
        <v>2948</v>
      </c>
      <c r="P48267" s="92">
        <v>6941</v>
      </c>
      <c r="Q48267" s="92">
        <v>3997</v>
      </c>
      <c r="R48267" s="92">
        <v>230</v>
      </c>
      <c r="S48267" s="92">
        <v>2691</v>
      </c>
      <c r="T48267" s="92">
        <v>4004</v>
      </c>
      <c r="V48267" s="92">
        <v>0</v>
      </c>
      <c r="W48267" s="92">
        <v>0</v>
      </c>
      <c r="X48267" s="92">
        <v>16</v>
      </c>
      <c r="Y48267" s="92">
        <v>0</v>
      </c>
      <c r="AJ48267" s="92">
        <v>230</v>
      </c>
      <c r="AK48267" s="92">
        <v>2691</v>
      </c>
      <c r="AL48267" s="92">
        <v>4004</v>
      </c>
      <c r="AN48267" s="92">
        <v>0</v>
      </c>
      <c r="AO48267" s="92">
        <v>0</v>
      </c>
      <c r="AP48267" s="92">
        <v>16</v>
      </c>
      <c r="AQ48267" s="92">
        <v>0</v>
      </c>
      <c r="AS48267" s="92">
        <v>2883</v>
      </c>
      <c r="AT48267" s="92">
        <v>1944</v>
      </c>
      <c r="AU48267" s="92">
        <v>1</v>
      </c>
      <c r="AV48267" s="92">
        <v>-463</v>
      </c>
      <c r="AW48267" s="92">
        <v>1</v>
      </c>
      <c r="AY48267" s="92">
        <v>-304</v>
      </c>
      <c r="AZ48267" s="92">
        <v>-65</v>
      </c>
    </row>
    <row r="48268" spans="1:52">
      <c r="A48268" s="83" t="s">
        <v>87</v>
      </c>
      <c r="B48268" s="84">
        <v>44197.416666666664</v>
      </c>
      <c r="C48268" s="85">
        <v>44197</v>
      </c>
      <c r="D48268" s="83">
        <v>3</v>
      </c>
      <c r="E48268" s="84">
        <v>44197.125</v>
      </c>
      <c r="F48268" s="86" t="s">
        <v>443</v>
      </c>
      <c r="G48268" s="87" t="s">
        <v>444</v>
      </c>
      <c r="H48268" s="92">
        <v>3001</v>
      </c>
      <c r="I48268" s="92">
        <v>2888</v>
      </c>
      <c r="J48268" s="92">
        <v>7011</v>
      </c>
      <c r="K48268" s="92">
        <v>4123</v>
      </c>
      <c r="O48268" s="92">
        <v>2888</v>
      </c>
      <c r="P48268" s="92">
        <v>7011</v>
      </c>
      <c r="Q48268" s="92">
        <v>4123</v>
      </c>
      <c r="R48268" s="92">
        <v>207</v>
      </c>
      <c r="S48268" s="92">
        <v>2786</v>
      </c>
      <c r="T48268" s="92">
        <v>4005</v>
      </c>
      <c r="V48268" s="92">
        <v>0</v>
      </c>
      <c r="W48268" s="92">
        <v>0</v>
      </c>
      <c r="X48268" s="92">
        <v>17</v>
      </c>
      <c r="Y48268" s="92">
        <v>-4</v>
      </c>
      <c r="AJ48268" s="92">
        <v>207</v>
      </c>
      <c r="AK48268" s="92">
        <v>2786</v>
      </c>
      <c r="AL48268" s="92">
        <v>4005</v>
      </c>
      <c r="AN48268" s="92">
        <v>0</v>
      </c>
      <c r="AO48268" s="92">
        <v>0</v>
      </c>
      <c r="AP48268" s="92">
        <v>17</v>
      </c>
      <c r="AQ48268" s="92">
        <v>-4</v>
      </c>
      <c r="AS48268" s="92">
        <v>2971</v>
      </c>
      <c r="AT48268" s="92">
        <v>1884</v>
      </c>
      <c r="AU48268" s="92">
        <v>2</v>
      </c>
      <c r="AV48268" s="92">
        <v>-458</v>
      </c>
      <c r="AW48268" s="92">
        <v>1</v>
      </c>
      <c r="AY48268" s="92">
        <v>-223</v>
      </c>
      <c r="AZ48268" s="92">
        <v>-54</v>
      </c>
    </row>
    <row r="48269" spans="1:52">
      <c r="A48269" s="83" t="s">
        <v>87</v>
      </c>
      <c r="B48269" s="84">
        <v>44197.458333333336</v>
      </c>
      <c r="C48269" s="85">
        <v>44197</v>
      </c>
      <c r="D48269" s="83">
        <v>4</v>
      </c>
      <c r="E48269" s="84">
        <v>44197.166666666664</v>
      </c>
      <c r="F48269" s="86" t="s">
        <v>443</v>
      </c>
      <c r="G48269" s="87" t="s">
        <v>444</v>
      </c>
      <c r="H48269" s="92">
        <v>3036</v>
      </c>
      <c r="I48269" s="92">
        <v>2860</v>
      </c>
      <c r="J48269" s="92">
        <v>6951</v>
      </c>
      <c r="K48269" s="92">
        <v>4086</v>
      </c>
      <c r="O48269" s="92">
        <v>2860</v>
      </c>
      <c r="P48269" s="92">
        <v>6951</v>
      </c>
      <c r="Q48269" s="92">
        <v>4086</v>
      </c>
      <c r="R48269" s="92">
        <v>167</v>
      </c>
      <c r="S48269" s="92">
        <v>2764</v>
      </c>
      <c r="T48269" s="92">
        <v>4004</v>
      </c>
      <c r="V48269" s="92">
        <v>0</v>
      </c>
      <c r="W48269" s="92">
        <v>0</v>
      </c>
      <c r="X48269" s="92">
        <v>22</v>
      </c>
      <c r="Y48269" s="92">
        <v>-6</v>
      </c>
      <c r="AJ48269" s="92">
        <v>167</v>
      </c>
      <c r="AK48269" s="92">
        <v>2764</v>
      </c>
      <c r="AL48269" s="92">
        <v>4004</v>
      </c>
      <c r="AN48269" s="92">
        <v>0</v>
      </c>
      <c r="AO48269" s="92">
        <v>0</v>
      </c>
      <c r="AP48269" s="92">
        <v>22</v>
      </c>
      <c r="AQ48269" s="92">
        <v>-6</v>
      </c>
      <c r="AS48269" s="92">
        <v>2961</v>
      </c>
      <c r="AT48269" s="92">
        <v>1831</v>
      </c>
      <c r="AU48269" s="92">
        <v>1</v>
      </c>
      <c r="AV48269" s="92">
        <v>-462</v>
      </c>
      <c r="AW48269" s="92">
        <v>1</v>
      </c>
      <c r="AY48269" s="92">
        <v>-198</v>
      </c>
      <c r="AZ48269" s="92">
        <v>-48</v>
      </c>
    </row>
    <row r="48270" spans="1:52">
      <c r="A48270" s="83" t="s">
        <v>87</v>
      </c>
      <c r="B48270" s="84">
        <v>44197.5</v>
      </c>
      <c r="C48270" s="85">
        <v>44197</v>
      </c>
      <c r="D48270" s="83">
        <v>5</v>
      </c>
      <c r="E48270" s="84">
        <v>44197.208333333336</v>
      </c>
      <c r="F48270" s="86" t="s">
        <v>443</v>
      </c>
      <c r="G48270" s="87" t="s">
        <v>444</v>
      </c>
      <c r="H48270" s="92">
        <v>3005</v>
      </c>
      <c r="I48270" s="92">
        <v>2897</v>
      </c>
      <c r="J48270" s="92">
        <v>6906</v>
      </c>
      <c r="K48270" s="92">
        <v>4004</v>
      </c>
      <c r="O48270" s="92">
        <v>2897</v>
      </c>
      <c r="P48270" s="92">
        <v>6906</v>
      </c>
      <c r="Q48270" s="92">
        <v>4004</v>
      </c>
      <c r="R48270" s="92">
        <v>168</v>
      </c>
      <c r="S48270" s="92">
        <v>2714</v>
      </c>
      <c r="T48270" s="92">
        <v>4004</v>
      </c>
      <c r="V48270" s="92">
        <v>0</v>
      </c>
      <c r="W48270" s="92">
        <v>0</v>
      </c>
      <c r="X48270" s="92">
        <v>28</v>
      </c>
      <c r="Y48270" s="92">
        <v>-8</v>
      </c>
      <c r="AJ48270" s="92">
        <v>168</v>
      </c>
      <c r="AK48270" s="92">
        <v>2714</v>
      </c>
      <c r="AL48270" s="92">
        <v>4004</v>
      </c>
      <c r="AN48270" s="92">
        <v>0</v>
      </c>
      <c r="AO48270" s="92">
        <v>0</v>
      </c>
      <c r="AP48270" s="92">
        <v>28</v>
      </c>
      <c r="AQ48270" s="92">
        <v>-8</v>
      </c>
      <c r="AS48270" s="92">
        <v>2863</v>
      </c>
      <c r="AT48270" s="92">
        <v>1841</v>
      </c>
      <c r="AU48270" s="92">
        <v>2</v>
      </c>
      <c r="AV48270" s="92">
        <v>-469</v>
      </c>
      <c r="AW48270" s="92">
        <v>0</v>
      </c>
      <c r="AY48270" s="92">
        <v>-175</v>
      </c>
      <c r="AZ48270" s="92">
        <v>-58</v>
      </c>
    </row>
    <row r="48271" spans="1:52">
      <c r="A48271" s="83" t="s">
        <v>87</v>
      </c>
      <c r="B48271" s="84">
        <v>44197.541666666664</v>
      </c>
      <c r="C48271" s="85">
        <v>44197</v>
      </c>
      <c r="D48271" s="83">
        <v>6</v>
      </c>
      <c r="E48271" s="84">
        <v>44197.25</v>
      </c>
      <c r="F48271" s="86" t="s">
        <v>443</v>
      </c>
      <c r="G48271" s="87" t="s">
        <v>444</v>
      </c>
      <c r="H48271" s="92">
        <v>2947</v>
      </c>
      <c r="I48271" s="92">
        <v>2999</v>
      </c>
      <c r="J48271" s="92">
        <v>6927</v>
      </c>
      <c r="K48271" s="92">
        <v>3922</v>
      </c>
      <c r="O48271" s="92">
        <v>2999</v>
      </c>
      <c r="P48271" s="92">
        <v>6927</v>
      </c>
      <c r="Q48271" s="92">
        <v>3922</v>
      </c>
      <c r="R48271" s="92">
        <v>168</v>
      </c>
      <c r="S48271" s="92">
        <v>2726</v>
      </c>
      <c r="T48271" s="92">
        <v>4009</v>
      </c>
      <c r="V48271" s="92">
        <v>0</v>
      </c>
      <c r="W48271" s="92">
        <v>0</v>
      </c>
      <c r="X48271" s="92">
        <v>24</v>
      </c>
      <c r="Y48271" s="92">
        <v>0</v>
      </c>
      <c r="AJ48271" s="92">
        <v>168</v>
      </c>
      <c r="AK48271" s="92">
        <v>2726</v>
      </c>
      <c r="AL48271" s="92">
        <v>4009</v>
      </c>
      <c r="AN48271" s="92">
        <v>0</v>
      </c>
      <c r="AO48271" s="92">
        <v>0</v>
      </c>
      <c r="AP48271" s="92">
        <v>24</v>
      </c>
      <c r="AQ48271" s="92">
        <v>0</v>
      </c>
      <c r="AS48271" s="92">
        <v>2806</v>
      </c>
      <c r="AT48271" s="92">
        <v>1777</v>
      </c>
      <c r="AU48271" s="92">
        <v>2</v>
      </c>
      <c r="AV48271" s="92">
        <v>-478</v>
      </c>
      <c r="AW48271" s="92">
        <v>1</v>
      </c>
      <c r="AY48271" s="92">
        <v>-101</v>
      </c>
      <c r="AZ48271" s="92">
        <v>-85</v>
      </c>
    </row>
    <row r="48272" spans="1:52">
      <c r="A48272" s="83" t="s">
        <v>87</v>
      </c>
      <c r="B48272" s="84">
        <v>44197.583333333336</v>
      </c>
      <c r="C48272" s="85">
        <v>44197</v>
      </c>
      <c r="D48272" s="83">
        <v>7</v>
      </c>
      <c r="E48272" s="84">
        <v>44197.291666666664</v>
      </c>
      <c r="F48272" s="86" t="s">
        <v>443</v>
      </c>
      <c r="G48272" s="87" t="s">
        <v>444</v>
      </c>
      <c r="H48272" s="92">
        <v>2969</v>
      </c>
      <c r="I48272" s="92">
        <v>3163</v>
      </c>
      <c r="J48272" s="92">
        <v>6959</v>
      </c>
      <c r="K48272" s="92">
        <v>3803</v>
      </c>
      <c r="O48272" s="92">
        <v>3163</v>
      </c>
      <c r="P48272" s="92">
        <v>6959</v>
      </c>
      <c r="Q48272" s="92">
        <v>3803</v>
      </c>
      <c r="R48272" s="92">
        <v>174</v>
      </c>
      <c r="S48272" s="92">
        <v>2754</v>
      </c>
      <c r="T48272" s="92">
        <v>4010</v>
      </c>
      <c r="V48272" s="92">
        <v>0</v>
      </c>
      <c r="W48272" s="92">
        <v>10</v>
      </c>
      <c r="X48272" s="92">
        <v>11</v>
      </c>
      <c r="Y48272" s="92">
        <v>0</v>
      </c>
      <c r="AJ48272" s="92">
        <v>174</v>
      </c>
      <c r="AK48272" s="92">
        <v>2754</v>
      </c>
      <c r="AL48272" s="92">
        <v>4010</v>
      </c>
      <c r="AN48272" s="92">
        <v>0</v>
      </c>
      <c r="AO48272" s="92">
        <v>10</v>
      </c>
      <c r="AP48272" s="92">
        <v>11</v>
      </c>
      <c r="AQ48272" s="92">
        <v>0</v>
      </c>
      <c r="AS48272" s="92">
        <v>2734</v>
      </c>
      <c r="AT48272" s="92">
        <v>1834</v>
      </c>
      <c r="AU48272" s="92">
        <v>1</v>
      </c>
      <c r="AV48272" s="92">
        <v>-518</v>
      </c>
      <c r="AW48272" s="92">
        <v>1</v>
      </c>
      <c r="AY48272" s="92">
        <v>-98</v>
      </c>
      <c r="AZ48272" s="92">
        <v>-151</v>
      </c>
    </row>
    <row r="48273" spans="1:52">
      <c r="A48273" s="83" t="s">
        <v>87</v>
      </c>
      <c r="B48273" s="84">
        <v>44197.625</v>
      </c>
      <c r="C48273" s="85">
        <v>44197</v>
      </c>
      <c r="D48273" s="83">
        <v>8</v>
      </c>
      <c r="E48273" s="84">
        <v>44197.333333333336</v>
      </c>
      <c r="F48273" s="86" t="s">
        <v>443</v>
      </c>
      <c r="G48273" s="87" t="s">
        <v>444</v>
      </c>
      <c r="H48273" s="92">
        <v>2831</v>
      </c>
      <c r="I48273" s="92">
        <v>3264</v>
      </c>
      <c r="J48273" s="92">
        <v>7046</v>
      </c>
      <c r="K48273" s="92">
        <v>3789</v>
      </c>
      <c r="O48273" s="92">
        <v>3264</v>
      </c>
      <c r="P48273" s="92">
        <v>7046</v>
      </c>
      <c r="Q48273" s="92">
        <v>3789</v>
      </c>
      <c r="R48273" s="92">
        <v>199</v>
      </c>
      <c r="S48273" s="92">
        <v>2799</v>
      </c>
      <c r="T48273" s="92">
        <v>4013</v>
      </c>
      <c r="V48273" s="92">
        <v>-1</v>
      </c>
      <c r="W48273" s="92">
        <v>12</v>
      </c>
      <c r="X48273" s="92">
        <v>14</v>
      </c>
      <c r="Y48273" s="92">
        <v>10</v>
      </c>
      <c r="AJ48273" s="92">
        <v>199</v>
      </c>
      <c r="AK48273" s="92">
        <v>2799</v>
      </c>
      <c r="AL48273" s="92">
        <v>4013</v>
      </c>
      <c r="AN48273" s="92">
        <v>-1</v>
      </c>
      <c r="AO48273" s="92">
        <v>12</v>
      </c>
      <c r="AP48273" s="92">
        <v>14</v>
      </c>
      <c r="AQ48273" s="92">
        <v>10</v>
      </c>
      <c r="AS48273" s="92">
        <v>2624</v>
      </c>
      <c r="AT48273" s="92">
        <v>1903</v>
      </c>
      <c r="AU48273" s="92">
        <v>2</v>
      </c>
      <c r="AV48273" s="92">
        <v>-524</v>
      </c>
      <c r="AW48273" s="92">
        <v>1</v>
      </c>
      <c r="AY48273" s="92">
        <v>-102</v>
      </c>
      <c r="AZ48273" s="92">
        <v>-115</v>
      </c>
    </row>
    <row r="48274" spans="1:52">
      <c r="A48274" s="83" t="s">
        <v>87</v>
      </c>
      <c r="B48274" s="84">
        <v>44197.666666666664</v>
      </c>
      <c r="C48274" s="85">
        <v>44197</v>
      </c>
      <c r="D48274" s="83">
        <v>9</v>
      </c>
      <c r="E48274" s="84">
        <v>44197.375</v>
      </c>
      <c r="F48274" s="86" t="s">
        <v>443</v>
      </c>
      <c r="G48274" s="87" t="s">
        <v>444</v>
      </c>
      <c r="H48274" s="92">
        <v>2846</v>
      </c>
      <c r="I48274" s="92">
        <v>3260</v>
      </c>
      <c r="J48274" s="92">
        <v>6897</v>
      </c>
      <c r="K48274" s="92">
        <v>3649</v>
      </c>
      <c r="O48274" s="92">
        <v>3260</v>
      </c>
      <c r="P48274" s="92">
        <v>6897</v>
      </c>
      <c r="Q48274" s="92">
        <v>3649</v>
      </c>
      <c r="R48274" s="92">
        <v>189</v>
      </c>
      <c r="S48274" s="92">
        <v>2545</v>
      </c>
      <c r="T48274" s="92">
        <v>4010</v>
      </c>
      <c r="V48274" s="92">
        <v>0</v>
      </c>
      <c r="W48274" s="92">
        <v>138</v>
      </c>
      <c r="X48274" s="92">
        <v>5</v>
      </c>
      <c r="Y48274" s="92">
        <v>10</v>
      </c>
      <c r="AJ48274" s="92">
        <v>189</v>
      </c>
      <c r="AK48274" s="92">
        <v>2545</v>
      </c>
      <c r="AL48274" s="92">
        <v>4010</v>
      </c>
      <c r="AN48274" s="92">
        <v>0</v>
      </c>
      <c r="AO48274" s="92">
        <v>138</v>
      </c>
      <c r="AP48274" s="92">
        <v>5</v>
      </c>
      <c r="AQ48274" s="92">
        <v>10</v>
      </c>
      <c r="AS48274" s="92">
        <v>2739</v>
      </c>
      <c r="AT48274" s="92">
        <v>1520</v>
      </c>
      <c r="AU48274" s="92">
        <v>2</v>
      </c>
      <c r="AV48274" s="92">
        <v>-571</v>
      </c>
      <c r="AW48274" s="92">
        <v>1</v>
      </c>
      <c r="AY48274" s="92">
        <v>45</v>
      </c>
      <c r="AZ48274" s="92">
        <v>-87</v>
      </c>
    </row>
    <row r="48275" spans="1:52">
      <c r="A48275" s="83" t="s">
        <v>87</v>
      </c>
      <c r="B48275" s="84">
        <v>44197.708333333336</v>
      </c>
      <c r="C48275" s="85">
        <v>44197</v>
      </c>
      <c r="D48275" s="83">
        <v>10</v>
      </c>
      <c r="E48275" s="84">
        <v>44197.416666666664</v>
      </c>
      <c r="F48275" s="86" t="s">
        <v>443</v>
      </c>
      <c r="G48275" s="87" t="s">
        <v>444</v>
      </c>
      <c r="H48275" s="92">
        <v>2960</v>
      </c>
      <c r="I48275" s="92">
        <v>3154</v>
      </c>
      <c r="J48275" s="92">
        <v>6653</v>
      </c>
      <c r="K48275" s="92">
        <v>3516</v>
      </c>
      <c r="O48275" s="92">
        <v>3154</v>
      </c>
      <c r="P48275" s="92">
        <v>6653</v>
      </c>
      <c r="Q48275" s="92">
        <v>3516</v>
      </c>
      <c r="R48275" s="92">
        <v>165</v>
      </c>
      <c r="S48275" s="92">
        <v>2218</v>
      </c>
      <c r="T48275" s="92">
        <v>4011</v>
      </c>
      <c r="V48275" s="92">
        <v>0</v>
      </c>
      <c r="W48275" s="92">
        <v>259</v>
      </c>
      <c r="X48275" s="92">
        <v>0</v>
      </c>
      <c r="Y48275" s="92">
        <v>0</v>
      </c>
      <c r="AJ48275" s="92">
        <v>165</v>
      </c>
      <c r="AK48275" s="92">
        <v>2218</v>
      </c>
      <c r="AL48275" s="92">
        <v>4011</v>
      </c>
      <c r="AN48275" s="92">
        <v>0</v>
      </c>
      <c r="AO48275" s="92">
        <v>259</v>
      </c>
      <c r="AP48275" s="92">
        <v>0</v>
      </c>
      <c r="AQ48275" s="92">
        <v>0</v>
      </c>
      <c r="AS48275" s="92">
        <v>3190</v>
      </c>
      <c r="AT48275" s="92">
        <v>765</v>
      </c>
      <c r="AU48275" s="92">
        <v>1</v>
      </c>
      <c r="AV48275" s="92">
        <v>-577</v>
      </c>
      <c r="AW48275" s="92">
        <v>1</v>
      </c>
      <c r="AY48275" s="92">
        <v>132</v>
      </c>
      <c r="AZ48275" s="92">
        <v>4</v>
      </c>
    </row>
    <row r="48276" spans="1:52">
      <c r="A48276" s="83" t="s">
        <v>87</v>
      </c>
      <c r="B48276" s="84">
        <v>44197.75</v>
      </c>
      <c r="C48276" s="85">
        <v>44197</v>
      </c>
      <c r="D48276" s="83">
        <v>11</v>
      </c>
      <c r="E48276" s="84">
        <v>44197.458333333336</v>
      </c>
      <c r="F48276" s="86" t="s">
        <v>443</v>
      </c>
      <c r="G48276" s="87" t="s">
        <v>444</v>
      </c>
      <c r="H48276" s="92">
        <v>3198</v>
      </c>
      <c r="I48276" s="92">
        <v>3061</v>
      </c>
      <c r="J48276" s="92">
        <v>6470</v>
      </c>
      <c r="K48276" s="92">
        <v>3426</v>
      </c>
      <c r="O48276" s="92">
        <v>3061</v>
      </c>
      <c r="P48276" s="92">
        <v>6470</v>
      </c>
      <c r="Q48276" s="92">
        <v>3426</v>
      </c>
      <c r="R48276" s="92">
        <v>165</v>
      </c>
      <c r="S48276" s="92">
        <v>2050</v>
      </c>
      <c r="T48276" s="92">
        <v>4001</v>
      </c>
      <c r="V48276" s="92">
        <v>0</v>
      </c>
      <c r="W48276" s="92">
        <v>263</v>
      </c>
      <c r="X48276" s="92">
        <v>0</v>
      </c>
      <c r="Y48276" s="92">
        <v>-9</v>
      </c>
      <c r="AJ48276" s="92">
        <v>165</v>
      </c>
      <c r="AK48276" s="92">
        <v>2050</v>
      </c>
      <c r="AL48276" s="92">
        <v>4001</v>
      </c>
      <c r="AN48276" s="92">
        <v>0</v>
      </c>
      <c r="AO48276" s="92">
        <v>263</v>
      </c>
      <c r="AP48276" s="92">
        <v>0</v>
      </c>
      <c r="AQ48276" s="92">
        <v>-9</v>
      </c>
      <c r="AS48276" s="92">
        <v>3225</v>
      </c>
      <c r="AT48276" s="92">
        <v>472</v>
      </c>
      <c r="AU48276" s="92">
        <v>2</v>
      </c>
      <c r="AV48276" s="92">
        <v>-483</v>
      </c>
      <c r="AW48276" s="92">
        <v>0</v>
      </c>
      <c r="AY48276" s="92">
        <v>199</v>
      </c>
      <c r="AZ48276" s="92">
        <v>11</v>
      </c>
    </row>
    <row r="48277" spans="1:52">
      <c r="A48277" s="83" t="s">
        <v>87</v>
      </c>
      <c r="B48277" s="84">
        <v>44197.791666666664</v>
      </c>
      <c r="C48277" s="85">
        <v>44197</v>
      </c>
      <c r="D48277" s="83">
        <v>12</v>
      </c>
      <c r="E48277" s="84">
        <v>44197.5</v>
      </c>
      <c r="F48277" s="86" t="s">
        <v>443</v>
      </c>
      <c r="G48277" s="87" t="s">
        <v>444</v>
      </c>
      <c r="H48277" s="92">
        <v>2543</v>
      </c>
      <c r="I48277" s="92">
        <v>2955</v>
      </c>
      <c r="J48277" s="92">
        <v>6304</v>
      </c>
      <c r="K48277" s="92">
        <v>3365</v>
      </c>
      <c r="O48277" s="92">
        <v>2955</v>
      </c>
      <c r="P48277" s="92">
        <v>6304</v>
      </c>
      <c r="Q48277" s="92">
        <v>3365</v>
      </c>
      <c r="R48277" s="92">
        <v>165</v>
      </c>
      <c r="S48277" s="92">
        <v>1900</v>
      </c>
      <c r="T48277" s="92">
        <v>4003</v>
      </c>
      <c r="V48277" s="92">
        <v>0</v>
      </c>
      <c r="W48277" s="92">
        <v>246</v>
      </c>
      <c r="X48277" s="92">
        <v>0</v>
      </c>
      <c r="Y48277" s="92">
        <v>-10</v>
      </c>
      <c r="AJ48277" s="92">
        <v>165</v>
      </c>
      <c r="AK48277" s="92">
        <v>1900</v>
      </c>
      <c r="AL48277" s="92">
        <v>4003</v>
      </c>
      <c r="AN48277" s="92">
        <v>0</v>
      </c>
      <c r="AO48277" s="92">
        <v>246</v>
      </c>
      <c r="AP48277" s="92">
        <v>0</v>
      </c>
      <c r="AQ48277" s="92">
        <v>-10</v>
      </c>
      <c r="AS48277" s="92">
        <v>3177</v>
      </c>
      <c r="AT48277" s="92">
        <v>464</v>
      </c>
      <c r="AU48277" s="92">
        <v>1</v>
      </c>
      <c r="AV48277" s="92">
        <v>-459</v>
      </c>
      <c r="AW48277" s="92">
        <v>1</v>
      </c>
      <c r="AY48277" s="92">
        <v>182</v>
      </c>
      <c r="AZ48277" s="92">
        <v>-1</v>
      </c>
    </row>
    <row r="48278" spans="1:52">
      <c r="A48278" s="83" t="s">
        <v>87</v>
      </c>
      <c r="B48278" s="84">
        <v>44197.833333333336</v>
      </c>
      <c r="C48278" s="85">
        <v>44197</v>
      </c>
      <c r="D48278" s="83">
        <v>13</v>
      </c>
      <c r="E48278" s="84">
        <v>44197.541666666664</v>
      </c>
      <c r="F48278" s="86" t="s">
        <v>443</v>
      </c>
      <c r="G48278" s="87" t="s">
        <v>444</v>
      </c>
      <c r="H48278" s="92">
        <v>2509</v>
      </c>
      <c r="I48278" s="92">
        <v>2858</v>
      </c>
      <c r="J48278" s="92">
        <v>5991</v>
      </c>
      <c r="K48278" s="92">
        <v>3154</v>
      </c>
      <c r="O48278" s="92">
        <v>2858</v>
      </c>
      <c r="P48278" s="92">
        <v>5991</v>
      </c>
      <c r="Q48278" s="92">
        <v>3154</v>
      </c>
      <c r="R48278" s="92">
        <v>165</v>
      </c>
      <c r="S48278" s="92">
        <v>1693</v>
      </c>
      <c r="T48278" s="92">
        <v>4002</v>
      </c>
      <c r="V48278" s="92">
        <v>-98</v>
      </c>
      <c r="W48278" s="92">
        <v>237</v>
      </c>
      <c r="X48278" s="92">
        <v>0</v>
      </c>
      <c r="Y48278" s="92">
        <v>-8</v>
      </c>
      <c r="AJ48278" s="92">
        <v>165</v>
      </c>
      <c r="AK48278" s="92">
        <v>1693</v>
      </c>
      <c r="AL48278" s="92">
        <v>4002</v>
      </c>
      <c r="AN48278" s="92">
        <v>-98</v>
      </c>
      <c r="AO48278" s="92">
        <v>237</v>
      </c>
      <c r="AP48278" s="92">
        <v>0</v>
      </c>
      <c r="AQ48278" s="92">
        <v>-8</v>
      </c>
      <c r="AS48278" s="92">
        <v>3086</v>
      </c>
      <c r="AT48278" s="92">
        <v>417</v>
      </c>
      <c r="AU48278" s="92">
        <v>2</v>
      </c>
      <c r="AV48278" s="92">
        <v>-454</v>
      </c>
      <c r="AW48278" s="92">
        <v>1</v>
      </c>
      <c r="AY48278" s="92">
        <v>159</v>
      </c>
      <c r="AZ48278" s="92">
        <v>-57</v>
      </c>
    </row>
    <row r="48279" spans="1:52">
      <c r="A48279" s="83" t="s">
        <v>87</v>
      </c>
      <c r="B48279" s="84">
        <v>44197.875</v>
      </c>
      <c r="C48279" s="85">
        <v>44197</v>
      </c>
      <c r="D48279" s="83">
        <v>14</v>
      </c>
      <c r="E48279" s="84">
        <v>44197.583333333336</v>
      </c>
      <c r="F48279" s="86" t="s">
        <v>443</v>
      </c>
      <c r="G48279" s="87" t="s">
        <v>444</v>
      </c>
      <c r="H48279" s="92">
        <v>2510</v>
      </c>
      <c r="I48279" s="92">
        <v>2765</v>
      </c>
      <c r="J48279" s="92">
        <v>6060</v>
      </c>
      <c r="K48279" s="92">
        <v>3316</v>
      </c>
      <c r="O48279" s="92">
        <v>2765</v>
      </c>
      <c r="P48279" s="92">
        <v>6060</v>
      </c>
      <c r="Q48279" s="92">
        <v>3316</v>
      </c>
      <c r="R48279" s="92">
        <v>165</v>
      </c>
      <c r="S48279" s="92">
        <v>1657</v>
      </c>
      <c r="T48279" s="92">
        <v>3998</v>
      </c>
      <c r="V48279" s="92">
        <v>0</v>
      </c>
      <c r="W48279" s="92">
        <v>240</v>
      </c>
      <c r="X48279" s="92">
        <v>0</v>
      </c>
      <c r="Y48279" s="92">
        <v>0</v>
      </c>
      <c r="AJ48279" s="92">
        <v>165</v>
      </c>
      <c r="AK48279" s="92">
        <v>1657</v>
      </c>
      <c r="AL48279" s="92">
        <v>3998</v>
      </c>
      <c r="AN48279" s="92">
        <v>0</v>
      </c>
      <c r="AO48279" s="92">
        <v>240</v>
      </c>
      <c r="AP48279" s="92">
        <v>0</v>
      </c>
      <c r="AQ48279" s="92">
        <v>0</v>
      </c>
      <c r="AS48279" s="92">
        <v>3096</v>
      </c>
      <c r="AT48279" s="92">
        <v>511</v>
      </c>
      <c r="AU48279" s="92">
        <v>1</v>
      </c>
      <c r="AV48279" s="92">
        <v>-450</v>
      </c>
      <c r="AW48279" s="92">
        <v>1</v>
      </c>
      <c r="AY48279" s="92">
        <v>171</v>
      </c>
      <c r="AZ48279" s="92">
        <v>-14</v>
      </c>
    </row>
    <row r="48280" spans="1:52">
      <c r="A48280" s="83" t="s">
        <v>87</v>
      </c>
      <c r="B48280" s="84">
        <v>44197.916666666664</v>
      </c>
      <c r="C48280" s="85">
        <v>44197</v>
      </c>
      <c r="D48280" s="83">
        <v>15</v>
      </c>
      <c r="E48280" s="84">
        <v>44197.625</v>
      </c>
      <c r="F48280" s="86" t="s">
        <v>443</v>
      </c>
      <c r="G48280" s="87" t="s">
        <v>444</v>
      </c>
      <c r="H48280" s="92">
        <v>2811</v>
      </c>
      <c r="I48280" s="92">
        <v>2707</v>
      </c>
      <c r="J48280" s="92">
        <v>6150</v>
      </c>
      <c r="K48280" s="92">
        <v>3462</v>
      </c>
      <c r="O48280" s="92">
        <v>2707</v>
      </c>
      <c r="P48280" s="92">
        <v>6150</v>
      </c>
      <c r="Q48280" s="92">
        <v>3462</v>
      </c>
      <c r="R48280" s="92">
        <v>165</v>
      </c>
      <c r="S48280" s="92">
        <v>1731</v>
      </c>
      <c r="T48280" s="92">
        <v>4001</v>
      </c>
      <c r="V48280" s="92">
        <v>0</v>
      </c>
      <c r="W48280" s="92">
        <v>253</v>
      </c>
      <c r="X48280" s="92">
        <v>0</v>
      </c>
      <c r="Y48280" s="92">
        <v>0</v>
      </c>
      <c r="AJ48280" s="92">
        <v>165</v>
      </c>
      <c r="AK48280" s="92">
        <v>1731</v>
      </c>
      <c r="AL48280" s="92">
        <v>4001</v>
      </c>
      <c r="AN48280" s="92">
        <v>0</v>
      </c>
      <c r="AO48280" s="92">
        <v>253</v>
      </c>
      <c r="AP48280" s="92">
        <v>0</v>
      </c>
      <c r="AQ48280" s="92">
        <v>0</v>
      </c>
      <c r="AS48280" s="92">
        <v>3142</v>
      </c>
      <c r="AT48280" s="92">
        <v>574</v>
      </c>
      <c r="AU48280" s="92">
        <v>2</v>
      </c>
      <c r="AV48280" s="92">
        <v>-449</v>
      </c>
      <c r="AW48280" s="92">
        <v>0</v>
      </c>
      <c r="AY48280" s="92">
        <v>192</v>
      </c>
      <c r="AZ48280" s="92">
        <v>1</v>
      </c>
    </row>
    <row r="48281" spans="1:52">
      <c r="A48281" s="83" t="s">
        <v>87</v>
      </c>
      <c r="B48281" s="84">
        <v>44197.958333333336</v>
      </c>
      <c r="C48281" s="85">
        <v>44197</v>
      </c>
      <c r="D48281" s="83">
        <v>16</v>
      </c>
      <c r="E48281" s="84">
        <v>44197.666666666664</v>
      </c>
      <c r="F48281" s="86" t="s">
        <v>443</v>
      </c>
      <c r="G48281" s="87" t="s">
        <v>444</v>
      </c>
      <c r="H48281" s="92">
        <v>3109</v>
      </c>
      <c r="I48281" s="92">
        <v>2668</v>
      </c>
      <c r="J48281" s="92">
        <v>6250</v>
      </c>
      <c r="K48281" s="92">
        <v>3603</v>
      </c>
      <c r="O48281" s="92">
        <v>2668</v>
      </c>
      <c r="P48281" s="92">
        <v>6250</v>
      </c>
      <c r="Q48281" s="92">
        <v>3603</v>
      </c>
      <c r="R48281" s="92">
        <v>170</v>
      </c>
      <c r="S48281" s="92">
        <v>1832</v>
      </c>
      <c r="T48281" s="92">
        <v>4004</v>
      </c>
      <c r="V48281" s="92">
        <v>0</v>
      </c>
      <c r="W48281" s="92">
        <v>244</v>
      </c>
      <c r="X48281" s="92">
        <v>0</v>
      </c>
      <c r="Y48281" s="92">
        <v>0</v>
      </c>
      <c r="AJ48281" s="92">
        <v>170</v>
      </c>
      <c r="AK48281" s="92">
        <v>1832</v>
      </c>
      <c r="AL48281" s="92">
        <v>4004</v>
      </c>
      <c r="AN48281" s="92">
        <v>0</v>
      </c>
      <c r="AO48281" s="92">
        <v>244</v>
      </c>
      <c r="AP48281" s="92">
        <v>0</v>
      </c>
      <c r="AQ48281" s="92">
        <v>0</v>
      </c>
      <c r="AS48281" s="92">
        <v>3139</v>
      </c>
      <c r="AT48281" s="92">
        <v>758</v>
      </c>
      <c r="AU48281" s="92">
        <v>1</v>
      </c>
      <c r="AV48281" s="92">
        <v>-445</v>
      </c>
      <c r="AW48281" s="92">
        <v>1</v>
      </c>
      <c r="AY48281" s="92">
        <v>180</v>
      </c>
      <c r="AZ48281" s="92">
        <v>-31</v>
      </c>
    </row>
    <row r="48282" spans="1:52">
      <c r="A48282" s="83" t="s">
        <v>87</v>
      </c>
      <c r="B48282" s="84">
        <v>44198</v>
      </c>
      <c r="C48282" s="85">
        <v>44197</v>
      </c>
      <c r="D48282" s="83">
        <v>17</v>
      </c>
      <c r="E48282" s="84">
        <v>44197.708333333336</v>
      </c>
      <c r="F48282" s="86" t="s">
        <v>443</v>
      </c>
      <c r="G48282" s="87" t="s">
        <v>444</v>
      </c>
      <c r="H48282" s="92">
        <v>3268</v>
      </c>
      <c r="I48282" s="92">
        <v>2749</v>
      </c>
      <c r="J48282" s="92">
        <v>6499</v>
      </c>
      <c r="K48282" s="92">
        <v>3782</v>
      </c>
      <c r="O48282" s="92">
        <v>2749</v>
      </c>
      <c r="P48282" s="92">
        <v>6499</v>
      </c>
      <c r="Q48282" s="92">
        <v>3782</v>
      </c>
      <c r="R48282" s="92">
        <v>182</v>
      </c>
      <c r="S48282" s="92">
        <v>2190</v>
      </c>
      <c r="T48282" s="92">
        <v>4002</v>
      </c>
      <c r="V48282" s="92">
        <v>-1</v>
      </c>
      <c r="W48282" s="92">
        <v>126</v>
      </c>
      <c r="X48282" s="92">
        <v>0</v>
      </c>
      <c r="Y48282" s="92">
        <v>0</v>
      </c>
      <c r="AJ48282" s="92">
        <v>182</v>
      </c>
      <c r="AK48282" s="92">
        <v>2190</v>
      </c>
      <c r="AL48282" s="92">
        <v>4002</v>
      </c>
      <c r="AN48282" s="92">
        <v>-1</v>
      </c>
      <c r="AO48282" s="92">
        <v>126</v>
      </c>
      <c r="AP48282" s="92">
        <v>0</v>
      </c>
      <c r="AQ48282" s="92">
        <v>0</v>
      </c>
      <c r="AS48282" s="92">
        <v>2965</v>
      </c>
      <c r="AT48282" s="92">
        <v>1168</v>
      </c>
      <c r="AU48282" s="92">
        <v>1</v>
      </c>
      <c r="AV48282" s="92">
        <v>-473</v>
      </c>
      <c r="AW48282" s="92">
        <v>1</v>
      </c>
      <c r="AY48282" s="92">
        <v>206</v>
      </c>
      <c r="AZ48282" s="92">
        <v>-86</v>
      </c>
    </row>
    <row r="48283" spans="1:52">
      <c r="A48283" s="83" t="s">
        <v>87</v>
      </c>
      <c r="B48283" s="84">
        <v>44198.041666666664</v>
      </c>
      <c r="C48283" s="85">
        <v>44197</v>
      </c>
      <c r="D48283" s="83">
        <v>18</v>
      </c>
      <c r="E48283" s="84">
        <v>44197.75</v>
      </c>
      <c r="F48283" s="86" t="s">
        <v>443</v>
      </c>
      <c r="G48283" s="87" t="s">
        <v>444</v>
      </c>
      <c r="H48283" s="92">
        <v>3314</v>
      </c>
      <c r="I48283" s="92">
        <v>2968</v>
      </c>
      <c r="J48283" s="92">
        <v>7196</v>
      </c>
      <c r="K48283" s="92">
        <v>4252</v>
      </c>
      <c r="O48283" s="92">
        <v>2968</v>
      </c>
      <c r="P48283" s="92">
        <v>7196</v>
      </c>
      <c r="Q48283" s="92">
        <v>4252</v>
      </c>
      <c r="R48283" s="92">
        <v>240</v>
      </c>
      <c r="S48283" s="92">
        <v>2949</v>
      </c>
      <c r="T48283" s="92">
        <v>3999</v>
      </c>
      <c r="V48283" s="92">
        <v>0</v>
      </c>
      <c r="W48283" s="92">
        <v>8</v>
      </c>
      <c r="X48283" s="92">
        <v>0</v>
      </c>
      <c r="Y48283" s="92">
        <v>0</v>
      </c>
      <c r="AJ48283" s="92">
        <v>240</v>
      </c>
      <c r="AK48283" s="92">
        <v>2949</v>
      </c>
      <c r="AL48283" s="92">
        <v>3999</v>
      </c>
      <c r="AN48283" s="92">
        <v>0</v>
      </c>
      <c r="AO48283" s="92">
        <v>8</v>
      </c>
      <c r="AP48283" s="92">
        <v>0</v>
      </c>
      <c r="AQ48283" s="92">
        <v>0</v>
      </c>
      <c r="AS48283" s="92">
        <v>2727</v>
      </c>
      <c r="AT48283" s="92">
        <v>1948</v>
      </c>
      <c r="AU48283" s="92">
        <v>1</v>
      </c>
      <c r="AV48283" s="92">
        <v>-521</v>
      </c>
      <c r="AW48283" s="92">
        <v>1</v>
      </c>
      <c r="AY48283" s="92">
        <v>152</v>
      </c>
      <c r="AZ48283" s="92">
        <v>-56</v>
      </c>
    </row>
    <row r="48284" spans="1:52">
      <c r="A48284" s="83" t="s">
        <v>87</v>
      </c>
      <c r="B48284" s="84">
        <v>44198.083333333336</v>
      </c>
      <c r="C48284" s="85">
        <v>44197</v>
      </c>
      <c r="D48284" s="83">
        <v>19</v>
      </c>
      <c r="E48284" s="84">
        <v>44197.791666666664</v>
      </c>
      <c r="F48284" s="86" t="s">
        <v>443</v>
      </c>
      <c r="G48284" s="87" t="s">
        <v>444</v>
      </c>
      <c r="H48284" s="92">
        <v>3316</v>
      </c>
      <c r="I48284" s="92">
        <v>3159</v>
      </c>
      <c r="J48284" s="92">
        <v>7442</v>
      </c>
      <c r="K48284" s="92">
        <v>4302</v>
      </c>
      <c r="O48284" s="92">
        <v>3159</v>
      </c>
      <c r="P48284" s="92">
        <v>7442</v>
      </c>
      <c r="Q48284" s="92">
        <v>4302</v>
      </c>
      <c r="R48284" s="92">
        <v>298</v>
      </c>
      <c r="S48284" s="92">
        <v>3140</v>
      </c>
      <c r="T48284" s="92">
        <v>4001</v>
      </c>
      <c r="V48284" s="92">
        <v>0</v>
      </c>
      <c r="W48284" s="92">
        <v>0</v>
      </c>
      <c r="X48284" s="92">
        <v>3</v>
      </c>
      <c r="Y48284" s="92">
        <v>0</v>
      </c>
      <c r="AJ48284" s="92">
        <v>298</v>
      </c>
      <c r="AK48284" s="92">
        <v>3140</v>
      </c>
      <c r="AL48284" s="92">
        <v>4001</v>
      </c>
      <c r="AN48284" s="92">
        <v>0</v>
      </c>
      <c r="AO48284" s="92">
        <v>0</v>
      </c>
      <c r="AP48284" s="92">
        <v>3</v>
      </c>
      <c r="AQ48284" s="92">
        <v>0</v>
      </c>
      <c r="AS48284" s="92">
        <v>2721</v>
      </c>
      <c r="AT48284" s="92">
        <v>2150</v>
      </c>
      <c r="AU48284" s="92">
        <v>1</v>
      </c>
      <c r="AV48284" s="92">
        <v>-525</v>
      </c>
      <c r="AW48284" s="92">
        <v>1</v>
      </c>
      <c r="AY48284" s="92">
        <v>66</v>
      </c>
      <c r="AZ48284" s="92">
        <v>-112</v>
      </c>
    </row>
    <row r="48285" spans="1:52">
      <c r="A48285" s="83" t="s">
        <v>87</v>
      </c>
      <c r="B48285" s="84">
        <v>44198.125</v>
      </c>
      <c r="C48285" s="85">
        <v>44197</v>
      </c>
      <c r="D48285" s="83">
        <v>20</v>
      </c>
      <c r="E48285" s="84">
        <v>44197.833333333336</v>
      </c>
      <c r="F48285" s="86" t="s">
        <v>443</v>
      </c>
      <c r="G48285" s="87" t="s">
        <v>444</v>
      </c>
      <c r="H48285" s="92">
        <v>2871</v>
      </c>
      <c r="I48285" s="92">
        <v>3146</v>
      </c>
      <c r="J48285" s="92">
        <v>7448</v>
      </c>
      <c r="K48285" s="92">
        <v>4322</v>
      </c>
      <c r="O48285" s="92">
        <v>3146</v>
      </c>
      <c r="P48285" s="92">
        <v>7448</v>
      </c>
      <c r="Q48285" s="92">
        <v>4322</v>
      </c>
      <c r="R48285" s="92">
        <v>307</v>
      </c>
      <c r="S48285" s="92">
        <v>3116</v>
      </c>
      <c r="T48285" s="92">
        <v>4003</v>
      </c>
      <c r="V48285" s="92">
        <v>0</v>
      </c>
      <c r="W48285" s="92">
        <v>9</v>
      </c>
      <c r="X48285" s="92">
        <v>4</v>
      </c>
      <c r="Y48285" s="92">
        <v>9</v>
      </c>
      <c r="AJ48285" s="92">
        <v>307</v>
      </c>
      <c r="AK48285" s="92">
        <v>3116</v>
      </c>
      <c r="AL48285" s="92">
        <v>4003</v>
      </c>
      <c r="AN48285" s="92">
        <v>0</v>
      </c>
      <c r="AO48285" s="92">
        <v>9</v>
      </c>
      <c r="AP48285" s="92">
        <v>4</v>
      </c>
      <c r="AQ48285" s="92">
        <v>9</v>
      </c>
      <c r="AS48285" s="92">
        <v>2718</v>
      </c>
      <c r="AT48285" s="92">
        <v>2148</v>
      </c>
      <c r="AU48285" s="92">
        <v>2</v>
      </c>
      <c r="AV48285" s="92">
        <v>-525</v>
      </c>
      <c r="AW48285" s="92">
        <v>1</v>
      </c>
      <c r="AY48285" s="92">
        <v>90</v>
      </c>
      <c r="AZ48285" s="92">
        <v>-112</v>
      </c>
    </row>
    <row r="48286" spans="1:52">
      <c r="A48286" s="83" t="s">
        <v>87</v>
      </c>
      <c r="B48286" s="84">
        <v>44198.166666666664</v>
      </c>
      <c r="C48286" s="85">
        <v>44197</v>
      </c>
      <c r="D48286" s="83">
        <v>21</v>
      </c>
      <c r="E48286" s="84">
        <v>44197.875</v>
      </c>
      <c r="F48286" s="86" t="s">
        <v>443</v>
      </c>
      <c r="G48286" s="87" t="s">
        <v>444</v>
      </c>
      <c r="H48286" s="92">
        <v>2518</v>
      </c>
      <c r="I48286" s="92">
        <v>3159</v>
      </c>
      <c r="J48286" s="92">
        <v>7157</v>
      </c>
      <c r="K48286" s="92">
        <v>4015</v>
      </c>
      <c r="O48286" s="92">
        <v>3159</v>
      </c>
      <c r="P48286" s="92">
        <v>7157</v>
      </c>
      <c r="Q48286" s="92">
        <v>4015</v>
      </c>
      <c r="R48286" s="92">
        <v>350</v>
      </c>
      <c r="S48286" s="92">
        <v>2784</v>
      </c>
      <c r="T48286" s="92">
        <v>4003</v>
      </c>
      <c r="V48286" s="92">
        <v>0</v>
      </c>
      <c r="W48286" s="92">
        <v>10</v>
      </c>
      <c r="X48286" s="92">
        <v>0</v>
      </c>
      <c r="Y48286" s="92">
        <v>10</v>
      </c>
      <c r="AJ48286" s="92">
        <v>350</v>
      </c>
      <c r="AK48286" s="92">
        <v>2784</v>
      </c>
      <c r="AL48286" s="92">
        <v>4003</v>
      </c>
      <c r="AN48286" s="92">
        <v>0</v>
      </c>
      <c r="AO48286" s="92">
        <v>10</v>
      </c>
      <c r="AP48286" s="92">
        <v>0</v>
      </c>
      <c r="AQ48286" s="92">
        <v>10</v>
      </c>
      <c r="AS48286" s="92">
        <v>2563</v>
      </c>
      <c r="AT48286" s="92">
        <v>2090</v>
      </c>
      <c r="AU48286" s="92">
        <v>1</v>
      </c>
      <c r="AV48286" s="92">
        <v>-525</v>
      </c>
      <c r="AW48286" s="92">
        <v>0</v>
      </c>
      <c r="AY48286" s="92">
        <v>5</v>
      </c>
      <c r="AZ48286" s="92">
        <v>-119</v>
      </c>
    </row>
    <row r="48287" spans="1:52">
      <c r="A48287" s="83" t="s">
        <v>87</v>
      </c>
      <c r="B48287" s="84">
        <v>44198.208333333336</v>
      </c>
      <c r="C48287" s="85">
        <v>44197</v>
      </c>
      <c r="D48287" s="83">
        <v>22</v>
      </c>
      <c r="E48287" s="84">
        <v>44197.916666666664</v>
      </c>
      <c r="F48287" s="86" t="s">
        <v>443</v>
      </c>
      <c r="G48287" s="87" t="s">
        <v>444</v>
      </c>
      <c r="H48287" s="92">
        <v>2376</v>
      </c>
      <c r="I48287" s="92">
        <v>3176</v>
      </c>
      <c r="J48287" s="92">
        <v>6905</v>
      </c>
      <c r="K48287" s="92">
        <v>3754</v>
      </c>
      <c r="O48287" s="92">
        <v>3176</v>
      </c>
      <c r="P48287" s="92">
        <v>6905</v>
      </c>
      <c r="Q48287" s="92">
        <v>3754</v>
      </c>
      <c r="R48287" s="92">
        <v>374</v>
      </c>
      <c r="S48287" s="92">
        <v>2519</v>
      </c>
      <c r="T48287" s="92">
        <v>4008</v>
      </c>
      <c r="V48287" s="92">
        <v>0</v>
      </c>
      <c r="W48287" s="92">
        <v>4</v>
      </c>
      <c r="X48287" s="92">
        <v>0</v>
      </c>
      <c r="Y48287" s="92">
        <v>0</v>
      </c>
      <c r="AJ48287" s="92">
        <v>374</v>
      </c>
      <c r="AK48287" s="92">
        <v>2519</v>
      </c>
      <c r="AL48287" s="92">
        <v>4008</v>
      </c>
      <c r="AN48287" s="92">
        <v>0</v>
      </c>
      <c r="AO48287" s="92">
        <v>4</v>
      </c>
      <c r="AP48287" s="92">
        <v>0</v>
      </c>
      <c r="AQ48287" s="92">
        <v>0</v>
      </c>
      <c r="AS48287" s="92">
        <v>2467</v>
      </c>
      <c r="AT48287" s="92">
        <v>2007</v>
      </c>
      <c r="AU48287" s="92">
        <v>1</v>
      </c>
      <c r="AV48287" s="92">
        <v>-527</v>
      </c>
      <c r="AW48287" s="92">
        <v>1</v>
      </c>
      <c r="AY48287" s="92">
        <v>-52</v>
      </c>
      <c r="AZ48287" s="92">
        <v>-143</v>
      </c>
    </row>
    <row r="48288" spans="1:52">
      <c r="A48288" s="83" t="s">
        <v>87</v>
      </c>
      <c r="B48288" s="84">
        <v>44198.25</v>
      </c>
      <c r="C48288" s="85">
        <v>44197</v>
      </c>
      <c r="D48288" s="83">
        <v>23</v>
      </c>
      <c r="E48288" s="84">
        <v>44197.958333333336</v>
      </c>
      <c r="F48288" s="86" t="s">
        <v>443</v>
      </c>
      <c r="G48288" s="87" t="s">
        <v>444</v>
      </c>
      <c r="H48288" s="92">
        <v>3084</v>
      </c>
      <c r="I48288" s="92">
        <v>3085</v>
      </c>
      <c r="J48288" s="92">
        <v>7010</v>
      </c>
      <c r="K48288" s="92">
        <v>3948</v>
      </c>
      <c r="O48288" s="92">
        <v>3085</v>
      </c>
      <c r="P48288" s="92">
        <v>7010</v>
      </c>
      <c r="Q48288" s="92">
        <v>3948</v>
      </c>
      <c r="R48288" s="92">
        <v>322</v>
      </c>
      <c r="S48288" s="92">
        <v>2681</v>
      </c>
      <c r="T48288" s="92">
        <v>4007</v>
      </c>
      <c r="V48288" s="92">
        <v>0</v>
      </c>
      <c r="W48288" s="92">
        <v>0</v>
      </c>
      <c r="X48288" s="92">
        <v>0</v>
      </c>
      <c r="Y48288" s="92">
        <v>0</v>
      </c>
      <c r="AJ48288" s="92">
        <v>322</v>
      </c>
      <c r="AK48288" s="92">
        <v>2681</v>
      </c>
      <c r="AL48288" s="92">
        <v>4007</v>
      </c>
      <c r="AN48288" s="92">
        <v>0</v>
      </c>
      <c r="AO48288" s="92">
        <v>0</v>
      </c>
      <c r="AP48288" s="92">
        <v>0</v>
      </c>
      <c r="AQ48288" s="92">
        <v>0</v>
      </c>
      <c r="AS48288" s="92">
        <v>2640</v>
      </c>
      <c r="AT48288" s="92">
        <v>2024</v>
      </c>
      <c r="AU48288" s="92">
        <v>1</v>
      </c>
      <c r="AV48288" s="92">
        <v>-521</v>
      </c>
      <c r="AW48288" s="92">
        <v>1</v>
      </c>
      <c r="AY48288" s="92">
        <v>-96</v>
      </c>
      <c r="AZ48288" s="92">
        <v>-101</v>
      </c>
    </row>
    <row r="48289" spans="1:52">
      <c r="A48289" s="83" t="s">
        <v>87</v>
      </c>
      <c r="B48289" s="84">
        <v>44198.291666666664</v>
      </c>
      <c r="C48289" s="85">
        <v>44197</v>
      </c>
      <c r="D48289" s="83">
        <v>24</v>
      </c>
      <c r="E48289" s="84">
        <v>44198</v>
      </c>
      <c r="F48289" s="86" t="s">
        <v>443</v>
      </c>
      <c r="G48289" s="87" t="s">
        <v>444</v>
      </c>
      <c r="H48289" s="92">
        <v>3009</v>
      </c>
      <c r="I48289" s="92">
        <v>3022</v>
      </c>
      <c r="J48289" s="92">
        <v>6894</v>
      </c>
      <c r="K48289" s="92">
        <v>3887</v>
      </c>
      <c r="O48289" s="92">
        <v>3022</v>
      </c>
      <c r="P48289" s="92">
        <v>6894</v>
      </c>
      <c r="Q48289" s="92">
        <v>3887</v>
      </c>
      <c r="R48289" s="92">
        <v>257</v>
      </c>
      <c r="S48289" s="92">
        <v>2630</v>
      </c>
      <c r="T48289" s="92">
        <v>4008</v>
      </c>
      <c r="V48289" s="92">
        <v>0</v>
      </c>
      <c r="W48289" s="92">
        <v>0</v>
      </c>
      <c r="X48289" s="92">
        <v>0</v>
      </c>
      <c r="Y48289" s="92">
        <v>-1</v>
      </c>
      <c r="AJ48289" s="92">
        <v>257</v>
      </c>
      <c r="AK48289" s="92">
        <v>2630</v>
      </c>
      <c r="AL48289" s="92">
        <v>4008</v>
      </c>
      <c r="AN48289" s="92">
        <v>0</v>
      </c>
      <c r="AO48289" s="92">
        <v>0</v>
      </c>
      <c r="AP48289" s="92">
        <v>0</v>
      </c>
      <c r="AQ48289" s="92">
        <v>-1</v>
      </c>
      <c r="AS48289" s="92">
        <v>2665</v>
      </c>
      <c r="AT48289" s="92">
        <v>1928</v>
      </c>
      <c r="AU48289" s="92">
        <v>1</v>
      </c>
      <c r="AV48289" s="92">
        <v>-470</v>
      </c>
      <c r="AW48289" s="92">
        <v>1</v>
      </c>
      <c r="AY48289" s="92">
        <v>-157</v>
      </c>
      <c r="AZ48289" s="92">
        <v>-81</v>
      </c>
    </row>
    <row r="48290" spans="1:52">
      <c r="A48290" s="83" t="s">
        <v>87</v>
      </c>
      <c r="B48290" s="84">
        <v>44198.333333333336</v>
      </c>
      <c r="C48290" s="85">
        <v>44198</v>
      </c>
      <c r="D48290" s="83">
        <v>1</v>
      </c>
      <c r="E48290" s="84">
        <v>44198.041666666664</v>
      </c>
      <c r="F48290" s="86" t="s">
        <v>443</v>
      </c>
      <c r="G48290" s="87" t="s">
        <v>444</v>
      </c>
      <c r="H48290" s="92">
        <v>2976</v>
      </c>
      <c r="I48290" s="92">
        <v>2945</v>
      </c>
      <c r="J48290" s="92">
        <v>6844</v>
      </c>
      <c r="K48290" s="92">
        <v>3920</v>
      </c>
      <c r="O48290" s="92">
        <v>2945</v>
      </c>
      <c r="P48290" s="92">
        <v>6844</v>
      </c>
      <c r="Q48290" s="92">
        <v>3920</v>
      </c>
      <c r="R48290" s="92">
        <v>223</v>
      </c>
      <c r="S48290" s="92">
        <v>2609</v>
      </c>
      <c r="T48290" s="92">
        <v>4012</v>
      </c>
      <c r="V48290" s="92">
        <v>0</v>
      </c>
      <c r="W48290" s="92">
        <v>0</v>
      </c>
      <c r="X48290" s="92">
        <v>0</v>
      </c>
      <c r="Y48290" s="92">
        <v>0</v>
      </c>
      <c r="AJ48290" s="92">
        <v>223</v>
      </c>
      <c r="AK48290" s="92">
        <v>2609</v>
      </c>
      <c r="AL48290" s="92">
        <v>4012</v>
      </c>
      <c r="AN48290" s="92">
        <v>0</v>
      </c>
      <c r="AO48290" s="92">
        <v>0</v>
      </c>
      <c r="AP48290" s="92">
        <v>0</v>
      </c>
      <c r="AQ48290" s="92">
        <v>0</v>
      </c>
      <c r="AS48290" s="92">
        <v>2766</v>
      </c>
      <c r="AT48290" s="92">
        <v>1863</v>
      </c>
      <c r="AU48290" s="92">
        <v>2</v>
      </c>
      <c r="AV48290" s="92">
        <v>-507</v>
      </c>
      <c r="AW48290" s="92">
        <v>1</v>
      </c>
      <c r="AY48290" s="92">
        <v>-82</v>
      </c>
      <c r="AZ48290" s="92">
        <v>-123</v>
      </c>
    </row>
    <row r="48291" spans="1:52">
      <c r="A48291" s="83" t="s">
        <v>87</v>
      </c>
      <c r="B48291" s="84">
        <v>44198.375</v>
      </c>
      <c r="C48291" s="85">
        <v>44198</v>
      </c>
      <c r="D48291" s="83">
        <v>2</v>
      </c>
      <c r="E48291" s="84">
        <v>44198.083333333336</v>
      </c>
      <c r="F48291" s="86" t="s">
        <v>443</v>
      </c>
      <c r="G48291" s="87" t="s">
        <v>444</v>
      </c>
      <c r="H48291" s="92">
        <v>2936</v>
      </c>
      <c r="I48291" s="92">
        <v>2909</v>
      </c>
      <c r="J48291" s="92">
        <v>6840</v>
      </c>
      <c r="K48291" s="92">
        <v>3951</v>
      </c>
      <c r="O48291" s="92">
        <v>2909</v>
      </c>
      <c r="P48291" s="92">
        <v>6840</v>
      </c>
      <c r="Q48291" s="92">
        <v>3951</v>
      </c>
      <c r="R48291" s="92">
        <v>170</v>
      </c>
      <c r="S48291" s="92">
        <v>2664</v>
      </c>
      <c r="T48291" s="92">
        <v>4006</v>
      </c>
      <c r="V48291" s="92">
        <v>0</v>
      </c>
      <c r="W48291" s="92">
        <v>0</v>
      </c>
      <c r="X48291" s="92">
        <v>0</v>
      </c>
      <c r="Y48291" s="92">
        <v>0</v>
      </c>
      <c r="AJ48291" s="92">
        <v>170</v>
      </c>
      <c r="AK48291" s="92">
        <v>2664</v>
      </c>
      <c r="AL48291" s="92">
        <v>4006</v>
      </c>
      <c r="AN48291" s="92">
        <v>0</v>
      </c>
      <c r="AO48291" s="92">
        <v>0</v>
      </c>
      <c r="AP48291" s="92">
        <v>0</v>
      </c>
      <c r="AQ48291" s="92">
        <v>0</v>
      </c>
      <c r="AS48291" s="92">
        <v>2865</v>
      </c>
      <c r="AT48291" s="92">
        <v>1791</v>
      </c>
      <c r="AU48291" s="92">
        <v>1</v>
      </c>
      <c r="AV48291" s="92">
        <v>-512</v>
      </c>
      <c r="AW48291" s="92">
        <v>0</v>
      </c>
      <c r="AY48291" s="92">
        <v>-73</v>
      </c>
      <c r="AZ48291" s="92">
        <v>-121</v>
      </c>
    </row>
    <row r="48292" spans="1:52">
      <c r="A48292" s="83" t="s">
        <v>87</v>
      </c>
      <c r="B48292" s="84">
        <v>44198.416666666664</v>
      </c>
      <c r="C48292" s="85">
        <v>44198</v>
      </c>
      <c r="D48292" s="83">
        <v>3</v>
      </c>
      <c r="E48292" s="84">
        <v>44198.125</v>
      </c>
      <c r="F48292" s="86" t="s">
        <v>443</v>
      </c>
      <c r="G48292" s="87" t="s">
        <v>444</v>
      </c>
      <c r="H48292" s="92">
        <v>2911</v>
      </c>
      <c r="I48292" s="92">
        <v>2923</v>
      </c>
      <c r="J48292" s="92">
        <v>6838</v>
      </c>
      <c r="K48292" s="92">
        <v>3935</v>
      </c>
      <c r="O48292" s="92">
        <v>2923</v>
      </c>
      <c r="P48292" s="92">
        <v>6838</v>
      </c>
      <c r="Q48292" s="92">
        <v>3935</v>
      </c>
      <c r="R48292" s="92">
        <v>166</v>
      </c>
      <c r="S48292" s="92">
        <v>2666</v>
      </c>
      <c r="T48292" s="92">
        <v>4011</v>
      </c>
      <c r="V48292" s="92">
        <v>-1</v>
      </c>
      <c r="W48292" s="92">
        <v>0</v>
      </c>
      <c r="X48292" s="92">
        <v>0</v>
      </c>
      <c r="Y48292" s="92">
        <v>-4</v>
      </c>
      <c r="AJ48292" s="92">
        <v>166</v>
      </c>
      <c r="AK48292" s="92">
        <v>2666</v>
      </c>
      <c r="AL48292" s="92">
        <v>4011</v>
      </c>
      <c r="AN48292" s="92">
        <v>-1</v>
      </c>
      <c r="AO48292" s="92">
        <v>0</v>
      </c>
      <c r="AP48292" s="92">
        <v>0</v>
      </c>
      <c r="AQ48292" s="92">
        <v>-4</v>
      </c>
      <c r="AS48292" s="92">
        <v>2870</v>
      </c>
      <c r="AT48292" s="92">
        <v>1764</v>
      </c>
      <c r="AU48292" s="92">
        <v>1</v>
      </c>
      <c r="AV48292" s="92">
        <v>-517</v>
      </c>
      <c r="AW48292" s="92">
        <v>1</v>
      </c>
      <c r="AY48292" s="92">
        <v>-71</v>
      </c>
      <c r="AZ48292" s="92">
        <v>-113</v>
      </c>
    </row>
    <row r="48293" spans="1:52">
      <c r="A48293" s="83" t="s">
        <v>87</v>
      </c>
      <c r="B48293" s="84">
        <v>44198.458333333336</v>
      </c>
      <c r="C48293" s="85">
        <v>44198</v>
      </c>
      <c r="D48293" s="83">
        <v>4</v>
      </c>
      <c r="E48293" s="84">
        <v>44198.166666666664</v>
      </c>
      <c r="F48293" s="86" t="s">
        <v>443</v>
      </c>
      <c r="G48293" s="87" t="s">
        <v>444</v>
      </c>
      <c r="H48293" s="92">
        <v>2927</v>
      </c>
      <c r="I48293" s="92">
        <v>2952</v>
      </c>
      <c r="J48293" s="92">
        <v>6785</v>
      </c>
      <c r="K48293" s="92">
        <v>3855</v>
      </c>
      <c r="O48293" s="92">
        <v>2952</v>
      </c>
      <c r="P48293" s="92">
        <v>6785</v>
      </c>
      <c r="Q48293" s="92">
        <v>3855</v>
      </c>
      <c r="R48293" s="92">
        <v>165</v>
      </c>
      <c r="S48293" s="92">
        <v>2616</v>
      </c>
      <c r="T48293" s="92">
        <v>4010</v>
      </c>
      <c r="V48293" s="92">
        <v>0</v>
      </c>
      <c r="W48293" s="92">
        <v>0</v>
      </c>
      <c r="X48293" s="92">
        <v>0</v>
      </c>
      <c r="Y48293" s="92">
        <v>-6</v>
      </c>
      <c r="AJ48293" s="92">
        <v>165</v>
      </c>
      <c r="AK48293" s="92">
        <v>2616</v>
      </c>
      <c r="AL48293" s="92">
        <v>4010</v>
      </c>
      <c r="AN48293" s="92">
        <v>0</v>
      </c>
      <c r="AO48293" s="92">
        <v>0</v>
      </c>
      <c r="AP48293" s="92">
        <v>0</v>
      </c>
      <c r="AQ48293" s="92">
        <v>-6</v>
      </c>
      <c r="AS48293" s="92">
        <v>2845</v>
      </c>
      <c r="AT48293" s="92">
        <v>1741</v>
      </c>
      <c r="AU48293" s="92">
        <v>1</v>
      </c>
      <c r="AV48293" s="92">
        <v>-518</v>
      </c>
      <c r="AW48293" s="92">
        <v>1</v>
      </c>
      <c r="AY48293" s="92">
        <v>-107</v>
      </c>
      <c r="AZ48293" s="92">
        <v>-108</v>
      </c>
    </row>
    <row r="48294" spans="1:52">
      <c r="A48294" s="83" t="s">
        <v>87</v>
      </c>
      <c r="B48294" s="84">
        <v>44198.5</v>
      </c>
      <c r="C48294" s="85">
        <v>44198</v>
      </c>
      <c r="D48294" s="83">
        <v>5</v>
      </c>
      <c r="E48294" s="84">
        <v>44198.208333333336</v>
      </c>
      <c r="F48294" s="86" t="s">
        <v>443</v>
      </c>
      <c r="G48294" s="87" t="s">
        <v>444</v>
      </c>
      <c r="H48294" s="92">
        <v>3036</v>
      </c>
      <c r="I48294" s="92">
        <v>3023</v>
      </c>
      <c r="J48294" s="92">
        <v>6778</v>
      </c>
      <c r="K48294" s="92">
        <v>3776</v>
      </c>
      <c r="O48294" s="92">
        <v>3023</v>
      </c>
      <c r="P48294" s="92">
        <v>6778</v>
      </c>
      <c r="Q48294" s="92">
        <v>3776</v>
      </c>
      <c r="R48294" s="92">
        <v>165</v>
      </c>
      <c r="S48294" s="92">
        <v>2609</v>
      </c>
      <c r="T48294" s="92">
        <v>4012</v>
      </c>
      <c r="V48294" s="92">
        <v>0</v>
      </c>
      <c r="W48294" s="92">
        <v>0</v>
      </c>
      <c r="X48294" s="92">
        <v>0</v>
      </c>
      <c r="Y48294" s="92">
        <v>-8</v>
      </c>
      <c r="AJ48294" s="92">
        <v>165</v>
      </c>
      <c r="AK48294" s="92">
        <v>2609</v>
      </c>
      <c r="AL48294" s="92">
        <v>4012</v>
      </c>
      <c r="AN48294" s="92">
        <v>0</v>
      </c>
      <c r="AO48294" s="92">
        <v>0</v>
      </c>
      <c r="AP48294" s="92">
        <v>0</v>
      </c>
      <c r="AQ48294" s="92">
        <v>-8</v>
      </c>
      <c r="AS48294" s="92">
        <v>2771</v>
      </c>
      <c r="AT48294" s="92">
        <v>1770</v>
      </c>
      <c r="AU48294" s="92">
        <v>2</v>
      </c>
      <c r="AV48294" s="92">
        <v>-517</v>
      </c>
      <c r="AW48294" s="92">
        <v>1</v>
      </c>
      <c r="AY48294" s="92">
        <v>-133</v>
      </c>
      <c r="AZ48294" s="92">
        <v>-118</v>
      </c>
    </row>
    <row r="48295" spans="1:52">
      <c r="A48295" s="83" t="s">
        <v>87</v>
      </c>
      <c r="B48295" s="84">
        <v>44198.541666666664</v>
      </c>
      <c r="C48295" s="85">
        <v>44198</v>
      </c>
      <c r="D48295" s="83">
        <v>6</v>
      </c>
      <c r="E48295" s="84">
        <v>44198.25</v>
      </c>
      <c r="F48295" s="86" t="s">
        <v>443</v>
      </c>
      <c r="G48295" s="87" t="s">
        <v>444</v>
      </c>
      <c r="H48295" s="92">
        <v>3214</v>
      </c>
      <c r="I48295" s="92">
        <v>3151</v>
      </c>
      <c r="J48295" s="92">
        <v>6765</v>
      </c>
      <c r="K48295" s="92">
        <v>3636</v>
      </c>
      <c r="O48295" s="92">
        <v>3151</v>
      </c>
      <c r="P48295" s="92">
        <v>6765</v>
      </c>
      <c r="Q48295" s="92">
        <v>3636</v>
      </c>
      <c r="R48295" s="92">
        <v>165</v>
      </c>
      <c r="S48295" s="92">
        <v>2585</v>
      </c>
      <c r="T48295" s="92">
        <v>4015</v>
      </c>
      <c r="V48295" s="92">
        <v>0</v>
      </c>
      <c r="W48295" s="92">
        <v>0</v>
      </c>
      <c r="X48295" s="92">
        <v>0</v>
      </c>
      <c r="Y48295" s="92">
        <v>0</v>
      </c>
      <c r="AJ48295" s="92">
        <v>165</v>
      </c>
      <c r="AK48295" s="92">
        <v>2585</v>
      </c>
      <c r="AL48295" s="92">
        <v>4015</v>
      </c>
      <c r="AN48295" s="92">
        <v>0</v>
      </c>
      <c r="AO48295" s="92">
        <v>0</v>
      </c>
      <c r="AP48295" s="92">
        <v>0</v>
      </c>
      <c r="AQ48295" s="92">
        <v>0</v>
      </c>
      <c r="AS48295" s="92">
        <v>2692</v>
      </c>
      <c r="AT48295" s="92">
        <v>1756</v>
      </c>
      <c r="AU48295" s="92">
        <v>1</v>
      </c>
      <c r="AV48295" s="92">
        <v>-517</v>
      </c>
      <c r="AW48295" s="92">
        <v>1</v>
      </c>
      <c r="AY48295" s="92">
        <v>-109</v>
      </c>
      <c r="AZ48295" s="92">
        <v>-188</v>
      </c>
    </row>
    <row r="48296" spans="1:52">
      <c r="A48296" s="83" t="s">
        <v>87</v>
      </c>
      <c r="B48296" s="84">
        <v>44198.583333333336</v>
      </c>
      <c r="C48296" s="85">
        <v>44198</v>
      </c>
      <c r="D48296" s="83">
        <v>7</v>
      </c>
      <c r="E48296" s="84">
        <v>44198.291666666664</v>
      </c>
      <c r="F48296" s="86" t="s">
        <v>443</v>
      </c>
      <c r="G48296" s="87" t="s">
        <v>444</v>
      </c>
      <c r="H48296" s="92">
        <v>3387</v>
      </c>
      <c r="I48296" s="92">
        <v>3321</v>
      </c>
      <c r="J48296" s="92">
        <v>6865</v>
      </c>
      <c r="K48296" s="92">
        <v>3559</v>
      </c>
      <c r="O48296" s="92">
        <v>3321</v>
      </c>
      <c r="P48296" s="92">
        <v>6865</v>
      </c>
      <c r="Q48296" s="92">
        <v>3559</v>
      </c>
      <c r="R48296" s="92">
        <v>165</v>
      </c>
      <c r="S48296" s="92">
        <v>2676</v>
      </c>
      <c r="T48296" s="92">
        <v>4015</v>
      </c>
      <c r="V48296" s="92">
        <v>0</v>
      </c>
      <c r="W48296" s="92">
        <v>9</v>
      </c>
      <c r="X48296" s="92">
        <v>0</v>
      </c>
      <c r="Y48296" s="92">
        <v>0</v>
      </c>
      <c r="AJ48296" s="92">
        <v>165</v>
      </c>
      <c r="AK48296" s="92">
        <v>2676</v>
      </c>
      <c r="AL48296" s="92">
        <v>4015</v>
      </c>
      <c r="AN48296" s="92">
        <v>0</v>
      </c>
      <c r="AO48296" s="92">
        <v>9</v>
      </c>
      <c r="AP48296" s="92">
        <v>0</v>
      </c>
      <c r="AQ48296" s="92">
        <v>0</v>
      </c>
      <c r="AS48296" s="92">
        <v>2638</v>
      </c>
      <c r="AT48296" s="92">
        <v>1811</v>
      </c>
      <c r="AU48296" s="92">
        <v>1</v>
      </c>
      <c r="AV48296" s="92">
        <v>-522</v>
      </c>
      <c r="AW48296" s="92">
        <v>1</v>
      </c>
      <c r="AY48296" s="92">
        <v>-142</v>
      </c>
      <c r="AZ48296" s="92">
        <v>-228</v>
      </c>
    </row>
    <row r="48297" spans="1:52">
      <c r="A48297" s="83" t="s">
        <v>87</v>
      </c>
      <c r="B48297" s="84">
        <v>44198.625</v>
      </c>
      <c r="C48297" s="85">
        <v>44198</v>
      </c>
      <c r="D48297" s="83">
        <v>8</v>
      </c>
      <c r="E48297" s="84">
        <v>44198.333333333336</v>
      </c>
      <c r="F48297" s="86" t="s">
        <v>443</v>
      </c>
      <c r="G48297" s="87" t="s">
        <v>444</v>
      </c>
      <c r="H48297" s="92">
        <v>3408</v>
      </c>
      <c r="I48297" s="92">
        <v>3467</v>
      </c>
      <c r="J48297" s="92">
        <v>6721</v>
      </c>
      <c r="K48297" s="92">
        <v>3270</v>
      </c>
      <c r="O48297" s="92">
        <v>3467</v>
      </c>
      <c r="P48297" s="92">
        <v>6721</v>
      </c>
      <c r="Q48297" s="92">
        <v>3270</v>
      </c>
      <c r="R48297" s="92">
        <v>55</v>
      </c>
      <c r="S48297" s="92">
        <v>2629</v>
      </c>
      <c r="T48297" s="92">
        <v>4018</v>
      </c>
      <c r="V48297" s="92">
        <v>0</v>
      </c>
      <c r="W48297" s="92">
        <v>13</v>
      </c>
      <c r="X48297" s="92">
        <v>3</v>
      </c>
      <c r="Y48297" s="92">
        <v>3</v>
      </c>
      <c r="AJ48297" s="92">
        <v>55</v>
      </c>
      <c r="AK48297" s="92">
        <v>2629</v>
      </c>
      <c r="AL48297" s="92">
        <v>4018</v>
      </c>
      <c r="AN48297" s="92">
        <v>0</v>
      </c>
      <c r="AO48297" s="92">
        <v>13</v>
      </c>
      <c r="AP48297" s="92">
        <v>3</v>
      </c>
      <c r="AQ48297" s="92">
        <v>3</v>
      </c>
      <c r="AS48297" s="92">
        <v>2371</v>
      </c>
      <c r="AT48297" s="92">
        <v>1848</v>
      </c>
      <c r="AU48297" s="92">
        <v>1</v>
      </c>
      <c r="AV48297" s="92">
        <v>-521</v>
      </c>
      <c r="AW48297" s="92">
        <v>0</v>
      </c>
      <c r="AY48297" s="92">
        <v>-209</v>
      </c>
      <c r="AZ48297" s="92">
        <v>-220</v>
      </c>
    </row>
    <row r="48298" spans="1:52">
      <c r="A48298" s="83" t="s">
        <v>87</v>
      </c>
      <c r="B48298" s="84">
        <v>44198.666666666664</v>
      </c>
      <c r="C48298" s="85">
        <v>44198</v>
      </c>
      <c r="D48298" s="83">
        <v>9</v>
      </c>
      <c r="E48298" s="84">
        <v>44198.375</v>
      </c>
      <c r="F48298" s="86" t="s">
        <v>443</v>
      </c>
      <c r="G48298" s="87" t="s">
        <v>444</v>
      </c>
      <c r="H48298" s="92">
        <v>3349</v>
      </c>
      <c r="I48298" s="92">
        <v>3475</v>
      </c>
      <c r="J48298" s="92">
        <v>6715</v>
      </c>
      <c r="K48298" s="92">
        <v>3259</v>
      </c>
      <c r="O48298" s="92">
        <v>3475</v>
      </c>
      <c r="P48298" s="92">
        <v>6715</v>
      </c>
      <c r="Q48298" s="92">
        <v>3259</v>
      </c>
      <c r="R48298" s="92">
        <v>-7</v>
      </c>
      <c r="S48298" s="92">
        <v>2567</v>
      </c>
      <c r="T48298" s="92">
        <v>4017</v>
      </c>
      <c r="V48298" s="92">
        <v>0</v>
      </c>
      <c r="W48298" s="92">
        <v>135</v>
      </c>
      <c r="X48298" s="92">
        <v>3</v>
      </c>
      <c r="Y48298" s="92">
        <v>0</v>
      </c>
      <c r="AJ48298" s="92">
        <v>-7</v>
      </c>
      <c r="AK48298" s="92">
        <v>2567</v>
      </c>
      <c r="AL48298" s="92">
        <v>4017</v>
      </c>
      <c r="AN48298" s="92">
        <v>0</v>
      </c>
      <c r="AO48298" s="92">
        <v>135</v>
      </c>
      <c r="AP48298" s="92">
        <v>3</v>
      </c>
      <c r="AQ48298" s="92">
        <v>0</v>
      </c>
      <c r="AS48298" s="92">
        <v>2637</v>
      </c>
      <c r="AT48298" s="92">
        <v>1615</v>
      </c>
      <c r="AU48298" s="92">
        <v>2</v>
      </c>
      <c r="AV48298" s="92">
        <v>-545</v>
      </c>
      <c r="AW48298" s="92">
        <v>1</v>
      </c>
      <c r="AY48298" s="92">
        <v>-293</v>
      </c>
      <c r="AZ48298" s="92">
        <v>-158</v>
      </c>
    </row>
    <row r="48299" spans="1:52">
      <c r="A48299" s="83" t="s">
        <v>87</v>
      </c>
      <c r="B48299" s="84">
        <v>44198.708333333336</v>
      </c>
      <c r="C48299" s="85">
        <v>44198</v>
      </c>
      <c r="D48299" s="83">
        <v>10</v>
      </c>
      <c r="E48299" s="84">
        <v>44198.416666666664</v>
      </c>
      <c r="F48299" s="86" t="s">
        <v>443</v>
      </c>
      <c r="G48299" s="87" t="s">
        <v>444</v>
      </c>
      <c r="H48299" s="92">
        <v>3299</v>
      </c>
      <c r="I48299" s="92">
        <v>3408</v>
      </c>
      <c r="J48299" s="92">
        <v>6417</v>
      </c>
      <c r="K48299" s="92">
        <v>3023</v>
      </c>
      <c r="O48299" s="92">
        <v>3408</v>
      </c>
      <c r="P48299" s="92">
        <v>6417</v>
      </c>
      <c r="Q48299" s="92">
        <v>3023</v>
      </c>
      <c r="R48299" s="92">
        <v>-7</v>
      </c>
      <c r="S48299" s="92">
        <v>2186</v>
      </c>
      <c r="T48299" s="92">
        <v>4015</v>
      </c>
      <c r="V48299" s="92">
        <v>0</v>
      </c>
      <c r="W48299" s="92">
        <v>216</v>
      </c>
      <c r="X48299" s="92">
        <v>0</v>
      </c>
      <c r="Y48299" s="92">
        <v>7</v>
      </c>
      <c r="AJ48299" s="92">
        <v>-7</v>
      </c>
      <c r="AK48299" s="92">
        <v>2186</v>
      </c>
      <c r="AL48299" s="92">
        <v>4015</v>
      </c>
      <c r="AN48299" s="92">
        <v>0</v>
      </c>
      <c r="AO48299" s="92">
        <v>216</v>
      </c>
      <c r="AP48299" s="92">
        <v>0</v>
      </c>
      <c r="AQ48299" s="92">
        <v>7</v>
      </c>
      <c r="AS48299" s="92">
        <v>2855</v>
      </c>
      <c r="AT48299" s="92">
        <v>1148</v>
      </c>
      <c r="AU48299" s="92">
        <v>1</v>
      </c>
      <c r="AV48299" s="92">
        <v>-554</v>
      </c>
      <c r="AW48299" s="92">
        <v>1</v>
      </c>
      <c r="AY48299" s="92">
        <v>-261</v>
      </c>
      <c r="AZ48299" s="92">
        <v>-167</v>
      </c>
    </row>
    <row r="48300" spans="1:52">
      <c r="A48300" s="83" t="s">
        <v>87</v>
      </c>
      <c r="B48300" s="84">
        <v>44198.75</v>
      </c>
      <c r="C48300" s="85">
        <v>44198</v>
      </c>
      <c r="D48300" s="83">
        <v>11</v>
      </c>
      <c r="E48300" s="84">
        <v>44198.458333333336</v>
      </c>
      <c r="F48300" s="86" t="s">
        <v>443</v>
      </c>
      <c r="G48300" s="87" t="s">
        <v>444</v>
      </c>
      <c r="H48300" s="92">
        <v>3155</v>
      </c>
      <c r="I48300" s="92">
        <v>3245</v>
      </c>
      <c r="J48300" s="92">
        <v>6058</v>
      </c>
      <c r="K48300" s="92">
        <v>2833</v>
      </c>
      <c r="O48300" s="92">
        <v>3245</v>
      </c>
      <c r="P48300" s="92">
        <v>6058</v>
      </c>
      <c r="Q48300" s="92">
        <v>2833</v>
      </c>
      <c r="R48300" s="92">
        <v>-7</v>
      </c>
      <c r="S48300" s="92">
        <v>1779</v>
      </c>
      <c r="T48300" s="92">
        <v>4014</v>
      </c>
      <c r="V48300" s="92">
        <v>0</v>
      </c>
      <c r="W48300" s="92">
        <v>263</v>
      </c>
      <c r="X48300" s="92">
        <v>0</v>
      </c>
      <c r="Y48300" s="92">
        <v>9</v>
      </c>
      <c r="AJ48300" s="92">
        <v>-7</v>
      </c>
      <c r="AK48300" s="92">
        <v>1779</v>
      </c>
      <c r="AL48300" s="92">
        <v>4014</v>
      </c>
      <c r="AN48300" s="92">
        <v>0</v>
      </c>
      <c r="AO48300" s="92">
        <v>263</v>
      </c>
      <c r="AP48300" s="92">
        <v>0</v>
      </c>
      <c r="AQ48300" s="92">
        <v>9</v>
      </c>
      <c r="AS48300" s="92">
        <v>2855</v>
      </c>
      <c r="AT48300" s="92">
        <v>754</v>
      </c>
      <c r="AU48300" s="92">
        <v>1</v>
      </c>
      <c r="AV48300" s="92">
        <v>-456</v>
      </c>
      <c r="AW48300" s="92">
        <v>1</v>
      </c>
      <c r="AY48300" s="92">
        <v>-213</v>
      </c>
      <c r="AZ48300" s="92">
        <v>-109</v>
      </c>
    </row>
    <row r="48301" spans="1:52">
      <c r="A48301" s="83" t="s">
        <v>87</v>
      </c>
      <c r="B48301" s="84">
        <v>44198.791666666664</v>
      </c>
      <c r="C48301" s="85">
        <v>44198</v>
      </c>
      <c r="D48301" s="83">
        <v>12</v>
      </c>
      <c r="E48301" s="84">
        <v>44198.5</v>
      </c>
      <c r="F48301" s="86" t="s">
        <v>443</v>
      </c>
      <c r="G48301" s="87" t="s">
        <v>444</v>
      </c>
      <c r="H48301" s="92">
        <v>3103</v>
      </c>
      <c r="I48301" s="92">
        <v>3078</v>
      </c>
      <c r="J48301" s="92">
        <v>5979</v>
      </c>
      <c r="K48301" s="92">
        <v>2923</v>
      </c>
      <c r="O48301" s="92">
        <v>3078</v>
      </c>
      <c r="P48301" s="92">
        <v>5979</v>
      </c>
      <c r="Q48301" s="92">
        <v>2923</v>
      </c>
      <c r="R48301" s="92">
        <v>-7</v>
      </c>
      <c r="S48301" s="92">
        <v>1725</v>
      </c>
      <c r="T48301" s="92">
        <v>4006</v>
      </c>
      <c r="V48301" s="92">
        <v>0</v>
      </c>
      <c r="W48301" s="92">
        <v>245</v>
      </c>
      <c r="X48301" s="92">
        <v>0</v>
      </c>
      <c r="Y48301" s="92">
        <v>10</v>
      </c>
      <c r="AJ48301" s="92">
        <v>-7</v>
      </c>
      <c r="AK48301" s="92">
        <v>1725</v>
      </c>
      <c r="AL48301" s="92">
        <v>4006</v>
      </c>
      <c r="AN48301" s="92">
        <v>0</v>
      </c>
      <c r="AO48301" s="92">
        <v>245</v>
      </c>
      <c r="AP48301" s="92">
        <v>0</v>
      </c>
      <c r="AQ48301" s="92">
        <v>10</v>
      </c>
      <c r="AS48301" s="92">
        <v>2983</v>
      </c>
      <c r="AT48301" s="92">
        <v>547</v>
      </c>
      <c r="AU48301" s="92">
        <v>1</v>
      </c>
      <c r="AV48301" s="92">
        <v>-431</v>
      </c>
      <c r="AW48301" s="92">
        <v>0</v>
      </c>
      <c r="AY48301" s="92">
        <v>-119</v>
      </c>
      <c r="AZ48301" s="92">
        <v>-58</v>
      </c>
    </row>
    <row r="48302" spans="1:52">
      <c r="A48302" s="83" t="s">
        <v>87</v>
      </c>
      <c r="B48302" s="84">
        <v>44198.833333333336</v>
      </c>
      <c r="C48302" s="85">
        <v>44198</v>
      </c>
      <c r="D48302" s="83">
        <v>13</v>
      </c>
      <c r="E48302" s="84">
        <v>44198.541666666664</v>
      </c>
      <c r="F48302" s="86" t="s">
        <v>443</v>
      </c>
      <c r="G48302" s="87" t="s">
        <v>444</v>
      </c>
      <c r="H48302" s="92">
        <v>2961</v>
      </c>
      <c r="I48302" s="92">
        <v>2961</v>
      </c>
      <c r="J48302" s="92">
        <v>5902</v>
      </c>
      <c r="K48302" s="92">
        <v>2961</v>
      </c>
      <c r="O48302" s="92">
        <v>2961</v>
      </c>
      <c r="P48302" s="92">
        <v>5902</v>
      </c>
      <c r="Q48302" s="92">
        <v>2961</v>
      </c>
      <c r="R48302" s="92">
        <v>-7</v>
      </c>
      <c r="S48302" s="92">
        <v>1662</v>
      </c>
      <c r="T48302" s="92">
        <v>4009</v>
      </c>
      <c r="V48302" s="92">
        <v>-1</v>
      </c>
      <c r="W48302" s="92">
        <v>234</v>
      </c>
      <c r="X48302" s="92">
        <v>1</v>
      </c>
      <c r="Y48302" s="92">
        <v>4</v>
      </c>
      <c r="AJ48302" s="92">
        <v>-7</v>
      </c>
      <c r="AK48302" s="92">
        <v>1662</v>
      </c>
      <c r="AL48302" s="92">
        <v>4009</v>
      </c>
      <c r="AN48302" s="92">
        <v>-1</v>
      </c>
      <c r="AO48302" s="92">
        <v>234</v>
      </c>
      <c r="AP48302" s="92">
        <v>1</v>
      </c>
      <c r="AQ48302" s="92">
        <v>4</v>
      </c>
      <c r="AS48302" s="92">
        <v>3031</v>
      </c>
      <c r="AT48302" s="92">
        <v>549</v>
      </c>
      <c r="AU48302" s="92">
        <v>1</v>
      </c>
      <c r="AV48302" s="92">
        <v>-432</v>
      </c>
      <c r="AW48302" s="92">
        <v>1</v>
      </c>
      <c r="AY48302" s="92">
        <v>-118</v>
      </c>
      <c r="AZ48302" s="92">
        <v>-71</v>
      </c>
    </row>
    <row r="48303" spans="1:52">
      <c r="A48303" s="83" t="s">
        <v>87</v>
      </c>
      <c r="B48303" s="84">
        <v>44198.875</v>
      </c>
      <c r="C48303" s="85">
        <v>44198</v>
      </c>
      <c r="D48303" s="83">
        <v>14</v>
      </c>
      <c r="E48303" s="84">
        <v>44198.583333333336</v>
      </c>
      <c r="F48303" s="86" t="s">
        <v>443</v>
      </c>
      <c r="G48303" s="87" t="s">
        <v>444</v>
      </c>
      <c r="H48303" s="92">
        <v>2858</v>
      </c>
      <c r="I48303" s="92">
        <v>2907</v>
      </c>
      <c r="J48303" s="92">
        <v>5850</v>
      </c>
      <c r="K48303" s="92">
        <v>2956</v>
      </c>
      <c r="O48303" s="92">
        <v>2907</v>
      </c>
      <c r="P48303" s="92">
        <v>5850</v>
      </c>
      <c r="Q48303" s="92">
        <v>2956</v>
      </c>
      <c r="R48303" s="92">
        <v>-7</v>
      </c>
      <c r="S48303" s="92">
        <v>1643</v>
      </c>
      <c r="T48303" s="92">
        <v>4002</v>
      </c>
      <c r="V48303" s="92">
        <v>0</v>
      </c>
      <c r="W48303" s="92">
        <v>200</v>
      </c>
      <c r="X48303" s="92">
        <v>12</v>
      </c>
      <c r="Y48303" s="92">
        <v>0</v>
      </c>
      <c r="AJ48303" s="92">
        <v>-7</v>
      </c>
      <c r="AK48303" s="92">
        <v>1643</v>
      </c>
      <c r="AL48303" s="92">
        <v>4002</v>
      </c>
      <c r="AN48303" s="92">
        <v>0</v>
      </c>
      <c r="AO48303" s="92">
        <v>200</v>
      </c>
      <c r="AP48303" s="92">
        <v>12</v>
      </c>
      <c r="AQ48303" s="92">
        <v>0</v>
      </c>
      <c r="AS48303" s="92">
        <v>3006</v>
      </c>
      <c r="AT48303" s="92">
        <v>596</v>
      </c>
      <c r="AU48303" s="92">
        <v>1</v>
      </c>
      <c r="AV48303" s="92">
        <v>-423</v>
      </c>
      <c r="AW48303" s="92">
        <v>1</v>
      </c>
      <c r="AY48303" s="92">
        <v>-158</v>
      </c>
      <c r="AZ48303" s="92">
        <v>-67</v>
      </c>
    </row>
    <row r="48304" spans="1:52">
      <c r="A48304" s="83" t="s">
        <v>87</v>
      </c>
      <c r="B48304" s="84">
        <v>44198.916666666664</v>
      </c>
      <c r="C48304" s="85">
        <v>44198</v>
      </c>
      <c r="D48304" s="83">
        <v>15</v>
      </c>
      <c r="E48304" s="84">
        <v>44198.625</v>
      </c>
      <c r="F48304" s="86" t="s">
        <v>443</v>
      </c>
      <c r="G48304" s="87" t="s">
        <v>444</v>
      </c>
      <c r="H48304" s="92">
        <v>2807</v>
      </c>
      <c r="I48304" s="92">
        <v>2841</v>
      </c>
      <c r="J48304" s="92">
        <v>5889</v>
      </c>
      <c r="K48304" s="92">
        <v>3050</v>
      </c>
      <c r="O48304" s="92">
        <v>2841</v>
      </c>
      <c r="P48304" s="92">
        <v>5889</v>
      </c>
      <c r="Q48304" s="92">
        <v>3050</v>
      </c>
      <c r="R48304" s="92">
        <v>-7</v>
      </c>
      <c r="S48304" s="92">
        <v>1680</v>
      </c>
      <c r="T48304" s="92">
        <v>4006</v>
      </c>
      <c r="V48304" s="92">
        <v>0</v>
      </c>
      <c r="W48304" s="92">
        <v>191</v>
      </c>
      <c r="X48304" s="92">
        <v>19</v>
      </c>
      <c r="Y48304" s="92">
        <v>0</v>
      </c>
      <c r="AJ48304" s="92">
        <v>-7</v>
      </c>
      <c r="AK48304" s="92">
        <v>1680</v>
      </c>
      <c r="AL48304" s="92">
        <v>4006</v>
      </c>
      <c r="AN48304" s="92">
        <v>0</v>
      </c>
      <c r="AO48304" s="92">
        <v>191</v>
      </c>
      <c r="AP48304" s="92">
        <v>19</v>
      </c>
      <c r="AQ48304" s="92">
        <v>0</v>
      </c>
      <c r="AS48304" s="92">
        <v>2966</v>
      </c>
      <c r="AT48304" s="92">
        <v>621</v>
      </c>
      <c r="AU48304" s="92">
        <v>2</v>
      </c>
      <c r="AV48304" s="92">
        <v>-418</v>
      </c>
      <c r="AW48304" s="92">
        <v>1</v>
      </c>
      <c r="AY48304" s="92">
        <v>-91</v>
      </c>
      <c r="AZ48304" s="92">
        <v>-31</v>
      </c>
    </row>
    <row r="48305" spans="1:52">
      <c r="A48305" s="83" t="s">
        <v>87</v>
      </c>
      <c r="B48305" s="84">
        <v>44198.958333333336</v>
      </c>
      <c r="C48305" s="85">
        <v>44198</v>
      </c>
      <c r="D48305" s="83">
        <v>16</v>
      </c>
      <c r="E48305" s="84">
        <v>44198.666666666664</v>
      </c>
      <c r="F48305" s="86" t="s">
        <v>443</v>
      </c>
      <c r="G48305" s="87" t="s">
        <v>444</v>
      </c>
      <c r="H48305" s="92">
        <v>2829</v>
      </c>
      <c r="I48305" s="92">
        <v>2791</v>
      </c>
      <c r="J48305" s="92">
        <v>5953</v>
      </c>
      <c r="K48305" s="92">
        <v>3174</v>
      </c>
      <c r="O48305" s="92">
        <v>2791</v>
      </c>
      <c r="P48305" s="92">
        <v>5953</v>
      </c>
      <c r="Q48305" s="92">
        <v>3174</v>
      </c>
      <c r="R48305" s="92">
        <v>-7</v>
      </c>
      <c r="S48305" s="92">
        <v>1744</v>
      </c>
      <c r="T48305" s="92">
        <v>4003</v>
      </c>
      <c r="V48305" s="92">
        <v>0</v>
      </c>
      <c r="W48305" s="92">
        <v>207</v>
      </c>
      <c r="X48305" s="92">
        <v>7</v>
      </c>
      <c r="Y48305" s="92">
        <v>-1</v>
      </c>
      <c r="AJ48305" s="92">
        <v>-7</v>
      </c>
      <c r="AK48305" s="92">
        <v>1744</v>
      </c>
      <c r="AL48305" s="92">
        <v>4003</v>
      </c>
      <c r="AN48305" s="92">
        <v>0</v>
      </c>
      <c r="AO48305" s="92">
        <v>207</v>
      </c>
      <c r="AP48305" s="92">
        <v>7</v>
      </c>
      <c r="AQ48305" s="92">
        <v>-1</v>
      </c>
      <c r="AS48305" s="92">
        <v>2783</v>
      </c>
      <c r="AT48305" s="92">
        <v>941</v>
      </c>
      <c r="AU48305" s="92">
        <v>1</v>
      </c>
      <c r="AV48305" s="92">
        <v>-421</v>
      </c>
      <c r="AW48305" s="92">
        <v>1</v>
      </c>
      <c r="AY48305" s="92">
        <v>-109</v>
      </c>
      <c r="AZ48305" s="92">
        <v>-22</v>
      </c>
    </row>
    <row r="48306" spans="1:52">
      <c r="A48306" s="83" t="s">
        <v>87</v>
      </c>
      <c r="B48306" s="84">
        <v>44199</v>
      </c>
      <c r="C48306" s="85">
        <v>44198</v>
      </c>
      <c r="D48306" s="83">
        <v>17</v>
      </c>
      <c r="E48306" s="84">
        <v>44198.708333333336</v>
      </c>
      <c r="F48306" s="86" t="s">
        <v>443</v>
      </c>
      <c r="G48306" s="87" t="s">
        <v>444</v>
      </c>
      <c r="H48306" s="92">
        <v>2944</v>
      </c>
      <c r="I48306" s="92">
        <v>2829</v>
      </c>
      <c r="J48306" s="92">
        <v>6038</v>
      </c>
      <c r="K48306" s="92">
        <v>3237</v>
      </c>
      <c r="O48306" s="92">
        <v>2829</v>
      </c>
      <c r="P48306" s="92">
        <v>6038</v>
      </c>
      <c r="Q48306" s="92">
        <v>3237</v>
      </c>
      <c r="R48306" s="92">
        <v>-7</v>
      </c>
      <c r="S48306" s="92">
        <v>1940</v>
      </c>
      <c r="T48306" s="92">
        <v>4004</v>
      </c>
      <c r="V48306" s="92">
        <v>0</v>
      </c>
      <c r="W48306" s="92">
        <v>101</v>
      </c>
      <c r="X48306" s="92">
        <v>0</v>
      </c>
      <c r="Y48306" s="92">
        <v>0</v>
      </c>
      <c r="AJ48306" s="92">
        <v>-7</v>
      </c>
      <c r="AK48306" s="92">
        <v>1940</v>
      </c>
      <c r="AL48306" s="92">
        <v>4004</v>
      </c>
      <c r="AN48306" s="92">
        <v>0</v>
      </c>
      <c r="AO48306" s="92">
        <v>101</v>
      </c>
      <c r="AP48306" s="92">
        <v>0</v>
      </c>
      <c r="AQ48306" s="92">
        <v>0</v>
      </c>
      <c r="AS48306" s="92">
        <v>2581</v>
      </c>
      <c r="AT48306" s="92">
        <v>1413</v>
      </c>
      <c r="AU48306" s="92">
        <v>1</v>
      </c>
      <c r="AV48306" s="92">
        <v>-523</v>
      </c>
      <c r="AW48306" s="92">
        <v>0</v>
      </c>
      <c r="AY48306" s="92">
        <v>-142</v>
      </c>
      <c r="AZ48306" s="92">
        <v>-93</v>
      </c>
    </row>
    <row r="48307" spans="1:52">
      <c r="A48307" s="83" t="s">
        <v>87</v>
      </c>
      <c r="B48307" s="84">
        <v>44199.041666666664</v>
      </c>
      <c r="C48307" s="85">
        <v>44198</v>
      </c>
      <c r="D48307" s="83">
        <v>18</v>
      </c>
      <c r="E48307" s="84">
        <v>44198.75</v>
      </c>
      <c r="F48307" s="86" t="s">
        <v>443</v>
      </c>
      <c r="G48307" s="87" t="s">
        <v>444</v>
      </c>
      <c r="H48307" s="92">
        <v>3214</v>
      </c>
      <c r="I48307" s="92">
        <v>3075</v>
      </c>
      <c r="J48307" s="92">
        <v>6726</v>
      </c>
      <c r="K48307" s="92">
        <v>3673</v>
      </c>
      <c r="O48307" s="92">
        <v>3075</v>
      </c>
      <c r="P48307" s="92">
        <v>6726</v>
      </c>
      <c r="Q48307" s="92">
        <v>3673</v>
      </c>
      <c r="R48307" s="92">
        <v>-7</v>
      </c>
      <c r="S48307" s="92">
        <v>2717</v>
      </c>
      <c r="T48307" s="92">
        <v>4004</v>
      </c>
      <c r="V48307" s="92">
        <v>0</v>
      </c>
      <c r="W48307" s="92">
        <v>7</v>
      </c>
      <c r="X48307" s="92">
        <v>5</v>
      </c>
      <c r="Y48307" s="92">
        <v>0</v>
      </c>
      <c r="AJ48307" s="92">
        <v>-7</v>
      </c>
      <c r="AK48307" s="92">
        <v>2717</v>
      </c>
      <c r="AL48307" s="92">
        <v>4004</v>
      </c>
      <c r="AN48307" s="92">
        <v>0</v>
      </c>
      <c r="AO48307" s="92">
        <v>7</v>
      </c>
      <c r="AP48307" s="92">
        <v>5</v>
      </c>
      <c r="AQ48307" s="92">
        <v>0</v>
      </c>
      <c r="AS48307" s="92">
        <v>2565</v>
      </c>
      <c r="AT48307" s="92">
        <v>1921</v>
      </c>
      <c r="AU48307" s="92">
        <v>1</v>
      </c>
      <c r="AV48307" s="92">
        <v>-518</v>
      </c>
      <c r="AW48307" s="92">
        <v>1</v>
      </c>
      <c r="AY48307" s="92">
        <v>-166</v>
      </c>
      <c r="AZ48307" s="92">
        <v>-131</v>
      </c>
    </row>
    <row r="48308" spans="1:52">
      <c r="A48308" s="83" t="s">
        <v>87</v>
      </c>
      <c r="B48308" s="84">
        <v>44199.083333333336</v>
      </c>
      <c r="C48308" s="85">
        <v>44198</v>
      </c>
      <c r="D48308" s="83">
        <v>19</v>
      </c>
      <c r="E48308" s="84">
        <v>44198.791666666664</v>
      </c>
      <c r="F48308" s="86" t="s">
        <v>443</v>
      </c>
      <c r="G48308" s="87" t="s">
        <v>444</v>
      </c>
      <c r="H48308" s="92">
        <v>3296</v>
      </c>
      <c r="I48308" s="92">
        <v>3282</v>
      </c>
      <c r="J48308" s="92">
        <v>6946</v>
      </c>
      <c r="K48308" s="92">
        <v>3685</v>
      </c>
      <c r="O48308" s="92">
        <v>3282</v>
      </c>
      <c r="P48308" s="92">
        <v>6946</v>
      </c>
      <c r="Q48308" s="92">
        <v>3685</v>
      </c>
      <c r="R48308" s="92">
        <v>-7</v>
      </c>
      <c r="S48308" s="92">
        <v>2941</v>
      </c>
      <c r="T48308" s="92">
        <v>4007</v>
      </c>
      <c r="V48308" s="92">
        <v>0</v>
      </c>
      <c r="W48308" s="92">
        <v>0</v>
      </c>
      <c r="X48308" s="92">
        <v>5</v>
      </c>
      <c r="Y48308" s="92">
        <v>0</v>
      </c>
      <c r="AJ48308" s="92">
        <v>-7</v>
      </c>
      <c r="AK48308" s="92">
        <v>2941</v>
      </c>
      <c r="AL48308" s="92">
        <v>4007</v>
      </c>
      <c r="AN48308" s="92">
        <v>0</v>
      </c>
      <c r="AO48308" s="92">
        <v>0</v>
      </c>
      <c r="AP48308" s="92">
        <v>5</v>
      </c>
      <c r="AQ48308" s="92">
        <v>0</v>
      </c>
      <c r="AS48308" s="92">
        <v>2611</v>
      </c>
      <c r="AT48308" s="92">
        <v>2079</v>
      </c>
      <c r="AU48308" s="92">
        <v>1</v>
      </c>
      <c r="AV48308" s="92">
        <v>-519</v>
      </c>
      <c r="AW48308" s="92">
        <v>1</v>
      </c>
      <c r="AY48308" s="92">
        <v>-304</v>
      </c>
      <c r="AZ48308" s="92">
        <v>-184</v>
      </c>
    </row>
    <row r="48309" spans="1:52">
      <c r="A48309" s="83" t="s">
        <v>87</v>
      </c>
      <c r="B48309" s="84">
        <v>44199.125</v>
      </c>
      <c r="C48309" s="85">
        <v>44198</v>
      </c>
      <c r="D48309" s="83">
        <v>20</v>
      </c>
      <c r="E48309" s="84">
        <v>44198.833333333336</v>
      </c>
      <c r="F48309" s="86" t="s">
        <v>443</v>
      </c>
      <c r="G48309" s="87" t="s">
        <v>444</v>
      </c>
      <c r="H48309" s="92">
        <v>3285</v>
      </c>
      <c r="I48309" s="92">
        <v>3287</v>
      </c>
      <c r="J48309" s="92">
        <v>6930</v>
      </c>
      <c r="K48309" s="92">
        <v>3673</v>
      </c>
      <c r="O48309" s="92">
        <v>3287</v>
      </c>
      <c r="P48309" s="92">
        <v>6930</v>
      </c>
      <c r="Q48309" s="92">
        <v>3673</v>
      </c>
      <c r="R48309" s="92">
        <v>-7</v>
      </c>
      <c r="S48309" s="92">
        <v>2920</v>
      </c>
      <c r="T48309" s="92">
        <v>4007</v>
      </c>
      <c r="V48309" s="92">
        <v>0</v>
      </c>
      <c r="W48309" s="92">
        <v>9</v>
      </c>
      <c r="X48309" s="92">
        <v>0</v>
      </c>
      <c r="Y48309" s="92">
        <v>1</v>
      </c>
      <c r="AJ48309" s="92">
        <v>-7</v>
      </c>
      <c r="AK48309" s="92">
        <v>2920</v>
      </c>
      <c r="AL48309" s="92">
        <v>4007</v>
      </c>
      <c r="AN48309" s="92">
        <v>0</v>
      </c>
      <c r="AO48309" s="92">
        <v>9</v>
      </c>
      <c r="AP48309" s="92">
        <v>0</v>
      </c>
      <c r="AQ48309" s="92">
        <v>1</v>
      </c>
      <c r="AS48309" s="92">
        <v>2543</v>
      </c>
      <c r="AT48309" s="92">
        <v>2072</v>
      </c>
      <c r="AU48309" s="92">
        <v>1</v>
      </c>
      <c r="AV48309" s="92">
        <v>-509</v>
      </c>
      <c r="AW48309" s="92">
        <v>1</v>
      </c>
      <c r="AY48309" s="92">
        <v>-242</v>
      </c>
      <c r="AZ48309" s="92">
        <v>-193</v>
      </c>
    </row>
    <row r="48310" spans="1:52">
      <c r="A48310" s="83" t="s">
        <v>87</v>
      </c>
      <c r="B48310" s="84">
        <v>44199.166666666664</v>
      </c>
      <c r="C48310" s="85">
        <v>44198</v>
      </c>
      <c r="D48310" s="83">
        <v>21</v>
      </c>
      <c r="E48310" s="84">
        <v>44198.875</v>
      </c>
      <c r="F48310" s="86" t="s">
        <v>443</v>
      </c>
      <c r="G48310" s="87" t="s">
        <v>444</v>
      </c>
      <c r="H48310" s="92">
        <v>3167</v>
      </c>
      <c r="I48310" s="92">
        <v>3299</v>
      </c>
      <c r="J48310" s="92">
        <v>6807</v>
      </c>
      <c r="K48310" s="92">
        <v>3532</v>
      </c>
      <c r="O48310" s="92">
        <v>3299</v>
      </c>
      <c r="P48310" s="92">
        <v>6807</v>
      </c>
      <c r="Q48310" s="92">
        <v>3532</v>
      </c>
      <c r="R48310" s="92">
        <v>-7</v>
      </c>
      <c r="S48310" s="92">
        <v>2794</v>
      </c>
      <c r="T48310" s="92">
        <v>4009</v>
      </c>
      <c r="V48310" s="92">
        <v>0</v>
      </c>
      <c r="W48310" s="92">
        <v>10</v>
      </c>
      <c r="X48310" s="92">
        <v>1</v>
      </c>
      <c r="Y48310" s="92">
        <v>0</v>
      </c>
      <c r="AJ48310" s="92">
        <v>-7</v>
      </c>
      <c r="AK48310" s="92">
        <v>2794</v>
      </c>
      <c r="AL48310" s="92">
        <v>4009</v>
      </c>
      <c r="AN48310" s="92">
        <v>0</v>
      </c>
      <c r="AO48310" s="92">
        <v>10</v>
      </c>
      <c r="AP48310" s="92">
        <v>1</v>
      </c>
      <c r="AQ48310" s="92">
        <v>0</v>
      </c>
      <c r="AS48310" s="92">
        <v>2518</v>
      </c>
      <c r="AT48310" s="92">
        <v>2061</v>
      </c>
      <c r="AU48310" s="92">
        <v>2</v>
      </c>
      <c r="AV48310" s="92">
        <v>-512</v>
      </c>
      <c r="AW48310" s="92">
        <v>1</v>
      </c>
      <c r="AY48310" s="92">
        <v>-297</v>
      </c>
      <c r="AZ48310" s="92">
        <v>-241</v>
      </c>
    </row>
    <row r="48311" spans="1:52">
      <c r="A48311" s="83" t="s">
        <v>87</v>
      </c>
      <c r="B48311" s="84">
        <v>44199.208333333336</v>
      </c>
      <c r="C48311" s="85">
        <v>44198</v>
      </c>
      <c r="D48311" s="83">
        <v>22</v>
      </c>
      <c r="E48311" s="84">
        <v>44198.916666666664</v>
      </c>
      <c r="F48311" s="86" t="s">
        <v>443</v>
      </c>
      <c r="G48311" s="87" t="s">
        <v>444</v>
      </c>
      <c r="H48311" s="92">
        <v>3082</v>
      </c>
      <c r="I48311" s="92">
        <v>3270</v>
      </c>
      <c r="J48311" s="92">
        <v>6706</v>
      </c>
      <c r="K48311" s="92">
        <v>3453</v>
      </c>
      <c r="O48311" s="92">
        <v>3270</v>
      </c>
      <c r="P48311" s="92">
        <v>6706</v>
      </c>
      <c r="Q48311" s="92">
        <v>3453</v>
      </c>
      <c r="R48311" s="92">
        <v>-7</v>
      </c>
      <c r="S48311" s="92">
        <v>2697</v>
      </c>
      <c r="T48311" s="92">
        <v>4008</v>
      </c>
      <c r="V48311" s="92">
        <v>-1</v>
      </c>
      <c r="W48311" s="92">
        <v>4</v>
      </c>
      <c r="X48311" s="92">
        <v>5</v>
      </c>
      <c r="Y48311" s="92">
        <v>0</v>
      </c>
      <c r="AJ48311" s="92">
        <v>-7</v>
      </c>
      <c r="AK48311" s="92">
        <v>2697</v>
      </c>
      <c r="AL48311" s="92">
        <v>4008</v>
      </c>
      <c r="AN48311" s="92">
        <v>-1</v>
      </c>
      <c r="AO48311" s="92">
        <v>4</v>
      </c>
      <c r="AP48311" s="92">
        <v>5</v>
      </c>
      <c r="AQ48311" s="92">
        <v>0</v>
      </c>
      <c r="AS48311" s="92">
        <v>2522</v>
      </c>
      <c r="AT48311" s="92">
        <v>2011</v>
      </c>
      <c r="AU48311" s="92">
        <v>1</v>
      </c>
      <c r="AV48311" s="92">
        <v>-503</v>
      </c>
      <c r="AW48311" s="92">
        <v>0</v>
      </c>
      <c r="AY48311" s="92">
        <v>-342</v>
      </c>
      <c r="AZ48311" s="92">
        <v>-236</v>
      </c>
    </row>
    <row r="48312" spans="1:52">
      <c r="A48312" s="83" t="s">
        <v>87</v>
      </c>
      <c r="B48312" s="84">
        <v>44199.25</v>
      </c>
      <c r="C48312" s="85">
        <v>44198</v>
      </c>
      <c r="D48312" s="83">
        <v>23</v>
      </c>
      <c r="E48312" s="84">
        <v>44198.958333333336</v>
      </c>
      <c r="F48312" s="86" t="s">
        <v>443</v>
      </c>
      <c r="G48312" s="87" t="s">
        <v>444</v>
      </c>
      <c r="H48312" s="92">
        <v>3130</v>
      </c>
      <c r="I48312" s="92">
        <v>3189</v>
      </c>
      <c r="J48312" s="92">
        <v>6807</v>
      </c>
      <c r="K48312" s="92">
        <v>3633</v>
      </c>
      <c r="O48312" s="92">
        <v>3189</v>
      </c>
      <c r="P48312" s="92">
        <v>6807</v>
      </c>
      <c r="Q48312" s="92">
        <v>3633</v>
      </c>
      <c r="R48312" s="92">
        <v>-7</v>
      </c>
      <c r="S48312" s="92">
        <v>2798</v>
      </c>
      <c r="T48312" s="92">
        <v>4006</v>
      </c>
      <c r="V48312" s="92">
        <v>0</v>
      </c>
      <c r="W48312" s="92">
        <v>0</v>
      </c>
      <c r="X48312" s="92">
        <v>11</v>
      </c>
      <c r="Y48312" s="92">
        <v>-1</v>
      </c>
      <c r="AJ48312" s="92">
        <v>-7</v>
      </c>
      <c r="AK48312" s="92">
        <v>2798</v>
      </c>
      <c r="AL48312" s="92">
        <v>4006</v>
      </c>
      <c r="AN48312" s="92">
        <v>0</v>
      </c>
      <c r="AO48312" s="92">
        <v>0</v>
      </c>
      <c r="AP48312" s="92">
        <v>11</v>
      </c>
      <c r="AQ48312" s="92">
        <v>-1</v>
      </c>
      <c r="AS48312" s="92">
        <v>2547</v>
      </c>
      <c r="AT48312" s="92">
        <v>2070</v>
      </c>
      <c r="AU48312" s="92">
        <v>1</v>
      </c>
      <c r="AV48312" s="92">
        <v>-500</v>
      </c>
      <c r="AW48312" s="92">
        <v>1</v>
      </c>
      <c r="AY48312" s="92">
        <v>-312</v>
      </c>
      <c r="AZ48312" s="92">
        <v>-174</v>
      </c>
    </row>
    <row r="48313" spans="1:52">
      <c r="A48313" s="83" t="s">
        <v>87</v>
      </c>
      <c r="B48313" s="84">
        <v>44199.291666666664</v>
      </c>
      <c r="C48313" s="85">
        <v>44198</v>
      </c>
      <c r="D48313" s="83">
        <v>24</v>
      </c>
      <c r="E48313" s="84">
        <v>44199</v>
      </c>
      <c r="F48313" s="86" t="s">
        <v>443</v>
      </c>
      <c r="G48313" s="87" t="s">
        <v>444</v>
      </c>
      <c r="H48313" s="92">
        <v>3068</v>
      </c>
      <c r="I48313" s="92">
        <v>3075</v>
      </c>
      <c r="J48313" s="92">
        <v>6683</v>
      </c>
      <c r="K48313" s="92">
        <v>3632</v>
      </c>
      <c r="O48313" s="92">
        <v>3075</v>
      </c>
      <c r="P48313" s="92">
        <v>6683</v>
      </c>
      <c r="Q48313" s="92">
        <v>3632</v>
      </c>
      <c r="R48313" s="92">
        <v>-7</v>
      </c>
      <c r="S48313" s="92">
        <v>2680</v>
      </c>
      <c r="T48313" s="92">
        <v>4008</v>
      </c>
      <c r="V48313" s="92">
        <v>0</v>
      </c>
      <c r="W48313" s="92">
        <v>0</v>
      </c>
      <c r="X48313" s="92">
        <v>2</v>
      </c>
      <c r="Y48313" s="92">
        <v>0</v>
      </c>
      <c r="AJ48313" s="92">
        <v>-7</v>
      </c>
      <c r="AK48313" s="92">
        <v>2680</v>
      </c>
      <c r="AL48313" s="92">
        <v>4008</v>
      </c>
      <c r="AN48313" s="92">
        <v>0</v>
      </c>
      <c r="AO48313" s="92">
        <v>0</v>
      </c>
      <c r="AP48313" s="92">
        <v>2</v>
      </c>
      <c r="AQ48313" s="92">
        <v>0</v>
      </c>
      <c r="AS48313" s="92">
        <v>2546</v>
      </c>
      <c r="AT48313" s="92">
        <v>1991</v>
      </c>
      <c r="AU48313" s="92">
        <v>1</v>
      </c>
      <c r="AV48313" s="92">
        <v>-454</v>
      </c>
      <c r="AW48313" s="92">
        <v>1</v>
      </c>
      <c r="AY48313" s="92">
        <v>-331</v>
      </c>
      <c r="AZ48313" s="92">
        <v>-122</v>
      </c>
    </row>
    <row r="48314" spans="1:52">
      <c r="A48314" s="83" t="s">
        <v>87</v>
      </c>
      <c r="B48314" s="84">
        <v>44199.333333333336</v>
      </c>
      <c r="C48314" s="85">
        <v>44199</v>
      </c>
      <c r="D48314" s="83">
        <v>1</v>
      </c>
      <c r="E48314" s="84">
        <v>44199.041666666664</v>
      </c>
      <c r="F48314" s="86" t="s">
        <v>443</v>
      </c>
      <c r="G48314" s="87" t="s">
        <v>444</v>
      </c>
      <c r="H48314" s="92">
        <v>3055</v>
      </c>
      <c r="I48314" s="92">
        <v>3001</v>
      </c>
      <c r="J48314" s="92">
        <v>6433</v>
      </c>
      <c r="K48314" s="92">
        <v>3974</v>
      </c>
      <c r="O48314" s="92">
        <v>3001</v>
      </c>
      <c r="P48314" s="92">
        <v>6433</v>
      </c>
      <c r="Q48314" s="92">
        <v>3974</v>
      </c>
      <c r="R48314" s="92">
        <v>0</v>
      </c>
      <c r="S48314" s="92">
        <v>2425</v>
      </c>
      <c r="T48314" s="92">
        <v>4008</v>
      </c>
      <c r="V48314" s="92">
        <v>0</v>
      </c>
      <c r="W48314" s="92">
        <v>0</v>
      </c>
      <c r="X48314" s="92">
        <v>0</v>
      </c>
      <c r="Y48314" s="92">
        <v>0</v>
      </c>
      <c r="AJ48314" s="92">
        <v>0</v>
      </c>
      <c r="AK48314" s="92">
        <v>2425</v>
      </c>
      <c r="AL48314" s="92">
        <v>4008</v>
      </c>
      <c r="AN48314" s="92">
        <v>0</v>
      </c>
      <c r="AO48314" s="92">
        <v>0</v>
      </c>
      <c r="AP48314" s="92">
        <v>0</v>
      </c>
      <c r="AQ48314" s="92">
        <v>0</v>
      </c>
      <c r="AS48314" s="92">
        <v>2537</v>
      </c>
      <c r="AT48314" s="92">
        <v>1942</v>
      </c>
      <c r="AU48314" s="92">
        <v>1</v>
      </c>
      <c r="AV48314" s="92">
        <v>-526</v>
      </c>
      <c r="AW48314" s="92">
        <v>1</v>
      </c>
      <c r="AY48314" s="92">
        <v>-377</v>
      </c>
      <c r="AZ48314" s="92">
        <v>-130</v>
      </c>
    </row>
    <row r="48315" spans="1:52">
      <c r="A48315" s="83" t="s">
        <v>87</v>
      </c>
      <c r="B48315" s="84">
        <v>44199.375</v>
      </c>
      <c r="C48315" s="85">
        <v>44199</v>
      </c>
      <c r="D48315" s="83">
        <v>2</v>
      </c>
      <c r="E48315" s="84">
        <v>44199.083333333336</v>
      </c>
      <c r="F48315" s="86" t="s">
        <v>443</v>
      </c>
      <c r="G48315" s="87" t="s">
        <v>444</v>
      </c>
      <c r="H48315" s="92">
        <v>3001</v>
      </c>
      <c r="I48315" s="92">
        <v>2981</v>
      </c>
      <c r="J48315" s="92">
        <v>6348</v>
      </c>
      <c r="K48315" s="92">
        <v>3869</v>
      </c>
      <c r="O48315" s="92">
        <v>2981</v>
      </c>
      <c r="P48315" s="92">
        <v>6348</v>
      </c>
      <c r="Q48315" s="92">
        <v>3869</v>
      </c>
      <c r="R48315" s="92">
        <v>0</v>
      </c>
      <c r="S48315" s="92">
        <v>2333</v>
      </c>
      <c r="T48315" s="92">
        <v>4014</v>
      </c>
      <c r="V48315" s="92">
        <v>0</v>
      </c>
      <c r="W48315" s="92">
        <v>0</v>
      </c>
      <c r="X48315" s="92">
        <v>1</v>
      </c>
      <c r="Y48315" s="92">
        <v>0</v>
      </c>
      <c r="AJ48315" s="92">
        <v>0</v>
      </c>
      <c r="AK48315" s="92">
        <v>2333</v>
      </c>
      <c r="AL48315" s="92">
        <v>4014</v>
      </c>
      <c r="AN48315" s="92">
        <v>0</v>
      </c>
      <c r="AO48315" s="92">
        <v>0</v>
      </c>
      <c r="AP48315" s="92">
        <v>1</v>
      </c>
      <c r="AQ48315" s="92">
        <v>0</v>
      </c>
      <c r="AS48315" s="92">
        <v>2708</v>
      </c>
      <c r="AT48315" s="92">
        <v>1726</v>
      </c>
      <c r="AU48315" s="92">
        <v>2</v>
      </c>
      <c r="AV48315" s="92">
        <v>-484</v>
      </c>
      <c r="AW48315" s="92">
        <v>1</v>
      </c>
      <c r="AY48315" s="92">
        <v>-371</v>
      </c>
      <c r="AZ48315" s="92">
        <v>-197</v>
      </c>
    </row>
    <row r="48316" spans="1:52">
      <c r="A48316" s="83" t="s">
        <v>87</v>
      </c>
      <c r="B48316" s="84">
        <v>44199.416666666664</v>
      </c>
      <c r="C48316" s="85">
        <v>44199</v>
      </c>
      <c r="D48316" s="83">
        <v>3</v>
      </c>
      <c r="E48316" s="84">
        <v>44199.125</v>
      </c>
      <c r="F48316" s="86" t="s">
        <v>443</v>
      </c>
      <c r="G48316" s="87" t="s">
        <v>444</v>
      </c>
      <c r="H48316" s="92">
        <v>2980</v>
      </c>
      <c r="I48316" s="92">
        <v>2969</v>
      </c>
      <c r="J48316" s="92">
        <v>6314</v>
      </c>
      <c r="K48316" s="92">
        <v>3801</v>
      </c>
      <c r="O48316" s="92">
        <v>2969</v>
      </c>
      <c r="P48316" s="92">
        <v>6314</v>
      </c>
      <c r="Q48316" s="92">
        <v>3801</v>
      </c>
      <c r="R48316" s="92">
        <v>0</v>
      </c>
      <c r="S48316" s="92">
        <v>2310</v>
      </c>
      <c r="T48316" s="92">
        <v>4008</v>
      </c>
      <c r="V48316" s="92">
        <v>0</v>
      </c>
      <c r="W48316" s="92">
        <v>0</v>
      </c>
      <c r="X48316" s="92">
        <v>0</v>
      </c>
      <c r="Y48316" s="92">
        <v>-4</v>
      </c>
      <c r="AJ48316" s="92">
        <v>0</v>
      </c>
      <c r="AK48316" s="92">
        <v>2310</v>
      </c>
      <c r="AL48316" s="92">
        <v>4008</v>
      </c>
      <c r="AN48316" s="92">
        <v>0</v>
      </c>
      <c r="AO48316" s="92">
        <v>0</v>
      </c>
      <c r="AP48316" s="92">
        <v>0</v>
      </c>
      <c r="AQ48316" s="92">
        <v>-4</v>
      </c>
      <c r="AS48316" s="92">
        <v>2699</v>
      </c>
      <c r="AT48316" s="92">
        <v>1651</v>
      </c>
      <c r="AU48316" s="92">
        <v>1</v>
      </c>
      <c r="AV48316" s="92">
        <v>-439</v>
      </c>
      <c r="AW48316" s="92">
        <v>1</v>
      </c>
      <c r="AY48316" s="92">
        <v>-355</v>
      </c>
      <c r="AZ48316" s="92">
        <v>-196</v>
      </c>
    </row>
    <row r="48317" spans="1:52">
      <c r="A48317" s="83" t="s">
        <v>87</v>
      </c>
      <c r="B48317" s="84">
        <v>44199.458333333336</v>
      </c>
      <c r="C48317" s="85">
        <v>44199</v>
      </c>
      <c r="D48317" s="83">
        <v>4</v>
      </c>
      <c r="E48317" s="84">
        <v>44199.166666666664</v>
      </c>
      <c r="F48317" s="86" t="s">
        <v>443</v>
      </c>
      <c r="G48317" s="87" t="s">
        <v>444</v>
      </c>
      <c r="H48317" s="92">
        <v>3006</v>
      </c>
      <c r="I48317" s="92">
        <v>2986</v>
      </c>
      <c r="J48317" s="92">
        <v>6298</v>
      </c>
      <c r="K48317" s="92">
        <v>3768</v>
      </c>
      <c r="O48317" s="92">
        <v>2986</v>
      </c>
      <c r="P48317" s="92">
        <v>6298</v>
      </c>
      <c r="Q48317" s="92">
        <v>3768</v>
      </c>
      <c r="R48317" s="92">
        <v>0</v>
      </c>
      <c r="S48317" s="92">
        <v>2292</v>
      </c>
      <c r="T48317" s="92">
        <v>4012</v>
      </c>
      <c r="V48317" s="92">
        <v>0</v>
      </c>
      <c r="W48317" s="92">
        <v>0</v>
      </c>
      <c r="X48317" s="92">
        <v>0</v>
      </c>
      <c r="Y48317" s="92">
        <v>-6</v>
      </c>
      <c r="AJ48317" s="92">
        <v>0</v>
      </c>
      <c r="AK48317" s="92">
        <v>2292</v>
      </c>
      <c r="AL48317" s="92">
        <v>4012</v>
      </c>
      <c r="AN48317" s="92">
        <v>0</v>
      </c>
      <c r="AO48317" s="92">
        <v>0</v>
      </c>
      <c r="AP48317" s="92">
        <v>0</v>
      </c>
      <c r="AQ48317" s="92">
        <v>-6</v>
      </c>
      <c r="AS48317" s="92">
        <v>2734</v>
      </c>
      <c r="AT48317" s="92">
        <v>1666</v>
      </c>
      <c r="AU48317" s="92">
        <v>1</v>
      </c>
      <c r="AV48317" s="92">
        <v>-437</v>
      </c>
      <c r="AW48317" s="92">
        <v>0</v>
      </c>
      <c r="AY48317" s="92">
        <v>-442</v>
      </c>
      <c r="AZ48317" s="92">
        <v>-191</v>
      </c>
    </row>
    <row r="48318" spans="1:52">
      <c r="A48318" s="83" t="s">
        <v>87</v>
      </c>
      <c r="B48318" s="84">
        <v>44199.5</v>
      </c>
      <c r="C48318" s="85">
        <v>44199</v>
      </c>
      <c r="D48318" s="83">
        <v>5</v>
      </c>
      <c r="E48318" s="84">
        <v>44199.208333333336</v>
      </c>
      <c r="F48318" s="86" t="s">
        <v>443</v>
      </c>
      <c r="G48318" s="87" t="s">
        <v>444</v>
      </c>
      <c r="H48318" s="92">
        <v>3092</v>
      </c>
      <c r="I48318" s="92">
        <v>3039</v>
      </c>
      <c r="J48318" s="92">
        <v>6294</v>
      </c>
      <c r="K48318" s="92">
        <v>3733</v>
      </c>
      <c r="O48318" s="92">
        <v>3039</v>
      </c>
      <c r="P48318" s="92">
        <v>6294</v>
      </c>
      <c r="Q48318" s="92">
        <v>3733</v>
      </c>
      <c r="R48318" s="92">
        <v>0</v>
      </c>
      <c r="S48318" s="92">
        <v>2283</v>
      </c>
      <c r="T48318" s="92">
        <v>4019</v>
      </c>
      <c r="V48318" s="92">
        <v>0</v>
      </c>
      <c r="W48318" s="92">
        <v>0</v>
      </c>
      <c r="X48318" s="92">
        <v>0</v>
      </c>
      <c r="Y48318" s="92">
        <v>-8</v>
      </c>
      <c r="AJ48318" s="92">
        <v>0</v>
      </c>
      <c r="AK48318" s="92">
        <v>2283</v>
      </c>
      <c r="AL48318" s="92">
        <v>4019</v>
      </c>
      <c r="AN48318" s="92">
        <v>0</v>
      </c>
      <c r="AO48318" s="92">
        <v>0</v>
      </c>
      <c r="AP48318" s="92">
        <v>0</v>
      </c>
      <c r="AQ48318" s="92">
        <v>-8</v>
      </c>
      <c r="AS48318" s="92">
        <v>2649</v>
      </c>
      <c r="AT48318" s="92">
        <v>1640</v>
      </c>
      <c r="AU48318" s="92">
        <v>1</v>
      </c>
      <c r="AV48318" s="92">
        <v>-461</v>
      </c>
      <c r="AW48318" s="92">
        <v>1</v>
      </c>
      <c r="AY48318" s="92">
        <v>-383</v>
      </c>
      <c r="AZ48318" s="92">
        <v>-175</v>
      </c>
    </row>
    <row r="48319" spans="1:52">
      <c r="A48319" s="83" t="s">
        <v>87</v>
      </c>
      <c r="B48319" s="84">
        <v>44199.541666666664</v>
      </c>
      <c r="C48319" s="85">
        <v>44199</v>
      </c>
      <c r="D48319" s="83">
        <v>6</v>
      </c>
      <c r="E48319" s="84">
        <v>44199.25</v>
      </c>
      <c r="F48319" s="86" t="s">
        <v>443</v>
      </c>
      <c r="G48319" s="87" t="s">
        <v>444</v>
      </c>
      <c r="H48319" s="92">
        <v>3260</v>
      </c>
      <c r="I48319" s="92">
        <v>3127</v>
      </c>
      <c r="J48319" s="92">
        <v>6413</v>
      </c>
      <c r="K48319" s="92">
        <v>3757</v>
      </c>
      <c r="O48319" s="92">
        <v>3127</v>
      </c>
      <c r="P48319" s="92">
        <v>6413</v>
      </c>
      <c r="Q48319" s="92">
        <v>3757</v>
      </c>
      <c r="R48319" s="92">
        <v>0</v>
      </c>
      <c r="S48319" s="92">
        <v>2393</v>
      </c>
      <c r="T48319" s="92">
        <v>4016</v>
      </c>
      <c r="V48319" s="92">
        <v>4</v>
      </c>
      <c r="W48319" s="92">
        <v>0</v>
      </c>
      <c r="X48319" s="92">
        <v>0</v>
      </c>
      <c r="Y48319" s="92">
        <v>0</v>
      </c>
      <c r="AJ48319" s="92">
        <v>0</v>
      </c>
      <c r="AK48319" s="92">
        <v>2393</v>
      </c>
      <c r="AL48319" s="92">
        <v>4016</v>
      </c>
      <c r="AN48319" s="92">
        <v>4</v>
      </c>
      <c r="AO48319" s="92">
        <v>0</v>
      </c>
      <c r="AP48319" s="92">
        <v>0</v>
      </c>
      <c r="AQ48319" s="92">
        <v>0</v>
      </c>
      <c r="AS48319" s="92">
        <v>2640</v>
      </c>
      <c r="AT48319" s="92">
        <v>1598</v>
      </c>
      <c r="AU48319" s="92">
        <v>2</v>
      </c>
      <c r="AV48319" s="92">
        <v>-455</v>
      </c>
      <c r="AW48319" s="92">
        <v>1</v>
      </c>
      <c r="AY48319" s="92">
        <v>-262</v>
      </c>
      <c r="AZ48319" s="92">
        <v>-222</v>
      </c>
    </row>
    <row r="48320" spans="1:52">
      <c r="A48320" s="83" t="s">
        <v>87</v>
      </c>
      <c r="B48320" s="84">
        <v>44199.583333333336</v>
      </c>
      <c r="C48320" s="85">
        <v>44199</v>
      </c>
      <c r="D48320" s="83">
        <v>7</v>
      </c>
      <c r="E48320" s="84">
        <v>44199.291666666664</v>
      </c>
      <c r="F48320" s="86" t="s">
        <v>443</v>
      </c>
      <c r="G48320" s="87" t="s">
        <v>444</v>
      </c>
      <c r="H48320" s="92">
        <v>3357</v>
      </c>
      <c r="I48320" s="92">
        <v>3291</v>
      </c>
      <c r="J48320" s="92">
        <v>6471</v>
      </c>
      <c r="K48320" s="92">
        <v>3719</v>
      </c>
      <c r="O48320" s="92">
        <v>3291</v>
      </c>
      <c r="P48320" s="92">
        <v>6471</v>
      </c>
      <c r="Q48320" s="92">
        <v>3719</v>
      </c>
      <c r="R48320" s="92">
        <v>0</v>
      </c>
      <c r="S48320" s="92">
        <v>2437</v>
      </c>
      <c r="T48320" s="92">
        <v>4015</v>
      </c>
      <c r="V48320" s="92">
        <v>10</v>
      </c>
      <c r="W48320" s="92">
        <v>9</v>
      </c>
      <c r="X48320" s="92">
        <v>0</v>
      </c>
      <c r="Y48320" s="92">
        <v>0</v>
      </c>
      <c r="AJ48320" s="92">
        <v>0</v>
      </c>
      <c r="AK48320" s="92">
        <v>2437</v>
      </c>
      <c r="AL48320" s="92">
        <v>4015</v>
      </c>
      <c r="AN48320" s="92">
        <v>10</v>
      </c>
      <c r="AO48320" s="92">
        <v>9</v>
      </c>
      <c r="AP48320" s="92">
        <v>0</v>
      </c>
      <c r="AQ48320" s="92">
        <v>0</v>
      </c>
      <c r="AS48320" s="92">
        <v>2586</v>
      </c>
      <c r="AT48320" s="92">
        <v>1608</v>
      </c>
      <c r="AU48320" s="92">
        <v>1</v>
      </c>
      <c r="AV48320" s="92">
        <v>-521</v>
      </c>
      <c r="AW48320" s="92">
        <v>1</v>
      </c>
      <c r="AY48320" s="92">
        <v>-234</v>
      </c>
      <c r="AZ48320" s="92">
        <v>-243</v>
      </c>
    </row>
    <row r="48321" spans="1:52">
      <c r="A48321" s="83" t="s">
        <v>87</v>
      </c>
      <c r="B48321" s="84">
        <v>44199.625</v>
      </c>
      <c r="C48321" s="85">
        <v>44199</v>
      </c>
      <c r="D48321" s="83">
        <v>8</v>
      </c>
      <c r="E48321" s="84">
        <v>44199.333333333336</v>
      </c>
      <c r="F48321" s="86" t="s">
        <v>443</v>
      </c>
      <c r="G48321" s="87" t="s">
        <v>444</v>
      </c>
      <c r="H48321" s="92">
        <v>3298</v>
      </c>
      <c r="I48321" s="92">
        <v>3433</v>
      </c>
      <c r="J48321" s="92">
        <v>6542</v>
      </c>
      <c r="K48321" s="92">
        <v>3644</v>
      </c>
      <c r="O48321" s="92">
        <v>3433</v>
      </c>
      <c r="P48321" s="92">
        <v>6542</v>
      </c>
      <c r="Q48321" s="92">
        <v>3644</v>
      </c>
      <c r="R48321" s="92">
        <v>0</v>
      </c>
      <c r="S48321" s="92">
        <v>2494</v>
      </c>
      <c r="T48321" s="92">
        <v>4024</v>
      </c>
      <c r="V48321" s="92">
        <v>0</v>
      </c>
      <c r="W48321" s="92">
        <v>14</v>
      </c>
      <c r="X48321" s="92">
        <v>0</v>
      </c>
      <c r="Y48321" s="92">
        <v>10</v>
      </c>
      <c r="AJ48321" s="92">
        <v>0</v>
      </c>
      <c r="AK48321" s="92">
        <v>2494</v>
      </c>
      <c r="AL48321" s="92">
        <v>4024</v>
      </c>
      <c r="AN48321" s="92">
        <v>0</v>
      </c>
      <c r="AO48321" s="92">
        <v>14</v>
      </c>
      <c r="AP48321" s="92">
        <v>0</v>
      </c>
      <c r="AQ48321" s="92">
        <v>10</v>
      </c>
      <c r="AS48321" s="92">
        <v>2530</v>
      </c>
      <c r="AT48321" s="92">
        <v>1621</v>
      </c>
      <c r="AU48321" s="92">
        <v>1</v>
      </c>
      <c r="AV48321" s="92">
        <v>-518</v>
      </c>
      <c r="AW48321" s="92">
        <v>1</v>
      </c>
      <c r="AY48321" s="92">
        <v>-239</v>
      </c>
      <c r="AZ48321" s="92">
        <v>-270</v>
      </c>
    </row>
    <row r="48322" spans="1:52">
      <c r="A48322" s="83" t="s">
        <v>87</v>
      </c>
      <c r="B48322" s="84">
        <v>44199.666666666664</v>
      </c>
      <c r="C48322" s="85">
        <v>44199</v>
      </c>
      <c r="D48322" s="83">
        <v>9</v>
      </c>
      <c r="E48322" s="84">
        <v>44199.375</v>
      </c>
      <c r="F48322" s="86" t="s">
        <v>443</v>
      </c>
      <c r="G48322" s="87" t="s">
        <v>444</v>
      </c>
      <c r="H48322" s="92">
        <v>3258</v>
      </c>
      <c r="I48322" s="92">
        <v>3420</v>
      </c>
      <c r="J48322" s="92">
        <v>6545</v>
      </c>
      <c r="K48322" s="92">
        <v>3708</v>
      </c>
      <c r="O48322" s="92">
        <v>3420</v>
      </c>
      <c r="P48322" s="92">
        <v>6545</v>
      </c>
      <c r="Q48322" s="92">
        <v>3708</v>
      </c>
      <c r="R48322" s="92">
        <v>0</v>
      </c>
      <c r="S48322" s="92">
        <v>2382</v>
      </c>
      <c r="T48322" s="92">
        <v>4018</v>
      </c>
      <c r="V48322" s="92">
        <v>0</v>
      </c>
      <c r="W48322" s="92">
        <v>139</v>
      </c>
      <c r="X48322" s="92">
        <v>0</v>
      </c>
      <c r="Y48322" s="92">
        <v>6</v>
      </c>
      <c r="AJ48322" s="92">
        <v>0</v>
      </c>
      <c r="AK48322" s="92">
        <v>2382</v>
      </c>
      <c r="AL48322" s="92">
        <v>4018</v>
      </c>
      <c r="AN48322" s="92">
        <v>0</v>
      </c>
      <c r="AO48322" s="92">
        <v>139</v>
      </c>
      <c r="AP48322" s="92">
        <v>0</v>
      </c>
      <c r="AQ48322" s="92">
        <v>6</v>
      </c>
      <c r="AS48322" s="92">
        <v>2855</v>
      </c>
      <c r="AT48322" s="92">
        <v>1324</v>
      </c>
      <c r="AU48322" s="92">
        <v>1</v>
      </c>
      <c r="AV48322" s="92">
        <v>-559</v>
      </c>
      <c r="AW48322" s="92">
        <v>0</v>
      </c>
      <c r="AY48322" s="92">
        <v>-237</v>
      </c>
      <c r="AZ48322" s="92">
        <v>-235</v>
      </c>
    </row>
    <row r="48323" spans="1:52">
      <c r="A48323" s="83" t="s">
        <v>87</v>
      </c>
      <c r="B48323" s="84">
        <v>44199.708333333336</v>
      </c>
      <c r="C48323" s="85">
        <v>44199</v>
      </c>
      <c r="D48323" s="83">
        <v>10</v>
      </c>
      <c r="E48323" s="84">
        <v>44199.416666666664</v>
      </c>
      <c r="F48323" s="86" t="s">
        <v>443</v>
      </c>
      <c r="G48323" s="87" t="s">
        <v>444</v>
      </c>
      <c r="H48323" s="92">
        <v>3234</v>
      </c>
      <c r="I48323" s="92">
        <v>3317</v>
      </c>
      <c r="J48323" s="92">
        <v>6187</v>
      </c>
      <c r="K48323" s="92">
        <v>3426</v>
      </c>
      <c r="O48323" s="92">
        <v>3317</v>
      </c>
      <c r="P48323" s="92">
        <v>6187</v>
      </c>
      <c r="Q48323" s="92">
        <v>3426</v>
      </c>
      <c r="R48323" s="92">
        <v>0</v>
      </c>
      <c r="S48323" s="92">
        <v>1912</v>
      </c>
      <c r="T48323" s="92">
        <v>4014</v>
      </c>
      <c r="V48323" s="92">
        <v>0</v>
      </c>
      <c r="W48323" s="92">
        <v>262</v>
      </c>
      <c r="X48323" s="92">
        <v>0</v>
      </c>
      <c r="Y48323" s="92">
        <v>-1</v>
      </c>
      <c r="AJ48323" s="92">
        <v>0</v>
      </c>
      <c r="AK48323" s="92">
        <v>1912</v>
      </c>
      <c r="AL48323" s="92">
        <v>4014</v>
      </c>
      <c r="AN48323" s="92">
        <v>0</v>
      </c>
      <c r="AO48323" s="92">
        <v>262</v>
      </c>
      <c r="AP48323" s="92">
        <v>0</v>
      </c>
      <c r="AQ48323" s="92">
        <v>-1</v>
      </c>
      <c r="AS48323" s="92">
        <v>2991</v>
      </c>
      <c r="AT48323" s="92">
        <v>804</v>
      </c>
      <c r="AU48323" s="92">
        <v>2</v>
      </c>
      <c r="AV48323" s="92">
        <v>-547</v>
      </c>
      <c r="AW48323" s="92">
        <v>1</v>
      </c>
      <c r="AY48323" s="92">
        <v>-155</v>
      </c>
      <c r="AZ48323" s="92">
        <v>-217</v>
      </c>
    </row>
    <row r="48324" spans="1:52">
      <c r="A48324" s="83" t="s">
        <v>87</v>
      </c>
      <c r="B48324" s="84">
        <v>44199.75</v>
      </c>
      <c r="C48324" s="85">
        <v>44199</v>
      </c>
      <c r="D48324" s="83">
        <v>11</v>
      </c>
      <c r="E48324" s="84">
        <v>44199.458333333336</v>
      </c>
      <c r="F48324" s="86" t="s">
        <v>443</v>
      </c>
      <c r="G48324" s="87" t="s">
        <v>444</v>
      </c>
      <c r="H48324" s="92">
        <v>3152</v>
      </c>
      <c r="I48324" s="92">
        <v>3260</v>
      </c>
      <c r="J48324" s="92">
        <v>5960</v>
      </c>
      <c r="K48324" s="92">
        <v>3146</v>
      </c>
      <c r="O48324" s="92">
        <v>3260</v>
      </c>
      <c r="P48324" s="92">
        <v>5960</v>
      </c>
      <c r="Q48324" s="92">
        <v>3146</v>
      </c>
      <c r="R48324" s="92">
        <v>0</v>
      </c>
      <c r="S48324" s="92">
        <v>1713</v>
      </c>
      <c r="T48324" s="92">
        <v>4013</v>
      </c>
      <c r="V48324" s="92">
        <v>0</v>
      </c>
      <c r="W48324" s="92">
        <v>243</v>
      </c>
      <c r="X48324" s="92">
        <v>0</v>
      </c>
      <c r="Y48324" s="92">
        <v>-9</v>
      </c>
      <c r="AJ48324" s="92">
        <v>0</v>
      </c>
      <c r="AK48324" s="92">
        <v>1713</v>
      </c>
      <c r="AL48324" s="92">
        <v>4013</v>
      </c>
      <c r="AN48324" s="92">
        <v>0</v>
      </c>
      <c r="AO48324" s="92">
        <v>243</v>
      </c>
      <c r="AP48324" s="92">
        <v>0</v>
      </c>
      <c r="AQ48324" s="92">
        <v>-9</v>
      </c>
      <c r="AS48324" s="92">
        <v>2857</v>
      </c>
      <c r="AT48324" s="92">
        <v>620</v>
      </c>
      <c r="AU48324" s="92">
        <v>1</v>
      </c>
      <c r="AV48324" s="92">
        <v>-436</v>
      </c>
      <c r="AW48324" s="92">
        <v>1</v>
      </c>
      <c r="AY48324" s="92">
        <v>-135</v>
      </c>
      <c r="AZ48324" s="92">
        <v>-198</v>
      </c>
    </row>
    <row r="48325" spans="1:52">
      <c r="A48325" s="83" t="s">
        <v>87</v>
      </c>
      <c r="B48325" s="84">
        <v>44199.791666666664</v>
      </c>
      <c r="C48325" s="85">
        <v>44199</v>
      </c>
      <c r="D48325" s="83">
        <v>12</v>
      </c>
      <c r="E48325" s="84">
        <v>44199.5</v>
      </c>
      <c r="F48325" s="86" t="s">
        <v>443</v>
      </c>
      <c r="G48325" s="87" t="s">
        <v>444</v>
      </c>
      <c r="H48325" s="92">
        <v>3022</v>
      </c>
      <c r="I48325" s="92">
        <v>3153</v>
      </c>
      <c r="J48325" s="92">
        <v>5806</v>
      </c>
      <c r="K48325" s="92">
        <v>3079</v>
      </c>
      <c r="O48325" s="92">
        <v>3153</v>
      </c>
      <c r="P48325" s="92">
        <v>5806</v>
      </c>
      <c r="Q48325" s="92">
        <v>3079</v>
      </c>
      <c r="R48325" s="92">
        <v>0</v>
      </c>
      <c r="S48325" s="92">
        <v>1631</v>
      </c>
      <c r="T48325" s="92">
        <v>4005</v>
      </c>
      <c r="V48325" s="92">
        <v>0</v>
      </c>
      <c r="W48325" s="92">
        <v>180</v>
      </c>
      <c r="X48325" s="92">
        <v>0</v>
      </c>
      <c r="Y48325" s="92">
        <v>-10</v>
      </c>
      <c r="AJ48325" s="92">
        <v>0</v>
      </c>
      <c r="AK48325" s="92">
        <v>1631</v>
      </c>
      <c r="AL48325" s="92">
        <v>4005</v>
      </c>
      <c r="AN48325" s="92">
        <v>0</v>
      </c>
      <c r="AO48325" s="92">
        <v>180</v>
      </c>
      <c r="AP48325" s="92">
        <v>0</v>
      </c>
      <c r="AQ48325" s="92">
        <v>-10</v>
      </c>
      <c r="AS48325" s="92">
        <v>2792</v>
      </c>
      <c r="AT48325" s="92">
        <v>548</v>
      </c>
      <c r="AU48325" s="92">
        <v>1</v>
      </c>
      <c r="AV48325" s="92">
        <v>-414</v>
      </c>
      <c r="AW48325" s="92">
        <v>1</v>
      </c>
      <c r="AY48325" s="92">
        <v>-64</v>
      </c>
      <c r="AZ48325" s="92">
        <v>-199</v>
      </c>
    </row>
    <row r="48326" spans="1:52">
      <c r="A48326" s="83" t="s">
        <v>87</v>
      </c>
      <c r="B48326" s="84">
        <v>44199.833333333336</v>
      </c>
      <c r="C48326" s="85">
        <v>44199</v>
      </c>
      <c r="D48326" s="83">
        <v>13</v>
      </c>
      <c r="E48326" s="84">
        <v>44199.541666666664</v>
      </c>
      <c r="F48326" s="86" t="s">
        <v>443</v>
      </c>
      <c r="G48326" s="87" t="s">
        <v>444</v>
      </c>
      <c r="H48326" s="92">
        <v>3016</v>
      </c>
      <c r="I48326" s="92">
        <v>3046</v>
      </c>
      <c r="J48326" s="92">
        <v>5622</v>
      </c>
      <c r="K48326" s="92">
        <v>3001</v>
      </c>
      <c r="O48326" s="92">
        <v>3046</v>
      </c>
      <c r="P48326" s="92">
        <v>5622</v>
      </c>
      <c r="Q48326" s="92">
        <v>3001</v>
      </c>
      <c r="R48326" s="92">
        <v>0</v>
      </c>
      <c r="S48326" s="92">
        <v>1412</v>
      </c>
      <c r="T48326" s="92">
        <v>4004</v>
      </c>
      <c r="V48326" s="92">
        <v>0</v>
      </c>
      <c r="W48326" s="92">
        <v>216</v>
      </c>
      <c r="X48326" s="92">
        <v>0</v>
      </c>
      <c r="Y48326" s="92">
        <v>-10</v>
      </c>
      <c r="AJ48326" s="92">
        <v>0</v>
      </c>
      <c r="AK48326" s="92">
        <v>1412</v>
      </c>
      <c r="AL48326" s="92">
        <v>4004</v>
      </c>
      <c r="AN48326" s="92">
        <v>0</v>
      </c>
      <c r="AO48326" s="92">
        <v>216</v>
      </c>
      <c r="AP48326" s="92">
        <v>0</v>
      </c>
      <c r="AQ48326" s="92">
        <v>-10</v>
      </c>
      <c r="AS48326" s="92">
        <v>2752</v>
      </c>
      <c r="AT48326" s="92">
        <v>431</v>
      </c>
      <c r="AU48326" s="92">
        <v>1</v>
      </c>
      <c r="AV48326" s="92">
        <v>-406</v>
      </c>
      <c r="AW48326" s="92">
        <v>0</v>
      </c>
      <c r="AY48326" s="92">
        <v>-16</v>
      </c>
      <c r="AZ48326" s="92">
        <v>-167</v>
      </c>
    </row>
    <row r="48327" spans="1:52">
      <c r="A48327" s="83" t="s">
        <v>87</v>
      </c>
      <c r="B48327" s="84">
        <v>44199.875</v>
      </c>
      <c r="C48327" s="85">
        <v>44199</v>
      </c>
      <c r="D48327" s="83">
        <v>14</v>
      </c>
      <c r="E48327" s="84">
        <v>44199.583333333336</v>
      </c>
      <c r="F48327" s="86" t="s">
        <v>443</v>
      </c>
      <c r="G48327" s="87" t="s">
        <v>444</v>
      </c>
      <c r="H48327" s="92">
        <v>3018</v>
      </c>
      <c r="I48327" s="92">
        <v>2908</v>
      </c>
      <c r="J48327" s="92">
        <v>5634</v>
      </c>
      <c r="K48327" s="92">
        <v>3137</v>
      </c>
      <c r="O48327" s="92">
        <v>2908</v>
      </c>
      <c r="P48327" s="92">
        <v>5634</v>
      </c>
      <c r="Q48327" s="92">
        <v>3137</v>
      </c>
      <c r="R48327" s="92">
        <v>0</v>
      </c>
      <c r="S48327" s="92">
        <v>1394</v>
      </c>
      <c r="T48327" s="92">
        <v>4006</v>
      </c>
      <c r="V48327" s="92">
        <v>0</v>
      </c>
      <c r="W48327" s="92">
        <v>228</v>
      </c>
      <c r="X48327" s="92">
        <v>6</v>
      </c>
      <c r="Y48327" s="92">
        <v>0</v>
      </c>
      <c r="AJ48327" s="92">
        <v>0</v>
      </c>
      <c r="AK48327" s="92">
        <v>1394</v>
      </c>
      <c r="AL48327" s="92">
        <v>4006</v>
      </c>
      <c r="AN48327" s="92">
        <v>0</v>
      </c>
      <c r="AO48327" s="92">
        <v>228</v>
      </c>
      <c r="AP48327" s="92">
        <v>6</v>
      </c>
      <c r="AQ48327" s="92">
        <v>0</v>
      </c>
      <c r="AS48327" s="92">
        <v>2811</v>
      </c>
      <c r="AT48327" s="92">
        <v>445</v>
      </c>
      <c r="AU48327" s="92">
        <v>1</v>
      </c>
      <c r="AV48327" s="92">
        <v>-400</v>
      </c>
      <c r="AW48327" s="92">
        <v>1</v>
      </c>
      <c r="AY48327" s="92">
        <v>9</v>
      </c>
      <c r="AZ48327" s="92">
        <v>-130</v>
      </c>
    </row>
    <row r="48328" spans="1:52">
      <c r="A48328" s="83" t="s">
        <v>87</v>
      </c>
      <c r="B48328" s="84">
        <v>44199.916666666664</v>
      </c>
      <c r="C48328" s="85">
        <v>44199</v>
      </c>
      <c r="D48328" s="83">
        <v>15</v>
      </c>
      <c r="E48328" s="84">
        <v>44199.625</v>
      </c>
      <c r="F48328" s="86" t="s">
        <v>443</v>
      </c>
      <c r="G48328" s="87" t="s">
        <v>444</v>
      </c>
      <c r="H48328" s="92">
        <v>2867</v>
      </c>
      <c r="I48328" s="92">
        <v>2856</v>
      </c>
      <c r="J48328" s="92">
        <v>5632</v>
      </c>
      <c r="K48328" s="92">
        <v>3180</v>
      </c>
      <c r="O48328" s="92">
        <v>2856</v>
      </c>
      <c r="P48328" s="92">
        <v>5632</v>
      </c>
      <c r="Q48328" s="92">
        <v>3180</v>
      </c>
      <c r="R48328" s="92">
        <v>0</v>
      </c>
      <c r="S48328" s="92">
        <v>1377</v>
      </c>
      <c r="T48328" s="92">
        <v>4005</v>
      </c>
      <c r="V48328" s="92">
        <v>0</v>
      </c>
      <c r="W48328" s="92">
        <v>242</v>
      </c>
      <c r="X48328" s="92">
        <v>8</v>
      </c>
      <c r="Y48328" s="92">
        <v>0</v>
      </c>
      <c r="AJ48328" s="92">
        <v>0</v>
      </c>
      <c r="AK48328" s="92">
        <v>1377</v>
      </c>
      <c r="AL48328" s="92">
        <v>4005</v>
      </c>
      <c r="AN48328" s="92">
        <v>0</v>
      </c>
      <c r="AO48328" s="92">
        <v>242</v>
      </c>
      <c r="AP48328" s="92">
        <v>8</v>
      </c>
      <c r="AQ48328" s="92">
        <v>0</v>
      </c>
      <c r="AS48328" s="92">
        <v>2800</v>
      </c>
      <c r="AT48328" s="92">
        <v>535</v>
      </c>
      <c r="AU48328" s="92">
        <v>1</v>
      </c>
      <c r="AV48328" s="92">
        <v>-395</v>
      </c>
      <c r="AW48328" s="92">
        <v>1</v>
      </c>
      <c r="AY48328" s="92">
        <v>-45</v>
      </c>
      <c r="AZ48328" s="92">
        <v>-112</v>
      </c>
    </row>
    <row r="48329" spans="1:52">
      <c r="A48329" s="83" t="s">
        <v>87</v>
      </c>
      <c r="B48329" s="84">
        <v>44199.958333333336</v>
      </c>
      <c r="C48329" s="85">
        <v>44199</v>
      </c>
      <c r="D48329" s="83">
        <v>16</v>
      </c>
      <c r="E48329" s="84">
        <v>44199.666666666664</v>
      </c>
      <c r="F48329" s="86" t="s">
        <v>443</v>
      </c>
      <c r="G48329" s="87" t="s">
        <v>444</v>
      </c>
      <c r="H48329" s="92">
        <v>2832</v>
      </c>
      <c r="I48329" s="92">
        <v>2797</v>
      </c>
      <c r="J48329" s="92">
        <v>5737</v>
      </c>
      <c r="K48329" s="92">
        <v>3360</v>
      </c>
      <c r="O48329" s="92">
        <v>2797</v>
      </c>
      <c r="P48329" s="92">
        <v>5737</v>
      </c>
      <c r="Q48329" s="92">
        <v>3360</v>
      </c>
      <c r="R48329" s="92">
        <v>0</v>
      </c>
      <c r="S48329" s="92">
        <v>1514</v>
      </c>
      <c r="T48329" s="92">
        <v>4004</v>
      </c>
      <c r="V48329" s="92">
        <v>-1</v>
      </c>
      <c r="W48329" s="92">
        <v>216</v>
      </c>
      <c r="X48329" s="92">
        <v>4</v>
      </c>
      <c r="Y48329" s="92">
        <v>0</v>
      </c>
      <c r="AJ48329" s="92">
        <v>0</v>
      </c>
      <c r="AK48329" s="92">
        <v>1514</v>
      </c>
      <c r="AL48329" s="92">
        <v>4004</v>
      </c>
      <c r="AN48329" s="92">
        <v>-1</v>
      </c>
      <c r="AO48329" s="92">
        <v>216</v>
      </c>
      <c r="AP48329" s="92">
        <v>4</v>
      </c>
      <c r="AQ48329" s="92">
        <v>0</v>
      </c>
      <c r="AS48329" s="92">
        <v>2833</v>
      </c>
      <c r="AT48329" s="92">
        <v>672</v>
      </c>
      <c r="AU48329" s="92">
        <v>2</v>
      </c>
      <c r="AV48329" s="92">
        <v>-404</v>
      </c>
      <c r="AW48329" s="92">
        <v>1</v>
      </c>
      <c r="AY48329" s="92">
        <v>-63</v>
      </c>
      <c r="AZ48329" s="92">
        <v>-85</v>
      </c>
    </row>
    <row r="48330" spans="1:52">
      <c r="A48330" s="83" t="s">
        <v>87</v>
      </c>
      <c r="B48330" s="84">
        <v>44200</v>
      </c>
      <c r="C48330" s="85">
        <v>44199</v>
      </c>
      <c r="D48330" s="83">
        <v>17</v>
      </c>
      <c r="E48330" s="84">
        <v>44199.708333333336</v>
      </c>
      <c r="F48330" s="86" t="s">
        <v>443</v>
      </c>
      <c r="G48330" s="87" t="s">
        <v>444</v>
      </c>
      <c r="H48330" s="92">
        <v>2986</v>
      </c>
      <c r="I48330" s="92">
        <v>2849</v>
      </c>
      <c r="J48330" s="92">
        <v>6080</v>
      </c>
      <c r="K48330" s="92">
        <v>3696</v>
      </c>
      <c r="O48330" s="92">
        <v>2849</v>
      </c>
      <c r="P48330" s="92">
        <v>6080</v>
      </c>
      <c r="Q48330" s="92">
        <v>3696</v>
      </c>
      <c r="R48330" s="92">
        <v>0</v>
      </c>
      <c r="S48330" s="92">
        <v>1963</v>
      </c>
      <c r="T48330" s="92">
        <v>4002</v>
      </c>
      <c r="V48330" s="92">
        <v>0</v>
      </c>
      <c r="W48330" s="92">
        <v>116</v>
      </c>
      <c r="X48330" s="92">
        <v>0</v>
      </c>
      <c r="Y48330" s="92">
        <v>-1</v>
      </c>
      <c r="AJ48330" s="92">
        <v>0</v>
      </c>
      <c r="AK48330" s="92">
        <v>1963</v>
      </c>
      <c r="AL48330" s="92">
        <v>4002</v>
      </c>
      <c r="AN48330" s="92">
        <v>0</v>
      </c>
      <c r="AO48330" s="92">
        <v>116</v>
      </c>
      <c r="AP48330" s="92">
        <v>0</v>
      </c>
      <c r="AQ48330" s="92">
        <v>-1</v>
      </c>
      <c r="AS48330" s="92">
        <v>2600</v>
      </c>
      <c r="AT48330" s="92">
        <v>1312</v>
      </c>
      <c r="AU48330" s="92">
        <v>1</v>
      </c>
      <c r="AV48330" s="92">
        <v>-448</v>
      </c>
      <c r="AW48330" s="92">
        <v>1</v>
      </c>
      <c r="AY48330" s="92">
        <v>-115</v>
      </c>
      <c r="AZ48330" s="92">
        <v>-103</v>
      </c>
    </row>
    <row r="48331" spans="1:52">
      <c r="A48331" s="83" t="s">
        <v>87</v>
      </c>
      <c r="B48331" s="84">
        <v>44200.041666666664</v>
      </c>
      <c r="C48331" s="85">
        <v>44199</v>
      </c>
      <c r="D48331" s="83">
        <v>18</v>
      </c>
      <c r="E48331" s="84">
        <v>44199.75</v>
      </c>
      <c r="F48331" s="86" t="s">
        <v>443</v>
      </c>
      <c r="G48331" s="87" t="s">
        <v>444</v>
      </c>
      <c r="H48331" s="92">
        <v>3215</v>
      </c>
      <c r="I48331" s="92">
        <v>3094</v>
      </c>
      <c r="J48331" s="92">
        <v>6622</v>
      </c>
      <c r="K48331" s="92">
        <v>4062</v>
      </c>
      <c r="O48331" s="92">
        <v>3094</v>
      </c>
      <c r="P48331" s="92">
        <v>6622</v>
      </c>
      <c r="Q48331" s="92">
        <v>4062</v>
      </c>
      <c r="R48331" s="92">
        <v>0</v>
      </c>
      <c r="S48331" s="92">
        <v>2615</v>
      </c>
      <c r="T48331" s="92">
        <v>4001</v>
      </c>
      <c r="V48331" s="92">
        <v>0</v>
      </c>
      <c r="W48331" s="92">
        <v>6</v>
      </c>
      <c r="X48331" s="92">
        <v>0</v>
      </c>
      <c r="Y48331" s="92">
        <v>0</v>
      </c>
      <c r="AJ48331" s="92">
        <v>0</v>
      </c>
      <c r="AK48331" s="92">
        <v>2615</v>
      </c>
      <c r="AL48331" s="92">
        <v>4001</v>
      </c>
      <c r="AN48331" s="92">
        <v>0</v>
      </c>
      <c r="AO48331" s="92">
        <v>6</v>
      </c>
      <c r="AP48331" s="92">
        <v>0</v>
      </c>
      <c r="AQ48331" s="92">
        <v>0</v>
      </c>
      <c r="AS48331" s="92">
        <v>2444</v>
      </c>
      <c r="AT48331" s="92">
        <v>2012</v>
      </c>
      <c r="AU48331" s="92">
        <v>1</v>
      </c>
      <c r="AV48331" s="92">
        <v>-509</v>
      </c>
      <c r="AW48331" s="92">
        <v>0</v>
      </c>
      <c r="AY48331" s="92">
        <v>-301</v>
      </c>
      <c r="AZ48331" s="92">
        <v>-94</v>
      </c>
    </row>
    <row r="48332" spans="1:52">
      <c r="A48332" s="83" t="s">
        <v>87</v>
      </c>
      <c r="B48332" s="84">
        <v>44200.083333333336</v>
      </c>
      <c r="C48332" s="85">
        <v>44199</v>
      </c>
      <c r="D48332" s="83">
        <v>19</v>
      </c>
      <c r="E48332" s="84">
        <v>44199.791666666664</v>
      </c>
      <c r="F48332" s="86" t="s">
        <v>443</v>
      </c>
      <c r="G48332" s="87" t="s">
        <v>444</v>
      </c>
      <c r="H48332" s="92">
        <v>3433</v>
      </c>
      <c r="I48332" s="92">
        <v>3337</v>
      </c>
      <c r="J48332" s="92">
        <v>7006</v>
      </c>
      <c r="K48332" s="92">
        <v>4225</v>
      </c>
      <c r="O48332" s="92">
        <v>3337</v>
      </c>
      <c r="P48332" s="92">
        <v>7006</v>
      </c>
      <c r="Q48332" s="92">
        <v>4225</v>
      </c>
      <c r="R48332" s="92">
        <v>0</v>
      </c>
      <c r="S48332" s="92">
        <v>3002</v>
      </c>
      <c r="T48332" s="92">
        <v>4004</v>
      </c>
      <c r="V48332" s="92">
        <v>0</v>
      </c>
      <c r="W48332" s="92">
        <v>0</v>
      </c>
      <c r="X48332" s="92">
        <v>0</v>
      </c>
      <c r="Y48332" s="92">
        <v>0</v>
      </c>
      <c r="AJ48332" s="92">
        <v>0</v>
      </c>
      <c r="AK48332" s="92">
        <v>3002</v>
      </c>
      <c r="AL48332" s="92">
        <v>4004</v>
      </c>
      <c r="AN48332" s="92">
        <v>0</v>
      </c>
      <c r="AO48332" s="92">
        <v>0</v>
      </c>
      <c r="AP48332" s="92">
        <v>0</v>
      </c>
      <c r="AQ48332" s="92">
        <v>0</v>
      </c>
      <c r="AS48332" s="92">
        <v>2493</v>
      </c>
      <c r="AT48332" s="92">
        <v>2138</v>
      </c>
      <c r="AU48332" s="92">
        <v>1</v>
      </c>
      <c r="AV48332" s="92">
        <v>-533</v>
      </c>
      <c r="AW48332" s="92">
        <v>1</v>
      </c>
      <c r="AY48332" s="92">
        <v>-277</v>
      </c>
      <c r="AZ48332" s="92">
        <v>-131</v>
      </c>
    </row>
    <row r="48333" spans="1:52">
      <c r="A48333" s="83" t="s">
        <v>87</v>
      </c>
      <c r="B48333" s="84">
        <v>44200.125</v>
      </c>
      <c r="C48333" s="85">
        <v>44199</v>
      </c>
      <c r="D48333" s="83">
        <v>20</v>
      </c>
      <c r="E48333" s="84">
        <v>44199.833333333336</v>
      </c>
      <c r="F48333" s="86" t="s">
        <v>443</v>
      </c>
      <c r="G48333" s="87" t="s">
        <v>444</v>
      </c>
      <c r="H48333" s="92">
        <v>3387</v>
      </c>
      <c r="I48333" s="92">
        <v>3348</v>
      </c>
      <c r="J48333" s="92">
        <v>6938</v>
      </c>
      <c r="K48333" s="92">
        <v>4145</v>
      </c>
      <c r="O48333" s="92">
        <v>3348</v>
      </c>
      <c r="P48333" s="92">
        <v>6938</v>
      </c>
      <c r="Q48333" s="92">
        <v>4145</v>
      </c>
      <c r="R48333" s="92">
        <v>0</v>
      </c>
      <c r="S48333" s="92">
        <v>2913</v>
      </c>
      <c r="T48333" s="92">
        <v>4005</v>
      </c>
      <c r="V48333" s="92">
        <v>0</v>
      </c>
      <c r="W48333" s="92">
        <v>10</v>
      </c>
      <c r="X48333" s="92">
        <v>0</v>
      </c>
      <c r="Y48333" s="92">
        <v>10</v>
      </c>
      <c r="AJ48333" s="92">
        <v>0</v>
      </c>
      <c r="AK48333" s="92">
        <v>2913</v>
      </c>
      <c r="AL48333" s="92">
        <v>4005</v>
      </c>
      <c r="AN48333" s="92">
        <v>0</v>
      </c>
      <c r="AO48333" s="92">
        <v>10</v>
      </c>
      <c r="AP48333" s="92">
        <v>0</v>
      </c>
      <c r="AQ48333" s="92">
        <v>10</v>
      </c>
      <c r="AS48333" s="92">
        <v>2420</v>
      </c>
      <c r="AT48333" s="92">
        <v>2071</v>
      </c>
      <c r="AU48333" s="92">
        <v>1</v>
      </c>
      <c r="AV48333" s="92">
        <v>-538</v>
      </c>
      <c r="AW48333" s="92">
        <v>1</v>
      </c>
      <c r="AY48333" s="92">
        <v>-196</v>
      </c>
      <c r="AZ48333" s="92">
        <v>-152</v>
      </c>
    </row>
    <row r="48334" spans="1:52">
      <c r="A48334" s="83" t="s">
        <v>87</v>
      </c>
      <c r="B48334" s="84">
        <v>44200.166666666664</v>
      </c>
      <c r="C48334" s="85">
        <v>44199</v>
      </c>
      <c r="D48334" s="83">
        <v>21</v>
      </c>
      <c r="E48334" s="84">
        <v>44199.875</v>
      </c>
      <c r="F48334" s="86" t="s">
        <v>443</v>
      </c>
      <c r="G48334" s="87" t="s">
        <v>444</v>
      </c>
      <c r="H48334" s="92">
        <v>3285</v>
      </c>
      <c r="I48334" s="92">
        <v>3315</v>
      </c>
      <c r="J48334" s="92">
        <v>6767</v>
      </c>
      <c r="K48334" s="92">
        <v>3986</v>
      </c>
      <c r="O48334" s="92">
        <v>3315</v>
      </c>
      <c r="P48334" s="92">
        <v>6767</v>
      </c>
      <c r="Q48334" s="92">
        <v>3986</v>
      </c>
      <c r="R48334" s="92">
        <v>0</v>
      </c>
      <c r="S48334" s="92">
        <v>2744</v>
      </c>
      <c r="T48334" s="92">
        <v>4004</v>
      </c>
      <c r="V48334" s="92">
        <v>0</v>
      </c>
      <c r="W48334" s="92">
        <v>10</v>
      </c>
      <c r="X48334" s="92">
        <v>0</v>
      </c>
      <c r="Y48334" s="92">
        <v>9</v>
      </c>
      <c r="AJ48334" s="92">
        <v>0</v>
      </c>
      <c r="AK48334" s="92">
        <v>2744</v>
      </c>
      <c r="AL48334" s="92">
        <v>4004</v>
      </c>
      <c r="AN48334" s="92">
        <v>0</v>
      </c>
      <c r="AO48334" s="92">
        <v>10</v>
      </c>
      <c r="AP48334" s="92">
        <v>0</v>
      </c>
      <c r="AQ48334" s="92">
        <v>9</v>
      </c>
      <c r="AS48334" s="92">
        <v>2382</v>
      </c>
      <c r="AT48334" s="92">
        <v>2066</v>
      </c>
      <c r="AU48334" s="92">
        <v>1</v>
      </c>
      <c r="AV48334" s="92">
        <v>-507</v>
      </c>
      <c r="AW48334" s="92">
        <v>1</v>
      </c>
      <c r="AY48334" s="92">
        <v>-269</v>
      </c>
      <c r="AZ48334" s="92">
        <v>-195</v>
      </c>
    </row>
    <row r="48335" spans="1:52">
      <c r="A48335" s="83" t="s">
        <v>87</v>
      </c>
      <c r="B48335" s="84">
        <v>44200.208333333336</v>
      </c>
      <c r="C48335" s="85">
        <v>44199</v>
      </c>
      <c r="D48335" s="83">
        <v>22</v>
      </c>
      <c r="E48335" s="84">
        <v>44199.916666666664</v>
      </c>
      <c r="F48335" s="86" t="s">
        <v>443</v>
      </c>
      <c r="G48335" s="87" t="s">
        <v>444</v>
      </c>
      <c r="H48335" s="92">
        <v>3211</v>
      </c>
      <c r="I48335" s="92">
        <v>3253</v>
      </c>
      <c r="J48335" s="92">
        <v>6619</v>
      </c>
      <c r="K48335" s="92">
        <v>3887</v>
      </c>
      <c r="O48335" s="92">
        <v>3253</v>
      </c>
      <c r="P48335" s="92">
        <v>6619</v>
      </c>
      <c r="Q48335" s="92">
        <v>3887</v>
      </c>
      <c r="R48335" s="92">
        <v>0</v>
      </c>
      <c r="S48335" s="92">
        <v>2607</v>
      </c>
      <c r="T48335" s="92">
        <v>4009</v>
      </c>
      <c r="V48335" s="92">
        <v>0</v>
      </c>
      <c r="W48335" s="92">
        <v>3</v>
      </c>
      <c r="X48335" s="92">
        <v>0</v>
      </c>
      <c r="Y48335" s="92">
        <v>0</v>
      </c>
      <c r="AJ48335" s="92">
        <v>0</v>
      </c>
      <c r="AK48335" s="92">
        <v>2607</v>
      </c>
      <c r="AL48335" s="92">
        <v>4009</v>
      </c>
      <c r="AN48335" s="92">
        <v>0</v>
      </c>
      <c r="AO48335" s="92">
        <v>3</v>
      </c>
      <c r="AP48335" s="92">
        <v>0</v>
      </c>
      <c r="AQ48335" s="92">
        <v>0</v>
      </c>
      <c r="AS48335" s="92">
        <v>2464</v>
      </c>
      <c r="AT48335" s="92">
        <v>2011</v>
      </c>
      <c r="AU48335" s="92">
        <v>2</v>
      </c>
      <c r="AV48335" s="92">
        <v>-509</v>
      </c>
      <c r="AW48335" s="92">
        <v>1</v>
      </c>
      <c r="AY48335" s="92">
        <v>-360</v>
      </c>
      <c r="AZ48335" s="92">
        <v>-231</v>
      </c>
    </row>
    <row r="48336" spans="1:52">
      <c r="A48336" s="83" t="s">
        <v>87</v>
      </c>
      <c r="B48336" s="84">
        <v>44200.25</v>
      </c>
      <c r="C48336" s="85">
        <v>44199</v>
      </c>
      <c r="D48336" s="83">
        <v>23</v>
      </c>
      <c r="E48336" s="84">
        <v>44199.958333333336</v>
      </c>
      <c r="F48336" s="86" t="s">
        <v>443</v>
      </c>
      <c r="G48336" s="87" t="s">
        <v>444</v>
      </c>
      <c r="H48336" s="92">
        <v>3023</v>
      </c>
      <c r="I48336" s="92">
        <v>3109</v>
      </c>
      <c r="J48336" s="92">
        <v>6470</v>
      </c>
      <c r="K48336" s="92">
        <v>3886</v>
      </c>
      <c r="O48336" s="92">
        <v>3109</v>
      </c>
      <c r="P48336" s="92">
        <v>6470</v>
      </c>
      <c r="Q48336" s="92">
        <v>3886</v>
      </c>
      <c r="R48336" s="92">
        <v>0</v>
      </c>
      <c r="S48336" s="92">
        <v>2460</v>
      </c>
      <c r="T48336" s="92">
        <v>4010</v>
      </c>
      <c r="V48336" s="92">
        <v>0</v>
      </c>
      <c r="W48336" s="92">
        <v>0</v>
      </c>
      <c r="X48336" s="92">
        <v>0</v>
      </c>
      <c r="Y48336" s="92">
        <v>0</v>
      </c>
      <c r="AJ48336" s="92">
        <v>0</v>
      </c>
      <c r="AK48336" s="92">
        <v>2460</v>
      </c>
      <c r="AL48336" s="92">
        <v>4010</v>
      </c>
      <c r="AN48336" s="92">
        <v>0</v>
      </c>
      <c r="AO48336" s="92">
        <v>0</v>
      </c>
      <c r="AP48336" s="92">
        <v>0</v>
      </c>
      <c r="AQ48336" s="92">
        <v>0</v>
      </c>
      <c r="AS48336" s="92">
        <v>2603</v>
      </c>
      <c r="AT48336" s="92">
        <v>1924</v>
      </c>
      <c r="AU48336" s="92">
        <v>1</v>
      </c>
      <c r="AV48336" s="92">
        <v>-508</v>
      </c>
      <c r="AW48336" s="92">
        <v>0</v>
      </c>
      <c r="AY48336" s="92">
        <v>-399</v>
      </c>
      <c r="AZ48336" s="92">
        <v>-243</v>
      </c>
    </row>
    <row r="48337" spans="1:52">
      <c r="A48337" s="83" t="s">
        <v>87</v>
      </c>
      <c r="B48337" s="84">
        <v>44200.291666666664</v>
      </c>
      <c r="C48337" s="85">
        <v>44199</v>
      </c>
      <c r="D48337" s="83">
        <v>24</v>
      </c>
      <c r="E48337" s="84">
        <v>44200</v>
      </c>
      <c r="F48337" s="86" t="s">
        <v>443</v>
      </c>
      <c r="G48337" s="87" t="s">
        <v>444</v>
      </c>
      <c r="H48337" s="92">
        <v>2932</v>
      </c>
      <c r="I48337" s="92">
        <v>2976</v>
      </c>
      <c r="J48337" s="92">
        <v>6413</v>
      </c>
      <c r="K48337" s="92">
        <v>3886</v>
      </c>
      <c r="O48337" s="92">
        <v>2976</v>
      </c>
      <c r="P48337" s="92">
        <v>6413</v>
      </c>
      <c r="Q48337" s="92">
        <v>3886</v>
      </c>
      <c r="R48337" s="92">
        <v>0</v>
      </c>
      <c r="S48337" s="92">
        <v>2403</v>
      </c>
      <c r="T48337" s="92">
        <v>4010</v>
      </c>
      <c r="V48337" s="92">
        <v>0</v>
      </c>
      <c r="W48337" s="92">
        <v>0</v>
      </c>
      <c r="X48337" s="92">
        <v>0</v>
      </c>
      <c r="Y48337" s="92">
        <v>0</v>
      </c>
      <c r="AJ48337" s="92">
        <v>0</v>
      </c>
      <c r="AK48337" s="92">
        <v>2403</v>
      </c>
      <c r="AL48337" s="92">
        <v>4010</v>
      </c>
      <c r="AN48337" s="92">
        <v>0</v>
      </c>
      <c r="AO48337" s="92">
        <v>0</v>
      </c>
      <c r="AP48337" s="92">
        <v>0</v>
      </c>
      <c r="AQ48337" s="92">
        <v>0</v>
      </c>
      <c r="AS48337" s="92">
        <v>2658</v>
      </c>
      <c r="AT48337" s="92">
        <v>1859</v>
      </c>
      <c r="AU48337" s="92">
        <v>1</v>
      </c>
      <c r="AV48337" s="92">
        <v>-427</v>
      </c>
      <c r="AW48337" s="92">
        <v>1</v>
      </c>
      <c r="AY48337" s="92">
        <v>-423</v>
      </c>
      <c r="AZ48337" s="92">
        <v>-210</v>
      </c>
    </row>
    <row r="48338" spans="1:52">
      <c r="A48338" s="83" t="s">
        <v>87</v>
      </c>
      <c r="B48338" s="84">
        <v>44200.333333333336</v>
      </c>
      <c r="C48338" s="85">
        <v>44200</v>
      </c>
      <c r="D48338" s="83">
        <v>1</v>
      </c>
      <c r="E48338" s="84">
        <v>44200.041666666664</v>
      </c>
      <c r="F48338" s="86" t="s">
        <v>443</v>
      </c>
      <c r="G48338" s="87" t="s">
        <v>444</v>
      </c>
      <c r="H48338" s="92">
        <v>2931</v>
      </c>
      <c r="I48338" s="92">
        <v>2908</v>
      </c>
      <c r="J48338" s="92">
        <v>6397</v>
      </c>
      <c r="K48338" s="92">
        <v>3517</v>
      </c>
      <c r="O48338" s="92">
        <v>2908</v>
      </c>
      <c r="P48338" s="92">
        <v>6397</v>
      </c>
      <c r="Q48338" s="92">
        <v>3517</v>
      </c>
      <c r="R48338" s="92">
        <v>-7</v>
      </c>
      <c r="S48338" s="92">
        <v>2393</v>
      </c>
      <c r="T48338" s="92">
        <v>4012</v>
      </c>
      <c r="V48338" s="92">
        <v>-1</v>
      </c>
      <c r="W48338" s="92">
        <v>0</v>
      </c>
      <c r="X48338" s="92">
        <v>0</v>
      </c>
      <c r="Y48338" s="92">
        <v>0</v>
      </c>
      <c r="AJ48338" s="92">
        <v>-7</v>
      </c>
      <c r="AK48338" s="92">
        <v>2393</v>
      </c>
      <c r="AL48338" s="92">
        <v>4012</v>
      </c>
      <c r="AN48338" s="92">
        <v>-1</v>
      </c>
      <c r="AO48338" s="92">
        <v>0</v>
      </c>
      <c r="AP48338" s="92">
        <v>0</v>
      </c>
      <c r="AQ48338" s="92">
        <v>0</v>
      </c>
      <c r="AS48338" s="92">
        <v>2717</v>
      </c>
      <c r="AT48338" s="92">
        <v>1872</v>
      </c>
      <c r="AU48338" s="92">
        <v>1</v>
      </c>
      <c r="AV48338" s="92">
        <v>-503</v>
      </c>
      <c r="AW48338" s="92">
        <v>1</v>
      </c>
      <c r="AY48338" s="92">
        <v>-382</v>
      </c>
      <c r="AZ48338" s="92">
        <v>-189</v>
      </c>
    </row>
    <row r="48339" spans="1:52">
      <c r="A48339" s="83" t="s">
        <v>87</v>
      </c>
      <c r="B48339" s="84">
        <v>44200.375</v>
      </c>
      <c r="C48339" s="85">
        <v>44200</v>
      </c>
      <c r="D48339" s="83">
        <v>2</v>
      </c>
      <c r="E48339" s="84">
        <v>44200.083333333336</v>
      </c>
      <c r="F48339" s="86" t="s">
        <v>443</v>
      </c>
      <c r="G48339" s="87" t="s">
        <v>444</v>
      </c>
      <c r="H48339" s="92">
        <v>2892</v>
      </c>
      <c r="I48339" s="92">
        <v>2869</v>
      </c>
      <c r="J48339" s="92">
        <v>6297</v>
      </c>
      <c r="K48339" s="92">
        <v>3457</v>
      </c>
      <c r="O48339" s="92">
        <v>2869</v>
      </c>
      <c r="P48339" s="92">
        <v>6297</v>
      </c>
      <c r="Q48339" s="92">
        <v>3457</v>
      </c>
      <c r="R48339" s="92">
        <v>-7</v>
      </c>
      <c r="S48339" s="92">
        <v>2292</v>
      </c>
      <c r="T48339" s="92">
        <v>4012</v>
      </c>
      <c r="V48339" s="92">
        <v>0</v>
      </c>
      <c r="W48339" s="92">
        <v>0</v>
      </c>
      <c r="X48339" s="92">
        <v>0</v>
      </c>
      <c r="Y48339" s="92">
        <v>0</v>
      </c>
      <c r="AJ48339" s="92">
        <v>-7</v>
      </c>
      <c r="AK48339" s="92">
        <v>2292</v>
      </c>
      <c r="AL48339" s="92">
        <v>4012</v>
      </c>
      <c r="AN48339" s="92">
        <v>0</v>
      </c>
      <c r="AO48339" s="92">
        <v>0</v>
      </c>
      <c r="AP48339" s="92">
        <v>0</v>
      </c>
      <c r="AQ48339" s="92">
        <v>0</v>
      </c>
      <c r="AS48339" s="92">
        <v>2608</v>
      </c>
      <c r="AT48339" s="92">
        <v>1838</v>
      </c>
      <c r="AU48339" s="92">
        <v>1</v>
      </c>
      <c r="AV48339" s="92">
        <v>-438</v>
      </c>
      <c r="AW48339" s="92">
        <v>1</v>
      </c>
      <c r="AY48339" s="92">
        <v>-349</v>
      </c>
      <c r="AZ48339" s="92">
        <v>-204</v>
      </c>
    </row>
    <row r="48340" spans="1:52">
      <c r="A48340" s="83" t="s">
        <v>87</v>
      </c>
      <c r="B48340" s="84">
        <v>44200.416666666664</v>
      </c>
      <c r="C48340" s="85">
        <v>44200</v>
      </c>
      <c r="D48340" s="83">
        <v>3</v>
      </c>
      <c r="E48340" s="84">
        <v>44200.125</v>
      </c>
      <c r="F48340" s="86" t="s">
        <v>443</v>
      </c>
      <c r="G48340" s="87" t="s">
        <v>444</v>
      </c>
      <c r="H48340" s="92">
        <v>2919</v>
      </c>
      <c r="I48340" s="92">
        <v>2892</v>
      </c>
      <c r="J48340" s="92">
        <v>6187</v>
      </c>
      <c r="K48340" s="92">
        <v>3318</v>
      </c>
      <c r="O48340" s="92">
        <v>2892</v>
      </c>
      <c r="P48340" s="92">
        <v>6187</v>
      </c>
      <c r="Q48340" s="92">
        <v>3318</v>
      </c>
      <c r="R48340" s="92">
        <v>-7</v>
      </c>
      <c r="S48340" s="92">
        <v>2190</v>
      </c>
      <c r="T48340" s="92">
        <v>4010</v>
      </c>
      <c r="V48340" s="92">
        <v>0</v>
      </c>
      <c r="W48340" s="92">
        <v>0</v>
      </c>
      <c r="X48340" s="92">
        <v>0</v>
      </c>
      <c r="Y48340" s="92">
        <v>-6</v>
      </c>
      <c r="AJ48340" s="92">
        <v>-7</v>
      </c>
      <c r="AK48340" s="92">
        <v>2190</v>
      </c>
      <c r="AL48340" s="92">
        <v>4010</v>
      </c>
      <c r="AN48340" s="92">
        <v>0</v>
      </c>
      <c r="AO48340" s="92">
        <v>0</v>
      </c>
      <c r="AP48340" s="92">
        <v>0</v>
      </c>
      <c r="AQ48340" s="92">
        <v>-6</v>
      </c>
      <c r="AS48340" s="92">
        <v>2627</v>
      </c>
      <c r="AT48340" s="92">
        <v>1781</v>
      </c>
      <c r="AU48340" s="92">
        <v>2</v>
      </c>
      <c r="AV48340" s="92">
        <v>-419</v>
      </c>
      <c r="AW48340" s="92">
        <v>1</v>
      </c>
      <c r="AY48340" s="92">
        <v>-457</v>
      </c>
      <c r="AZ48340" s="92">
        <v>-217</v>
      </c>
    </row>
    <row r="48341" spans="1:52">
      <c r="A48341" s="83" t="s">
        <v>87</v>
      </c>
      <c r="B48341" s="84">
        <v>44200.458333333336</v>
      </c>
      <c r="C48341" s="85">
        <v>44200</v>
      </c>
      <c r="D48341" s="83">
        <v>4</v>
      </c>
      <c r="E48341" s="84">
        <v>44200.166666666664</v>
      </c>
      <c r="F48341" s="86" t="s">
        <v>443</v>
      </c>
      <c r="G48341" s="87" t="s">
        <v>444</v>
      </c>
      <c r="H48341" s="92">
        <v>2977</v>
      </c>
      <c r="I48341" s="92">
        <v>2961</v>
      </c>
      <c r="J48341" s="92">
        <v>6288</v>
      </c>
      <c r="K48341" s="92">
        <v>3351</v>
      </c>
      <c r="O48341" s="92">
        <v>2961</v>
      </c>
      <c r="P48341" s="92">
        <v>6288</v>
      </c>
      <c r="Q48341" s="92">
        <v>3351</v>
      </c>
      <c r="R48341" s="92">
        <v>-7</v>
      </c>
      <c r="S48341" s="92">
        <v>2285</v>
      </c>
      <c r="T48341" s="92">
        <v>4017</v>
      </c>
      <c r="V48341" s="92">
        <v>0</v>
      </c>
      <c r="W48341" s="92">
        <v>0</v>
      </c>
      <c r="X48341" s="92">
        <v>0</v>
      </c>
      <c r="Y48341" s="92">
        <v>-7</v>
      </c>
      <c r="AJ48341" s="92">
        <v>-7</v>
      </c>
      <c r="AK48341" s="92">
        <v>2285</v>
      </c>
      <c r="AL48341" s="92">
        <v>4017</v>
      </c>
      <c r="AN48341" s="92">
        <v>0</v>
      </c>
      <c r="AO48341" s="92">
        <v>0</v>
      </c>
      <c r="AP48341" s="92">
        <v>0</v>
      </c>
      <c r="AQ48341" s="92">
        <v>-7</v>
      </c>
      <c r="AS48341" s="92">
        <v>2600</v>
      </c>
      <c r="AT48341" s="92">
        <v>1773</v>
      </c>
      <c r="AU48341" s="92">
        <v>1</v>
      </c>
      <c r="AV48341" s="92">
        <v>-421</v>
      </c>
      <c r="AW48341" s="92">
        <v>1</v>
      </c>
      <c r="AY48341" s="92">
        <v>-399</v>
      </c>
      <c r="AZ48341" s="92">
        <v>-204</v>
      </c>
    </row>
    <row r="48342" spans="1:52">
      <c r="A48342" s="83" t="s">
        <v>87</v>
      </c>
      <c r="B48342" s="84">
        <v>44200.5</v>
      </c>
      <c r="C48342" s="85">
        <v>44200</v>
      </c>
      <c r="D48342" s="83">
        <v>5</v>
      </c>
      <c r="E48342" s="84">
        <v>44200.208333333336</v>
      </c>
      <c r="F48342" s="86" t="s">
        <v>443</v>
      </c>
      <c r="G48342" s="87" t="s">
        <v>444</v>
      </c>
      <c r="H48342" s="92">
        <v>3141</v>
      </c>
      <c r="I48342" s="92">
        <v>3101</v>
      </c>
      <c r="J48342" s="92">
        <v>6398</v>
      </c>
      <c r="K48342" s="92">
        <v>3327</v>
      </c>
      <c r="O48342" s="92">
        <v>3101</v>
      </c>
      <c r="P48342" s="92">
        <v>6398</v>
      </c>
      <c r="Q48342" s="92">
        <v>3327</v>
      </c>
      <c r="R48342" s="92">
        <v>-7</v>
      </c>
      <c r="S48342" s="92">
        <v>2399</v>
      </c>
      <c r="T48342" s="92">
        <v>4014</v>
      </c>
      <c r="V48342" s="92">
        <v>0</v>
      </c>
      <c r="W48342" s="92">
        <v>0</v>
      </c>
      <c r="X48342" s="92">
        <v>0</v>
      </c>
      <c r="Y48342" s="92">
        <v>-8</v>
      </c>
      <c r="AJ48342" s="92">
        <v>-7</v>
      </c>
      <c r="AK48342" s="92">
        <v>2399</v>
      </c>
      <c r="AL48342" s="92">
        <v>4014</v>
      </c>
      <c r="AN48342" s="92">
        <v>0</v>
      </c>
      <c r="AO48342" s="92">
        <v>0</v>
      </c>
      <c r="AP48342" s="92">
        <v>0</v>
      </c>
      <c r="AQ48342" s="92">
        <v>-8</v>
      </c>
      <c r="AS48342" s="92">
        <v>2603</v>
      </c>
      <c r="AT48342" s="92">
        <v>1773</v>
      </c>
      <c r="AU48342" s="92">
        <v>1</v>
      </c>
      <c r="AV48342" s="92">
        <v>-428</v>
      </c>
      <c r="AW48342" s="92">
        <v>0</v>
      </c>
      <c r="AY48342" s="92">
        <v>-386</v>
      </c>
      <c r="AZ48342" s="92">
        <v>-236</v>
      </c>
    </row>
    <row r="48343" spans="1:52">
      <c r="A48343" s="83" t="s">
        <v>87</v>
      </c>
      <c r="B48343" s="84">
        <v>44200.541666666664</v>
      </c>
      <c r="C48343" s="85">
        <v>44200</v>
      </c>
      <c r="D48343" s="83">
        <v>6</v>
      </c>
      <c r="E48343" s="84">
        <v>44200.25</v>
      </c>
      <c r="F48343" s="86" t="s">
        <v>443</v>
      </c>
      <c r="G48343" s="87" t="s">
        <v>444</v>
      </c>
      <c r="H48343" s="92">
        <v>3332</v>
      </c>
      <c r="I48343" s="92">
        <v>3360</v>
      </c>
      <c r="J48343" s="92">
        <v>6519</v>
      </c>
      <c r="K48343" s="92">
        <v>3182</v>
      </c>
      <c r="O48343" s="92">
        <v>3360</v>
      </c>
      <c r="P48343" s="92">
        <v>6519</v>
      </c>
      <c r="Q48343" s="92">
        <v>3182</v>
      </c>
      <c r="R48343" s="92">
        <v>-7</v>
      </c>
      <c r="S48343" s="92">
        <v>2511</v>
      </c>
      <c r="T48343" s="92">
        <v>4016</v>
      </c>
      <c r="V48343" s="92">
        <v>0</v>
      </c>
      <c r="W48343" s="92">
        <v>0</v>
      </c>
      <c r="X48343" s="92">
        <v>0</v>
      </c>
      <c r="Y48343" s="92">
        <v>-1</v>
      </c>
      <c r="AJ48343" s="92">
        <v>-7</v>
      </c>
      <c r="AK48343" s="92">
        <v>2511</v>
      </c>
      <c r="AL48343" s="92">
        <v>4016</v>
      </c>
      <c r="AN48343" s="92">
        <v>0</v>
      </c>
      <c r="AO48343" s="92">
        <v>0</v>
      </c>
      <c r="AP48343" s="92">
        <v>0</v>
      </c>
      <c r="AQ48343" s="92">
        <v>-1</v>
      </c>
      <c r="AS48343" s="92">
        <v>2668</v>
      </c>
      <c r="AT48343" s="92">
        <v>1726</v>
      </c>
      <c r="AU48343" s="92">
        <v>1</v>
      </c>
      <c r="AV48343" s="92">
        <v>-517</v>
      </c>
      <c r="AW48343" s="92">
        <v>1</v>
      </c>
      <c r="AY48343" s="92">
        <v>-407</v>
      </c>
      <c r="AZ48343" s="92">
        <v>-290</v>
      </c>
    </row>
    <row r="48344" spans="1:52">
      <c r="A48344" s="83" t="s">
        <v>87</v>
      </c>
      <c r="B48344" s="84">
        <v>44200.583333333336</v>
      </c>
      <c r="C48344" s="85">
        <v>44200</v>
      </c>
      <c r="D48344" s="83">
        <v>7</v>
      </c>
      <c r="E48344" s="84">
        <v>44200.291666666664</v>
      </c>
      <c r="F48344" s="86" t="s">
        <v>443</v>
      </c>
      <c r="G48344" s="87" t="s">
        <v>444</v>
      </c>
      <c r="H48344" s="92">
        <v>3671</v>
      </c>
      <c r="I48344" s="92">
        <v>3668</v>
      </c>
      <c r="J48344" s="92">
        <v>6961</v>
      </c>
      <c r="K48344" s="92">
        <v>3313</v>
      </c>
      <c r="O48344" s="92">
        <v>3668</v>
      </c>
      <c r="P48344" s="92">
        <v>6961</v>
      </c>
      <c r="Q48344" s="92">
        <v>3313</v>
      </c>
      <c r="R48344" s="92">
        <v>-7</v>
      </c>
      <c r="S48344" s="92">
        <v>2947</v>
      </c>
      <c r="T48344" s="92">
        <v>4011</v>
      </c>
      <c r="V48344" s="92">
        <v>0</v>
      </c>
      <c r="W48344" s="92">
        <v>10</v>
      </c>
      <c r="X48344" s="92">
        <v>0</v>
      </c>
      <c r="Y48344" s="92">
        <v>0</v>
      </c>
      <c r="AJ48344" s="92">
        <v>-7</v>
      </c>
      <c r="AK48344" s="92">
        <v>2947</v>
      </c>
      <c r="AL48344" s="92">
        <v>4011</v>
      </c>
      <c r="AN48344" s="92">
        <v>0</v>
      </c>
      <c r="AO48344" s="92">
        <v>10</v>
      </c>
      <c r="AP48344" s="92">
        <v>0</v>
      </c>
      <c r="AQ48344" s="92">
        <v>0</v>
      </c>
      <c r="AS48344" s="92">
        <v>2952</v>
      </c>
      <c r="AT48344" s="92">
        <v>1694</v>
      </c>
      <c r="AU48344" s="92">
        <v>2</v>
      </c>
      <c r="AV48344" s="92">
        <v>-519</v>
      </c>
      <c r="AW48344" s="92">
        <v>1</v>
      </c>
      <c r="AY48344" s="92">
        <v>-366</v>
      </c>
      <c r="AZ48344" s="92">
        <v>-451</v>
      </c>
    </row>
    <row r="48345" spans="1:52">
      <c r="A48345" s="83" t="s">
        <v>87</v>
      </c>
      <c r="B48345" s="84">
        <v>44200.625</v>
      </c>
      <c r="C48345" s="85">
        <v>44200</v>
      </c>
      <c r="D48345" s="83">
        <v>8</v>
      </c>
      <c r="E48345" s="84">
        <v>44200.333333333336</v>
      </c>
      <c r="F48345" s="86" t="s">
        <v>443</v>
      </c>
      <c r="G48345" s="87" t="s">
        <v>444</v>
      </c>
      <c r="H48345" s="92">
        <v>3767</v>
      </c>
      <c r="I48345" s="92">
        <v>3869</v>
      </c>
      <c r="J48345" s="92">
        <v>7169</v>
      </c>
      <c r="K48345" s="92">
        <v>3320</v>
      </c>
      <c r="O48345" s="92">
        <v>3869</v>
      </c>
      <c r="P48345" s="92">
        <v>7169</v>
      </c>
      <c r="Q48345" s="92">
        <v>3320</v>
      </c>
      <c r="R48345" s="92">
        <v>-7</v>
      </c>
      <c r="S48345" s="92">
        <v>3130</v>
      </c>
      <c r="T48345" s="92">
        <v>4021</v>
      </c>
      <c r="V48345" s="92">
        <v>0</v>
      </c>
      <c r="W48345" s="92">
        <v>15</v>
      </c>
      <c r="X48345" s="92">
        <v>0</v>
      </c>
      <c r="Y48345" s="92">
        <v>10</v>
      </c>
      <c r="AJ48345" s="92">
        <v>-7</v>
      </c>
      <c r="AK48345" s="92">
        <v>3130</v>
      </c>
      <c r="AL48345" s="92">
        <v>4021</v>
      </c>
      <c r="AN48345" s="92">
        <v>0</v>
      </c>
      <c r="AO48345" s="92">
        <v>15</v>
      </c>
      <c r="AP48345" s="92">
        <v>0</v>
      </c>
      <c r="AQ48345" s="92">
        <v>10</v>
      </c>
      <c r="AS48345" s="92">
        <v>2907</v>
      </c>
      <c r="AT48345" s="92">
        <v>1809</v>
      </c>
      <c r="AU48345" s="92">
        <v>1</v>
      </c>
      <c r="AV48345" s="92">
        <v>-544</v>
      </c>
      <c r="AW48345" s="92">
        <v>1</v>
      </c>
      <c r="AY48345" s="92">
        <v>-396</v>
      </c>
      <c r="AZ48345" s="92">
        <v>-458</v>
      </c>
    </row>
    <row r="48346" spans="1:52">
      <c r="A48346" s="83" t="s">
        <v>87</v>
      </c>
      <c r="B48346" s="84">
        <v>44200.666666666664</v>
      </c>
      <c r="C48346" s="85">
        <v>44200</v>
      </c>
      <c r="D48346" s="83">
        <v>9</v>
      </c>
      <c r="E48346" s="84">
        <v>44200.375</v>
      </c>
      <c r="F48346" s="86" t="s">
        <v>443</v>
      </c>
      <c r="G48346" s="87" t="s">
        <v>444</v>
      </c>
      <c r="H48346" s="92">
        <v>3613</v>
      </c>
      <c r="I48346" s="92">
        <v>3786</v>
      </c>
      <c r="J48346" s="92">
        <v>7207</v>
      </c>
      <c r="K48346" s="92">
        <v>3438</v>
      </c>
      <c r="O48346" s="92">
        <v>3786</v>
      </c>
      <c r="P48346" s="92">
        <v>7207</v>
      </c>
      <c r="Q48346" s="92">
        <v>3438</v>
      </c>
      <c r="R48346" s="92">
        <v>-7</v>
      </c>
      <c r="S48346" s="92">
        <v>3051</v>
      </c>
      <c r="T48346" s="92">
        <v>4016</v>
      </c>
      <c r="V48346" s="92">
        <v>-1</v>
      </c>
      <c r="W48346" s="92">
        <v>138</v>
      </c>
      <c r="X48346" s="92">
        <v>0</v>
      </c>
      <c r="Y48346" s="92">
        <v>10</v>
      </c>
      <c r="AJ48346" s="92">
        <v>-7</v>
      </c>
      <c r="AK48346" s="92">
        <v>3051</v>
      </c>
      <c r="AL48346" s="92">
        <v>4016</v>
      </c>
      <c r="AN48346" s="92">
        <v>-1</v>
      </c>
      <c r="AO48346" s="92">
        <v>138</v>
      </c>
      <c r="AP48346" s="92">
        <v>0</v>
      </c>
      <c r="AQ48346" s="92">
        <v>10</v>
      </c>
      <c r="AS48346" s="92">
        <v>3267</v>
      </c>
      <c r="AT48346" s="92">
        <v>1541</v>
      </c>
      <c r="AU48346" s="92">
        <v>1</v>
      </c>
      <c r="AV48346" s="92">
        <v>-592</v>
      </c>
      <c r="AW48346" s="92">
        <v>1</v>
      </c>
      <c r="AY48346" s="92">
        <v>-376</v>
      </c>
      <c r="AZ48346" s="92">
        <v>-404</v>
      </c>
    </row>
    <row r="48347" spans="1:52">
      <c r="A48347" s="83" t="s">
        <v>87</v>
      </c>
      <c r="B48347" s="84">
        <v>44200.708333333336</v>
      </c>
      <c r="C48347" s="85">
        <v>44200</v>
      </c>
      <c r="D48347" s="83">
        <v>10</v>
      </c>
      <c r="E48347" s="84">
        <v>44200.416666666664</v>
      </c>
      <c r="F48347" s="86" t="s">
        <v>443</v>
      </c>
      <c r="G48347" s="87" t="s">
        <v>444</v>
      </c>
      <c r="H48347" s="92">
        <v>3434</v>
      </c>
      <c r="I48347" s="92">
        <v>3582</v>
      </c>
      <c r="J48347" s="92">
        <v>6989</v>
      </c>
      <c r="K48347" s="92">
        <v>3421</v>
      </c>
      <c r="O48347" s="92">
        <v>3582</v>
      </c>
      <c r="P48347" s="92">
        <v>6989</v>
      </c>
      <c r="Q48347" s="92">
        <v>3421</v>
      </c>
      <c r="R48347" s="92">
        <v>-7</v>
      </c>
      <c r="S48347" s="92">
        <v>2716</v>
      </c>
      <c r="T48347" s="92">
        <v>4016</v>
      </c>
      <c r="V48347" s="92">
        <v>0</v>
      </c>
      <c r="W48347" s="92">
        <v>264</v>
      </c>
      <c r="X48347" s="92">
        <v>0</v>
      </c>
      <c r="Y48347" s="92">
        <v>0</v>
      </c>
      <c r="AJ48347" s="92">
        <v>-7</v>
      </c>
      <c r="AK48347" s="92">
        <v>2716</v>
      </c>
      <c r="AL48347" s="92">
        <v>4016</v>
      </c>
      <c r="AN48347" s="92">
        <v>0</v>
      </c>
      <c r="AO48347" s="92">
        <v>264</v>
      </c>
      <c r="AP48347" s="92">
        <v>0</v>
      </c>
      <c r="AQ48347" s="92">
        <v>0</v>
      </c>
      <c r="AS48347" s="92">
        <v>3556</v>
      </c>
      <c r="AT48347" s="92">
        <v>871</v>
      </c>
      <c r="AU48347" s="92">
        <v>1</v>
      </c>
      <c r="AV48347" s="92">
        <v>-602</v>
      </c>
      <c r="AW48347" s="92">
        <v>0</v>
      </c>
      <c r="AY48347" s="92">
        <v>-115</v>
      </c>
      <c r="AZ48347" s="92">
        <v>-290</v>
      </c>
    </row>
    <row r="48348" spans="1:52">
      <c r="A48348" s="83" t="s">
        <v>87</v>
      </c>
      <c r="B48348" s="84">
        <v>44200.75</v>
      </c>
      <c r="C48348" s="85">
        <v>44200</v>
      </c>
      <c r="D48348" s="83">
        <v>11</v>
      </c>
      <c r="E48348" s="84">
        <v>44200.458333333336</v>
      </c>
      <c r="F48348" s="86" t="s">
        <v>443</v>
      </c>
      <c r="G48348" s="87" t="s">
        <v>444</v>
      </c>
      <c r="H48348" s="92">
        <v>3264</v>
      </c>
      <c r="I48348" s="92">
        <v>3336</v>
      </c>
      <c r="J48348" s="92">
        <v>6641</v>
      </c>
      <c r="K48348" s="92">
        <v>3325</v>
      </c>
      <c r="O48348" s="92">
        <v>3336</v>
      </c>
      <c r="P48348" s="92">
        <v>6641</v>
      </c>
      <c r="Q48348" s="92">
        <v>3325</v>
      </c>
      <c r="R48348" s="92">
        <v>-7</v>
      </c>
      <c r="S48348" s="92">
        <v>2382</v>
      </c>
      <c r="T48348" s="92">
        <v>4010</v>
      </c>
      <c r="V48348" s="92">
        <v>0</v>
      </c>
      <c r="W48348" s="92">
        <v>265</v>
      </c>
      <c r="X48348" s="92">
        <v>0</v>
      </c>
      <c r="Y48348" s="92">
        <v>-9</v>
      </c>
      <c r="AJ48348" s="92">
        <v>-7</v>
      </c>
      <c r="AK48348" s="92">
        <v>2382</v>
      </c>
      <c r="AL48348" s="92">
        <v>4010</v>
      </c>
      <c r="AN48348" s="92">
        <v>0</v>
      </c>
      <c r="AO48348" s="92">
        <v>265</v>
      </c>
      <c r="AP48348" s="92">
        <v>0</v>
      </c>
      <c r="AQ48348" s="92">
        <v>-9</v>
      </c>
      <c r="AS48348" s="92">
        <v>3401</v>
      </c>
      <c r="AT48348" s="92">
        <v>714</v>
      </c>
      <c r="AU48348" s="92">
        <v>2</v>
      </c>
      <c r="AV48348" s="92">
        <v>-492</v>
      </c>
      <c r="AW48348" s="92">
        <v>1</v>
      </c>
      <c r="AY48348" s="92">
        <v>-87</v>
      </c>
      <c r="AZ48348" s="92">
        <v>-214</v>
      </c>
    </row>
    <row r="48349" spans="1:52">
      <c r="A48349" s="83" t="s">
        <v>87</v>
      </c>
      <c r="B48349" s="84">
        <v>44200.791666666664</v>
      </c>
      <c r="C48349" s="85">
        <v>44200</v>
      </c>
      <c r="D48349" s="83">
        <v>12</v>
      </c>
      <c r="E48349" s="84">
        <v>44200.5</v>
      </c>
      <c r="F48349" s="86" t="s">
        <v>443</v>
      </c>
      <c r="G48349" s="87" t="s">
        <v>444</v>
      </c>
      <c r="H48349" s="92">
        <v>3135</v>
      </c>
      <c r="I48349" s="92">
        <v>3183</v>
      </c>
      <c r="J48349" s="92">
        <v>6286</v>
      </c>
      <c r="K48349" s="92">
        <v>3120</v>
      </c>
      <c r="O48349" s="92">
        <v>3183</v>
      </c>
      <c r="P48349" s="92">
        <v>6286</v>
      </c>
      <c r="Q48349" s="92">
        <v>3120</v>
      </c>
      <c r="R48349" s="92">
        <v>-7</v>
      </c>
      <c r="S48349" s="92">
        <v>2035</v>
      </c>
      <c r="T48349" s="92">
        <v>4014</v>
      </c>
      <c r="V48349" s="92">
        <v>0</v>
      </c>
      <c r="W48349" s="92">
        <v>254</v>
      </c>
      <c r="X48349" s="92">
        <v>0</v>
      </c>
      <c r="Y48349" s="92">
        <v>-10</v>
      </c>
      <c r="AJ48349" s="92">
        <v>-7</v>
      </c>
      <c r="AK48349" s="92">
        <v>2035</v>
      </c>
      <c r="AL48349" s="92">
        <v>4014</v>
      </c>
      <c r="AN48349" s="92">
        <v>0</v>
      </c>
      <c r="AO48349" s="92">
        <v>254</v>
      </c>
      <c r="AP48349" s="92">
        <v>0</v>
      </c>
      <c r="AQ48349" s="92">
        <v>-10</v>
      </c>
      <c r="AS48349" s="92">
        <v>3251</v>
      </c>
      <c r="AT48349" s="92">
        <v>518</v>
      </c>
      <c r="AU48349" s="92">
        <v>1</v>
      </c>
      <c r="AV48349" s="92">
        <v>-472</v>
      </c>
      <c r="AW48349" s="92">
        <v>1</v>
      </c>
      <c r="AY48349" s="92">
        <v>-10</v>
      </c>
      <c r="AZ48349" s="92">
        <v>-169</v>
      </c>
    </row>
    <row r="48350" spans="1:52">
      <c r="A48350" s="83" t="s">
        <v>87</v>
      </c>
      <c r="B48350" s="84">
        <v>44200.833333333336</v>
      </c>
      <c r="C48350" s="85">
        <v>44200</v>
      </c>
      <c r="D48350" s="83">
        <v>13</v>
      </c>
      <c r="E48350" s="84">
        <v>44200.541666666664</v>
      </c>
      <c r="F48350" s="86" t="s">
        <v>443</v>
      </c>
      <c r="G48350" s="87" t="s">
        <v>444</v>
      </c>
      <c r="H48350" s="92">
        <v>3048</v>
      </c>
      <c r="I48350" s="92">
        <v>3054</v>
      </c>
      <c r="J48350" s="92">
        <v>6267</v>
      </c>
      <c r="K48350" s="92">
        <v>3236</v>
      </c>
      <c r="O48350" s="92">
        <v>3054</v>
      </c>
      <c r="P48350" s="92">
        <v>6267</v>
      </c>
      <c r="Q48350" s="92">
        <v>3236</v>
      </c>
      <c r="R48350" s="92">
        <v>-7</v>
      </c>
      <c r="S48350" s="92">
        <v>2035</v>
      </c>
      <c r="T48350" s="92">
        <v>4009</v>
      </c>
      <c r="V48350" s="92">
        <v>0</v>
      </c>
      <c r="W48350" s="92">
        <v>238</v>
      </c>
      <c r="X48350" s="92">
        <v>0</v>
      </c>
      <c r="Y48350" s="92">
        <v>-8</v>
      </c>
      <c r="AJ48350" s="92">
        <v>-7</v>
      </c>
      <c r="AK48350" s="92">
        <v>2035</v>
      </c>
      <c r="AL48350" s="92">
        <v>4009</v>
      </c>
      <c r="AN48350" s="92">
        <v>0</v>
      </c>
      <c r="AO48350" s="92">
        <v>238</v>
      </c>
      <c r="AP48350" s="92">
        <v>0</v>
      </c>
      <c r="AQ48350" s="92">
        <v>-8</v>
      </c>
      <c r="AS48350" s="92">
        <v>3260</v>
      </c>
      <c r="AT48350" s="92">
        <v>531</v>
      </c>
      <c r="AU48350" s="92">
        <v>1</v>
      </c>
      <c r="AV48350" s="92">
        <v>-460</v>
      </c>
      <c r="AW48350" s="92">
        <v>1</v>
      </c>
      <c r="AY48350" s="92">
        <v>36</v>
      </c>
      <c r="AZ48350" s="92">
        <v>-133</v>
      </c>
    </row>
    <row r="48351" spans="1:52">
      <c r="A48351" s="83" t="s">
        <v>87</v>
      </c>
      <c r="B48351" s="84">
        <v>44200.875</v>
      </c>
      <c r="C48351" s="85">
        <v>44200</v>
      </c>
      <c r="D48351" s="83">
        <v>14</v>
      </c>
      <c r="E48351" s="84">
        <v>44200.583333333336</v>
      </c>
      <c r="F48351" s="86" t="s">
        <v>443</v>
      </c>
      <c r="G48351" s="87" t="s">
        <v>444</v>
      </c>
      <c r="H48351" s="92">
        <v>2988</v>
      </c>
      <c r="I48351" s="92">
        <v>2942</v>
      </c>
      <c r="J48351" s="92">
        <v>6120</v>
      </c>
      <c r="K48351" s="92">
        <v>3200</v>
      </c>
      <c r="O48351" s="92">
        <v>2942</v>
      </c>
      <c r="P48351" s="92">
        <v>6120</v>
      </c>
      <c r="Q48351" s="92">
        <v>3200</v>
      </c>
      <c r="R48351" s="92">
        <v>-7</v>
      </c>
      <c r="S48351" s="92">
        <v>1884</v>
      </c>
      <c r="T48351" s="92">
        <v>3999</v>
      </c>
      <c r="V48351" s="92">
        <v>0</v>
      </c>
      <c r="W48351" s="92">
        <v>244</v>
      </c>
      <c r="X48351" s="92">
        <v>0</v>
      </c>
      <c r="Y48351" s="92">
        <v>0</v>
      </c>
      <c r="AJ48351" s="92">
        <v>-7</v>
      </c>
      <c r="AK48351" s="92">
        <v>1884</v>
      </c>
      <c r="AL48351" s="92">
        <v>3999</v>
      </c>
      <c r="AN48351" s="92">
        <v>0</v>
      </c>
      <c r="AO48351" s="92">
        <v>244</v>
      </c>
      <c r="AP48351" s="92">
        <v>0</v>
      </c>
      <c r="AQ48351" s="92">
        <v>0</v>
      </c>
      <c r="AS48351" s="92">
        <v>3164</v>
      </c>
      <c r="AT48351" s="92">
        <v>543</v>
      </c>
      <c r="AU48351" s="92">
        <v>1</v>
      </c>
      <c r="AV48351" s="92">
        <v>-457</v>
      </c>
      <c r="AW48351" s="92">
        <v>1</v>
      </c>
      <c r="AY48351" s="92">
        <v>86</v>
      </c>
      <c r="AZ48351" s="92">
        <v>-138</v>
      </c>
    </row>
    <row r="48352" spans="1:52">
      <c r="A48352" s="83" t="s">
        <v>87</v>
      </c>
      <c r="B48352" s="84">
        <v>44200.916666666664</v>
      </c>
      <c r="C48352" s="85">
        <v>44200</v>
      </c>
      <c r="D48352" s="83">
        <v>15</v>
      </c>
      <c r="E48352" s="84">
        <v>44200.625</v>
      </c>
      <c r="F48352" s="86" t="s">
        <v>443</v>
      </c>
      <c r="G48352" s="87" t="s">
        <v>444</v>
      </c>
      <c r="H48352" s="92">
        <v>2932</v>
      </c>
      <c r="I48352" s="92">
        <v>2868</v>
      </c>
      <c r="J48352" s="92">
        <v>5943</v>
      </c>
      <c r="K48352" s="92">
        <v>3103</v>
      </c>
      <c r="O48352" s="92">
        <v>2868</v>
      </c>
      <c r="P48352" s="92">
        <v>5943</v>
      </c>
      <c r="Q48352" s="92">
        <v>3103</v>
      </c>
      <c r="R48352" s="92">
        <v>-7</v>
      </c>
      <c r="S48352" s="92">
        <v>1696</v>
      </c>
      <c r="T48352" s="92">
        <v>4002</v>
      </c>
      <c r="V48352" s="92">
        <v>0</v>
      </c>
      <c r="W48352" s="92">
        <v>252</v>
      </c>
      <c r="X48352" s="92">
        <v>0</v>
      </c>
      <c r="Y48352" s="92">
        <v>0</v>
      </c>
      <c r="AJ48352" s="92">
        <v>-7</v>
      </c>
      <c r="AK48352" s="92">
        <v>1696</v>
      </c>
      <c r="AL48352" s="92">
        <v>4002</v>
      </c>
      <c r="AN48352" s="92">
        <v>0</v>
      </c>
      <c r="AO48352" s="92">
        <v>252</v>
      </c>
      <c r="AP48352" s="92">
        <v>0</v>
      </c>
      <c r="AQ48352" s="92">
        <v>0</v>
      </c>
      <c r="AS48352" s="92">
        <v>3146</v>
      </c>
      <c r="AT48352" s="92">
        <v>440</v>
      </c>
      <c r="AU48352" s="92">
        <v>1</v>
      </c>
      <c r="AV48352" s="92">
        <v>-456</v>
      </c>
      <c r="AW48352" s="92">
        <v>0</v>
      </c>
      <c r="AY48352" s="92">
        <v>129</v>
      </c>
      <c r="AZ48352" s="92">
        <v>-157</v>
      </c>
    </row>
    <row r="48353" spans="1:52">
      <c r="A48353" s="83" t="s">
        <v>87</v>
      </c>
      <c r="B48353" s="84">
        <v>44200.958333333336</v>
      </c>
      <c r="C48353" s="85">
        <v>44200</v>
      </c>
      <c r="D48353" s="83">
        <v>16</v>
      </c>
      <c r="E48353" s="84">
        <v>44200.666666666664</v>
      </c>
      <c r="F48353" s="86" t="s">
        <v>443</v>
      </c>
      <c r="G48353" s="87" t="s">
        <v>444</v>
      </c>
      <c r="H48353" s="92">
        <v>2900</v>
      </c>
      <c r="I48353" s="92">
        <v>2848</v>
      </c>
      <c r="J48353" s="92">
        <v>5970</v>
      </c>
      <c r="K48353" s="92">
        <v>3139</v>
      </c>
      <c r="O48353" s="92">
        <v>2848</v>
      </c>
      <c r="P48353" s="92">
        <v>5970</v>
      </c>
      <c r="Q48353" s="92">
        <v>3139</v>
      </c>
      <c r="R48353" s="92">
        <v>-7</v>
      </c>
      <c r="S48353" s="92">
        <v>1731</v>
      </c>
      <c r="T48353" s="92">
        <v>4001</v>
      </c>
      <c r="V48353" s="92">
        <v>0</v>
      </c>
      <c r="W48353" s="92">
        <v>245</v>
      </c>
      <c r="X48353" s="92">
        <v>0</v>
      </c>
      <c r="Y48353" s="92">
        <v>0</v>
      </c>
      <c r="AJ48353" s="92">
        <v>-7</v>
      </c>
      <c r="AK48353" s="92">
        <v>1731</v>
      </c>
      <c r="AL48353" s="92">
        <v>4001</v>
      </c>
      <c r="AN48353" s="92">
        <v>0</v>
      </c>
      <c r="AO48353" s="92">
        <v>245</v>
      </c>
      <c r="AP48353" s="92">
        <v>0</v>
      </c>
      <c r="AQ48353" s="92">
        <v>0</v>
      </c>
      <c r="AS48353" s="92">
        <v>3177</v>
      </c>
      <c r="AT48353" s="92">
        <v>415</v>
      </c>
      <c r="AU48353" s="92">
        <v>1</v>
      </c>
      <c r="AV48353" s="92">
        <v>-457</v>
      </c>
      <c r="AW48353" s="92">
        <v>1</v>
      </c>
      <c r="AY48353" s="92">
        <v>178</v>
      </c>
      <c r="AZ48353" s="92">
        <v>-176</v>
      </c>
    </row>
    <row r="48354" spans="1:52">
      <c r="A48354" s="83" t="s">
        <v>87</v>
      </c>
      <c r="B48354" s="84">
        <v>44201</v>
      </c>
      <c r="C48354" s="85">
        <v>44200</v>
      </c>
      <c r="D48354" s="83">
        <v>17</v>
      </c>
      <c r="E48354" s="84">
        <v>44200.708333333336</v>
      </c>
      <c r="F48354" s="86" t="s">
        <v>443</v>
      </c>
      <c r="G48354" s="87" t="s">
        <v>444</v>
      </c>
      <c r="H48354" s="92">
        <v>2941</v>
      </c>
      <c r="I48354" s="92">
        <v>2917</v>
      </c>
      <c r="J48354" s="92">
        <v>6153</v>
      </c>
      <c r="K48354" s="92">
        <v>3261</v>
      </c>
      <c r="O48354" s="92">
        <v>2917</v>
      </c>
      <c r="P48354" s="92">
        <v>6153</v>
      </c>
      <c r="Q48354" s="92">
        <v>3261</v>
      </c>
      <c r="R48354" s="92">
        <v>-7</v>
      </c>
      <c r="S48354" s="92">
        <v>2024</v>
      </c>
      <c r="T48354" s="92">
        <v>4002</v>
      </c>
      <c r="V48354" s="92">
        <v>-1</v>
      </c>
      <c r="W48354" s="92">
        <v>135</v>
      </c>
      <c r="X48354" s="92">
        <v>0</v>
      </c>
      <c r="Y48354" s="92">
        <v>0</v>
      </c>
      <c r="AJ48354" s="92">
        <v>-7</v>
      </c>
      <c r="AK48354" s="92">
        <v>2024</v>
      </c>
      <c r="AL48354" s="92">
        <v>4002</v>
      </c>
      <c r="AN48354" s="92">
        <v>-1</v>
      </c>
      <c r="AO48354" s="92">
        <v>135</v>
      </c>
      <c r="AP48354" s="92">
        <v>0</v>
      </c>
      <c r="AQ48354" s="92">
        <v>0</v>
      </c>
      <c r="AS48354" s="92">
        <v>2928</v>
      </c>
      <c r="AT48354" s="92">
        <v>914</v>
      </c>
      <c r="AU48354" s="92">
        <v>1</v>
      </c>
      <c r="AV48354" s="92">
        <v>-503</v>
      </c>
      <c r="AW48354" s="92">
        <v>1</v>
      </c>
      <c r="AY48354" s="92">
        <v>169</v>
      </c>
      <c r="AZ48354" s="92">
        <v>-249</v>
      </c>
    </row>
    <row r="48355" spans="1:52">
      <c r="A48355" s="83" t="s">
        <v>87</v>
      </c>
      <c r="B48355" s="84">
        <v>44201.041666666664</v>
      </c>
      <c r="C48355" s="85">
        <v>44200</v>
      </c>
      <c r="D48355" s="83">
        <v>18</v>
      </c>
      <c r="E48355" s="84">
        <v>44200.75</v>
      </c>
      <c r="F48355" s="86" t="s">
        <v>443</v>
      </c>
      <c r="G48355" s="87" t="s">
        <v>444</v>
      </c>
      <c r="H48355" s="92">
        <v>3145</v>
      </c>
      <c r="I48355" s="92">
        <v>3139</v>
      </c>
      <c r="J48355" s="92">
        <v>6720</v>
      </c>
      <c r="K48355" s="92">
        <v>3612</v>
      </c>
      <c r="O48355" s="92">
        <v>3139</v>
      </c>
      <c r="P48355" s="92">
        <v>6720</v>
      </c>
      <c r="Q48355" s="92">
        <v>3612</v>
      </c>
      <c r="R48355" s="92">
        <v>-7</v>
      </c>
      <c r="S48355" s="92">
        <v>2720</v>
      </c>
      <c r="T48355" s="92">
        <v>4005</v>
      </c>
      <c r="V48355" s="92">
        <v>0</v>
      </c>
      <c r="W48355" s="92">
        <v>3</v>
      </c>
      <c r="X48355" s="92">
        <v>0</v>
      </c>
      <c r="Y48355" s="92">
        <v>-1</v>
      </c>
      <c r="AJ48355" s="92">
        <v>-7</v>
      </c>
      <c r="AK48355" s="92">
        <v>2720</v>
      </c>
      <c r="AL48355" s="92">
        <v>4005</v>
      </c>
      <c r="AN48355" s="92">
        <v>0</v>
      </c>
      <c r="AO48355" s="92">
        <v>3</v>
      </c>
      <c r="AP48355" s="92">
        <v>0</v>
      </c>
      <c r="AQ48355" s="92">
        <v>-1</v>
      </c>
      <c r="AS48355" s="92">
        <v>2707</v>
      </c>
      <c r="AT48355" s="92">
        <v>1782</v>
      </c>
      <c r="AU48355" s="92">
        <v>1</v>
      </c>
      <c r="AV48355" s="92">
        <v>-508</v>
      </c>
      <c r="AW48355" s="92">
        <v>1</v>
      </c>
      <c r="AY48355" s="92">
        <v>-46</v>
      </c>
      <c r="AZ48355" s="92">
        <v>-325</v>
      </c>
    </row>
    <row r="48356" spans="1:52">
      <c r="A48356" s="83" t="s">
        <v>87</v>
      </c>
      <c r="B48356" s="84">
        <v>44201.083333333336</v>
      </c>
      <c r="C48356" s="85">
        <v>44200</v>
      </c>
      <c r="D48356" s="83">
        <v>19</v>
      </c>
      <c r="E48356" s="84">
        <v>44200.791666666664</v>
      </c>
      <c r="F48356" s="86" t="s">
        <v>443</v>
      </c>
      <c r="G48356" s="87" t="s">
        <v>444</v>
      </c>
      <c r="H48356" s="92">
        <v>3449</v>
      </c>
      <c r="I48356" s="92">
        <v>3351</v>
      </c>
      <c r="J48356" s="92">
        <v>7041</v>
      </c>
      <c r="K48356" s="92">
        <v>3707</v>
      </c>
      <c r="O48356" s="92">
        <v>3351</v>
      </c>
      <c r="P48356" s="92">
        <v>7041</v>
      </c>
      <c r="Q48356" s="92">
        <v>3707</v>
      </c>
      <c r="R48356" s="92">
        <v>-7</v>
      </c>
      <c r="S48356" s="92">
        <v>3043</v>
      </c>
      <c r="T48356" s="92">
        <v>4003</v>
      </c>
      <c r="V48356" s="92">
        <v>0</v>
      </c>
      <c r="W48356" s="92">
        <v>0</v>
      </c>
      <c r="X48356" s="92">
        <v>2</v>
      </c>
      <c r="Y48356" s="92">
        <v>0</v>
      </c>
      <c r="AJ48356" s="92">
        <v>-7</v>
      </c>
      <c r="AK48356" s="92">
        <v>3043</v>
      </c>
      <c r="AL48356" s="92">
        <v>4003</v>
      </c>
      <c r="AN48356" s="92">
        <v>0</v>
      </c>
      <c r="AO48356" s="92">
        <v>0</v>
      </c>
      <c r="AP48356" s="92">
        <v>2</v>
      </c>
      <c r="AQ48356" s="92">
        <v>0</v>
      </c>
      <c r="AS48356" s="92">
        <v>2779</v>
      </c>
      <c r="AT48356" s="92">
        <v>1956</v>
      </c>
      <c r="AU48356" s="92">
        <v>1</v>
      </c>
      <c r="AV48356" s="92">
        <v>-528</v>
      </c>
      <c r="AW48356" s="92">
        <v>1</v>
      </c>
      <c r="AY48356" s="92">
        <v>-148</v>
      </c>
      <c r="AZ48356" s="92">
        <v>-354</v>
      </c>
    </row>
    <row r="48357" spans="1:52">
      <c r="A48357" s="83" t="s">
        <v>87</v>
      </c>
      <c r="B48357" s="84">
        <v>44201.125</v>
      </c>
      <c r="C48357" s="85">
        <v>44200</v>
      </c>
      <c r="D48357" s="83">
        <v>20</v>
      </c>
      <c r="E48357" s="84">
        <v>44200.833333333336</v>
      </c>
      <c r="F48357" s="86" t="s">
        <v>443</v>
      </c>
      <c r="G48357" s="87" t="s">
        <v>444</v>
      </c>
      <c r="H48357" s="92">
        <v>3458</v>
      </c>
      <c r="I48357" s="92">
        <v>3328</v>
      </c>
      <c r="J48357" s="92">
        <v>7067</v>
      </c>
      <c r="K48357" s="92">
        <v>3754</v>
      </c>
      <c r="O48357" s="92">
        <v>3328</v>
      </c>
      <c r="P48357" s="92">
        <v>7067</v>
      </c>
      <c r="Q48357" s="92">
        <v>3754</v>
      </c>
      <c r="R48357" s="92">
        <v>-7</v>
      </c>
      <c r="S48357" s="92">
        <v>3045</v>
      </c>
      <c r="T48357" s="92">
        <v>4003</v>
      </c>
      <c r="V48357" s="92">
        <v>0</v>
      </c>
      <c r="W48357" s="92">
        <v>10</v>
      </c>
      <c r="X48357" s="92">
        <v>6</v>
      </c>
      <c r="Y48357" s="92">
        <v>10</v>
      </c>
      <c r="AJ48357" s="92">
        <v>-7</v>
      </c>
      <c r="AK48357" s="92">
        <v>3045</v>
      </c>
      <c r="AL48357" s="92">
        <v>4003</v>
      </c>
      <c r="AN48357" s="92">
        <v>0</v>
      </c>
      <c r="AO48357" s="92">
        <v>10</v>
      </c>
      <c r="AP48357" s="92">
        <v>6</v>
      </c>
      <c r="AQ48357" s="92">
        <v>10</v>
      </c>
      <c r="AS48357" s="92">
        <v>2748</v>
      </c>
      <c r="AT48357" s="92">
        <v>1966</v>
      </c>
      <c r="AU48357" s="92">
        <v>1</v>
      </c>
      <c r="AV48357" s="92">
        <v>-528</v>
      </c>
      <c r="AW48357" s="92">
        <v>0</v>
      </c>
      <c r="AY48357" s="92">
        <v>-128</v>
      </c>
      <c r="AZ48357" s="92">
        <v>-305</v>
      </c>
    </row>
    <row r="48358" spans="1:52">
      <c r="A48358" s="83" t="s">
        <v>87</v>
      </c>
      <c r="B48358" s="84">
        <v>44201.166666666664</v>
      </c>
      <c r="C48358" s="85">
        <v>44200</v>
      </c>
      <c r="D48358" s="83">
        <v>21</v>
      </c>
      <c r="E48358" s="84">
        <v>44200.875</v>
      </c>
      <c r="F48358" s="86" t="s">
        <v>443</v>
      </c>
      <c r="G48358" s="87" t="s">
        <v>444</v>
      </c>
      <c r="H48358" s="92">
        <v>3376</v>
      </c>
      <c r="I48358" s="92">
        <v>3273</v>
      </c>
      <c r="J48358" s="92">
        <v>6962</v>
      </c>
      <c r="K48358" s="92">
        <v>3685</v>
      </c>
      <c r="O48358" s="92">
        <v>3273</v>
      </c>
      <c r="P48358" s="92">
        <v>6962</v>
      </c>
      <c r="Q48358" s="92">
        <v>3685</v>
      </c>
      <c r="R48358" s="92">
        <v>-7</v>
      </c>
      <c r="S48358" s="92">
        <v>2923</v>
      </c>
      <c r="T48358" s="92">
        <v>4001</v>
      </c>
      <c r="V48358" s="92">
        <v>0</v>
      </c>
      <c r="W48358" s="92">
        <v>9</v>
      </c>
      <c r="X48358" s="92">
        <v>27</v>
      </c>
      <c r="Y48358" s="92">
        <v>9</v>
      </c>
      <c r="AJ48358" s="92">
        <v>-7</v>
      </c>
      <c r="AK48358" s="92">
        <v>2923</v>
      </c>
      <c r="AL48358" s="92">
        <v>4001</v>
      </c>
      <c r="AN48358" s="92">
        <v>0</v>
      </c>
      <c r="AO48358" s="92">
        <v>9</v>
      </c>
      <c r="AP48358" s="92">
        <v>27</v>
      </c>
      <c r="AQ48358" s="92">
        <v>9</v>
      </c>
      <c r="AS48358" s="92">
        <v>2610</v>
      </c>
      <c r="AT48358" s="92">
        <v>2092</v>
      </c>
      <c r="AU48358" s="92">
        <v>0</v>
      </c>
      <c r="AV48358" s="92">
        <v>-527</v>
      </c>
      <c r="AW48358" s="92">
        <v>1</v>
      </c>
      <c r="AY48358" s="92">
        <v>-138</v>
      </c>
      <c r="AZ48358" s="92">
        <v>-353</v>
      </c>
    </row>
    <row r="48359" spans="1:52">
      <c r="A48359" s="83" t="s">
        <v>87</v>
      </c>
      <c r="B48359" s="84">
        <v>44201.208333333336</v>
      </c>
      <c r="C48359" s="85">
        <v>44200</v>
      </c>
      <c r="D48359" s="83">
        <v>22</v>
      </c>
      <c r="E48359" s="84">
        <v>44200.916666666664</v>
      </c>
      <c r="F48359" s="86" t="s">
        <v>443</v>
      </c>
      <c r="G48359" s="87" t="s">
        <v>444</v>
      </c>
      <c r="H48359" s="92">
        <v>3274</v>
      </c>
      <c r="I48359" s="92">
        <v>3175</v>
      </c>
      <c r="J48359" s="92">
        <v>6956</v>
      </c>
      <c r="K48359" s="92">
        <v>3746</v>
      </c>
      <c r="O48359" s="92">
        <v>3175</v>
      </c>
      <c r="P48359" s="92">
        <v>6956</v>
      </c>
      <c r="Q48359" s="92">
        <v>3746</v>
      </c>
      <c r="R48359" s="92">
        <v>-7</v>
      </c>
      <c r="S48359" s="92">
        <v>2902</v>
      </c>
      <c r="T48359" s="92">
        <v>4003</v>
      </c>
      <c r="V48359" s="92">
        <v>0</v>
      </c>
      <c r="W48359" s="92">
        <v>4</v>
      </c>
      <c r="X48359" s="92">
        <v>54</v>
      </c>
      <c r="Y48359" s="92">
        <v>0</v>
      </c>
      <c r="AJ48359" s="92">
        <v>-7</v>
      </c>
      <c r="AK48359" s="92">
        <v>2902</v>
      </c>
      <c r="AL48359" s="92">
        <v>4003</v>
      </c>
      <c r="AN48359" s="92">
        <v>0</v>
      </c>
      <c r="AO48359" s="92">
        <v>4</v>
      </c>
      <c r="AP48359" s="92">
        <v>54</v>
      </c>
      <c r="AQ48359" s="92">
        <v>0</v>
      </c>
      <c r="AS48359" s="92">
        <v>2796</v>
      </c>
      <c r="AT48359" s="92">
        <v>2014</v>
      </c>
      <c r="AU48359" s="92">
        <v>1</v>
      </c>
      <c r="AV48359" s="92">
        <v>-521</v>
      </c>
      <c r="AW48359" s="92">
        <v>1</v>
      </c>
      <c r="AY48359" s="92">
        <v>-201</v>
      </c>
      <c r="AZ48359" s="92">
        <v>-344</v>
      </c>
    </row>
    <row r="48360" spans="1:52">
      <c r="A48360" s="83" t="s">
        <v>87</v>
      </c>
      <c r="B48360" s="84">
        <v>44201.25</v>
      </c>
      <c r="C48360" s="85">
        <v>44200</v>
      </c>
      <c r="D48360" s="83">
        <v>23</v>
      </c>
      <c r="E48360" s="84">
        <v>44200.958333333336</v>
      </c>
      <c r="F48360" s="86" t="s">
        <v>443</v>
      </c>
      <c r="G48360" s="87" t="s">
        <v>444</v>
      </c>
      <c r="H48360" s="92">
        <v>3085</v>
      </c>
      <c r="I48360" s="92">
        <v>3025</v>
      </c>
      <c r="J48360" s="92">
        <v>6799</v>
      </c>
      <c r="K48360" s="92">
        <v>3740</v>
      </c>
      <c r="O48360" s="92">
        <v>3025</v>
      </c>
      <c r="P48360" s="92">
        <v>6799</v>
      </c>
      <c r="Q48360" s="92">
        <v>3740</v>
      </c>
      <c r="R48360" s="92">
        <v>-7</v>
      </c>
      <c r="S48360" s="92">
        <v>2740</v>
      </c>
      <c r="T48360" s="92">
        <v>4012</v>
      </c>
      <c r="V48360" s="92">
        <v>0</v>
      </c>
      <c r="W48360" s="92">
        <v>0</v>
      </c>
      <c r="X48360" s="92">
        <v>54</v>
      </c>
      <c r="Y48360" s="92">
        <v>0</v>
      </c>
      <c r="AJ48360" s="92">
        <v>-7</v>
      </c>
      <c r="AK48360" s="92">
        <v>2740</v>
      </c>
      <c r="AL48360" s="92">
        <v>4012</v>
      </c>
      <c r="AN48360" s="92">
        <v>0</v>
      </c>
      <c r="AO48360" s="92">
        <v>0</v>
      </c>
      <c r="AP48360" s="92">
        <v>54</v>
      </c>
      <c r="AQ48360" s="92">
        <v>0</v>
      </c>
      <c r="AS48360" s="92">
        <v>2765</v>
      </c>
      <c r="AT48360" s="92">
        <v>2022</v>
      </c>
      <c r="AU48360" s="92">
        <v>1</v>
      </c>
      <c r="AV48360" s="92">
        <v>-509</v>
      </c>
      <c r="AW48360" s="92">
        <v>1</v>
      </c>
      <c r="AY48360" s="92">
        <v>-242</v>
      </c>
      <c r="AZ48360" s="92">
        <v>-298</v>
      </c>
    </row>
    <row r="48361" spans="1:52">
      <c r="A48361" s="83" t="s">
        <v>87</v>
      </c>
      <c r="B48361" s="84">
        <v>44201.291666666664</v>
      </c>
      <c r="C48361" s="85">
        <v>44200</v>
      </c>
      <c r="D48361" s="83">
        <v>24</v>
      </c>
      <c r="E48361" s="84">
        <v>44201</v>
      </c>
      <c r="F48361" s="86" t="s">
        <v>443</v>
      </c>
      <c r="G48361" s="87" t="s">
        <v>444</v>
      </c>
      <c r="H48361" s="92">
        <v>2923</v>
      </c>
      <c r="I48361" s="92">
        <v>2861</v>
      </c>
      <c r="J48361" s="92">
        <v>6558</v>
      </c>
      <c r="K48361" s="92">
        <v>3662</v>
      </c>
      <c r="O48361" s="92">
        <v>2861</v>
      </c>
      <c r="P48361" s="92">
        <v>6558</v>
      </c>
      <c r="Q48361" s="92">
        <v>3662</v>
      </c>
      <c r="R48361" s="92">
        <v>-7</v>
      </c>
      <c r="S48361" s="92">
        <v>2489</v>
      </c>
      <c r="T48361" s="92">
        <v>4011</v>
      </c>
      <c r="V48361" s="92">
        <v>0</v>
      </c>
      <c r="W48361" s="92">
        <v>0</v>
      </c>
      <c r="X48361" s="92">
        <v>65</v>
      </c>
      <c r="Y48361" s="92">
        <v>0</v>
      </c>
      <c r="AJ48361" s="92">
        <v>-7</v>
      </c>
      <c r="AK48361" s="92">
        <v>2489</v>
      </c>
      <c r="AL48361" s="92">
        <v>4011</v>
      </c>
      <c r="AN48361" s="92">
        <v>0</v>
      </c>
      <c r="AO48361" s="92">
        <v>0</v>
      </c>
      <c r="AP48361" s="92">
        <v>65</v>
      </c>
      <c r="AQ48361" s="92">
        <v>0</v>
      </c>
      <c r="AS48361" s="92">
        <v>2703</v>
      </c>
      <c r="AT48361" s="92">
        <v>1912</v>
      </c>
      <c r="AU48361" s="92">
        <v>1</v>
      </c>
      <c r="AV48361" s="92">
        <v>-426</v>
      </c>
      <c r="AW48361" s="92">
        <v>1</v>
      </c>
      <c r="AY48361" s="92">
        <v>-321</v>
      </c>
      <c r="AZ48361" s="92">
        <v>-208</v>
      </c>
    </row>
    <row r="48362" spans="1:52">
      <c r="A48362" s="83" t="s">
        <v>87</v>
      </c>
      <c r="B48362" s="84">
        <v>44201.333333333336</v>
      </c>
      <c r="C48362" s="85">
        <v>44201</v>
      </c>
      <c r="D48362" s="83">
        <v>1</v>
      </c>
      <c r="E48362" s="84">
        <v>44201.041666666664</v>
      </c>
      <c r="F48362" s="86" t="s">
        <v>443</v>
      </c>
      <c r="G48362" s="87" t="s">
        <v>444</v>
      </c>
      <c r="H48362" s="92">
        <v>2777</v>
      </c>
      <c r="I48362" s="92">
        <v>2769</v>
      </c>
      <c r="J48362" s="92">
        <v>6212</v>
      </c>
      <c r="K48362" s="92">
        <v>3416</v>
      </c>
      <c r="O48362" s="92">
        <v>2769</v>
      </c>
      <c r="P48362" s="92">
        <v>6212</v>
      </c>
      <c r="Q48362" s="92">
        <v>3416</v>
      </c>
      <c r="R48362" s="92">
        <v>-7</v>
      </c>
      <c r="S48362" s="92">
        <v>2151</v>
      </c>
      <c r="T48362" s="92">
        <v>4015</v>
      </c>
      <c r="V48362" s="92">
        <v>0</v>
      </c>
      <c r="W48362" s="92">
        <v>0</v>
      </c>
      <c r="X48362" s="92">
        <v>53</v>
      </c>
      <c r="Y48362" s="92">
        <v>0</v>
      </c>
      <c r="AJ48362" s="92">
        <v>-7</v>
      </c>
      <c r="AK48362" s="92">
        <v>2151</v>
      </c>
      <c r="AL48362" s="92">
        <v>4015</v>
      </c>
      <c r="AN48362" s="92">
        <v>0</v>
      </c>
      <c r="AO48362" s="92">
        <v>0</v>
      </c>
      <c r="AP48362" s="92">
        <v>53</v>
      </c>
      <c r="AQ48362" s="92">
        <v>0</v>
      </c>
      <c r="AS48362" s="92">
        <v>2661</v>
      </c>
      <c r="AT48362" s="92">
        <v>1859</v>
      </c>
      <c r="AU48362" s="92">
        <v>1</v>
      </c>
      <c r="AV48362" s="92">
        <v>-500</v>
      </c>
      <c r="AW48362" s="92">
        <v>0</v>
      </c>
      <c r="AY48362" s="92">
        <v>-392</v>
      </c>
      <c r="AZ48362" s="92">
        <v>-213</v>
      </c>
    </row>
    <row r="48363" spans="1:52">
      <c r="A48363" s="83" t="s">
        <v>87</v>
      </c>
      <c r="B48363" s="84">
        <v>44201.375</v>
      </c>
      <c r="C48363" s="85">
        <v>44201</v>
      </c>
      <c r="D48363" s="83">
        <v>2</v>
      </c>
      <c r="E48363" s="84">
        <v>44201.083333333336</v>
      </c>
      <c r="F48363" s="86" t="s">
        <v>443</v>
      </c>
      <c r="G48363" s="87" t="s">
        <v>444</v>
      </c>
      <c r="H48363" s="92">
        <v>2755</v>
      </c>
      <c r="I48363" s="92">
        <v>2722</v>
      </c>
      <c r="J48363" s="92">
        <v>5902</v>
      </c>
      <c r="K48363" s="92">
        <v>3279</v>
      </c>
      <c r="O48363" s="92">
        <v>2722</v>
      </c>
      <c r="P48363" s="92">
        <v>5902</v>
      </c>
      <c r="Q48363" s="92">
        <v>3279</v>
      </c>
      <c r="R48363" s="92">
        <v>-7</v>
      </c>
      <c r="S48363" s="92">
        <v>1833</v>
      </c>
      <c r="T48363" s="92">
        <v>4018</v>
      </c>
      <c r="V48363" s="92">
        <v>-1</v>
      </c>
      <c r="W48363" s="92">
        <v>0</v>
      </c>
      <c r="X48363" s="92">
        <v>59</v>
      </c>
      <c r="Y48363" s="92">
        <v>0</v>
      </c>
      <c r="AJ48363" s="92">
        <v>-7</v>
      </c>
      <c r="AK48363" s="92">
        <v>1833</v>
      </c>
      <c r="AL48363" s="92">
        <v>4018</v>
      </c>
      <c r="AN48363" s="92">
        <v>-1</v>
      </c>
      <c r="AO48363" s="92">
        <v>0</v>
      </c>
      <c r="AP48363" s="92">
        <v>59</v>
      </c>
      <c r="AQ48363" s="92">
        <v>0</v>
      </c>
      <c r="AS48363" s="92">
        <v>2593</v>
      </c>
      <c r="AT48363" s="92">
        <v>1764</v>
      </c>
      <c r="AU48363" s="92">
        <v>1</v>
      </c>
      <c r="AV48363" s="92">
        <v>-449</v>
      </c>
      <c r="AW48363" s="92">
        <v>1</v>
      </c>
      <c r="AY48363" s="92">
        <v>-388</v>
      </c>
      <c r="AZ48363" s="92">
        <v>-243</v>
      </c>
    </row>
    <row r="48364" spans="1:52">
      <c r="A48364" s="83" t="s">
        <v>87</v>
      </c>
      <c r="B48364" s="84">
        <v>44201.416666666664</v>
      </c>
      <c r="C48364" s="85">
        <v>44201</v>
      </c>
      <c r="D48364" s="83">
        <v>3</v>
      </c>
      <c r="E48364" s="84">
        <v>44201.125</v>
      </c>
      <c r="F48364" s="86" t="s">
        <v>443</v>
      </c>
      <c r="G48364" s="87" t="s">
        <v>444</v>
      </c>
      <c r="H48364" s="92">
        <v>2731</v>
      </c>
      <c r="I48364" s="92">
        <v>2714</v>
      </c>
      <c r="J48364" s="92">
        <v>5862</v>
      </c>
      <c r="K48364" s="92">
        <v>3255</v>
      </c>
      <c r="O48364" s="92">
        <v>2714</v>
      </c>
      <c r="P48364" s="92">
        <v>5862</v>
      </c>
      <c r="Q48364" s="92">
        <v>3255</v>
      </c>
      <c r="R48364" s="92">
        <v>-7</v>
      </c>
      <c r="S48364" s="92">
        <v>1809</v>
      </c>
      <c r="T48364" s="92">
        <v>4012</v>
      </c>
      <c r="V48364" s="92">
        <v>0</v>
      </c>
      <c r="W48364" s="92">
        <v>0</v>
      </c>
      <c r="X48364" s="92">
        <v>52</v>
      </c>
      <c r="Y48364" s="92">
        <v>-4</v>
      </c>
      <c r="AJ48364" s="92">
        <v>-7</v>
      </c>
      <c r="AK48364" s="92">
        <v>1809</v>
      </c>
      <c r="AL48364" s="92">
        <v>4012</v>
      </c>
      <c r="AN48364" s="92">
        <v>0</v>
      </c>
      <c r="AO48364" s="92">
        <v>0</v>
      </c>
      <c r="AP48364" s="92">
        <v>52</v>
      </c>
      <c r="AQ48364" s="92">
        <v>-4</v>
      </c>
      <c r="AS48364" s="92">
        <v>2590</v>
      </c>
      <c r="AT48364" s="92">
        <v>1724</v>
      </c>
      <c r="AU48364" s="92">
        <v>1</v>
      </c>
      <c r="AV48364" s="92">
        <v>-451</v>
      </c>
      <c r="AW48364" s="92">
        <v>1</v>
      </c>
      <c r="AY48364" s="92">
        <v>-383</v>
      </c>
      <c r="AZ48364" s="92">
        <v>-227</v>
      </c>
    </row>
    <row r="48365" spans="1:52">
      <c r="A48365" s="83" t="s">
        <v>87</v>
      </c>
      <c r="B48365" s="84">
        <v>44201.458333333336</v>
      </c>
      <c r="C48365" s="85">
        <v>44201</v>
      </c>
      <c r="D48365" s="83">
        <v>4</v>
      </c>
      <c r="E48365" s="84">
        <v>44201.166666666664</v>
      </c>
      <c r="F48365" s="86" t="s">
        <v>443</v>
      </c>
      <c r="G48365" s="87" t="s">
        <v>444</v>
      </c>
      <c r="H48365" s="92">
        <v>2784</v>
      </c>
      <c r="I48365" s="92">
        <v>2761</v>
      </c>
      <c r="J48365" s="92">
        <v>5989</v>
      </c>
      <c r="K48365" s="92">
        <v>3184</v>
      </c>
      <c r="O48365" s="92">
        <v>2761</v>
      </c>
      <c r="P48365" s="92">
        <v>5989</v>
      </c>
      <c r="Q48365" s="92">
        <v>3184</v>
      </c>
      <c r="R48365" s="92">
        <v>-7</v>
      </c>
      <c r="S48365" s="92">
        <v>1917</v>
      </c>
      <c r="T48365" s="92">
        <v>4011</v>
      </c>
      <c r="V48365" s="92">
        <v>0</v>
      </c>
      <c r="W48365" s="92">
        <v>0</v>
      </c>
      <c r="X48365" s="92">
        <v>74</v>
      </c>
      <c r="Y48365" s="92">
        <v>-6</v>
      </c>
      <c r="AJ48365" s="92">
        <v>-7</v>
      </c>
      <c r="AK48365" s="92">
        <v>1917</v>
      </c>
      <c r="AL48365" s="92">
        <v>4011</v>
      </c>
      <c r="AN48365" s="92">
        <v>0</v>
      </c>
      <c r="AO48365" s="92">
        <v>0</v>
      </c>
      <c r="AP48365" s="92">
        <v>74</v>
      </c>
      <c r="AQ48365" s="92">
        <v>-6</v>
      </c>
      <c r="AS48365" s="92">
        <v>2603</v>
      </c>
      <c r="AT48365" s="92">
        <v>1673</v>
      </c>
      <c r="AU48365" s="92">
        <v>1</v>
      </c>
      <c r="AV48365" s="92">
        <v>-453</v>
      </c>
      <c r="AW48365" s="92">
        <v>1</v>
      </c>
      <c r="AY48365" s="92">
        <v>-410</v>
      </c>
      <c r="AZ48365" s="92">
        <v>-231</v>
      </c>
    </row>
    <row r="48366" spans="1:52">
      <c r="A48366" s="83" t="s">
        <v>87</v>
      </c>
      <c r="B48366" s="84">
        <v>44201.5</v>
      </c>
      <c r="C48366" s="85">
        <v>44201</v>
      </c>
      <c r="D48366" s="83">
        <v>5</v>
      </c>
      <c r="E48366" s="84">
        <v>44201.208333333336</v>
      </c>
      <c r="F48366" s="86" t="s">
        <v>443</v>
      </c>
      <c r="G48366" s="87" t="s">
        <v>444</v>
      </c>
      <c r="H48366" s="92">
        <v>2924</v>
      </c>
      <c r="I48366" s="92">
        <v>2892</v>
      </c>
      <c r="J48366" s="92">
        <v>6038</v>
      </c>
      <c r="K48366" s="92">
        <v>3097</v>
      </c>
      <c r="O48366" s="92">
        <v>2892</v>
      </c>
      <c r="P48366" s="92">
        <v>6038</v>
      </c>
      <c r="Q48366" s="92">
        <v>3097</v>
      </c>
      <c r="R48366" s="92">
        <v>-7</v>
      </c>
      <c r="S48366" s="92">
        <v>1969</v>
      </c>
      <c r="T48366" s="92">
        <v>4014</v>
      </c>
      <c r="V48366" s="92">
        <v>0</v>
      </c>
      <c r="W48366" s="92">
        <v>0</v>
      </c>
      <c r="X48366" s="92">
        <v>70</v>
      </c>
      <c r="Y48366" s="92">
        <v>-8</v>
      </c>
      <c r="AJ48366" s="92">
        <v>-7</v>
      </c>
      <c r="AK48366" s="92">
        <v>1969</v>
      </c>
      <c r="AL48366" s="92">
        <v>4014</v>
      </c>
      <c r="AN48366" s="92">
        <v>0</v>
      </c>
      <c r="AO48366" s="92">
        <v>0</v>
      </c>
      <c r="AP48366" s="92">
        <v>70</v>
      </c>
      <c r="AQ48366" s="92">
        <v>-8</v>
      </c>
      <c r="AS48366" s="92">
        <v>2578</v>
      </c>
      <c r="AT48366" s="92">
        <v>1660</v>
      </c>
      <c r="AU48366" s="92">
        <v>0</v>
      </c>
      <c r="AV48366" s="92">
        <v>-460</v>
      </c>
      <c r="AW48366" s="92">
        <v>1</v>
      </c>
      <c r="AY48366" s="92">
        <v>-429</v>
      </c>
      <c r="AZ48366" s="92">
        <v>-253</v>
      </c>
    </row>
    <row r="48367" spans="1:52">
      <c r="A48367" s="83" t="s">
        <v>87</v>
      </c>
      <c r="B48367" s="84">
        <v>44201.541666666664</v>
      </c>
      <c r="C48367" s="85">
        <v>44201</v>
      </c>
      <c r="D48367" s="83">
        <v>6</v>
      </c>
      <c r="E48367" s="84">
        <v>44201.25</v>
      </c>
      <c r="F48367" s="86" t="s">
        <v>443</v>
      </c>
      <c r="G48367" s="87" t="s">
        <v>444</v>
      </c>
      <c r="H48367" s="92">
        <v>3180</v>
      </c>
      <c r="I48367" s="92">
        <v>3124</v>
      </c>
      <c r="J48367" s="92">
        <v>6199</v>
      </c>
      <c r="K48367" s="92">
        <v>3035</v>
      </c>
      <c r="O48367" s="92">
        <v>3124</v>
      </c>
      <c r="P48367" s="92">
        <v>6199</v>
      </c>
      <c r="Q48367" s="92">
        <v>3035</v>
      </c>
      <c r="R48367" s="92">
        <v>-7</v>
      </c>
      <c r="S48367" s="92">
        <v>2130</v>
      </c>
      <c r="T48367" s="92">
        <v>4012</v>
      </c>
      <c r="V48367" s="92">
        <v>0</v>
      </c>
      <c r="W48367" s="92">
        <v>0</v>
      </c>
      <c r="X48367" s="92">
        <v>65</v>
      </c>
      <c r="Y48367" s="92">
        <v>-1</v>
      </c>
      <c r="AJ48367" s="92">
        <v>-7</v>
      </c>
      <c r="AK48367" s="92">
        <v>2130</v>
      </c>
      <c r="AL48367" s="92">
        <v>4012</v>
      </c>
      <c r="AN48367" s="92">
        <v>0</v>
      </c>
      <c r="AO48367" s="92">
        <v>0</v>
      </c>
      <c r="AP48367" s="92">
        <v>65</v>
      </c>
      <c r="AQ48367" s="92">
        <v>-1</v>
      </c>
      <c r="AS48367" s="92">
        <v>2528</v>
      </c>
      <c r="AT48367" s="92">
        <v>1716</v>
      </c>
      <c r="AU48367" s="92">
        <v>1</v>
      </c>
      <c r="AV48367" s="92">
        <v>-453</v>
      </c>
      <c r="AW48367" s="92">
        <v>1</v>
      </c>
      <c r="AY48367" s="92">
        <v>-418</v>
      </c>
      <c r="AZ48367" s="92">
        <v>-340</v>
      </c>
    </row>
    <row r="48368" spans="1:52">
      <c r="A48368" s="83" t="s">
        <v>87</v>
      </c>
      <c r="B48368" s="84">
        <v>44201.583333333336</v>
      </c>
      <c r="C48368" s="85">
        <v>44201</v>
      </c>
      <c r="D48368" s="83">
        <v>7</v>
      </c>
      <c r="E48368" s="84">
        <v>44201.291666666664</v>
      </c>
      <c r="F48368" s="86" t="s">
        <v>443</v>
      </c>
      <c r="G48368" s="87" t="s">
        <v>444</v>
      </c>
      <c r="H48368" s="92">
        <v>3505</v>
      </c>
      <c r="I48368" s="92">
        <v>3446</v>
      </c>
      <c r="J48368" s="92">
        <v>6613</v>
      </c>
      <c r="K48368" s="92">
        <v>3134</v>
      </c>
      <c r="O48368" s="92">
        <v>3446</v>
      </c>
      <c r="P48368" s="92">
        <v>6613</v>
      </c>
      <c r="Q48368" s="92">
        <v>3134</v>
      </c>
      <c r="R48368" s="92">
        <v>-7</v>
      </c>
      <c r="S48368" s="92">
        <v>2543</v>
      </c>
      <c r="T48368" s="92">
        <v>4017</v>
      </c>
      <c r="V48368" s="92">
        <v>0</v>
      </c>
      <c r="W48368" s="92">
        <v>10</v>
      </c>
      <c r="X48368" s="92">
        <v>50</v>
      </c>
      <c r="Y48368" s="92">
        <v>0</v>
      </c>
      <c r="AJ48368" s="92">
        <v>-7</v>
      </c>
      <c r="AK48368" s="92">
        <v>2543</v>
      </c>
      <c r="AL48368" s="92">
        <v>4017</v>
      </c>
      <c r="AN48368" s="92">
        <v>0</v>
      </c>
      <c r="AO48368" s="92">
        <v>10</v>
      </c>
      <c r="AP48368" s="92">
        <v>50</v>
      </c>
      <c r="AQ48368" s="92">
        <v>0</v>
      </c>
      <c r="AS48368" s="92">
        <v>2739</v>
      </c>
      <c r="AT48368" s="92">
        <v>1826</v>
      </c>
      <c r="AU48368" s="92">
        <v>1</v>
      </c>
      <c r="AV48368" s="92">
        <v>-515</v>
      </c>
      <c r="AW48368" s="92">
        <v>0</v>
      </c>
      <c r="AY48368" s="92">
        <v>-462</v>
      </c>
      <c r="AZ48368" s="92">
        <v>-455</v>
      </c>
    </row>
    <row r="48369" spans="1:52">
      <c r="A48369" s="83" t="s">
        <v>87</v>
      </c>
      <c r="B48369" s="84">
        <v>44201.625</v>
      </c>
      <c r="C48369" s="85">
        <v>44201</v>
      </c>
      <c r="D48369" s="83">
        <v>8</v>
      </c>
      <c r="E48369" s="84">
        <v>44201.333333333336</v>
      </c>
      <c r="F48369" s="86" t="s">
        <v>443</v>
      </c>
      <c r="G48369" s="87" t="s">
        <v>444</v>
      </c>
      <c r="H48369" s="92">
        <v>3512</v>
      </c>
      <c r="I48369" s="92">
        <v>3634</v>
      </c>
      <c r="J48369" s="92">
        <v>6730</v>
      </c>
      <c r="K48369" s="92">
        <v>3093</v>
      </c>
      <c r="O48369" s="92">
        <v>3634</v>
      </c>
      <c r="P48369" s="92">
        <v>6730</v>
      </c>
      <c r="Q48369" s="92">
        <v>3093</v>
      </c>
      <c r="R48369" s="92">
        <v>-7</v>
      </c>
      <c r="S48369" s="92">
        <v>2681</v>
      </c>
      <c r="T48369" s="92">
        <v>4013</v>
      </c>
      <c r="V48369" s="92">
        <v>0</v>
      </c>
      <c r="W48369" s="92">
        <v>13</v>
      </c>
      <c r="X48369" s="92">
        <v>20</v>
      </c>
      <c r="Y48369" s="92">
        <v>10</v>
      </c>
      <c r="AJ48369" s="92">
        <v>-7</v>
      </c>
      <c r="AK48369" s="92">
        <v>2681</v>
      </c>
      <c r="AL48369" s="92">
        <v>4013</v>
      </c>
      <c r="AN48369" s="92">
        <v>0</v>
      </c>
      <c r="AO48369" s="92">
        <v>13</v>
      </c>
      <c r="AP48369" s="92">
        <v>20</v>
      </c>
      <c r="AQ48369" s="92">
        <v>10</v>
      </c>
      <c r="AS48369" s="92">
        <v>2672</v>
      </c>
      <c r="AT48369" s="92">
        <v>1887</v>
      </c>
      <c r="AU48369" s="92">
        <v>1</v>
      </c>
      <c r="AV48369" s="92">
        <v>-522</v>
      </c>
      <c r="AW48369" s="92">
        <v>1</v>
      </c>
      <c r="AY48369" s="92">
        <v>-456</v>
      </c>
      <c r="AZ48369" s="92">
        <v>-490</v>
      </c>
    </row>
    <row r="48370" spans="1:52">
      <c r="A48370" s="83" t="s">
        <v>87</v>
      </c>
      <c r="B48370" s="84">
        <v>44201.666666666664</v>
      </c>
      <c r="C48370" s="85">
        <v>44201</v>
      </c>
      <c r="D48370" s="83">
        <v>9</v>
      </c>
      <c r="E48370" s="84">
        <v>44201.375</v>
      </c>
      <c r="F48370" s="86" t="s">
        <v>443</v>
      </c>
      <c r="G48370" s="87" t="s">
        <v>444</v>
      </c>
      <c r="H48370" s="92">
        <v>3386</v>
      </c>
      <c r="I48370" s="92">
        <v>3557</v>
      </c>
      <c r="J48370" s="92">
        <v>6836</v>
      </c>
      <c r="K48370" s="92">
        <v>3288</v>
      </c>
      <c r="O48370" s="92">
        <v>3557</v>
      </c>
      <c r="P48370" s="92">
        <v>6836</v>
      </c>
      <c r="Q48370" s="92">
        <v>3288</v>
      </c>
      <c r="R48370" s="92">
        <v>-7</v>
      </c>
      <c r="S48370" s="92">
        <v>2669</v>
      </c>
      <c r="T48370" s="92">
        <v>4022</v>
      </c>
      <c r="V48370" s="92">
        <v>0</v>
      </c>
      <c r="W48370" s="92">
        <v>133</v>
      </c>
      <c r="X48370" s="92">
        <v>9</v>
      </c>
      <c r="Y48370" s="92">
        <v>10</v>
      </c>
      <c r="AJ48370" s="92">
        <v>-7</v>
      </c>
      <c r="AK48370" s="92">
        <v>2669</v>
      </c>
      <c r="AL48370" s="92">
        <v>4022</v>
      </c>
      <c r="AN48370" s="92">
        <v>0</v>
      </c>
      <c r="AO48370" s="92">
        <v>133</v>
      </c>
      <c r="AP48370" s="92">
        <v>9</v>
      </c>
      <c r="AQ48370" s="92">
        <v>10</v>
      </c>
      <c r="AS48370" s="92">
        <v>2971</v>
      </c>
      <c r="AT48370" s="92">
        <v>1777</v>
      </c>
      <c r="AU48370" s="92">
        <v>1</v>
      </c>
      <c r="AV48370" s="92">
        <v>-579</v>
      </c>
      <c r="AW48370" s="92">
        <v>1</v>
      </c>
      <c r="AY48370" s="92">
        <v>-548</v>
      </c>
      <c r="AZ48370" s="92">
        <v>-335</v>
      </c>
    </row>
    <row r="48371" spans="1:52">
      <c r="A48371" s="83" t="s">
        <v>87</v>
      </c>
      <c r="B48371" s="84">
        <v>44201.708333333336</v>
      </c>
      <c r="C48371" s="85">
        <v>44201</v>
      </c>
      <c r="D48371" s="83">
        <v>10</v>
      </c>
      <c r="E48371" s="84">
        <v>44201.416666666664</v>
      </c>
      <c r="F48371" s="86" t="s">
        <v>443</v>
      </c>
      <c r="G48371" s="87" t="s">
        <v>444</v>
      </c>
      <c r="H48371" s="92">
        <v>3283</v>
      </c>
      <c r="I48371" s="92">
        <v>3345</v>
      </c>
      <c r="J48371" s="92">
        <v>6631</v>
      </c>
      <c r="K48371" s="92">
        <v>3298</v>
      </c>
      <c r="O48371" s="92">
        <v>3345</v>
      </c>
      <c r="P48371" s="92">
        <v>6631</v>
      </c>
      <c r="Q48371" s="92">
        <v>3298</v>
      </c>
      <c r="R48371" s="92">
        <v>-7</v>
      </c>
      <c r="S48371" s="92">
        <v>2427</v>
      </c>
      <c r="T48371" s="92">
        <v>4015</v>
      </c>
      <c r="V48371" s="92">
        <v>-1</v>
      </c>
      <c r="W48371" s="92">
        <v>192</v>
      </c>
      <c r="X48371" s="92">
        <v>5</v>
      </c>
      <c r="Y48371" s="92">
        <v>0</v>
      </c>
      <c r="AJ48371" s="92">
        <v>-7</v>
      </c>
      <c r="AK48371" s="92">
        <v>2427</v>
      </c>
      <c r="AL48371" s="92">
        <v>4015</v>
      </c>
      <c r="AN48371" s="92">
        <v>-1</v>
      </c>
      <c r="AO48371" s="92">
        <v>192</v>
      </c>
      <c r="AP48371" s="92">
        <v>5</v>
      </c>
      <c r="AQ48371" s="92">
        <v>0</v>
      </c>
      <c r="AS48371" s="92">
        <v>3362</v>
      </c>
      <c r="AT48371" s="92">
        <v>1261</v>
      </c>
      <c r="AU48371" s="92">
        <v>1</v>
      </c>
      <c r="AV48371" s="92">
        <v>-561</v>
      </c>
      <c r="AW48371" s="92">
        <v>1</v>
      </c>
      <c r="AY48371" s="92">
        <v>-410</v>
      </c>
      <c r="AZ48371" s="92">
        <v>-356</v>
      </c>
    </row>
    <row r="48372" spans="1:52">
      <c r="A48372" s="83" t="s">
        <v>87</v>
      </c>
      <c r="B48372" s="84">
        <v>44201.75</v>
      </c>
      <c r="C48372" s="85">
        <v>44201</v>
      </c>
      <c r="D48372" s="83">
        <v>11</v>
      </c>
      <c r="E48372" s="84">
        <v>44201.458333333336</v>
      </c>
      <c r="F48372" s="86" t="s">
        <v>443</v>
      </c>
      <c r="G48372" s="87" t="s">
        <v>444</v>
      </c>
      <c r="H48372" s="92">
        <v>3231</v>
      </c>
      <c r="I48372" s="92">
        <v>3165</v>
      </c>
      <c r="J48372" s="92">
        <v>6637</v>
      </c>
      <c r="K48372" s="92">
        <v>3483</v>
      </c>
      <c r="O48372" s="92">
        <v>3165</v>
      </c>
      <c r="P48372" s="92">
        <v>6637</v>
      </c>
      <c r="Q48372" s="92">
        <v>3483</v>
      </c>
      <c r="R48372" s="92">
        <v>-7</v>
      </c>
      <c r="S48372" s="92">
        <v>2402</v>
      </c>
      <c r="T48372" s="92">
        <v>4008</v>
      </c>
      <c r="V48372" s="92">
        <v>0</v>
      </c>
      <c r="W48372" s="92">
        <v>235</v>
      </c>
      <c r="X48372" s="92">
        <v>8</v>
      </c>
      <c r="Y48372" s="92">
        <v>-9</v>
      </c>
      <c r="AJ48372" s="92">
        <v>-7</v>
      </c>
      <c r="AK48372" s="92">
        <v>2402</v>
      </c>
      <c r="AL48372" s="92">
        <v>4008</v>
      </c>
      <c r="AN48372" s="92">
        <v>0</v>
      </c>
      <c r="AO48372" s="92">
        <v>235</v>
      </c>
      <c r="AP48372" s="92">
        <v>8</v>
      </c>
      <c r="AQ48372" s="92">
        <v>-9</v>
      </c>
      <c r="AS48372" s="92">
        <v>3379</v>
      </c>
      <c r="AT48372" s="92">
        <v>1071</v>
      </c>
      <c r="AU48372" s="92">
        <v>1</v>
      </c>
      <c r="AV48372" s="92">
        <v>-457</v>
      </c>
      <c r="AW48372" s="92">
        <v>0</v>
      </c>
      <c r="AY48372" s="92">
        <v>-231</v>
      </c>
      <c r="AZ48372" s="92">
        <v>-280</v>
      </c>
    </row>
    <row r="48373" spans="1:52">
      <c r="A48373" s="83" t="s">
        <v>87</v>
      </c>
      <c r="B48373" s="84">
        <v>44201.791666666664</v>
      </c>
      <c r="C48373" s="85">
        <v>44201</v>
      </c>
      <c r="D48373" s="83">
        <v>12</v>
      </c>
      <c r="E48373" s="84">
        <v>44201.5</v>
      </c>
      <c r="F48373" s="86" t="s">
        <v>443</v>
      </c>
      <c r="G48373" s="87" t="s">
        <v>444</v>
      </c>
      <c r="H48373" s="92">
        <v>3035</v>
      </c>
      <c r="I48373" s="92">
        <v>3047</v>
      </c>
      <c r="J48373" s="92">
        <v>6708</v>
      </c>
      <c r="K48373" s="92">
        <v>3643</v>
      </c>
      <c r="O48373" s="92">
        <v>3047</v>
      </c>
      <c r="P48373" s="92">
        <v>6708</v>
      </c>
      <c r="Q48373" s="92">
        <v>3643</v>
      </c>
      <c r="R48373" s="92">
        <v>-7</v>
      </c>
      <c r="S48373" s="92">
        <v>2431</v>
      </c>
      <c r="T48373" s="92">
        <v>4010</v>
      </c>
      <c r="V48373" s="92">
        <v>0</v>
      </c>
      <c r="W48373" s="92">
        <v>248</v>
      </c>
      <c r="X48373" s="92">
        <v>35</v>
      </c>
      <c r="Y48373" s="92">
        <v>-9</v>
      </c>
      <c r="AJ48373" s="92">
        <v>-7</v>
      </c>
      <c r="AK48373" s="92">
        <v>2431</v>
      </c>
      <c r="AL48373" s="92">
        <v>4010</v>
      </c>
      <c r="AN48373" s="92">
        <v>0</v>
      </c>
      <c r="AO48373" s="92">
        <v>248</v>
      </c>
      <c r="AP48373" s="92">
        <v>35</v>
      </c>
      <c r="AQ48373" s="92">
        <v>-9</v>
      </c>
      <c r="AS48373" s="92">
        <v>3519</v>
      </c>
      <c r="AT48373" s="92">
        <v>912</v>
      </c>
      <c r="AU48373" s="92">
        <v>1</v>
      </c>
      <c r="AV48373" s="92">
        <v>-436</v>
      </c>
      <c r="AW48373" s="92">
        <v>1</v>
      </c>
      <c r="AY48373" s="92">
        <v>-136</v>
      </c>
      <c r="AZ48373" s="92">
        <v>-218</v>
      </c>
    </row>
    <row r="48374" spans="1:52">
      <c r="A48374" s="83" t="s">
        <v>87</v>
      </c>
      <c r="B48374" s="84">
        <v>44201.833333333336</v>
      </c>
      <c r="C48374" s="85">
        <v>44201</v>
      </c>
      <c r="D48374" s="83">
        <v>13</v>
      </c>
      <c r="E48374" s="84">
        <v>44201.541666666664</v>
      </c>
      <c r="F48374" s="86" t="s">
        <v>443</v>
      </c>
      <c r="G48374" s="87" t="s">
        <v>444</v>
      </c>
      <c r="H48374" s="92">
        <v>2952</v>
      </c>
      <c r="I48374" s="92">
        <v>2941</v>
      </c>
      <c r="J48374" s="92">
        <v>6560</v>
      </c>
      <c r="K48374" s="92">
        <v>3588</v>
      </c>
      <c r="O48374" s="92">
        <v>2941</v>
      </c>
      <c r="P48374" s="92">
        <v>6560</v>
      </c>
      <c r="Q48374" s="92">
        <v>3588</v>
      </c>
      <c r="R48374" s="92">
        <v>-7</v>
      </c>
      <c r="S48374" s="92">
        <v>2281</v>
      </c>
      <c r="T48374" s="92">
        <v>4006</v>
      </c>
      <c r="V48374" s="92">
        <v>0</v>
      </c>
      <c r="W48374" s="92">
        <v>239</v>
      </c>
      <c r="X48374" s="92">
        <v>50</v>
      </c>
      <c r="Y48374" s="92">
        <v>-9</v>
      </c>
      <c r="AJ48374" s="92">
        <v>-7</v>
      </c>
      <c r="AK48374" s="92">
        <v>2281</v>
      </c>
      <c r="AL48374" s="92">
        <v>4006</v>
      </c>
      <c r="AN48374" s="92">
        <v>0</v>
      </c>
      <c r="AO48374" s="92">
        <v>239</v>
      </c>
      <c r="AP48374" s="92">
        <v>50</v>
      </c>
      <c r="AQ48374" s="92">
        <v>-9</v>
      </c>
      <c r="AS48374" s="92">
        <v>3413</v>
      </c>
      <c r="AT48374" s="92">
        <v>896</v>
      </c>
      <c r="AU48374" s="92">
        <v>0</v>
      </c>
      <c r="AV48374" s="92">
        <v>-427</v>
      </c>
      <c r="AW48374" s="92">
        <v>1</v>
      </c>
      <c r="AY48374" s="92">
        <v>-104</v>
      </c>
      <c r="AZ48374" s="92">
        <v>-191</v>
      </c>
    </row>
    <row r="48375" spans="1:52">
      <c r="A48375" s="83" t="s">
        <v>87</v>
      </c>
      <c r="B48375" s="84">
        <v>44201.875</v>
      </c>
      <c r="C48375" s="85">
        <v>44201</v>
      </c>
      <c r="D48375" s="83">
        <v>14</v>
      </c>
      <c r="E48375" s="84">
        <v>44201.583333333336</v>
      </c>
      <c r="F48375" s="86" t="s">
        <v>443</v>
      </c>
      <c r="G48375" s="87" t="s">
        <v>444</v>
      </c>
      <c r="H48375" s="92">
        <v>2947</v>
      </c>
      <c r="I48375" s="92">
        <v>2851</v>
      </c>
      <c r="J48375" s="92">
        <v>6223</v>
      </c>
      <c r="K48375" s="92">
        <v>3364</v>
      </c>
      <c r="O48375" s="92">
        <v>2851</v>
      </c>
      <c r="P48375" s="92">
        <v>6223</v>
      </c>
      <c r="Q48375" s="92">
        <v>3364</v>
      </c>
      <c r="R48375" s="92">
        <v>-7</v>
      </c>
      <c r="S48375" s="92">
        <v>1949</v>
      </c>
      <c r="T48375" s="92">
        <v>4005</v>
      </c>
      <c r="V48375" s="92">
        <v>0</v>
      </c>
      <c r="W48375" s="92">
        <v>243</v>
      </c>
      <c r="X48375" s="92">
        <v>33</v>
      </c>
      <c r="Y48375" s="92">
        <v>0</v>
      </c>
      <c r="AJ48375" s="92">
        <v>-7</v>
      </c>
      <c r="AK48375" s="92">
        <v>1949</v>
      </c>
      <c r="AL48375" s="92">
        <v>4005</v>
      </c>
      <c r="AN48375" s="92">
        <v>0</v>
      </c>
      <c r="AO48375" s="92">
        <v>243</v>
      </c>
      <c r="AP48375" s="92">
        <v>33</v>
      </c>
      <c r="AQ48375" s="92">
        <v>0</v>
      </c>
      <c r="AS48375" s="92">
        <v>3220</v>
      </c>
      <c r="AT48375" s="92">
        <v>868</v>
      </c>
      <c r="AU48375" s="92">
        <v>1</v>
      </c>
      <c r="AV48375" s="92">
        <v>-422</v>
      </c>
      <c r="AW48375" s="92">
        <v>1</v>
      </c>
      <c r="AY48375" s="92">
        <v>-132</v>
      </c>
      <c r="AZ48375" s="92">
        <v>-172</v>
      </c>
    </row>
    <row r="48376" spans="1:52">
      <c r="A48376" s="83" t="s">
        <v>87</v>
      </c>
      <c r="B48376" s="84">
        <v>44201.916666666664</v>
      </c>
      <c r="C48376" s="85">
        <v>44201</v>
      </c>
      <c r="D48376" s="83">
        <v>15</v>
      </c>
      <c r="E48376" s="84">
        <v>44201.625</v>
      </c>
      <c r="F48376" s="86" t="s">
        <v>443</v>
      </c>
      <c r="G48376" s="87" t="s">
        <v>444</v>
      </c>
      <c r="H48376" s="92">
        <v>2885</v>
      </c>
      <c r="I48376" s="92">
        <v>2791</v>
      </c>
      <c r="J48376" s="92">
        <v>5870</v>
      </c>
      <c r="K48376" s="92">
        <v>3061</v>
      </c>
      <c r="O48376" s="92">
        <v>2791</v>
      </c>
      <c r="P48376" s="92">
        <v>5870</v>
      </c>
      <c r="Q48376" s="92">
        <v>3061</v>
      </c>
      <c r="R48376" s="92">
        <v>-7</v>
      </c>
      <c r="S48376" s="92">
        <v>1588</v>
      </c>
      <c r="T48376" s="92">
        <v>4000</v>
      </c>
      <c r="V48376" s="92">
        <v>0</v>
      </c>
      <c r="W48376" s="92">
        <v>253</v>
      </c>
      <c r="X48376" s="92">
        <v>36</v>
      </c>
      <c r="Y48376" s="92">
        <v>0</v>
      </c>
      <c r="AJ48376" s="92">
        <v>-7</v>
      </c>
      <c r="AK48376" s="92">
        <v>1588</v>
      </c>
      <c r="AL48376" s="92">
        <v>4000</v>
      </c>
      <c r="AN48376" s="92">
        <v>0</v>
      </c>
      <c r="AO48376" s="92">
        <v>253</v>
      </c>
      <c r="AP48376" s="92">
        <v>36</v>
      </c>
      <c r="AQ48376" s="92">
        <v>0</v>
      </c>
      <c r="AS48376" s="92">
        <v>3000</v>
      </c>
      <c r="AT48376" s="92">
        <v>847</v>
      </c>
      <c r="AU48376" s="92">
        <v>1</v>
      </c>
      <c r="AV48376" s="92">
        <v>-425</v>
      </c>
      <c r="AW48376" s="92">
        <v>1</v>
      </c>
      <c r="AY48376" s="92">
        <v>-188</v>
      </c>
      <c r="AZ48376" s="92">
        <v>-175</v>
      </c>
    </row>
    <row r="48377" spans="1:52">
      <c r="A48377" s="83" t="s">
        <v>87</v>
      </c>
      <c r="B48377" s="84">
        <v>44201.958333333336</v>
      </c>
      <c r="C48377" s="85">
        <v>44201</v>
      </c>
      <c r="D48377" s="83">
        <v>16</v>
      </c>
      <c r="E48377" s="84">
        <v>44201.666666666664</v>
      </c>
      <c r="F48377" s="86" t="s">
        <v>443</v>
      </c>
      <c r="G48377" s="87" t="s">
        <v>444</v>
      </c>
      <c r="H48377" s="92">
        <v>2819</v>
      </c>
      <c r="I48377" s="92">
        <v>2766</v>
      </c>
      <c r="J48377" s="92">
        <v>6012</v>
      </c>
      <c r="K48377" s="92">
        <v>3210</v>
      </c>
      <c r="O48377" s="92">
        <v>2766</v>
      </c>
      <c r="P48377" s="92">
        <v>6012</v>
      </c>
      <c r="Q48377" s="92">
        <v>3210</v>
      </c>
      <c r="R48377" s="92">
        <v>-7</v>
      </c>
      <c r="S48377" s="92">
        <v>1718</v>
      </c>
      <c r="T48377" s="92">
        <v>3996</v>
      </c>
      <c r="V48377" s="92">
        <v>0</v>
      </c>
      <c r="W48377" s="92">
        <v>251</v>
      </c>
      <c r="X48377" s="92">
        <v>54</v>
      </c>
      <c r="Y48377" s="92">
        <v>0</v>
      </c>
      <c r="AJ48377" s="92">
        <v>-7</v>
      </c>
      <c r="AK48377" s="92">
        <v>1718</v>
      </c>
      <c r="AL48377" s="92">
        <v>3996</v>
      </c>
      <c r="AN48377" s="92">
        <v>0</v>
      </c>
      <c r="AO48377" s="92">
        <v>251</v>
      </c>
      <c r="AP48377" s="92">
        <v>54</v>
      </c>
      <c r="AQ48377" s="92">
        <v>0</v>
      </c>
      <c r="AS48377" s="92">
        <v>2994</v>
      </c>
      <c r="AT48377" s="92">
        <v>1126</v>
      </c>
      <c r="AU48377" s="92">
        <v>1</v>
      </c>
      <c r="AV48377" s="92">
        <v>-428</v>
      </c>
      <c r="AW48377" s="92">
        <v>0</v>
      </c>
      <c r="AY48377" s="92">
        <v>-189</v>
      </c>
      <c r="AZ48377" s="92">
        <v>-294</v>
      </c>
    </row>
    <row r="48378" spans="1:52">
      <c r="A48378" s="83" t="s">
        <v>87</v>
      </c>
      <c r="B48378" s="84">
        <v>44202</v>
      </c>
      <c r="C48378" s="85">
        <v>44201</v>
      </c>
      <c r="D48378" s="83">
        <v>17</v>
      </c>
      <c r="E48378" s="84">
        <v>44201.708333333336</v>
      </c>
      <c r="F48378" s="86" t="s">
        <v>443</v>
      </c>
      <c r="G48378" s="87" t="s">
        <v>444</v>
      </c>
      <c r="H48378" s="92">
        <v>2834</v>
      </c>
      <c r="I48378" s="92">
        <v>2884</v>
      </c>
      <c r="J48378" s="92">
        <v>6167</v>
      </c>
      <c r="K48378" s="92">
        <v>3261</v>
      </c>
      <c r="O48378" s="92">
        <v>2884</v>
      </c>
      <c r="P48378" s="92">
        <v>6167</v>
      </c>
      <c r="Q48378" s="92">
        <v>3261</v>
      </c>
      <c r="R48378" s="92">
        <v>-7</v>
      </c>
      <c r="S48378" s="92">
        <v>1992</v>
      </c>
      <c r="T48378" s="92">
        <v>3994</v>
      </c>
      <c r="V48378" s="92">
        <v>0</v>
      </c>
      <c r="W48378" s="92">
        <v>137</v>
      </c>
      <c r="X48378" s="92">
        <v>51</v>
      </c>
      <c r="Y48378" s="92">
        <v>0</v>
      </c>
      <c r="AJ48378" s="92">
        <v>-7</v>
      </c>
      <c r="AK48378" s="92">
        <v>1992</v>
      </c>
      <c r="AL48378" s="92">
        <v>3994</v>
      </c>
      <c r="AN48378" s="92">
        <v>0</v>
      </c>
      <c r="AO48378" s="92">
        <v>137</v>
      </c>
      <c r="AP48378" s="92">
        <v>51</v>
      </c>
      <c r="AQ48378" s="92">
        <v>0</v>
      </c>
      <c r="AS48378" s="92">
        <v>2854</v>
      </c>
      <c r="AT48378" s="92">
        <v>1494</v>
      </c>
      <c r="AU48378" s="92">
        <v>1</v>
      </c>
      <c r="AV48378" s="92">
        <v>-521</v>
      </c>
      <c r="AW48378" s="92">
        <v>1</v>
      </c>
      <c r="AY48378" s="92">
        <v>-242</v>
      </c>
      <c r="AZ48378" s="92">
        <v>-326</v>
      </c>
    </row>
    <row r="48379" spans="1:52">
      <c r="A48379" s="83" t="s">
        <v>87</v>
      </c>
      <c r="B48379" s="84">
        <v>44202.041666666664</v>
      </c>
      <c r="C48379" s="85">
        <v>44201</v>
      </c>
      <c r="D48379" s="83">
        <v>18</v>
      </c>
      <c r="E48379" s="84">
        <v>44201.75</v>
      </c>
      <c r="F48379" s="86" t="s">
        <v>443</v>
      </c>
      <c r="G48379" s="87" t="s">
        <v>444</v>
      </c>
      <c r="H48379" s="92">
        <v>3206</v>
      </c>
      <c r="I48379" s="92">
        <v>3079</v>
      </c>
      <c r="J48379" s="92">
        <v>6770</v>
      </c>
      <c r="K48379" s="92">
        <v>3664</v>
      </c>
      <c r="O48379" s="92">
        <v>3079</v>
      </c>
      <c r="P48379" s="92">
        <v>6770</v>
      </c>
      <c r="Q48379" s="92">
        <v>3664</v>
      </c>
      <c r="R48379" s="92">
        <v>-7</v>
      </c>
      <c r="S48379" s="92">
        <v>2727</v>
      </c>
      <c r="T48379" s="92">
        <v>3991</v>
      </c>
      <c r="V48379" s="92">
        <v>0</v>
      </c>
      <c r="W48379" s="92">
        <v>8</v>
      </c>
      <c r="X48379" s="92">
        <v>51</v>
      </c>
      <c r="Y48379" s="92">
        <v>0</v>
      </c>
      <c r="AJ48379" s="92">
        <v>-7</v>
      </c>
      <c r="AK48379" s="92">
        <v>2727</v>
      </c>
      <c r="AL48379" s="92">
        <v>3991</v>
      </c>
      <c r="AN48379" s="92">
        <v>0</v>
      </c>
      <c r="AO48379" s="92">
        <v>8</v>
      </c>
      <c r="AP48379" s="92">
        <v>51</v>
      </c>
      <c r="AQ48379" s="92">
        <v>0</v>
      </c>
      <c r="AS48379" s="92">
        <v>2790</v>
      </c>
      <c r="AT48379" s="92">
        <v>2047</v>
      </c>
      <c r="AU48379" s="92">
        <v>0</v>
      </c>
      <c r="AV48379" s="92">
        <v>-514</v>
      </c>
      <c r="AW48379" s="92">
        <v>1</v>
      </c>
      <c r="AY48379" s="92">
        <v>-363</v>
      </c>
      <c r="AZ48379" s="92">
        <v>-297</v>
      </c>
    </row>
    <row r="48380" spans="1:52">
      <c r="A48380" s="83" t="s">
        <v>87</v>
      </c>
      <c r="B48380" s="84">
        <v>44202.083333333336</v>
      </c>
      <c r="C48380" s="85">
        <v>44201</v>
      </c>
      <c r="D48380" s="83">
        <v>19</v>
      </c>
      <c r="E48380" s="84">
        <v>44201.791666666664</v>
      </c>
      <c r="F48380" s="86" t="s">
        <v>443</v>
      </c>
      <c r="G48380" s="87" t="s">
        <v>444</v>
      </c>
      <c r="H48380" s="92">
        <v>3444</v>
      </c>
      <c r="I48380" s="92">
        <v>3286</v>
      </c>
      <c r="J48380" s="92">
        <v>7217</v>
      </c>
      <c r="K48380" s="92">
        <v>3887</v>
      </c>
      <c r="O48380" s="92">
        <v>3286</v>
      </c>
      <c r="P48380" s="92">
        <v>7217</v>
      </c>
      <c r="Q48380" s="92">
        <v>3887</v>
      </c>
      <c r="R48380" s="92">
        <v>-7</v>
      </c>
      <c r="S48380" s="92">
        <v>3150</v>
      </c>
      <c r="T48380" s="92">
        <v>4002</v>
      </c>
      <c r="V48380" s="92">
        <v>-1</v>
      </c>
      <c r="W48380" s="92">
        <v>0</v>
      </c>
      <c r="X48380" s="92">
        <v>73</v>
      </c>
      <c r="Y48380" s="92">
        <v>0</v>
      </c>
      <c r="AJ48380" s="92">
        <v>-7</v>
      </c>
      <c r="AK48380" s="92">
        <v>3150</v>
      </c>
      <c r="AL48380" s="92">
        <v>4002</v>
      </c>
      <c r="AN48380" s="92">
        <v>-1</v>
      </c>
      <c r="AO48380" s="92">
        <v>0</v>
      </c>
      <c r="AP48380" s="92">
        <v>73</v>
      </c>
      <c r="AQ48380" s="92">
        <v>0</v>
      </c>
      <c r="AS48380" s="92">
        <v>2835</v>
      </c>
      <c r="AT48380" s="92">
        <v>2196</v>
      </c>
      <c r="AU48380" s="92">
        <v>1</v>
      </c>
      <c r="AV48380" s="92">
        <v>-506</v>
      </c>
      <c r="AW48380" s="92">
        <v>1</v>
      </c>
      <c r="AY48380" s="92">
        <v>-361</v>
      </c>
      <c r="AZ48380" s="92">
        <v>-279</v>
      </c>
    </row>
    <row r="48381" spans="1:52">
      <c r="A48381" s="83" t="s">
        <v>87</v>
      </c>
      <c r="B48381" s="84">
        <v>44202.125</v>
      </c>
      <c r="C48381" s="85">
        <v>44201</v>
      </c>
      <c r="D48381" s="83">
        <v>20</v>
      </c>
      <c r="E48381" s="84">
        <v>44201.833333333336</v>
      </c>
      <c r="F48381" s="86" t="s">
        <v>443</v>
      </c>
      <c r="G48381" s="87" t="s">
        <v>444</v>
      </c>
      <c r="H48381" s="92">
        <v>3396</v>
      </c>
      <c r="I48381" s="92">
        <v>3259</v>
      </c>
      <c r="J48381" s="92">
        <v>7211</v>
      </c>
      <c r="K48381" s="92">
        <v>3904</v>
      </c>
      <c r="O48381" s="92">
        <v>3259</v>
      </c>
      <c r="P48381" s="92">
        <v>7211</v>
      </c>
      <c r="Q48381" s="92">
        <v>3904</v>
      </c>
      <c r="R48381" s="92">
        <v>-7</v>
      </c>
      <c r="S48381" s="92">
        <v>3135</v>
      </c>
      <c r="T48381" s="92">
        <v>3997</v>
      </c>
      <c r="V48381" s="92">
        <v>0</v>
      </c>
      <c r="W48381" s="92">
        <v>9</v>
      </c>
      <c r="X48381" s="92">
        <v>68</v>
      </c>
      <c r="Y48381" s="92">
        <v>9</v>
      </c>
      <c r="AJ48381" s="92">
        <v>-7</v>
      </c>
      <c r="AK48381" s="92">
        <v>3135</v>
      </c>
      <c r="AL48381" s="92">
        <v>3997</v>
      </c>
      <c r="AN48381" s="92">
        <v>0</v>
      </c>
      <c r="AO48381" s="92">
        <v>9</v>
      </c>
      <c r="AP48381" s="92">
        <v>68</v>
      </c>
      <c r="AQ48381" s="92">
        <v>9</v>
      </c>
      <c r="AS48381" s="92">
        <v>2894</v>
      </c>
      <c r="AT48381" s="92">
        <v>2189</v>
      </c>
      <c r="AU48381" s="92">
        <v>1</v>
      </c>
      <c r="AV48381" s="92">
        <v>-503</v>
      </c>
      <c r="AW48381" s="92">
        <v>1</v>
      </c>
      <c r="AY48381" s="92">
        <v>-348</v>
      </c>
      <c r="AZ48381" s="92">
        <v>-330</v>
      </c>
    </row>
    <row r="48382" spans="1:52">
      <c r="A48382" s="83" t="s">
        <v>87</v>
      </c>
      <c r="B48382" s="84">
        <v>44202.166666666664</v>
      </c>
      <c r="C48382" s="85">
        <v>44201</v>
      </c>
      <c r="D48382" s="83">
        <v>21</v>
      </c>
      <c r="E48382" s="84">
        <v>44201.875</v>
      </c>
      <c r="F48382" s="86" t="s">
        <v>443</v>
      </c>
      <c r="G48382" s="87" t="s">
        <v>444</v>
      </c>
      <c r="H48382" s="92">
        <v>3209</v>
      </c>
      <c r="I48382" s="92">
        <v>3223</v>
      </c>
      <c r="J48382" s="92">
        <v>7102</v>
      </c>
      <c r="K48382" s="92">
        <v>3886</v>
      </c>
      <c r="O48382" s="92">
        <v>3223</v>
      </c>
      <c r="P48382" s="92">
        <v>7102</v>
      </c>
      <c r="Q48382" s="92">
        <v>3886</v>
      </c>
      <c r="R48382" s="92">
        <v>-7</v>
      </c>
      <c r="S48382" s="92">
        <v>3064</v>
      </c>
      <c r="T48382" s="92">
        <v>4009</v>
      </c>
      <c r="V48382" s="92">
        <v>0</v>
      </c>
      <c r="W48382" s="92">
        <v>10</v>
      </c>
      <c r="X48382" s="92">
        <v>16</v>
      </c>
      <c r="Y48382" s="92">
        <v>10</v>
      </c>
      <c r="AJ48382" s="92">
        <v>-7</v>
      </c>
      <c r="AK48382" s="92">
        <v>3064</v>
      </c>
      <c r="AL48382" s="92">
        <v>4009</v>
      </c>
      <c r="AN48382" s="92">
        <v>0</v>
      </c>
      <c r="AO48382" s="92">
        <v>10</v>
      </c>
      <c r="AP48382" s="92">
        <v>16</v>
      </c>
      <c r="AQ48382" s="92">
        <v>10</v>
      </c>
      <c r="AS48382" s="92">
        <v>2960</v>
      </c>
      <c r="AT48382" s="92">
        <v>2161</v>
      </c>
      <c r="AU48382" s="92">
        <v>1</v>
      </c>
      <c r="AV48382" s="92">
        <v>-512</v>
      </c>
      <c r="AW48382" s="92">
        <v>0</v>
      </c>
      <c r="AY48382" s="92">
        <v>-397</v>
      </c>
      <c r="AZ48382" s="92">
        <v>-327</v>
      </c>
    </row>
    <row r="48383" spans="1:52">
      <c r="A48383" s="83" t="s">
        <v>87</v>
      </c>
      <c r="B48383" s="84">
        <v>44202.208333333336</v>
      </c>
      <c r="C48383" s="85">
        <v>44201</v>
      </c>
      <c r="D48383" s="83">
        <v>22</v>
      </c>
      <c r="E48383" s="84">
        <v>44201.916666666664</v>
      </c>
      <c r="F48383" s="86" t="s">
        <v>443</v>
      </c>
      <c r="G48383" s="87" t="s">
        <v>444</v>
      </c>
      <c r="H48383" s="92">
        <v>3110</v>
      </c>
      <c r="I48383" s="92">
        <v>3158</v>
      </c>
      <c r="J48383" s="92">
        <v>6824</v>
      </c>
      <c r="K48383" s="92">
        <v>3680</v>
      </c>
      <c r="O48383" s="92">
        <v>3158</v>
      </c>
      <c r="P48383" s="92">
        <v>6824</v>
      </c>
      <c r="Q48383" s="92">
        <v>3680</v>
      </c>
      <c r="R48383" s="92">
        <v>-8</v>
      </c>
      <c r="S48383" s="92">
        <v>2819</v>
      </c>
      <c r="T48383" s="92">
        <v>4003</v>
      </c>
      <c r="V48383" s="92">
        <v>0</v>
      </c>
      <c r="W48383" s="92">
        <v>4</v>
      </c>
      <c r="X48383" s="92">
        <v>6</v>
      </c>
      <c r="Y48383" s="92">
        <v>0</v>
      </c>
      <c r="AJ48383" s="92">
        <v>-8</v>
      </c>
      <c r="AK48383" s="92">
        <v>2819</v>
      </c>
      <c r="AL48383" s="92">
        <v>4003</v>
      </c>
      <c r="AN48383" s="92">
        <v>0</v>
      </c>
      <c r="AO48383" s="92">
        <v>4</v>
      </c>
      <c r="AP48383" s="92">
        <v>6</v>
      </c>
      <c r="AQ48383" s="92">
        <v>0</v>
      </c>
      <c r="AS48383" s="92">
        <v>2893</v>
      </c>
      <c r="AT48383" s="92">
        <v>2105</v>
      </c>
      <c r="AU48383" s="92">
        <v>1</v>
      </c>
      <c r="AV48383" s="92">
        <v>-506</v>
      </c>
      <c r="AW48383" s="92">
        <v>1</v>
      </c>
      <c r="AY48383" s="92">
        <v>-518</v>
      </c>
      <c r="AZ48383" s="92">
        <v>-296</v>
      </c>
    </row>
    <row r="48384" spans="1:52">
      <c r="A48384" s="83" t="s">
        <v>87</v>
      </c>
      <c r="B48384" s="84">
        <v>44202.25</v>
      </c>
      <c r="C48384" s="85">
        <v>44201</v>
      </c>
      <c r="D48384" s="83">
        <v>23</v>
      </c>
      <c r="E48384" s="84">
        <v>44201.958333333336</v>
      </c>
      <c r="F48384" s="86" t="s">
        <v>443</v>
      </c>
      <c r="G48384" s="87" t="s">
        <v>444</v>
      </c>
      <c r="H48384" s="92">
        <v>2896</v>
      </c>
      <c r="I48384" s="92">
        <v>3011</v>
      </c>
      <c r="J48384" s="92">
        <v>6703</v>
      </c>
      <c r="K48384" s="92">
        <v>3714</v>
      </c>
      <c r="O48384" s="92">
        <v>3011</v>
      </c>
      <c r="P48384" s="92">
        <v>6703</v>
      </c>
      <c r="Q48384" s="92">
        <v>3714</v>
      </c>
      <c r="R48384" s="92">
        <v>-8</v>
      </c>
      <c r="S48384" s="92">
        <v>2706</v>
      </c>
      <c r="T48384" s="92">
        <v>4005</v>
      </c>
      <c r="V48384" s="92">
        <v>0</v>
      </c>
      <c r="W48384" s="92">
        <v>0</v>
      </c>
      <c r="X48384" s="92">
        <v>1</v>
      </c>
      <c r="Y48384" s="92">
        <v>-1</v>
      </c>
      <c r="AJ48384" s="92">
        <v>-8</v>
      </c>
      <c r="AK48384" s="92">
        <v>2706</v>
      </c>
      <c r="AL48384" s="92">
        <v>4005</v>
      </c>
      <c r="AN48384" s="92">
        <v>0</v>
      </c>
      <c r="AO48384" s="92">
        <v>0</v>
      </c>
      <c r="AP48384" s="92">
        <v>1</v>
      </c>
      <c r="AQ48384" s="92">
        <v>-1</v>
      </c>
      <c r="AS48384" s="92">
        <v>2848</v>
      </c>
      <c r="AT48384" s="92">
        <v>2072</v>
      </c>
      <c r="AU48384" s="92">
        <v>1</v>
      </c>
      <c r="AV48384" s="92">
        <v>-508</v>
      </c>
      <c r="AW48384" s="92">
        <v>1</v>
      </c>
      <c r="AY48384" s="92">
        <v>-448</v>
      </c>
      <c r="AZ48384" s="92">
        <v>-252</v>
      </c>
    </row>
    <row r="48385" spans="1:52">
      <c r="A48385" s="83" t="s">
        <v>87</v>
      </c>
      <c r="B48385" s="84">
        <v>44202.291666666664</v>
      </c>
      <c r="C48385" s="85">
        <v>44201</v>
      </c>
      <c r="D48385" s="83">
        <v>24</v>
      </c>
      <c r="E48385" s="84">
        <v>44202</v>
      </c>
      <c r="F48385" s="86" t="s">
        <v>443</v>
      </c>
      <c r="G48385" s="87" t="s">
        <v>444</v>
      </c>
      <c r="H48385" s="92">
        <v>2795</v>
      </c>
      <c r="I48385" s="92">
        <v>2858</v>
      </c>
      <c r="J48385" s="92">
        <v>6642</v>
      </c>
      <c r="K48385" s="92">
        <v>3812</v>
      </c>
      <c r="O48385" s="92">
        <v>2858</v>
      </c>
      <c r="P48385" s="92">
        <v>6642</v>
      </c>
      <c r="Q48385" s="92">
        <v>3812</v>
      </c>
      <c r="R48385" s="92">
        <v>-8</v>
      </c>
      <c r="S48385" s="92">
        <v>2639</v>
      </c>
      <c r="T48385" s="92">
        <v>4011</v>
      </c>
      <c r="V48385" s="92">
        <v>0</v>
      </c>
      <c r="W48385" s="92">
        <v>0</v>
      </c>
      <c r="X48385" s="92">
        <v>0</v>
      </c>
      <c r="Y48385" s="92">
        <v>0</v>
      </c>
      <c r="AJ48385" s="92">
        <v>-8</v>
      </c>
      <c r="AK48385" s="92">
        <v>2639</v>
      </c>
      <c r="AL48385" s="92">
        <v>4011</v>
      </c>
      <c r="AN48385" s="92">
        <v>0</v>
      </c>
      <c r="AO48385" s="92">
        <v>0</v>
      </c>
      <c r="AP48385" s="92">
        <v>0</v>
      </c>
      <c r="AQ48385" s="92">
        <v>0</v>
      </c>
      <c r="AS48385" s="92">
        <v>2835</v>
      </c>
      <c r="AT48385" s="92">
        <v>1977</v>
      </c>
      <c r="AU48385" s="92">
        <v>1</v>
      </c>
      <c r="AV48385" s="92">
        <v>-446</v>
      </c>
      <c r="AW48385" s="92">
        <v>1</v>
      </c>
      <c r="AY48385" s="92">
        <v>-347</v>
      </c>
      <c r="AZ48385" s="92">
        <v>-209</v>
      </c>
    </row>
    <row r="48386" spans="1:52">
      <c r="A48386" s="83" t="s">
        <v>87</v>
      </c>
      <c r="B48386" s="84">
        <v>44202.333333333336</v>
      </c>
      <c r="C48386" s="85">
        <v>44202</v>
      </c>
      <c r="D48386" s="83">
        <v>1</v>
      </c>
      <c r="E48386" s="84">
        <v>44202.041666666664</v>
      </c>
      <c r="F48386" s="86" t="s">
        <v>443</v>
      </c>
      <c r="G48386" s="87" t="s">
        <v>444</v>
      </c>
      <c r="H48386" s="92">
        <v>2745</v>
      </c>
      <c r="I48386" s="92">
        <v>2768</v>
      </c>
      <c r="J48386" s="92">
        <v>6444</v>
      </c>
      <c r="K48386" s="92">
        <v>3698</v>
      </c>
      <c r="O48386" s="92">
        <v>2768</v>
      </c>
      <c r="P48386" s="92">
        <v>6444</v>
      </c>
      <c r="Q48386" s="92">
        <v>3698</v>
      </c>
      <c r="R48386" s="92">
        <v>-8</v>
      </c>
      <c r="S48386" s="92">
        <v>2447</v>
      </c>
      <c r="T48386" s="92">
        <v>4005</v>
      </c>
      <c r="V48386" s="92">
        <v>0</v>
      </c>
      <c r="W48386" s="92">
        <v>0</v>
      </c>
      <c r="X48386" s="92">
        <v>0</v>
      </c>
      <c r="Y48386" s="92">
        <v>0</v>
      </c>
      <c r="AJ48386" s="92">
        <v>-8</v>
      </c>
      <c r="AK48386" s="92">
        <v>2447</v>
      </c>
      <c r="AL48386" s="92">
        <v>4005</v>
      </c>
      <c r="AN48386" s="92">
        <v>0</v>
      </c>
      <c r="AO48386" s="92">
        <v>0</v>
      </c>
      <c r="AP48386" s="92">
        <v>0</v>
      </c>
      <c r="AQ48386" s="92">
        <v>0</v>
      </c>
      <c r="AS48386" s="92">
        <v>2780</v>
      </c>
      <c r="AT48386" s="92">
        <v>1909</v>
      </c>
      <c r="AU48386" s="92">
        <v>0</v>
      </c>
      <c r="AV48386" s="92">
        <v>-511</v>
      </c>
      <c r="AW48386" s="92">
        <v>1</v>
      </c>
      <c r="AY48386" s="92">
        <v>-305</v>
      </c>
      <c r="AZ48386" s="92">
        <v>-176</v>
      </c>
    </row>
    <row r="48387" spans="1:52">
      <c r="A48387" s="83" t="s">
        <v>87</v>
      </c>
      <c r="B48387" s="84">
        <v>44202.375</v>
      </c>
      <c r="C48387" s="85">
        <v>44202</v>
      </c>
      <c r="D48387" s="83">
        <v>2</v>
      </c>
      <c r="E48387" s="84">
        <v>44202.083333333336</v>
      </c>
      <c r="F48387" s="86" t="s">
        <v>443</v>
      </c>
      <c r="G48387" s="87" t="s">
        <v>444</v>
      </c>
      <c r="H48387" s="92">
        <v>2715</v>
      </c>
      <c r="I48387" s="92">
        <v>2755</v>
      </c>
      <c r="J48387" s="92">
        <v>6370</v>
      </c>
      <c r="K48387" s="92">
        <v>3646</v>
      </c>
      <c r="O48387" s="92">
        <v>2755</v>
      </c>
      <c r="P48387" s="92">
        <v>6370</v>
      </c>
      <c r="Q48387" s="92">
        <v>3646</v>
      </c>
      <c r="R48387" s="92">
        <v>-8</v>
      </c>
      <c r="S48387" s="92">
        <v>2368</v>
      </c>
      <c r="T48387" s="92">
        <v>4010</v>
      </c>
      <c r="V48387" s="92">
        <v>0</v>
      </c>
      <c r="W48387" s="92">
        <v>0</v>
      </c>
      <c r="X48387" s="92">
        <v>0</v>
      </c>
      <c r="Y48387" s="92">
        <v>0</v>
      </c>
      <c r="AJ48387" s="92">
        <v>-8</v>
      </c>
      <c r="AK48387" s="92">
        <v>2368</v>
      </c>
      <c r="AL48387" s="92">
        <v>4010</v>
      </c>
      <c r="AN48387" s="92">
        <v>0</v>
      </c>
      <c r="AO48387" s="92">
        <v>0</v>
      </c>
      <c r="AP48387" s="92">
        <v>0</v>
      </c>
      <c r="AQ48387" s="92">
        <v>0</v>
      </c>
      <c r="AS48387" s="92">
        <v>2730</v>
      </c>
      <c r="AT48387" s="92">
        <v>1910</v>
      </c>
      <c r="AU48387" s="92">
        <v>1</v>
      </c>
      <c r="AV48387" s="92">
        <v>-477</v>
      </c>
      <c r="AW48387" s="92">
        <v>0</v>
      </c>
      <c r="AY48387" s="92">
        <v>-331</v>
      </c>
      <c r="AZ48387" s="92">
        <v>-187</v>
      </c>
    </row>
    <row r="48388" spans="1:52">
      <c r="A48388" s="83" t="s">
        <v>87</v>
      </c>
      <c r="B48388" s="84">
        <v>44202.416666666664</v>
      </c>
      <c r="C48388" s="85">
        <v>44202</v>
      </c>
      <c r="D48388" s="83">
        <v>3</v>
      </c>
      <c r="E48388" s="84">
        <v>44202.125</v>
      </c>
      <c r="F48388" s="86" t="s">
        <v>443</v>
      </c>
      <c r="G48388" s="87" t="s">
        <v>444</v>
      </c>
      <c r="H48388" s="92">
        <v>2707</v>
      </c>
      <c r="I48388" s="92">
        <v>2766</v>
      </c>
      <c r="J48388" s="92">
        <v>6231</v>
      </c>
      <c r="K48388" s="92">
        <v>3488</v>
      </c>
      <c r="O48388" s="92">
        <v>2766</v>
      </c>
      <c r="P48388" s="92">
        <v>6231</v>
      </c>
      <c r="Q48388" s="92">
        <v>3488</v>
      </c>
      <c r="R48388" s="92">
        <v>-8</v>
      </c>
      <c r="S48388" s="92">
        <v>2232</v>
      </c>
      <c r="T48388" s="92">
        <v>4011</v>
      </c>
      <c r="V48388" s="92">
        <v>0</v>
      </c>
      <c r="W48388" s="92">
        <v>0</v>
      </c>
      <c r="X48388" s="92">
        <v>0</v>
      </c>
      <c r="Y48388" s="92">
        <v>-4</v>
      </c>
      <c r="AJ48388" s="92">
        <v>-8</v>
      </c>
      <c r="AK48388" s="92">
        <v>2232</v>
      </c>
      <c r="AL48388" s="92">
        <v>4011</v>
      </c>
      <c r="AN48388" s="92">
        <v>0</v>
      </c>
      <c r="AO48388" s="92">
        <v>0</v>
      </c>
      <c r="AP48388" s="92">
        <v>0</v>
      </c>
      <c r="AQ48388" s="92">
        <v>-4</v>
      </c>
      <c r="AS48388" s="92">
        <v>2674</v>
      </c>
      <c r="AT48388" s="92">
        <v>1855</v>
      </c>
      <c r="AU48388" s="92">
        <v>1</v>
      </c>
      <c r="AV48388" s="92">
        <v>-477</v>
      </c>
      <c r="AW48388" s="92">
        <v>1</v>
      </c>
      <c r="AY48388" s="92">
        <v>-367</v>
      </c>
      <c r="AZ48388" s="92">
        <v>-199</v>
      </c>
    </row>
    <row r="48389" spans="1:52">
      <c r="A48389" s="83" t="s">
        <v>87</v>
      </c>
      <c r="B48389" s="84">
        <v>44202.458333333336</v>
      </c>
      <c r="C48389" s="85">
        <v>44202</v>
      </c>
      <c r="D48389" s="83">
        <v>4</v>
      </c>
      <c r="E48389" s="84">
        <v>44202.166666666664</v>
      </c>
      <c r="F48389" s="86" t="s">
        <v>443</v>
      </c>
      <c r="G48389" s="87" t="s">
        <v>444</v>
      </c>
      <c r="H48389" s="92">
        <v>2758</v>
      </c>
      <c r="I48389" s="92">
        <v>2820</v>
      </c>
      <c r="J48389" s="92">
        <v>6294</v>
      </c>
      <c r="K48389" s="92">
        <v>3504</v>
      </c>
      <c r="O48389" s="92">
        <v>2820</v>
      </c>
      <c r="P48389" s="92">
        <v>6294</v>
      </c>
      <c r="Q48389" s="92">
        <v>3504</v>
      </c>
      <c r="R48389" s="92">
        <v>-9</v>
      </c>
      <c r="S48389" s="92">
        <v>2297</v>
      </c>
      <c r="T48389" s="92">
        <v>4013</v>
      </c>
      <c r="V48389" s="92">
        <v>-1</v>
      </c>
      <c r="W48389" s="92">
        <v>0</v>
      </c>
      <c r="X48389" s="92">
        <v>0</v>
      </c>
      <c r="Y48389" s="92">
        <v>-6</v>
      </c>
      <c r="AJ48389" s="92">
        <v>-9</v>
      </c>
      <c r="AK48389" s="92">
        <v>2297</v>
      </c>
      <c r="AL48389" s="92">
        <v>4013</v>
      </c>
      <c r="AN48389" s="92">
        <v>-1</v>
      </c>
      <c r="AO48389" s="92">
        <v>0</v>
      </c>
      <c r="AP48389" s="92">
        <v>0</v>
      </c>
      <c r="AQ48389" s="92">
        <v>-6</v>
      </c>
      <c r="AS48389" s="92">
        <v>2653</v>
      </c>
      <c r="AT48389" s="92">
        <v>1841</v>
      </c>
      <c r="AU48389" s="92">
        <v>1</v>
      </c>
      <c r="AV48389" s="92">
        <v>-480</v>
      </c>
      <c r="AW48389" s="92">
        <v>1</v>
      </c>
      <c r="AY48389" s="92">
        <v>-348</v>
      </c>
      <c r="AZ48389" s="92">
        <v>-164</v>
      </c>
    </row>
    <row r="48390" spans="1:52">
      <c r="A48390" s="83" t="s">
        <v>87</v>
      </c>
      <c r="B48390" s="84">
        <v>44202.5</v>
      </c>
      <c r="C48390" s="85">
        <v>44202</v>
      </c>
      <c r="D48390" s="83">
        <v>5</v>
      </c>
      <c r="E48390" s="84">
        <v>44202.208333333336</v>
      </c>
      <c r="F48390" s="86" t="s">
        <v>443</v>
      </c>
      <c r="G48390" s="87" t="s">
        <v>444</v>
      </c>
      <c r="H48390" s="92">
        <v>2926</v>
      </c>
      <c r="I48390" s="92">
        <v>2952</v>
      </c>
      <c r="J48390" s="92">
        <v>39213</v>
      </c>
      <c r="K48390" s="92">
        <v>3517</v>
      </c>
      <c r="M48390" s="92">
        <v>6294</v>
      </c>
      <c r="O48390" s="92">
        <v>2952</v>
      </c>
      <c r="P48390" s="92">
        <v>6294</v>
      </c>
      <c r="Q48390" s="92">
        <v>3517</v>
      </c>
      <c r="R48390" s="92">
        <v>-9</v>
      </c>
      <c r="S48390" s="92">
        <v>35209</v>
      </c>
      <c r="T48390" s="92">
        <v>4021</v>
      </c>
      <c r="V48390" s="92">
        <v>0</v>
      </c>
      <c r="W48390" s="92">
        <v>0</v>
      </c>
      <c r="X48390" s="92">
        <v>0</v>
      </c>
      <c r="Y48390" s="92">
        <v>-8</v>
      </c>
      <c r="AB48390" s="92">
        <v>2297</v>
      </c>
      <c r="AJ48390" s="92">
        <v>-9</v>
      </c>
      <c r="AK48390" s="92">
        <v>2297</v>
      </c>
      <c r="AL48390" s="92">
        <v>4021</v>
      </c>
      <c r="AN48390" s="92">
        <v>0</v>
      </c>
      <c r="AO48390" s="92">
        <v>0</v>
      </c>
      <c r="AP48390" s="92">
        <v>0</v>
      </c>
      <c r="AQ48390" s="92">
        <v>-8</v>
      </c>
      <c r="AS48390" s="92">
        <v>2592</v>
      </c>
      <c r="AT48390" s="92">
        <v>1866</v>
      </c>
      <c r="AU48390" s="92">
        <v>1</v>
      </c>
      <c r="AV48390" s="92">
        <v>-485</v>
      </c>
      <c r="AW48390" s="92">
        <v>1</v>
      </c>
      <c r="AY48390" s="92">
        <v>-286</v>
      </c>
      <c r="AZ48390" s="92">
        <v>-172</v>
      </c>
    </row>
    <row r="48391" spans="1:52">
      <c r="A48391" s="83" t="s">
        <v>87</v>
      </c>
      <c r="B48391" s="84">
        <v>44202.541666666664</v>
      </c>
      <c r="C48391" s="85">
        <v>44202</v>
      </c>
      <c r="D48391" s="83">
        <v>6</v>
      </c>
      <c r="E48391" s="84">
        <v>44202.25</v>
      </c>
      <c r="F48391" s="86" t="s">
        <v>443</v>
      </c>
      <c r="G48391" s="87" t="s">
        <v>444</v>
      </c>
      <c r="H48391" s="92">
        <v>3229</v>
      </c>
      <c r="I48391" s="92">
        <v>3192</v>
      </c>
      <c r="J48391" s="92">
        <v>6633</v>
      </c>
      <c r="K48391" s="92">
        <v>3467</v>
      </c>
      <c r="O48391" s="92">
        <v>3192</v>
      </c>
      <c r="P48391" s="92">
        <v>6633</v>
      </c>
      <c r="Q48391" s="92">
        <v>3467</v>
      </c>
      <c r="R48391" s="92">
        <v>-8</v>
      </c>
      <c r="S48391" s="92">
        <v>2623</v>
      </c>
      <c r="T48391" s="92">
        <v>4018</v>
      </c>
      <c r="V48391" s="92">
        <v>0</v>
      </c>
      <c r="W48391" s="92">
        <v>0</v>
      </c>
      <c r="X48391" s="92">
        <v>0</v>
      </c>
      <c r="Y48391" s="92">
        <v>0</v>
      </c>
      <c r="AJ48391" s="92">
        <v>-8</v>
      </c>
      <c r="AK48391" s="92">
        <v>2623</v>
      </c>
      <c r="AL48391" s="92">
        <v>4018</v>
      </c>
      <c r="AN48391" s="92">
        <v>0</v>
      </c>
      <c r="AO48391" s="92">
        <v>0</v>
      </c>
      <c r="AP48391" s="92">
        <v>0</v>
      </c>
      <c r="AQ48391" s="92">
        <v>0</v>
      </c>
      <c r="AS48391" s="92">
        <v>2660</v>
      </c>
      <c r="AT48391" s="92">
        <v>1909</v>
      </c>
      <c r="AU48391" s="92">
        <v>1</v>
      </c>
      <c r="AV48391" s="92">
        <v>-484</v>
      </c>
      <c r="AW48391" s="92">
        <v>1</v>
      </c>
      <c r="AY48391" s="92">
        <v>-352</v>
      </c>
      <c r="AZ48391" s="92">
        <v>-268</v>
      </c>
    </row>
    <row r="48392" spans="1:52">
      <c r="A48392" s="83" t="s">
        <v>87</v>
      </c>
      <c r="B48392" s="84">
        <v>44202.583333333336</v>
      </c>
      <c r="C48392" s="85">
        <v>44202</v>
      </c>
      <c r="D48392" s="83">
        <v>7</v>
      </c>
      <c r="E48392" s="84">
        <v>44202.291666666664</v>
      </c>
      <c r="F48392" s="86" t="s">
        <v>443</v>
      </c>
      <c r="G48392" s="87" t="s">
        <v>444</v>
      </c>
      <c r="H48392" s="92">
        <v>3551</v>
      </c>
      <c r="I48392" s="92">
        <v>3550</v>
      </c>
      <c r="J48392" s="92">
        <v>7082</v>
      </c>
      <c r="K48392" s="92">
        <v>3557</v>
      </c>
      <c r="O48392" s="92">
        <v>3550</v>
      </c>
      <c r="P48392" s="92">
        <v>7082</v>
      </c>
      <c r="Q48392" s="92">
        <v>3557</v>
      </c>
      <c r="R48392" s="92">
        <v>-8</v>
      </c>
      <c r="S48392" s="92">
        <v>3052</v>
      </c>
      <c r="T48392" s="92">
        <v>4026</v>
      </c>
      <c r="V48392" s="92">
        <v>2</v>
      </c>
      <c r="W48392" s="92">
        <v>10</v>
      </c>
      <c r="X48392" s="92">
        <v>0</v>
      </c>
      <c r="Y48392" s="92">
        <v>0</v>
      </c>
      <c r="AJ48392" s="92">
        <v>-8</v>
      </c>
      <c r="AK48392" s="92">
        <v>3052</v>
      </c>
      <c r="AL48392" s="92">
        <v>4026</v>
      </c>
      <c r="AN48392" s="92">
        <v>2</v>
      </c>
      <c r="AO48392" s="92">
        <v>10</v>
      </c>
      <c r="AP48392" s="92">
        <v>0</v>
      </c>
      <c r="AQ48392" s="92">
        <v>0</v>
      </c>
      <c r="AS48392" s="92">
        <v>2824</v>
      </c>
      <c r="AT48392" s="92">
        <v>2023</v>
      </c>
      <c r="AU48392" s="92">
        <v>1</v>
      </c>
      <c r="AV48392" s="92">
        <v>-517</v>
      </c>
      <c r="AW48392" s="92">
        <v>1</v>
      </c>
      <c r="AY48392" s="92">
        <v>-390</v>
      </c>
      <c r="AZ48392" s="92">
        <v>-385</v>
      </c>
    </row>
    <row r="48393" spans="1:52">
      <c r="A48393" s="83" t="s">
        <v>87</v>
      </c>
      <c r="B48393" s="84">
        <v>44202.625</v>
      </c>
      <c r="C48393" s="85">
        <v>44202</v>
      </c>
      <c r="D48393" s="83">
        <v>8</v>
      </c>
      <c r="E48393" s="84">
        <v>44202.333333333336</v>
      </c>
      <c r="F48393" s="86" t="s">
        <v>443</v>
      </c>
      <c r="G48393" s="87" t="s">
        <v>444</v>
      </c>
      <c r="H48393" s="92">
        <v>3527</v>
      </c>
      <c r="I48393" s="92">
        <v>3725</v>
      </c>
      <c r="J48393" s="92">
        <v>7493</v>
      </c>
      <c r="K48393" s="92">
        <v>3793</v>
      </c>
      <c r="O48393" s="92">
        <v>3725</v>
      </c>
      <c r="P48393" s="92">
        <v>7493</v>
      </c>
      <c r="Q48393" s="92">
        <v>3793</v>
      </c>
      <c r="R48393" s="92">
        <v>-8</v>
      </c>
      <c r="S48393" s="92">
        <v>3413</v>
      </c>
      <c r="T48393" s="92">
        <v>4015</v>
      </c>
      <c r="V48393" s="92">
        <v>49</v>
      </c>
      <c r="W48393" s="92">
        <v>14</v>
      </c>
      <c r="X48393" s="92">
        <v>0</v>
      </c>
      <c r="Y48393" s="92">
        <v>10</v>
      </c>
      <c r="AJ48393" s="92">
        <v>-8</v>
      </c>
      <c r="AK48393" s="92">
        <v>3413</v>
      </c>
      <c r="AL48393" s="92">
        <v>4015</v>
      </c>
      <c r="AN48393" s="92">
        <v>49</v>
      </c>
      <c r="AO48393" s="92">
        <v>14</v>
      </c>
      <c r="AP48393" s="92">
        <v>0</v>
      </c>
      <c r="AQ48393" s="92">
        <v>10</v>
      </c>
      <c r="AS48393" s="92">
        <v>3046</v>
      </c>
      <c r="AT48393" s="92">
        <v>2073</v>
      </c>
      <c r="AU48393" s="92">
        <v>1</v>
      </c>
      <c r="AV48393" s="92">
        <v>-550</v>
      </c>
      <c r="AW48393" s="92">
        <v>0</v>
      </c>
      <c r="AY48393" s="92">
        <v>-396</v>
      </c>
      <c r="AZ48393" s="92">
        <v>-381</v>
      </c>
    </row>
    <row r="48394" spans="1:52">
      <c r="A48394" s="83" t="s">
        <v>87</v>
      </c>
      <c r="B48394" s="84">
        <v>44202.666666666664</v>
      </c>
      <c r="C48394" s="85">
        <v>44202</v>
      </c>
      <c r="D48394" s="83">
        <v>9</v>
      </c>
      <c r="E48394" s="84">
        <v>44202.375</v>
      </c>
      <c r="F48394" s="86" t="s">
        <v>443</v>
      </c>
      <c r="G48394" s="87" t="s">
        <v>444</v>
      </c>
      <c r="H48394" s="92">
        <v>3410</v>
      </c>
      <c r="I48394" s="92">
        <v>3642</v>
      </c>
      <c r="J48394" s="92">
        <v>7292</v>
      </c>
      <c r="K48394" s="92">
        <v>3675</v>
      </c>
      <c r="O48394" s="92">
        <v>3642</v>
      </c>
      <c r="P48394" s="92">
        <v>7292</v>
      </c>
      <c r="Q48394" s="92">
        <v>3675</v>
      </c>
      <c r="R48394" s="92">
        <v>-8</v>
      </c>
      <c r="S48394" s="92">
        <v>3131</v>
      </c>
      <c r="T48394" s="92">
        <v>4019</v>
      </c>
      <c r="V48394" s="92">
        <v>0</v>
      </c>
      <c r="W48394" s="92">
        <v>141</v>
      </c>
      <c r="X48394" s="92">
        <v>0</v>
      </c>
      <c r="Y48394" s="92">
        <v>9</v>
      </c>
      <c r="AJ48394" s="92">
        <v>-8</v>
      </c>
      <c r="AK48394" s="92">
        <v>3131</v>
      </c>
      <c r="AL48394" s="92">
        <v>4019</v>
      </c>
      <c r="AN48394" s="92">
        <v>0</v>
      </c>
      <c r="AO48394" s="92">
        <v>141</v>
      </c>
      <c r="AP48394" s="92">
        <v>0</v>
      </c>
      <c r="AQ48394" s="92">
        <v>9</v>
      </c>
      <c r="AS48394" s="92">
        <v>3329</v>
      </c>
      <c r="AT48394" s="92">
        <v>1737</v>
      </c>
      <c r="AU48394" s="92">
        <v>1</v>
      </c>
      <c r="AV48394" s="92">
        <v>-585</v>
      </c>
      <c r="AW48394" s="92">
        <v>1</v>
      </c>
      <c r="AY48394" s="92">
        <v>-373</v>
      </c>
      <c r="AZ48394" s="92">
        <v>-435</v>
      </c>
    </row>
    <row r="48395" spans="1:52">
      <c r="A48395" s="83" t="s">
        <v>87</v>
      </c>
      <c r="B48395" s="84">
        <v>44202.708333333336</v>
      </c>
      <c r="C48395" s="85">
        <v>44202</v>
      </c>
      <c r="D48395" s="83">
        <v>10</v>
      </c>
      <c r="E48395" s="84">
        <v>44202.416666666664</v>
      </c>
      <c r="F48395" s="86" t="s">
        <v>443</v>
      </c>
      <c r="G48395" s="87" t="s">
        <v>444</v>
      </c>
      <c r="H48395" s="92">
        <v>3285</v>
      </c>
      <c r="I48395" s="92">
        <v>3393</v>
      </c>
      <c r="J48395" s="92">
        <v>6718</v>
      </c>
      <c r="K48395" s="92">
        <v>3342</v>
      </c>
      <c r="O48395" s="92">
        <v>3393</v>
      </c>
      <c r="P48395" s="92">
        <v>6718</v>
      </c>
      <c r="Q48395" s="92">
        <v>3342</v>
      </c>
      <c r="R48395" s="92">
        <v>-8</v>
      </c>
      <c r="S48395" s="92">
        <v>2449</v>
      </c>
      <c r="T48395" s="92">
        <v>4012</v>
      </c>
      <c r="V48395" s="92">
        <v>0</v>
      </c>
      <c r="W48395" s="92">
        <v>265</v>
      </c>
      <c r="X48395" s="92">
        <v>0</v>
      </c>
      <c r="Y48395" s="92">
        <v>0</v>
      </c>
      <c r="AJ48395" s="92">
        <v>-8</v>
      </c>
      <c r="AK48395" s="92">
        <v>2449</v>
      </c>
      <c r="AL48395" s="92">
        <v>4012</v>
      </c>
      <c r="AN48395" s="92">
        <v>0</v>
      </c>
      <c r="AO48395" s="92">
        <v>265</v>
      </c>
      <c r="AP48395" s="92">
        <v>0</v>
      </c>
      <c r="AQ48395" s="92">
        <v>0</v>
      </c>
      <c r="AS48395" s="92">
        <v>3331</v>
      </c>
      <c r="AT48395" s="92">
        <v>1361</v>
      </c>
      <c r="AU48395" s="92">
        <v>0</v>
      </c>
      <c r="AV48395" s="92">
        <v>-611</v>
      </c>
      <c r="AW48395" s="92">
        <v>1</v>
      </c>
      <c r="AY48395" s="92">
        <v>-315</v>
      </c>
      <c r="AZ48395" s="92">
        <v>-425</v>
      </c>
    </row>
    <row r="48396" spans="1:52">
      <c r="A48396" s="83" t="s">
        <v>87</v>
      </c>
      <c r="B48396" s="84">
        <v>44202.75</v>
      </c>
      <c r="C48396" s="85">
        <v>44202</v>
      </c>
      <c r="D48396" s="83">
        <v>11</v>
      </c>
      <c r="E48396" s="84">
        <v>44202.458333333336</v>
      </c>
      <c r="F48396" s="86" t="s">
        <v>443</v>
      </c>
      <c r="G48396" s="87" t="s">
        <v>444</v>
      </c>
      <c r="H48396" s="92">
        <v>3238</v>
      </c>
      <c r="I48396" s="92">
        <v>3199</v>
      </c>
      <c r="J48396" s="92">
        <v>6363</v>
      </c>
      <c r="K48396" s="92">
        <v>3183</v>
      </c>
      <c r="O48396" s="92">
        <v>3199</v>
      </c>
      <c r="P48396" s="92">
        <v>6363</v>
      </c>
      <c r="Q48396" s="92">
        <v>3183</v>
      </c>
      <c r="R48396" s="92">
        <v>-8</v>
      </c>
      <c r="S48396" s="92">
        <v>2096</v>
      </c>
      <c r="T48396" s="92">
        <v>4015</v>
      </c>
      <c r="V48396" s="92">
        <v>0</v>
      </c>
      <c r="W48396" s="92">
        <v>269</v>
      </c>
      <c r="X48396" s="92">
        <v>0</v>
      </c>
      <c r="Y48396" s="92">
        <v>-9</v>
      </c>
      <c r="AJ48396" s="92">
        <v>-8</v>
      </c>
      <c r="AK48396" s="92">
        <v>2096</v>
      </c>
      <c r="AL48396" s="92">
        <v>4015</v>
      </c>
      <c r="AN48396" s="92">
        <v>0</v>
      </c>
      <c r="AO48396" s="92">
        <v>269</v>
      </c>
      <c r="AP48396" s="92">
        <v>0</v>
      </c>
      <c r="AQ48396" s="92">
        <v>-9</v>
      </c>
      <c r="AS48396" s="92">
        <v>3193</v>
      </c>
      <c r="AT48396" s="92">
        <v>1188</v>
      </c>
      <c r="AU48396" s="92">
        <v>1</v>
      </c>
      <c r="AV48396" s="92">
        <v>-499</v>
      </c>
      <c r="AW48396" s="92">
        <v>1</v>
      </c>
      <c r="AY48396" s="92">
        <v>-336</v>
      </c>
      <c r="AZ48396" s="92">
        <v>-365</v>
      </c>
    </row>
    <row r="48397" spans="1:52">
      <c r="A48397" s="83" t="s">
        <v>87</v>
      </c>
      <c r="B48397" s="84">
        <v>44202.791666666664</v>
      </c>
      <c r="C48397" s="85">
        <v>44202</v>
      </c>
      <c r="D48397" s="83">
        <v>12</v>
      </c>
      <c r="E48397" s="84">
        <v>44202.5</v>
      </c>
      <c r="F48397" s="86" t="s">
        <v>443</v>
      </c>
      <c r="G48397" s="87" t="s">
        <v>444</v>
      </c>
      <c r="H48397" s="92">
        <v>3087</v>
      </c>
      <c r="I48397" s="92">
        <v>3049</v>
      </c>
      <c r="J48397" s="92">
        <v>6045</v>
      </c>
      <c r="K48397" s="92">
        <v>3016</v>
      </c>
      <c r="O48397" s="92">
        <v>3049</v>
      </c>
      <c r="P48397" s="92">
        <v>6045</v>
      </c>
      <c r="Q48397" s="92">
        <v>3016</v>
      </c>
      <c r="R48397" s="92">
        <v>-8</v>
      </c>
      <c r="S48397" s="92">
        <v>1800</v>
      </c>
      <c r="T48397" s="92">
        <v>4010</v>
      </c>
      <c r="V48397" s="92">
        <v>-1</v>
      </c>
      <c r="W48397" s="92">
        <v>254</v>
      </c>
      <c r="X48397" s="92">
        <v>0</v>
      </c>
      <c r="Y48397" s="92">
        <v>-10</v>
      </c>
      <c r="AJ48397" s="92">
        <v>-8</v>
      </c>
      <c r="AK48397" s="92">
        <v>1800</v>
      </c>
      <c r="AL48397" s="92">
        <v>4010</v>
      </c>
      <c r="AN48397" s="92">
        <v>-1</v>
      </c>
      <c r="AO48397" s="92">
        <v>254</v>
      </c>
      <c r="AP48397" s="92">
        <v>0</v>
      </c>
      <c r="AQ48397" s="92">
        <v>-10</v>
      </c>
      <c r="AS48397" s="92">
        <v>2964</v>
      </c>
      <c r="AT48397" s="92">
        <v>1192</v>
      </c>
      <c r="AU48397" s="92">
        <v>1</v>
      </c>
      <c r="AV48397" s="92">
        <v>-475</v>
      </c>
      <c r="AW48397" s="92">
        <v>0</v>
      </c>
      <c r="AY48397" s="92">
        <v>-321</v>
      </c>
      <c r="AZ48397" s="92">
        <v>-345</v>
      </c>
    </row>
    <row r="48398" spans="1:52">
      <c r="A48398" s="83" t="s">
        <v>87</v>
      </c>
      <c r="B48398" s="84">
        <v>44202.833333333336</v>
      </c>
      <c r="C48398" s="85">
        <v>44202</v>
      </c>
      <c r="D48398" s="83">
        <v>13</v>
      </c>
      <c r="E48398" s="84">
        <v>44202.541666666664</v>
      </c>
      <c r="F48398" s="86" t="s">
        <v>443</v>
      </c>
      <c r="G48398" s="87" t="s">
        <v>444</v>
      </c>
      <c r="H48398" s="92">
        <v>2995</v>
      </c>
      <c r="I48398" s="92">
        <v>2944</v>
      </c>
      <c r="J48398" s="92">
        <v>5823</v>
      </c>
      <c r="K48398" s="92">
        <v>2901</v>
      </c>
      <c r="O48398" s="92">
        <v>2944</v>
      </c>
      <c r="P48398" s="92">
        <v>5823</v>
      </c>
      <c r="Q48398" s="92">
        <v>2901</v>
      </c>
      <c r="R48398" s="92">
        <v>-7</v>
      </c>
      <c r="S48398" s="92">
        <v>1598</v>
      </c>
      <c r="T48398" s="92">
        <v>4001</v>
      </c>
      <c r="V48398" s="92">
        <v>-5</v>
      </c>
      <c r="W48398" s="92">
        <v>244</v>
      </c>
      <c r="X48398" s="92">
        <v>0</v>
      </c>
      <c r="Y48398" s="92">
        <v>-8</v>
      </c>
      <c r="AJ48398" s="92">
        <v>-7</v>
      </c>
      <c r="AK48398" s="92">
        <v>1598</v>
      </c>
      <c r="AL48398" s="92">
        <v>4001</v>
      </c>
      <c r="AN48398" s="92">
        <v>-5</v>
      </c>
      <c r="AO48398" s="92">
        <v>244</v>
      </c>
      <c r="AP48398" s="92">
        <v>0</v>
      </c>
      <c r="AQ48398" s="92">
        <v>-8</v>
      </c>
      <c r="AS48398" s="92">
        <v>2915</v>
      </c>
      <c r="AT48398" s="92">
        <v>1083</v>
      </c>
      <c r="AU48398" s="92">
        <v>2</v>
      </c>
      <c r="AV48398" s="92">
        <v>-467</v>
      </c>
      <c r="AW48398" s="92">
        <v>1</v>
      </c>
      <c r="AY48398" s="92">
        <v>-314</v>
      </c>
      <c r="AZ48398" s="92">
        <v>-319</v>
      </c>
    </row>
    <row r="48399" spans="1:52">
      <c r="A48399" s="83" t="s">
        <v>87</v>
      </c>
      <c r="B48399" s="84">
        <v>44202.875</v>
      </c>
      <c r="C48399" s="85">
        <v>44202</v>
      </c>
      <c r="D48399" s="83">
        <v>14</v>
      </c>
      <c r="E48399" s="84">
        <v>44202.583333333336</v>
      </c>
      <c r="F48399" s="86" t="s">
        <v>443</v>
      </c>
      <c r="G48399" s="87" t="s">
        <v>444</v>
      </c>
      <c r="H48399" s="92">
        <v>2921</v>
      </c>
      <c r="I48399" s="92">
        <v>2870</v>
      </c>
      <c r="J48399" s="92">
        <v>5745</v>
      </c>
      <c r="K48399" s="92">
        <v>2890</v>
      </c>
      <c r="O48399" s="92">
        <v>2870</v>
      </c>
      <c r="P48399" s="92">
        <v>5745</v>
      </c>
      <c r="Q48399" s="92">
        <v>2890</v>
      </c>
      <c r="R48399" s="92">
        <v>-7</v>
      </c>
      <c r="S48399" s="92">
        <v>1671</v>
      </c>
      <c r="T48399" s="92">
        <v>4002</v>
      </c>
      <c r="V48399" s="92">
        <v>-172</v>
      </c>
      <c r="W48399" s="92">
        <v>252</v>
      </c>
      <c r="X48399" s="92">
        <v>0</v>
      </c>
      <c r="Y48399" s="92">
        <v>-1</v>
      </c>
      <c r="AJ48399" s="92">
        <v>-7</v>
      </c>
      <c r="AK48399" s="92">
        <v>1671</v>
      </c>
      <c r="AL48399" s="92">
        <v>4002</v>
      </c>
      <c r="AN48399" s="92">
        <v>-172</v>
      </c>
      <c r="AO48399" s="92">
        <v>252</v>
      </c>
      <c r="AP48399" s="92">
        <v>0</v>
      </c>
      <c r="AQ48399" s="92">
        <v>-1</v>
      </c>
      <c r="AS48399" s="92">
        <v>2905</v>
      </c>
      <c r="AT48399" s="92">
        <v>1107</v>
      </c>
      <c r="AU48399" s="92">
        <v>2</v>
      </c>
      <c r="AV48399" s="92">
        <v>-460</v>
      </c>
      <c r="AW48399" s="92">
        <v>1</v>
      </c>
      <c r="AY48399" s="92">
        <v>-307</v>
      </c>
      <c r="AZ48399" s="92">
        <v>-358</v>
      </c>
    </row>
    <row r="48400" spans="1:52">
      <c r="A48400" s="83" t="s">
        <v>87</v>
      </c>
      <c r="B48400" s="84">
        <v>44202.916666666664</v>
      </c>
      <c r="C48400" s="85">
        <v>44202</v>
      </c>
      <c r="D48400" s="83">
        <v>15</v>
      </c>
      <c r="E48400" s="84">
        <v>44202.625</v>
      </c>
      <c r="F48400" s="86" t="s">
        <v>443</v>
      </c>
      <c r="G48400" s="87" t="s">
        <v>444</v>
      </c>
      <c r="H48400" s="92">
        <v>2872</v>
      </c>
      <c r="I48400" s="92">
        <v>2833</v>
      </c>
      <c r="J48400" s="92">
        <v>5732</v>
      </c>
      <c r="K48400" s="92">
        <v>2923</v>
      </c>
      <c r="O48400" s="92">
        <v>2833</v>
      </c>
      <c r="P48400" s="92">
        <v>5732</v>
      </c>
      <c r="Q48400" s="92">
        <v>2923</v>
      </c>
      <c r="R48400" s="92">
        <v>-7</v>
      </c>
      <c r="S48400" s="92">
        <v>1677</v>
      </c>
      <c r="T48400" s="92">
        <v>4002</v>
      </c>
      <c r="V48400" s="92">
        <v>-175</v>
      </c>
      <c r="W48400" s="92">
        <v>235</v>
      </c>
      <c r="X48400" s="92">
        <v>0</v>
      </c>
      <c r="Y48400" s="92">
        <v>0</v>
      </c>
      <c r="AJ48400" s="92">
        <v>-7</v>
      </c>
      <c r="AK48400" s="92">
        <v>1677</v>
      </c>
      <c r="AL48400" s="92">
        <v>4002</v>
      </c>
      <c r="AN48400" s="92">
        <v>-175</v>
      </c>
      <c r="AO48400" s="92">
        <v>235</v>
      </c>
      <c r="AP48400" s="92">
        <v>0</v>
      </c>
      <c r="AQ48400" s="92">
        <v>0</v>
      </c>
      <c r="AS48400" s="92">
        <v>2799</v>
      </c>
      <c r="AT48400" s="92">
        <v>1214</v>
      </c>
      <c r="AU48400" s="92">
        <v>2</v>
      </c>
      <c r="AV48400" s="92">
        <v>-424</v>
      </c>
      <c r="AW48400" s="92">
        <v>1</v>
      </c>
      <c r="AY48400" s="92">
        <v>-297</v>
      </c>
      <c r="AZ48400" s="92">
        <v>-372</v>
      </c>
    </row>
    <row r="48401" spans="1:52">
      <c r="A48401" s="83" t="s">
        <v>87</v>
      </c>
      <c r="B48401" s="84">
        <v>44202.958333333336</v>
      </c>
      <c r="C48401" s="85">
        <v>44202</v>
      </c>
      <c r="D48401" s="83">
        <v>16</v>
      </c>
      <c r="E48401" s="84">
        <v>44202.666666666664</v>
      </c>
      <c r="F48401" s="86" t="s">
        <v>443</v>
      </c>
      <c r="G48401" s="87" t="s">
        <v>444</v>
      </c>
      <c r="H48401" s="92">
        <v>2815</v>
      </c>
      <c r="I48401" s="92">
        <v>2855</v>
      </c>
      <c r="J48401" s="92">
        <v>5845</v>
      </c>
      <c r="K48401" s="92">
        <v>3013</v>
      </c>
      <c r="O48401" s="92">
        <v>2855</v>
      </c>
      <c r="P48401" s="92">
        <v>5845</v>
      </c>
      <c r="Q48401" s="92">
        <v>3013</v>
      </c>
      <c r="R48401" s="92">
        <v>-7</v>
      </c>
      <c r="S48401" s="92">
        <v>1787</v>
      </c>
      <c r="T48401" s="92">
        <v>4002</v>
      </c>
      <c r="V48401" s="92">
        <v>-174</v>
      </c>
      <c r="W48401" s="92">
        <v>237</v>
      </c>
      <c r="X48401" s="92">
        <v>0</v>
      </c>
      <c r="Y48401" s="92">
        <v>0</v>
      </c>
      <c r="AJ48401" s="92">
        <v>-7</v>
      </c>
      <c r="AK48401" s="92">
        <v>1787</v>
      </c>
      <c r="AL48401" s="92">
        <v>4002</v>
      </c>
      <c r="AN48401" s="92">
        <v>-174</v>
      </c>
      <c r="AO48401" s="92">
        <v>237</v>
      </c>
      <c r="AP48401" s="92">
        <v>0</v>
      </c>
      <c r="AQ48401" s="92">
        <v>0</v>
      </c>
      <c r="AS48401" s="92">
        <v>2808</v>
      </c>
      <c r="AT48401" s="92">
        <v>1265</v>
      </c>
      <c r="AU48401" s="92">
        <v>2</v>
      </c>
      <c r="AV48401" s="92">
        <v>-424</v>
      </c>
      <c r="AW48401" s="92">
        <v>1</v>
      </c>
      <c r="AY48401" s="92">
        <v>-246</v>
      </c>
      <c r="AZ48401" s="92">
        <v>-393</v>
      </c>
    </row>
    <row r="48402" spans="1:52">
      <c r="A48402" s="83" t="s">
        <v>87</v>
      </c>
      <c r="B48402" s="84">
        <v>44203</v>
      </c>
      <c r="C48402" s="85">
        <v>44202</v>
      </c>
      <c r="D48402" s="83">
        <v>17</v>
      </c>
      <c r="E48402" s="84">
        <v>44202.708333333336</v>
      </c>
      <c r="F48402" s="86" t="s">
        <v>443</v>
      </c>
      <c r="G48402" s="87" t="s">
        <v>444</v>
      </c>
      <c r="H48402" s="92">
        <v>2876</v>
      </c>
      <c r="I48402" s="92">
        <v>2913</v>
      </c>
      <c r="J48402" s="92">
        <v>6187</v>
      </c>
      <c r="K48402" s="92">
        <v>3304</v>
      </c>
      <c r="O48402" s="92">
        <v>2913</v>
      </c>
      <c r="P48402" s="92">
        <v>6187</v>
      </c>
      <c r="Q48402" s="92">
        <v>3304</v>
      </c>
      <c r="R48402" s="92">
        <v>-7</v>
      </c>
      <c r="S48402" s="92">
        <v>2286</v>
      </c>
      <c r="T48402" s="92">
        <v>4004</v>
      </c>
      <c r="V48402" s="92">
        <v>-169</v>
      </c>
      <c r="W48402" s="92">
        <v>73</v>
      </c>
      <c r="X48402" s="92">
        <v>0</v>
      </c>
      <c r="Y48402" s="92">
        <v>0</v>
      </c>
      <c r="AJ48402" s="92">
        <v>-7</v>
      </c>
      <c r="AK48402" s="92">
        <v>2286</v>
      </c>
      <c r="AL48402" s="92">
        <v>4004</v>
      </c>
      <c r="AN48402" s="92">
        <v>-169</v>
      </c>
      <c r="AO48402" s="92">
        <v>73</v>
      </c>
      <c r="AP48402" s="92">
        <v>0</v>
      </c>
      <c r="AQ48402" s="92">
        <v>0</v>
      </c>
      <c r="AS48402" s="92">
        <v>2937</v>
      </c>
      <c r="AT48402" s="92">
        <v>1488</v>
      </c>
      <c r="AU48402" s="92">
        <v>2</v>
      </c>
      <c r="AV48402" s="92">
        <v>-556</v>
      </c>
      <c r="AW48402" s="92">
        <v>0</v>
      </c>
      <c r="AY48402" s="92">
        <v>-228</v>
      </c>
      <c r="AZ48402" s="92">
        <v>-339</v>
      </c>
    </row>
    <row r="48403" spans="1:52">
      <c r="A48403" s="83" t="s">
        <v>87</v>
      </c>
      <c r="B48403" s="84">
        <v>44203.041666666664</v>
      </c>
      <c r="C48403" s="85">
        <v>44202</v>
      </c>
      <c r="D48403" s="83">
        <v>18</v>
      </c>
      <c r="E48403" s="84">
        <v>44202.75</v>
      </c>
      <c r="F48403" s="86" t="s">
        <v>443</v>
      </c>
      <c r="G48403" s="87" t="s">
        <v>444</v>
      </c>
      <c r="H48403" s="92">
        <v>3217</v>
      </c>
      <c r="I48403" s="92">
        <v>3104</v>
      </c>
      <c r="J48403" s="92">
        <v>7250</v>
      </c>
      <c r="K48403" s="92">
        <v>4175</v>
      </c>
      <c r="O48403" s="92">
        <v>3104</v>
      </c>
      <c r="P48403" s="92">
        <v>7250</v>
      </c>
      <c r="Q48403" s="92">
        <v>4175</v>
      </c>
      <c r="R48403" s="92">
        <v>-7</v>
      </c>
      <c r="S48403" s="92">
        <v>3249</v>
      </c>
      <c r="T48403" s="92">
        <v>4003</v>
      </c>
      <c r="V48403" s="92">
        <v>0</v>
      </c>
      <c r="W48403" s="92">
        <v>5</v>
      </c>
      <c r="X48403" s="92">
        <v>0</v>
      </c>
      <c r="Y48403" s="92">
        <v>0</v>
      </c>
      <c r="AJ48403" s="92">
        <v>-7</v>
      </c>
      <c r="AK48403" s="92">
        <v>3249</v>
      </c>
      <c r="AL48403" s="92">
        <v>4003</v>
      </c>
      <c r="AN48403" s="92">
        <v>0</v>
      </c>
      <c r="AO48403" s="92">
        <v>5</v>
      </c>
      <c r="AP48403" s="92">
        <v>0</v>
      </c>
      <c r="AQ48403" s="92">
        <v>0</v>
      </c>
      <c r="AS48403" s="92">
        <v>3147</v>
      </c>
      <c r="AT48403" s="92">
        <v>2079</v>
      </c>
      <c r="AU48403" s="92">
        <v>2</v>
      </c>
      <c r="AV48403" s="92">
        <v>-521</v>
      </c>
      <c r="AW48403" s="92">
        <v>1</v>
      </c>
      <c r="AY48403" s="92">
        <v>-136</v>
      </c>
      <c r="AZ48403" s="92">
        <v>-397</v>
      </c>
    </row>
    <row r="48404" spans="1:52">
      <c r="A48404" s="83" t="s">
        <v>87</v>
      </c>
      <c r="B48404" s="84">
        <v>44203.083333333336</v>
      </c>
      <c r="C48404" s="85">
        <v>44202</v>
      </c>
      <c r="D48404" s="83">
        <v>19</v>
      </c>
      <c r="E48404" s="84">
        <v>44202.791666666664</v>
      </c>
      <c r="F48404" s="86" t="s">
        <v>443</v>
      </c>
      <c r="G48404" s="87" t="s">
        <v>444</v>
      </c>
      <c r="H48404" s="92">
        <v>3423</v>
      </c>
      <c r="I48404" s="92">
        <v>3309</v>
      </c>
      <c r="J48404" s="92">
        <v>7730</v>
      </c>
      <c r="K48404" s="92">
        <v>4445</v>
      </c>
      <c r="O48404" s="92">
        <v>3309</v>
      </c>
      <c r="P48404" s="92">
        <v>7730</v>
      </c>
      <c r="Q48404" s="92">
        <v>4445</v>
      </c>
      <c r="R48404" s="92">
        <v>-7</v>
      </c>
      <c r="S48404" s="92">
        <v>3733</v>
      </c>
      <c r="T48404" s="92">
        <v>4004</v>
      </c>
      <c r="V48404" s="92">
        <v>0</v>
      </c>
      <c r="W48404" s="92">
        <v>0</v>
      </c>
      <c r="X48404" s="92">
        <v>0</v>
      </c>
      <c r="Y48404" s="92">
        <v>0</v>
      </c>
      <c r="AJ48404" s="92">
        <v>-7</v>
      </c>
      <c r="AK48404" s="92">
        <v>3733</v>
      </c>
      <c r="AL48404" s="92">
        <v>4004</v>
      </c>
      <c r="AN48404" s="92">
        <v>0</v>
      </c>
      <c r="AO48404" s="92">
        <v>0</v>
      </c>
      <c r="AP48404" s="92">
        <v>0</v>
      </c>
      <c r="AQ48404" s="92">
        <v>0</v>
      </c>
      <c r="AS48404" s="92">
        <v>3369</v>
      </c>
      <c r="AT48404" s="92">
        <v>2198</v>
      </c>
      <c r="AU48404" s="92">
        <v>2</v>
      </c>
      <c r="AV48404" s="92">
        <v>-549</v>
      </c>
      <c r="AW48404" s="92">
        <v>1</v>
      </c>
      <c r="AY48404" s="92">
        <v>-182</v>
      </c>
      <c r="AZ48404" s="92">
        <v>-394</v>
      </c>
    </row>
    <row r="48405" spans="1:52">
      <c r="A48405" s="83" t="s">
        <v>87</v>
      </c>
      <c r="B48405" s="84">
        <v>44203.125</v>
      </c>
      <c r="C48405" s="85">
        <v>44202</v>
      </c>
      <c r="D48405" s="83">
        <v>20</v>
      </c>
      <c r="E48405" s="84">
        <v>44202.833333333336</v>
      </c>
      <c r="F48405" s="86" t="s">
        <v>443</v>
      </c>
      <c r="G48405" s="87" t="s">
        <v>444</v>
      </c>
      <c r="H48405" s="92">
        <v>3379</v>
      </c>
      <c r="I48405" s="92">
        <v>3295</v>
      </c>
      <c r="J48405" s="92">
        <v>7638</v>
      </c>
      <c r="K48405" s="92">
        <v>4365</v>
      </c>
      <c r="O48405" s="92">
        <v>3295</v>
      </c>
      <c r="P48405" s="92">
        <v>7638</v>
      </c>
      <c r="Q48405" s="92">
        <v>4365</v>
      </c>
      <c r="R48405" s="92">
        <v>-2</v>
      </c>
      <c r="S48405" s="92">
        <v>3617</v>
      </c>
      <c r="T48405" s="92">
        <v>4005</v>
      </c>
      <c r="V48405" s="92">
        <v>-1</v>
      </c>
      <c r="W48405" s="92">
        <v>9</v>
      </c>
      <c r="X48405" s="92">
        <v>0</v>
      </c>
      <c r="Y48405" s="92">
        <v>10</v>
      </c>
      <c r="AJ48405" s="92">
        <v>-2</v>
      </c>
      <c r="AK48405" s="92">
        <v>3617</v>
      </c>
      <c r="AL48405" s="92">
        <v>4005</v>
      </c>
      <c r="AN48405" s="92">
        <v>-1</v>
      </c>
      <c r="AO48405" s="92">
        <v>9</v>
      </c>
      <c r="AP48405" s="92">
        <v>0</v>
      </c>
      <c r="AQ48405" s="92">
        <v>10</v>
      </c>
      <c r="AS48405" s="92">
        <v>3209</v>
      </c>
      <c r="AT48405" s="92">
        <v>2202</v>
      </c>
      <c r="AU48405" s="92">
        <v>2</v>
      </c>
      <c r="AV48405" s="92">
        <v>-553</v>
      </c>
      <c r="AW48405" s="92">
        <v>1</v>
      </c>
      <c r="AY48405" s="92">
        <v>-132</v>
      </c>
      <c r="AZ48405" s="92">
        <v>-364</v>
      </c>
    </row>
    <row r="48406" spans="1:52">
      <c r="A48406" s="83" t="s">
        <v>87</v>
      </c>
      <c r="B48406" s="84">
        <v>44203.166666666664</v>
      </c>
      <c r="C48406" s="85">
        <v>44202</v>
      </c>
      <c r="D48406" s="83">
        <v>21</v>
      </c>
      <c r="E48406" s="84">
        <v>44202.875</v>
      </c>
      <c r="F48406" s="86" t="s">
        <v>443</v>
      </c>
      <c r="G48406" s="87" t="s">
        <v>444</v>
      </c>
      <c r="H48406" s="92">
        <v>3265</v>
      </c>
      <c r="I48406" s="92">
        <v>3236</v>
      </c>
      <c r="J48406" s="92">
        <v>7342</v>
      </c>
      <c r="K48406" s="92">
        <v>4132</v>
      </c>
      <c r="O48406" s="92">
        <v>3236</v>
      </c>
      <c r="P48406" s="92">
        <v>7342</v>
      </c>
      <c r="Q48406" s="92">
        <v>4132</v>
      </c>
      <c r="R48406" s="92">
        <v>-8</v>
      </c>
      <c r="S48406" s="92">
        <v>3327</v>
      </c>
      <c r="T48406" s="92">
        <v>4003</v>
      </c>
      <c r="V48406" s="92">
        <v>0</v>
      </c>
      <c r="W48406" s="92">
        <v>10</v>
      </c>
      <c r="X48406" s="92">
        <v>0</v>
      </c>
      <c r="Y48406" s="92">
        <v>10</v>
      </c>
      <c r="AJ48406" s="92">
        <v>-8</v>
      </c>
      <c r="AK48406" s="92">
        <v>3327</v>
      </c>
      <c r="AL48406" s="92">
        <v>4003</v>
      </c>
      <c r="AN48406" s="92">
        <v>0</v>
      </c>
      <c r="AO48406" s="92">
        <v>10</v>
      </c>
      <c r="AP48406" s="92">
        <v>0</v>
      </c>
      <c r="AQ48406" s="92">
        <v>10</v>
      </c>
      <c r="AS48406" s="92">
        <v>3062</v>
      </c>
      <c r="AT48406" s="92">
        <v>2127</v>
      </c>
      <c r="AU48406" s="92">
        <v>2</v>
      </c>
      <c r="AV48406" s="92">
        <v>-555</v>
      </c>
      <c r="AW48406" s="92">
        <v>0</v>
      </c>
      <c r="AY48406" s="92">
        <v>-151</v>
      </c>
      <c r="AZ48406" s="92">
        <v>-353</v>
      </c>
    </row>
    <row r="48407" spans="1:52">
      <c r="A48407" s="83" t="s">
        <v>87</v>
      </c>
      <c r="B48407" s="84">
        <v>44203.208333333336</v>
      </c>
      <c r="C48407" s="85">
        <v>44202</v>
      </c>
      <c r="D48407" s="83">
        <v>22</v>
      </c>
      <c r="E48407" s="84">
        <v>44202.916666666664</v>
      </c>
      <c r="F48407" s="86" t="s">
        <v>443</v>
      </c>
      <c r="G48407" s="87" t="s">
        <v>444</v>
      </c>
      <c r="H48407" s="92">
        <v>3133</v>
      </c>
      <c r="I48407" s="92">
        <v>3162</v>
      </c>
      <c r="J48407" s="92">
        <v>7155</v>
      </c>
      <c r="K48407" s="92">
        <v>4017</v>
      </c>
      <c r="O48407" s="92">
        <v>3162</v>
      </c>
      <c r="P48407" s="92">
        <v>7155</v>
      </c>
      <c r="Q48407" s="92">
        <v>4017</v>
      </c>
      <c r="R48407" s="92">
        <v>-8</v>
      </c>
      <c r="S48407" s="92">
        <v>3154</v>
      </c>
      <c r="T48407" s="92">
        <v>4005</v>
      </c>
      <c r="V48407" s="92">
        <v>0</v>
      </c>
      <c r="W48407" s="92">
        <v>4</v>
      </c>
      <c r="X48407" s="92">
        <v>0</v>
      </c>
      <c r="Y48407" s="92">
        <v>0</v>
      </c>
      <c r="AJ48407" s="92">
        <v>-8</v>
      </c>
      <c r="AK48407" s="92">
        <v>3154</v>
      </c>
      <c r="AL48407" s="92">
        <v>4005</v>
      </c>
      <c r="AN48407" s="92">
        <v>0</v>
      </c>
      <c r="AO48407" s="92">
        <v>4</v>
      </c>
      <c r="AP48407" s="92">
        <v>0</v>
      </c>
      <c r="AQ48407" s="92">
        <v>0</v>
      </c>
      <c r="AS48407" s="92">
        <v>2959</v>
      </c>
      <c r="AT48407" s="92">
        <v>2094</v>
      </c>
      <c r="AU48407" s="92">
        <v>2</v>
      </c>
      <c r="AV48407" s="92">
        <v>-549</v>
      </c>
      <c r="AW48407" s="92">
        <v>1</v>
      </c>
      <c r="AY48407" s="92">
        <v>-192</v>
      </c>
      <c r="AZ48407" s="92">
        <v>-298</v>
      </c>
    </row>
    <row r="48408" spans="1:52">
      <c r="A48408" s="83" t="s">
        <v>87</v>
      </c>
      <c r="B48408" s="84">
        <v>44203.25</v>
      </c>
      <c r="C48408" s="85">
        <v>44202</v>
      </c>
      <c r="D48408" s="83">
        <v>23</v>
      </c>
      <c r="E48408" s="84">
        <v>44202.958333333336</v>
      </c>
      <c r="F48408" s="86" t="s">
        <v>443</v>
      </c>
      <c r="G48408" s="87" t="s">
        <v>444</v>
      </c>
      <c r="H48408" s="92">
        <v>2883</v>
      </c>
      <c r="I48408" s="92">
        <v>3020</v>
      </c>
      <c r="J48408" s="92">
        <v>7033</v>
      </c>
      <c r="K48408" s="92">
        <v>4041</v>
      </c>
      <c r="O48408" s="92">
        <v>3020</v>
      </c>
      <c r="P48408" s="92">
        <v>7033</v>
      </c>
      <c r="Q48408" s="92">
        <v>4041</v>
      </c>
      <c r="R48408" s="92">
        <v>-8</v>
      </c>
      <c r="S48408" s="92">
        <v>3032</v>
      </c>
      <c r="T48408" s="92">
        <v>4009</v>
      </c>
      <c r="V48408" s="92">
        <v>0</v>
      </c>
      <c r="W48408" s="92">
        <v>0</v>
      </c>
      <c r="X48408" s="92">
        <v>0</v>
      </c>
      <c r="Y48408" s="92">
        <v>0</v>
      </c>
      <c r="AJ48408" s="92">
        <v>-8</v>
      </c>
      <c r="AK48408" s="92">
        <v>3032</v>
      </c>
      <c r="AL48408" s="92">
        <v>4009</v>
      </c>
      <c r="AN48408" s="92">
        <v>0</v>
      </c>
      <c r="AO48408" s="92">
        <v>0</v>
      </c>
      <c r="AP48408" s="92">
        <v>0</v>
      </c>
      <c r="AQ48408" s="92">
        <v>0</v>
      </c>
      <c r="AS48408" s="92">
        <v>2973</v>
      </c>
      <c r="AT48408" s="92">
        <v>2116</v>
      </c>
      <c r="AU48408" s="92">
        <v>1</v>
      </c>
      <c r="AV48408" s="92">
        <v>-509</v>
      </c>
      <c r="AW48408" s="92">
        <v>1</v>
      </c>
      <c r="AY48408" s="92">
        <v>-316</v>
      </c>
      <c r="AZ48408" s="92">
        <v>-225</v>
      </c>
    </row>
    <row r="48409" spans="1:52">
      <c r="A48409" s="83" t="s">
        <v>87</v>
      </c>
      <c r="B48409" s="84">
        <v>44203.291666666664</v>
      </c>
      <c r="C48409" s="85">
        <v>44202</v>
      </c>
      <c r="D48409" s="83">
        <v>24</v>
      </c>
      <c r="E48409" s="84">
        <v>44203</v>
      </c>
      <c r="F48409" s="86" t="s">
        <v>443</v>
      </c>
      <c r="G48409" s="87" t="s">
        <v>444</v>
      </c>
      <c r="H48409" s="92">
        <v>2837</v>
      </c>
      <c r="I48409" s="92">
        <v>2890</v>
      </c>
      <c r="J48409" s="92">
        <v>6681</v>
      </c>
      <c r="K48409" s="92">
        <v>3816</v>
      </c>
      <c r="O48409" s="92">
        <v>2890</v>
      </c>
      <c r="P48409" s="92">
        <v>6681</v>
      </c>
      <c r="Q48409" s="92">
        <v>3816</v>
      </c>
      <c r="R48409" s="92">
        <v>-8</v>
      </c>
      <c r="S48409" s="92">
        <v>2679</v>
      </c>
      <c r="T48409" s="92">
        <v>4011</v>
      </c>
      <c r="V48409" s="92">
        <v>0</v>
      </c>
      <c r="W48409" s="92">
        <v>0</v>
      </c>
      <c r="X48409" s="92">
        <v>0</v>
      </c>
      <c r="Y48409" s="92">
        <v>-1</v>
      </c>
      <c r="AJ48409" s="92">
        <v>-8</v>
      </c>
      <c r="AK48409" s="92">
        <v>2679</v>
      </c>
      <c r="AL48409" s="92">
        <v>4011</v>
      </c>
      <c r="AN48409" s="92">
        <v>0</v>
      </c>
      <c r="AO48409" s="92">
        <v>0</v>
      </c>
      <c r="AP48409" s="92">
        <v>0</v>
      </c>
      <c r="AQ48409" s="92">
        <v>-1</v>
      </c>
      <c r="AS48409" s="92">
        <v>2873</v>
      </c>
      <c r="AT48409" s="92">
        <v>1999</v>
      </c>
      <c r="AU48409" s="92">
        <v>1</v>
      </c>
      <c r="AV48409" s="92">
        <v>-465</v>
      </c>
      <c r="AW48409" s="92">
        <v>1</v>
      </c>
      <c r="AY48409" s="92">
        <v>-376</v>
      </c>
      <c r="AZ48409" s="92">
        <v>-217</v>
      </c>
    </row>
    <row r="48410" spans="1:52">
      <c r="A48410" s="83" t="s">
        <v>87</v>
      </c>
      <c r="B48410" s="84">
        <v>44203.333333333336</v>
      </c>
      <c r="C48410" s="85">
        <v>44203</v>
      </c>
      <c r="D48410" s="83">
        <v>1</v>
      </c>
      <c r="E48410" s="84">
        <v>44203.041666666664</v>
      </c>
      <c r="F48410" s="86" t="s">
        <v>443</v>
      </c>
      <c r="G48410" s="87" t="s">
        <v>444</v>
      </c>
      <c r="H48410" s="92">
        <v>2752</v>
      </c>
      <c r="I48410" s="92">
        <v>2814</v>
      </c>
      <c r="J48410" s="92">
        <v>6393</v>
      </c>
      <c r="K48410" s="92">
        <v>3602</v>
      </c>
      <c r="O48410" s="92">
        <v>2814</v>
      </c>
      <c r="P48410" s="92">
        <v>6393</v>
      </c>
      <c r="Q48410" s="92">
        <v>3602</v>
      </c>
      <c r="R48410" s="92">
        <v>-8</v>
      </c>
      <c r="S48410" s="92">
        <v>2389</v>
      </c>
      <c r="T48410" s="92">
        <v>4012</v>
      </c>
      <c r="V48410" s="92">
        <v>0</v>
      </c>
      <c r="W48410" s="92">
        <v>0</v>
      </c>
      <c r="X48410" s="92">
        <v>0</v>
      </c>
      <c r="Y48410" s="92">
        <v>0</v>
      </c>
      <c r="AJ48410" s="92">
        <v>-8</v>
      </c>
      <c r="AK48410" s="92">
        <v>2389</v>
      </c>
      <c r="AL48410" s="92">
        <v>4012</v>
      </c>
      <c r="AN48410" s="92">
        <v>0</v>
      </c>
      <c r="AO48410" s="92">
        <v>0</v>
      </c>
      <c r="AP48410" s="92">
        <v>0</v>
      </c>
      <c r="AQ48410" s="92">
        <v>0</v>
      </c>
      <c r="AS48410" s="92">
        <v>2775</v>
      </c>
      <c r="AT48410" s="92">
        <v>1883</v>
      </c>
      <c r="AU48410" s="92">
        <v>1</v>
      </c>
      <c r="AV48410" s="92">
        <v>-512</v>
      </c>
      <c r="AW48410" s="92">
        <v>1</v>
      </c>
      <c r="AY48410" s="92">
        <v>-343</v>
      </c>
      <c r="AZ48410" s="92">
        <v>-203</v>
      </c>
    </row>
    <row r="48411" spans="1:52">
      <c r="A48411" s="83" t="s">
        <v>87</v>
      </c>
      <c r="B48411" s="84">
        <v>44203.375</v>
      </c>
      <c r="C48411" s="85">
        <v>44203</v>
      </c>
      <c r="D48411" s="83">
        <v>2</v>
      </c>
      <c r="E48411" s="84">
        <v>44203.083333333336</v>
      </c>
      <c r="F48411" s="86" t="s">
        <v>443</v>
      </c>
      <c r="G48411" s="87" t="s">
        <v>444</v>
      </c>
      <c r="H48411" s="92">
        <v>2763</v>
      </c>
      <c r="I48411" s="92">
        <v>2783</v>
      </c>
      <c r="J48411" s="92">
        <v>6350</v>
      </c>
      <c r="K48411" s="92">
        <v>3598</v>
      </c>
      <c r="O48411" s="92">
        <v>2783</v>
      </c>
      <c r="P48411" s="92">
        <v>6350</v>
      </c>
      <c r="Q48411" s="92">
        <v>3598</v>
      </c>
      <c r="R48411" s="92">
        <v>-8</v>
      </c>
      <c r="S48411" s="92">
        <v>2347</v>
      </c>
      <c r="T48411" s="92">
        <v>4011</v>
      </c>
      <c r="V48411" s="92">
        <v>0</v>
      </c>
      <c r="W48411" s="92">
        <v>0</v>
      </c>
      <c r="X48411" s="92">
        <v>0</v>
      </c>
      <c r="Y48411" s="92">
        <v>0</v>
      </c>
      <c r="AJ48411" s="92">
        <v>-8</v>
      </c>
      <c r="AK48411" s="92">
        <v>2347</v>
      </c>
      <c r="AL48411" s="92">
        <v>4011</v>
      </c>
      <c r="AN48411" s="92">
        <v>0</v>
      </c>
      <c r="AO48411" s="92">
        <v>0</v>
      </c>
      <c r="AP48411" s="92">
        <v>0</v>
      </c>
      <c r="AQ48411" s="92">
        <v>0</v>
      </c>
      <c r="AS48411" s="92">
        <v>2789</v>
      </c>
      <c r="AT48411" s="92">
        <v>1817</v>
      </c>
      <c r="AU48411" s="92">
        <v>0</v>
      </c>
      <c r="AV48411" s="92">
        <v>-500</v>
      </c>
      <c r="AW48411" s="92">
        <v>1</v>
      </c>
      <c r="AY48411" s="92">
        <v>-312</v>
      </c>
      <c r="AZ48411" s="92">
        <v>-197</v>
      </c>
    </row>
    <row r="48412" spans="1:52">
      <c r="A48412" s="83" t="s">
        <v>87</v>
      </c>
      <c r="B48412" s="84">
        <v>44203.416666666664</v>
      </c>
      <c r="C48412" s="85">
        <v>44203</v>
      </c>
      <c r="D48412" s="83">
        <v>3</v>
      </c>
      <c r="E48412" s="84">
        <v>44203.125</v>
      </c>
      <c r="F48412" s="86" t="s">
        <v>443</v>
      </c>
      <c r="G48412" s="87" t="s">
        <v>444</v>
      </c>
      <c r="H48412" s="92">
        <v>2778</v>
      </c>
      <c r="I48412" s="92">
        <v>2799</v>
      </c>
      <c r="J48412" s="92">
        <v>6385</v>
      </c>
      <c r="K48412" s="92">
        <v>3609</v>
      </c>
      <c r="O48412" s="92">
        <v>2799</v>
      </c>
      <c r="P48412" s="92">
        <v>6385</v>
      </c>
      <c r="Q48412" s="92">
        <v>3609</v>
      </c>
      <c r="R48412" s="92">
        <v>-8</v>
      </c>
      <c r="S48412" s="92">
        <v>2383</v>
      </c>
      <c r="T48412" s="92">
        <v>4014</v>
      </c>
      <c r="V48412" s="92">
        <v>0</v>
      </c>
      <c r="W48412" s="92">
        <v>0</v>
      </c>
      <c r="X48412" s="92">
        <v>0</v>
      </c>
      <c r="Y48412" s="92">
        <v>-4</v>
      </c>
      <c r="AJ48412" s="92">
        <v>-8</v>
      </c>
      <c r="AK48412" s="92">
        <v>2383</v>
      </c>
      <c r="AL48412" s="92">
        <v>4014</v>
      </c>
      <c r="AN48412" s="92">
        <v>0</v>
      </c>
      <c r="AO48412" s="92">
        <v>0</v>
      </c>
      <c r="AP48412" s="92">
        <v>0</v>
      </c>
      <c r="AQ48412" s="92">
        <v>-4</v>
      </c>
      <c r="AS48412" s="92">
        <v>2813</v>
      </c>
      <c r="AT48412" s="92">
        <v>1731</v>
      </c>
      <c r="AU48412" s="92">
        <v>1</v>
      </c>
      <c r="AV48412" s="92">
        <v>-503</v>
      </c>
      <c r="AW48412" s="92">
        <v>0</v>
      </c>
      <c r="AY48412" s="92">
        <v>-258</v>
      </c>
      <c r="AZ48412" s="92">
        <v>-175</v>
      </c>
    </row>
    <row r="48413" spans="1:52">
      <c r="A48413" s="83" t="s">
        <v>87</v>
      </c>
      <c r="B48413" s="84">
        <v>44203.458333333336</v>
      </c>
      <c r="C48413" s="85">
        <v>44203</v>
      </c>
      <c r="D48413" s="83">
        <v>4</v>
      </c>
      <c r="E48413" s="84">
        <v>44203.166666666664</v>
      </c>
      <c r="F48413" s="86" t="s">
        <v>443</v>
      </c>
      <c r="G48413" s="87" t="s">
        <v>444</v>
      </c>
      <c r="H48413" s="92">
        <v>2815</v>
      </c>
      <c r="I48413" s="92">
        <v>2835</v>
      </c>
      <c r="J48413" s="92">
        <v>6456</v>
      </c>
      <c r="K48413" s="92">
        <v>3646</v>
      </c>
      <c r="O48413" s="92">
        <v>2835</v>
      </c>
      <c r="P48413" s="92">
        <v>6456</v>
      </c>
      <c r="Q48413" s="92">
        <v>3646</v>
      </c>
      <c r="R48413" s="92">
        <v>-8</v>
      </c>
      <c r="S48413" s="92">
        <v>2462</v>
      </c>
      <c r="T48413" s="92">
        <v>4008</v>
      </c>
      <c r="V48413" s="92">
        <v>0</v>
      </c>
      <c r="W48413" s="92">
        <v>0</v>
      </c>
      <c r="X48413" s="92">
        <v>0</v>
      </c>
      <c r="Y48413" s="92">
        <v>-6</v>
      </c>
      <c r="AJ48413" s="92">
        <v>-8</v>
      </c>
      <c r="AK48413" s="92">
        <v>2462</v>
      </c>
      <c r="AL48413" s="92">
        <v>4008</v>
      </c>
      <c r="AN48413" s="92">
        <v>0</v>
      </c>
      <c r="AO48413" s="92">
        <v>0</v>
      </c>
      <c r="AP48413" s="92">
        <v>0</v>
      </c>
      <c r="AQ48413" s="92">
        <v>-6</v>
      </c>
      <c r="AS48413" s="92">
        <v>2780</v>
      </c>
      <c r="AT48413" s="92">
        <v>1735</v>
      </c>
      <c r="AU48413" s="92">
        <v>1</v>
      </c>
      <c r="AV48413" s="92">
        <v>-503</v>
      </c>
      <c r="AW48413" s="92">
        <v>1</v>
      </c>
      <c r="AY48413" s="92">
        <v>-194</v>
      </c>
      <c r="AZ48413" s="92">
        <v>-174</v>
      </c>
    </row>
    <row r="48414" spans="1:52">
      <c r="A48414" s="83" t="s">
        <v>87</v>
      </c>
      <c r="B48414" s="84">
        <v>44203.5</v>
      </c>
      <c r="C48414" s="85">
        <v>44203</v>
      </c>
      <c r="D48414" s="83">
        <v>5</v>
      </c>
      <c r="E48414" s="84">
        <v>44203.208333333336</v>
      </c>
      <c r="F48414" s="86" t="s">
        <v>443</v>
      </c>
      <c r="G48414" s="87" t="s">
        <v>444</v>
      </c>
      <c r="H48414" s="92">
        <v>3008</v>
      </c>
      <c r="I48414" s="92">
        <v>2988</v>
      </c>
      <c r="J48414" s="92">
        <v>6701</v>
      </c>
      <c r="K48414" s="92">
        <v>3741</v>
      </c>
      <c r="O48414" s="92">
        <v>2988</v>
      </c>
      <c r="P48414" s="92">
        <v>6701</v>
      </c>
      <c r="Q48414" s="92">
        <v>3741</v>
      </c>
      <c r="R48414" s="92">
        <v>-8</v>
      </c>
      <c r="S48414" s="92">
        <v>2703</v>
      </c>
      <c r="T48414" s="92">
        <v>4014</v>
      </c>
      <c r="V48414" s="92">
        <v>0</v>
      </c>
      <c r="W48414" s="92">
        <v>0</v>
      </c>
      <c r="X48414" s="92">
        <v>0</v>
      </c>
      <c r="Y48414" s="92">
        <v>-8</v>
      </c>
      <c r="AJ48414" s="92">
        <v>-8</v>
      </c>
      <c r="AK48414" s="92">
        <v>2703</v>
      </c>
      <c r="AL48414" s="92">
        <v>4014</v>
      </c>
      <c r="AN48414" s="92">
        <v>0</v>
      </c>
      <c r="AO48414" s="92">
        <v>0</v>
      </c>
      <c r="AP48414" s="92">
        <v>0</v>
      </c>
      <c r="AQ48414" s="92">
        <v>-8</v>
      </c>
      <c r="AS48414" s="92">
        <v>2857</v>
      </c>
      <c r="AT48414" s="92">
        <v>1743</v>
      </c>
      <c r="AU48414" s="92">
        <v>1</v>
      </c>
      <c r="AV48414" s="92">
        <v>-513</v>
      </c>
      <c r="AW48414" s="92">
        <v>1</v>
      </c>
      <c r="AY48414" s="92">
        <v>-155</v>
      </c>
      <c r="AZ48414" s="92">
        <v>-193</v>
      </c>
    </row>
    <row r="48415" spans="1:52">
      <c r="A48415" s="83" t="s">
        <v>87</v>
      </c>
      <c r="B48415" s="84">
        <v>44203.541666666664</v>
      </c>
      <c r="C48415" s="85">
        <v>44203</v>
      </c>
      <c r="D48415" s="83">
        <v>6</v>
      </c>
      <c r="E48415" s="84">
        <v>44203.25</v>
      </c>
      <c r="F48415" s="86" t="s">
        <v>443</v>
      </c>
      <c r="G48415" s="87" t="s">
        <v>444</v>
      </c>
      <c r="H48415" s="92">
        <v>3300</v>
      </c>
      <c r="I48415" s="92">
        <v>3233</v>
      </c>
      <c r="J48415" s="92">
        <v>6795</v>
      </c>
      <c r="K48415" s="92">
        <v>3583</v>
      </c>
      <c r="O48415" s="92">
        <v>3233</v>
      </c>
      <c r="P48415" s="92">
        <v>6795</v>
      </c>
      <c r="Q48415" s="92">
        <v>3583</v>
      </c>
      <c r="R48415" s="92">
        <v>-8</v>
      </c>
      <c r="S48415" s="92">
        <v>2787</v>
      </c>
      <c r="T48415" s="92">
        <v>4017</v>
      </c>
      <c r="V48415" s="92">
        <v>-1</v>
      </c>
      <c r="W48415" s="92">
        <v>0</v>
      </c>
      <c r="X48415" s="92">
        <v>0</v>
      </c>
      <c r="Y48415" s="92">
        <v>0</v>
      </c>
      <c r="AJ48415" s="92">
        <v>-8</v>
      </c>
      <c r="AK48415" s="92">
        <v>2787</v>
      </c>
      <c r="AL48415" s="92">
        <v>4017</v>
      </c>
      <c r="AN48415" s="92">
        <v>-1</v>
      </c>
      <c r="AO48415" s="92">
        <v>0</v>
      </c>
      <c r="AP48415" s="92">
        <v>0</v>
      </c>
      <c r="AQ48415" s="92">
        <v>0</v>
      </c>
      <c r="AS48415" s="92">
        <v>2787</v>
      </c>
      <c r="AT48415" s="92">
        <v>1721</v>
      </c>
      <c r="AU48415" s="92">
        <v>1</v>
      </c>
      <c r="AV48415" s="92">
        <v>-507</v>
      </c>
      <c r="AW48415" s="92">
        <v>1</v>
      </c>
      <c r="AY48415" s="92">
        <v>-122</v>
      </c>
      <c r="AZ48415" s="92">
        <v>-298</v>
      </c>
    </row>
    <row r="48416" spans="1:52">
      <c r="A48416" s="83" t="s">
        <v>87</v>
      </c>
      <c r="B48416" s="84">
        <v>44203.583333333336</v>
      </c>
      <c r="C48416" s="85">
        <v>44203</v>
      </c>
      <c r="D48416" s="83">
        <v>7</v>
      </c>
      <c r="E48416" s="84">
        <v>44203.291666666664</v>
      </c>
      <c r="F48416" s="86" t="s">
        <v>443</v>
      </c>
      <c r="G48416" s="87" t="s">
        <v>444</v>
      </c>
      <c r="H48416" s="92">
        <v>3626</v>
      </c>
      <c r="I48416" s="92">
        <v>3552</v>
      </c>
      <c r="J48416" s="92">
        <v>7254</v>
      </c>
      <c r="K48416" s="92">
        <v>3726</v>
      </c>
      <c r="O48416" s="92">
        <v>3552</v>
      </c>
      <c r="P48416" s="92">
        <v>7254</v>
      </c>
      <c r="Q48416" s="92">
        <v>3726</v>
      </c>
      <c r="R48416" s="92">
        <v>-8</v>
      </c>
      <c r="S48416" s="92">
        <v>3093</v>
      </c>
      <c r="T48416" s="92">
        <v>4016</v>
      </c>
      <c r="V48416" s="92">
        <v>144</v>
      </c>
      <c r="W48416" s="92">
        <v>9</v>
      </c>
      <c r="X48416" s="92">
        <v>0</v>
      </c>
      <c r="Y48416" s="92">
        <v>0</v>
      </c>
      <c r="AJ48416" s="92">
        <v>-8</v>
      </c>
      <c r="AK48416" s="92">
        <v>3093</v>
      </c>
      <c r="AL48416" s="92">
        <v>4016</v>
      </c>
      <c r="AN48416" s="92">
        <v>144</v>
      </c>
      <c r="AO48416" s="92">
        <v>9</v>
      </c>
      <c r="AP48416" s="92">
        <v>0</v>
      </c>
      <c r="AQ48416" s="92">
        <v>0</v>
      </c>
      <c r="AS48416" s="92">
        <v>2942</v>
      </c>
      <c r="AT48416" s="92">
        <v>1780</v>
      </c>
      <c r="AU48416" s="92">
        <v>1</v>
      </c>
      <c r="AV48416" s="92">
        <v>-528</v>
      </c>
      <c r="AW48416" s="92">
        <v>1</v>
      </c>
      <c r="AY48416" s="92">
        <v>-121</v>
      </c>
      <c r="AZ48416" s="92">
        <v>-349</v>
      </c>
    </row>
    <row r="48417" spans="1:52">
      <c r="A48417" s="83" t="s">
        <v>87</v>
      </c>
      <c r="B48417" s="84">
        <v>44203.625</v>
      </c>
      <c r="C48417" s="85">
        <v>44203</v>
      </c>
      <c r="D48417" s="83">
        <v>8</v>
      </c>
      <c r="E48417" s="84">
        <v>44203.333333333336</v>
      </c>
      <c r="F48417" s="86" t="s">
        <v>443</v>
      </c>
      <c r="G48417" s="87" t="s">
        <v>444</v>
      </c>
      <c r="H48417" s="92">
        <v>3597</v>
      </c>
      <c r="I48417" s="92">
        <v>3735</v>
      </c>
      <c r="J48417" s="92">
        <v>7621</v>
      </c>
      <c r="K48417" s="92">
        <v>3906</v>
      </c>
      <c r="O48417" s="92">
        <v>3735</v>
      </c>
      <c r="P48417" s="92">
        <v>7621</v>
      </c>
      <c r="Q48417" s="92">
        <v>3906</v>
      </c>
      <c r="R48417" s="92">
        <v>-8</v>
      </c>
      <c r="S48417" s="92">
        <v>3447</v>
      </c>
      <c r="T48417" s="92">
        <v>4017</v>
      </c>
      <c r="V48417" s="92">
        <v>146</v>
      </c>
      <c r="W48417" s="92">
        <v>9</v>
      </c>
      <c r="X48417" s="92">
        <v>0</v>
      </c>
      <c r="Y48417" s="92">
        <v>10</v>
      </c>
      <c r="AJ48417" s="92">
        <v>-8</v>
      </c>
      <c r="AK48417" s="92">
        <v>3447</v>
      </c>
      <c r="AL48417" s="92">
        <v>4017</v>
      </c>
      <c r="AN48417" s="92">
        <v>146</v>
      </c>
      <c r="AO48417" s="92">
        <v>9</v>
      </c>
      <c r="AP48417" s="92">
        <v>0</v>
      </c>
      <c r="AQ48417" s="92">
        <v>10</v>
      </c>
      <c r="AS48417" s="92">
        <v>3217</v>
      </c>
      <c r="AT48417" s="92">
        <v>1792</v>
      </c>
      <c r="AU48417" s="92">
        <v>1</v>
      </c>
      <c r="AV48417" s="92">
        <v>-546</v>
      </c>
      <c r="AW48417" s="92">
        <v>0</v>
      </c>
      <c r="AY48417" s="92">
        <v>-190</v>
      </c>
      <c r="AZ48417" s="92">
        <v>-368</v>
      </c>
    </row>
    <row r="48418" spans="1:52">
      <c r="A48418" s="83" t="s">
        <v>87</v>
      </c>
      <c r="B48418" s="84">
        <v>44203.666666666664</v>
      </c>
      <c r="C48418" s="85">
        <v>44203</v>
      </c>
      <c r="D48418" s="83">
        <v>9</v>
      </c>
      <c r="E48418" s="84">
        <v>44203.375</v>
      </c>
      <c r="F48418" s="86" t="s">
        <v>443</v>
      </c>
      <c r="G48418" s="87" t="s">
        <v>444</v>
      </c>
      <c r="H48418" s="92">
        <v>3443</v>
      </c>
      <c r="I48418" s="92">
        <v>3654</v>
      </c>
      <c r="J48418" s="92">
        <v>7565</v>
      </c>
      <c r="K48418" s="92">
        <v>3931</v>
      </c>
      <c r="O48418" s="92">
        <v>3654</v>
      </c>
      <c r="P48418" s="92">
        <v>7565</v>
      </c>
      <c r="Q48418" s="92">
        <v>3931</v>
      </c>
      <c r="R48418" s="92">
        <v>-8</v>
      </c>
      <c r="S48418" s="92">
        <v>3265</v>
      </c>
      <c r="T48418" s="92">
        <v>4015</v>
      </c>
      <c r="V48418" s="92">
        <v>146</v>
      </c>
      <c r="W48418" s="92">
        <v>138</v>
      </c>
      <c r="X48418" s="92">
        <v>0</v>
      </c>
      <c r="Y48418" s="92">
        <v>9</v>
      </c>
      <c r="AJ48418" s="92">
        <v>-8</v>
      </c>
      <c r="AK48418" s="92">
        <v>3265</v>
      </c>
      <c r="AL48418" s="92">
        <v>4015</v>
      </c>
      <c r="AN48418" s="92">
        <v>146</v>
      </c>
      <c r="AO48418" s="92">
        <v>138</v>
      </c>
      <c r="AP48418" s="92">
        <v>0</v>
      </c>
      <c r="AQ48418" s="92">
        <v>9</v>
      </c>
      <c r="AS48418" s="92">
        <v>3450</v>
      </c>
      <c r="AT48418" s="92">
        <v>1632</v>
      </c>
      <c r="AU48418" s="92">
        <v>1</v>
      </c>
      <c r="AV48418" s="92">
        <v>-578</v>
      </c>
      <c r="AW48418" s="92">
        <v>1</v>
      </c>
      <c r="AY48418" s="92">
        <v>-194</v>
      </c>
      <c r="AZ48418" s="92">
        <v>-381</v>
      </c>
    </row>
    <row r="48419" spans="1:52">
      <c r="A48419" s="83" t="s">
        <v>87</v>
      </c>
      <c r="B48419" s="84">
        <v>44203.708333333336</v>
      </c>
      <c r="C48419" s="85">
        <v>44203</v>
      </c>
      <c r="D48419" s="83">
        <v>10</v>
      </c>
      <c r="E48419" s="84">
        <v>44203.416666666664</v>
      </c>
      <c r="F48419" s="86" t="s">
        <v>443</v>
      </c>
      <c r="G48419" s="87" t="s">
        <v>444</v>
      </c>
      <c r="H48419" s="92">
        <v>3281</v>
      </c>
      <c r="I48419" s="92">
        <v>3421</v>
      </c>
      <c r="J48419" s="92">
        <v>6916</v>
      </c>
      <c r="K48419" s="92">
        <v>3514</v>
      </c>
      <c r="O48419" s="92">
        <v>3421</v>
      </c>
      <c r="P48419" s="92">
        <v>6916</v>
      </c>
      <c r="Q48419" s="92">
        <v>3514</v>
      </c>
      <c r="R48419" s="92">
        <v>-8</v>
      </c>
      <c r="S48419" s="92">
        <v>2654</v>
      </c>
      <c r="T48419" s="92">
        <v>4008</v>
      </c>
      <c r="V48419" s="92">
        <v>0</v>
      </c>
      <c r="W48419" s="92">
        <v>262</v>
      </c>
      <c r="X48419" s="92">
        <v>0</v>
      </c>
      <c r="Y48419" s="92">
        <v>0</v>
      </c>
      <c r="AJ48419" s="92">
        <v>-8</v>
      </c>
      <c r="AK48419" s="92">
        <v>2654</v>
      </c>
      <c r="AL48419" s="92">
        <v>4008</v>
      </c>
      <c r="AN48419" s="92">
        <v>0</v>
      </c>
      <c r="AO48419" s="92">
        <v>262</v>
      </c>
      <c r="AP48419" s="92">
        <v>0</v>
      </c>
      <c r="AQ48419" s="92">
        <v>0</v>
      </c>
      <c r="AS48419" s="92">
        <v>3564</v>
      </c>
      <c r="AT48419" s="92">
        <v>1233</v>
      </c>
      <c r="AU48419" s="92">
        <v>0</v>
      </c>
      <c r="AV48419" s="92">
        <v>-635</v>
      </c>
      <c r="AW48419" s="92">
        <v>1</v>
      </c>
      <c r="AY48419" s="92">
        <v>-187</v>
      </c>
      <c r="AZ48419" s="92">
        <v>-462</v>
      </c>
    </row>
    <row r="48420" spans="1:52">
      <c r="A48420" s="83" t="s">
        <v>87</v>
      </c>
      <c r="B48420" s="84">
        <v>44203.75</v>
      </c>
      <c r="C48420" s="85">
        <v>44203</v>
      </c>
      <c r="D48420" s="83">
        <v>11</v>
      </c>
      <c r="E48420" s="84">
        <v>44203.458333333336</v>
      </c>
      <c r="F48420" s="86" t="s">
        <v>443</v>
      </c>
      <c r="G48420" s="87" t="s">
        <v>444</v>
      </c>
      <c r="H48420" s="92">
        <v>3288</v>
      </c>
      <c r="I48420" s="92">
        <v>3235</v>
      </c>
      <c r="J48420" s="92">
        <v>6422</v>
      </c>
      <c r="K48420" s="92">
        <v>3210</v>
      </c>
      <c r="O48420" s="92">
        <v>3235</v>
      </c>
      <c r="P48420" s="92">
        <v>6422</v>
      </c>
      <c r="Q48420" s="92">
        <v>3210</v>
      </c>
      <c r="R48420" s="92">
        <v>-8</v>
      </c>
      <c r="S48420" s="92">
        <v>2168</v>
      </c>
      <c r="T48420" s="92">
        <v>4010</v>
      </c>
      <c r="V48420" s="92">
        <v>0</v>
      </c>
      <c r="W48420" s="92">
        <v>261</v>
      </c>
      <c r="X48420" s="92">
        <v>0</v>
      </c>
      <c r="Y48420" s="92">
        <v>-9</v>
      </c>
      <c r="AJ48420" s="92">
        <v>-8</v>
      </c>
      <c r="AK48420" s="92">
        <v>2168</v>
      </c>
      <c r="AL48420" s="92">
        <v>4010</v>
      </c>
      <c r="AN48420" s="92">
        <v>0</v>
      </c>
      <c r="AO48420" s="92">
        <v>261</v>
      </c>
      <c r="AP48420" s="92">
        <v>0</v>
      </c>
      <c r="AQ48420" s="92">
        <v>-9</v>
      </c>
      <c r="AS48420" s="92">
        <v>3269</v>
      </c>
      <c r="AT48420" s="92">
        <v>1037</v>
      </c>
      <c r="AU48420" s="92">
        <v>1</v>
      </c>
      <c r="AV48420" s="92">
        <v>-537</v>
      </c>
      <c r="AW48420" s="92">
        <v>1</v>
      </c>
      <c r="AY48420" s="92">
        <v>-188</v>
      </c>
      <c r="AZ48420" s="92">
        <v>-373</v>
      </c>
    </row>
    <row r="48421" spans="1:52">
      <c r="A48421" s="83" t="s">
        <v>87</v>
      </c>
      <c r="B48421" s="84">
        <v>44203.791666666664</v>
      </c>
      <c r="C48421" s="85">
        <v>44203</v>
      </c>
      <c r="D48421" s="83">
        <v>12</v>
      </c>
      <c r="E48421" s="84">
        <v>44203.5</v>
      </c>
      <c r="F48421" s="86" t="s">
        <v>443</v>
      </c>
      <c r="G48421" s="87" t="s">
        <v>444</v>
      </c>
      <c r="H48421" s="92">
        <v>3092</v>
      </c>
      <c r="I48421" s="92">
        <v>3085</v>
      </c>
      <c r="J48421" s="92">
        <v>6133</v>
      </c>
      <c r="K48421" s="92">
        <v>3071</v>
      </c>
      <c r="O48421" s="92">
        <v>3085</v>
      </c>
      <c r="P48421" s="92">
        <v>6133</v>
      </c>
      <c r="Q48421" s="92">
        <v>3071</v>
      </c>
      <c r="R48421" s="92">
        <v>-7</v>
      </c>
      <c r="S48421" s="92">
        <v>1894</v>
      </c>
      <c r="T48421" s="92">
        <v>4005</v>
      </c>
      <c r="V48421" s="92">
        <v>0</v>
      </c>
      <c r="W48421" s="92">
        <v>251</v>
      </c>
      <c r="X48421" s="92">
        <v>0</v>
      </c>
      <c r="Y48421" s="92">
        <v>-10</v>
      </c>
      <c r="AJ48421" s="92">
        <v>-7</v>
      </c>
      <c r="AK48421" s="92">
        <v>1894</v>
      </c>
      <c r="AL48421" s="92">
        <v>4005</v>
      </c>
      <c r="AN48421" s="92">
        <v>0</v>
      </c>
      <c r="AO48421" s="92">
        <v>251</v>
      </c>
      <c r="AP48421" s="92">
        <v>0</v>
      </c>
      <c r="AQ48421" s="92">
        <v>-10</v>
      </c>
      <c r="AS48421" s="92">
        <v>3261</v>
      </c>
      <c r="AT48421" s="92">
        <v>822</v>
      </c>
      <c r="AU48421" s="92">
        <v>1</v>
      </c>
      <c r="AV48421" s="92">
        <v>-507</v>
      </c>
      <c r="AW48421" s="92">
        <v>1</v>
      </c>
      <c r="AY48421" s="92">
        <v>-152</v>
      </c>
      <c r="AZ48421" s="92">
        <v>-355</v>
      </c>
    </row>
    <row r="48422" spans="1:52">
      <c r="A48422" s="83" t="s">
        <v>87</v>
      </c>
      <c r="B48422" s="84">
        <v>44203.833333333336</v>
      </c>
      <c r="C48422" s="85">
        <v>44203</v>
      </c>
      <c r="D48422" s="83">
        <v>13</v>
      </c>
      <c r="E48422" s="84">
        <v>44203.541666666664</v>
      </c>
      <c r="F48422" s="86" t="s">
        <v>443</v>
      </c>
      <c r="G48422" s="87" t="s">
        <v>444</v>
      </c>
      <c r="H48422" s="92">
        <v>3036</v>
      </c>
      <c r="I48422" s="92">
        <v>2987</v>
      </c>
      <c r="J48422" s="92">
        <v>5757</v>
      </c>
      <c r="K48422" s="92">
        <v>2790</v>
      </c>
      <c r="O48422" s="92">
        <v>2987</v>
      </c>
      <c r="P48422" s="92">
        <v>5757</v>
      </c>
      <c r="Q48422" s="92">
        <v>2790</v>
      </c>
      <c r="R48422" s="92">
        <v>-7</v>
      </c>
      <c r="S48422" s="92">
        <v>1531</v>
      </c>
      <c r="T48422" s="92">
        <v>4007</v>
      </c>
      <c r="V48422" s="92">
        <v>0</v>
      </c>
      <c r="W48422" s="92">
        <v>234</v>
      </c>
      <c r="X48422" s="92">
        <v>0</v>
      </c>
      <c r="Y48422" s="92">
        <v>-8</v>
      </c>
      <c r="AJ48422" s="92">
        <v>-7</v>
      </c>
      <c r="AK48422" s="92">
        <v>1531</v>
      </c>
      <c r="AL48422" s="92">
        <v>4007</v>
      </c>
      <c r="AN48422" s="92">
        <v>0</v>
      </c>
      <c r="AO48422" s="92">
        <v>234</v>
      </c>
      <c r="AP48422" s="92">
        <v>0</v>
      </c>
      <c r="AQ48422" s="92">
        <v>-8</v>
      </c>
      <c r="AS48422" s="92">
        <v>3137</v>
      </c>
      <c r="AT48422" s="92">
        <v>656</v>
      </c>
      <c r="AU48422" s="92">
        <v>1</v>
      </c>
      <c r="AV48422" s="92">
        <v>-505</v>
      </c>
      <c r="AW48422" s="92">
        <v>0</v>
      </c>
      <c r="AY48422" s="92">
        <v>-153</v>
      </c>
      <c r="AZ48422" s="92">
        <v>-346</v>
      </c>
    </row>
    <row r="48423" spans="1:52">
      <c r="A48423" s="83" t="s">
        <v>87</v>
      </c>
      <c r="B48423" s="84">
        <v>44203.875</v>
      </c>
      <c r="C48423" s="85">
        <v>44203</v>
      </c>
      <c r="D48423" s="83">
        <v>14</v>
      </c>
      <c r="E48423" s="84">
        <v>44203.583333333336</v>
      </c>
      <c r="F48423" s="86" t="s">
        <v>443</v>
      </c>
      <c r="G48423" s="87" t="s">
        <v>444</v>
      </c>
      <c r="H48423" s="92">
        <v>2983</v>
      </c>
      <c r="I48423" s="92">
        <v>2877</v>
      </c>
      <c r="J48423" s="92">
        <v>5673</v>
      </c>
      <c r="K48423" s="92">
        <v>2821</v>
      </c>
      <c r="O48423" s="92">
        <v>2877</v>
      </c>
      <c r="P48423" s="92">
        <v>5673</v>
      </c>
      <c r="Q48423" s="92">
        <v>2821</v>
      </c>
      <c r="R48423" s="92">
        <v>-7</v>
      </c>
      <c r="S48423" s="92">
        <v>1440</v>
      </c>
      <c r="T48423" s="92">
        <v>4001</v>
      </c>
      <c r="V48423" s="92">
        <v>-1</v>
      </c>
      <c r="W48423" s="92">
        <v>240</v>
      </c>
      <c r="X48423" s="92">
        <v>0</v>
      </c>
      <c r="Y48423" s="92">
        <v>0</v>
      </c>
      <c r="AJ48423" s="92">
        <v>-7</v>
      </c>
      <c r="AK48423" s="92">
        <v>1440</v>
      </c>
      <c r="AL48423" s="92">
        <v>4001</v>
      </c>
      <c r="AN48423" s="92">
        <v>-1</v>
      </c>
      <c r="AO48423" s="92">
        <v>240</v>
      </c>
      <c r="AP48423" s="92">
        <v>0</v>
      </c>
      <c r="AQ48423" s="92">
        <v>0</v>
      </c>
      <c r="AS48423" s="92">
        <v>3104</v>
      </c>
      <c r="AT48423" s="92">
        <v>670</v>
      </c>
      <c r="AU48423" s="92">
        <v>1</v>
      </c>
      <c r="AV48423" s="92">
        <v>-493</v>
      </c>
      <c r="AW48423" s="92">
        <v>1</v>
      </c>
      <c r="AY48423" s="92">
        <v>-151</v>
      </c>
      <c r="AZ48423" s="92">
        <v>-311</v>
      </c>
    </row>
    <row r="48424" spans="1:52">
      <c r="A48424" s="83" t="s">
        <v>87</v>
      </c>
      <c r="B48424" s="84">
        <v>44203.916666666664</v>
      </c>
      <c r="C48424" s="85">
        <v>44203</v>
      </c>
      <c r="D48424" s="83">
        <v>15</v>
      </c>
      <c r="E48424" s="84">
        <v>44203.625</v>
      </c>
      <c r="F48424" s="86" t="s">
        <v>443</v>
      </c>
      <c r="G48424" s="87" t="s">
        <v>444</v>
      </c>
      <c r="H48424" s="92">
        <v>2884</v>
      </c>
      <c r="I48424" s="92">
        <v>2839</v>
      </c>
      <c r="J48424" s="92">
        <v>5497</v>
      </c>
      <c r="K48424" s="92">
        <v>2671</v>
      </c>
      <c r="O48424" s="92">
        <v>2839</v>
      </c>
      <c r="P48424" s="92">
        <v>5497</v>
      </c>
      <c r="Q48424" s="92">
        <v>2671</v>
      </c>
      <c r="R48424" s="92">
        <v>-7</v>
      </c>
      <c r="S48424" s="92">
        <v>1425</v>
      </c>
      <c r="T48424" s="92">
        <v>4002</v>
      </c>
      <c r="V48424" s="92">
        <v>-165</v>
      </c>
      <c r="W48424" s="92">
        <v>243</v>
      </c>
      <c r="X48424" s="92">
        <v>0</v>
      </c>
      <c r="Y48424" s="92">
        <v>-1</v>
      </c>
      <c r="AJ48424" s="92">
        <v>-7</v>
      </c>
      <c r="AK48424" s="92">
        <v>1425</v>
      </c>
      <c r="AL48424" s="92">
        <v>4002</v>
      </c>
      <c r="AN48424" s="92">
        <v>-165</v>
      </c>
      <c r="AO48424" s="92">
        <v>243</v>
      </c>
      <c r="AP48424" s="92">
        <v>0</v>
      </c>
      <c r="AQ48424" s="92">
        <v>-1</v>
      </c>
      <c r="AS48424" s="92">
        <v>2986</v>
      </c>
      <c r="AT48424" s="92">
        <v>641</v>
      </c>
      <c r="AU48424" s="92">
        <v>1</v>
      </c>
      <c r="AV48424" s="92">
        <v>-483</v>
      </c>
      <c r="AW48424" s="92">
        <v>1</v>
      </c>
      <c r="AY48424" s="92">
        <v>-167</v>
      </c>
      <c r="AZ48424" s="92">
        <v>-308</v>
      </c>
    </row>
    <row r="48425" spans="1:52">
      <c r="A48425" s="83" t="s">
        <v>87</v>
      </c>
      <c r="B48425" s="84">
        <v>44203.958333333336</v>
      </c>
      <c r="C48425" s="85">
        <v>44203</v>
      </c>
      <c r="D48425" s="83">
        <v>16</v>
      </c>
      <c r="E48425" s="84">
        <v>44203.666666666664</v>
      </c>
      <c r="F48425" s="86" t="s">
        <v>443</v>
      </c>
      <c r="G48425" s="87" t="s">
        <v>444</v>
      </c>
      <c r="H48425" s="92">
        <v>2798</v>
      </c>
      <c r="I48425" s="92">
        <v>2834</v>
      </c>
      <c r="J48425" s="92">
        <v>5586</v>
      </c>
      <c r="K48425" s="92">
        <v>2774</v>
      </c>
      <c r="O48425" s="92">
        <v>2834</v>
      </c>
      <c r="P48425" s="92">
        <v>5586</v>
      </c>
      <c r="Q48425" s="92">
        <v>2774</v>
      </c>
      <c r="R48425" s="92">
        <v>-7</v>
      </c>
      <c r="S48425" s="92">
        <v>1542</v>
      </c>
      <c r="T48425" s="92">
        <v>4006</v>
      </c>
      <c r="V48425" s="92">
        <v>-175</v>
      </c>
      <c r="W48425" s="92">
        <v>220</v>
      </c>
      <c r="X48425" s="92">
        <v>0</v>
      </c>
      <c r="Y48425" s="92">
        <v>0</v>
      </c>
      <c r="AJ48425" s="92">
        <v>-7</v>
      </c>
      <c r="AK48425" s="92">
        <v>1542</v>
      </c>
      <c r="AL48425" s="92">
        <v>4006</v>
      </c>
      <c r="AN48425" s="92">
        <v>-175</v>
      </c>
      <c r="AO48425" s="92">
        <v>220</v>
      </c>
      <c r="AP48425" s="92">
        <v>0</v>
      </c>
      <c r="AQ48425" s="92">
        <v>0</v>
      </c>
      <c r="AS48425" s="92">
        <v>2855</v>
      </c>
      <c r="AT48425" s="92">
        <v>973</v>
      </c>
      <c r="AU48425" s="92">
        <v>0</v>
      </c>
      <c r="AV48425" s="92">
        <v>-497</v>
      </c>
      <c r="AW48425" s="92">
        <v>1</v>
      </c>
      <c r="AY48425" s="92">
        <v>-196</v>
      </c>
      <c r="AZ48425" s="92">
        <v>-362</v>
      </c>
    </row>
    <row r="48426" spans="1:52">
      <c r="A48426" s="83" t="s">
        <v>87</v>
      </c>
      <c r="B48426" s="84">
        <v>44204</v>
      </c>
      <c r="C48426" s="85">
        <v>44203</v>
      </c>
      <c r="D48426" s="83">
        <v>17</v>
      </c>
      <c r="E48426" s="84">
        <v>44203.708333333336</v>
      </c>
      <c r="F48426" s="86" t="s">
        <v>443</v>
      </c>
      <c r="G48426" s="87" t="s">
        <v>444</v>
      </c>
      <c r="H48426" s="92">
        <v>2886</v>
      </c>
      <c r="I48426" s="92">
        <v>2898</v>
      </c>
      <c r="J48426" s="92">
        <v>5908</v>
      </c>
      <c r="K48426" s="92">
        <v>3029</v>
      </c>
      <c r="O48426" s="92">
        <v>2898</v>
      </c>
      <c r="P48426" s="92">
        <v>5908</v>
      </c>
      <c r="Q48426" s="92">
        <v>3029</v>
      </c>
      <c r="R48426" s="92">
        <v>-7</v>
      </c>
      <c r="S48426" s="92">
        <v>1965</v>
      </c>
      <c r="T48426" s="92">
        <v>4003</v>
      </c>
      <c r="V48426" s="92">
        <v>-172</v>
      </c>
      <c r="W48426" s="92">
        <v>119</v>
      </c>
      <c r="X48426" s="92">
        <v>0</v>
      </c>
      <c r="Y48426" s="92">
        <v>0</v>
      </c>
      <c r="AJ48426" s="92">
        <v>-7</v>
      </c>
      <c r="AK48426" s="92">
        <v>1965</v>
      </c>
      <c r="AL48426" s="92">
        <v>4003</v>
      </c>
      <c r="AN48426" s="92">
        <v>-172</v>
      </c>
      <c r="AO48426" s="92">
        <v>119</v>
      </c>
      <c r="AP48426" s="92">
        <v>0</v>
      </c>
      <c r="AQ48426" s="92">
        <v>0</v>
      </c>
      <c r="AS48426" s="92">
        <v>2762</v>
      </c>
      <c r="AT48426" s="92">
        <v>1393</v>
      </c>
      <c r="AU48426" s="92">
        <v>1</v>
      </c>
      <c r="AV48426" s="92">
        <v>-542</v>
      </c>
      <c r="AW48426" s="92">
        <v>0</v>
      </c>
      <c r="AY48426" s="92">
        <v>-191</v>
      </c>
      <c r="AZ48426" s="92">
        <v>-394</v>
      </c>
    </row>
    <row r="48427" spans="1:52">
      <c r="A48427" s="83" t="s">
        <v>87</v>
      </c>
      <c r="B48427" s="84">
        <v>44204.041666666664</v>
      </c>
      <c r="C48427" s="85">
        <v>44203</v>
      </c>
      <c r="D48427" s="83">
        <v>18</v>
      </c>
      <c r="E48427" s="84">
        <v>44203.75</v>
      </c>
      <c r="F48427" s="86" t="s">
        <v>443</v>
      </c>
      <c r="G48427" s="87" t="s">
        <v>444</v>
      </c>
      <c r="H48427" s="92">
        <v>3194</v>
      </c>
      <c r="I48427" s="92">
        <v>3079</v>
      </c>
      <c r="J48427" s="92">
        <v>6777</v>
      </c>
      <c r="K48427" s="92">
        <v>3715</v>
      </c>
      <c r="O48427" s="92">
        <v>3079</v>
      </c>
      <c r="P48427" s="92">
        <v>6777</v>
      </c>
      <c r="Q48427" s="92">
        <v>3715</v>
      </c>
      <c r="R48427" s="92">
        <v>-7</v>
      </c>
      <c r="S48427" s="92">
        <v>2776</v>
      </c>
      <c r="T48427" s="92">
        <v>4000</v>
      </c>
      <c r="V48427" s="92">
        <v>-2</v>
      </c>
      <c r="W48427" s="92">
        <v>10</v>
      </c>
      <c r="X48427" s="92">
        <v>0</v>
      </c>
      <c r="Y48427" s="92">
        <v>0</v>
      </c>
      <c r="AJ48427" s="92">
        <v>-7</v>
      </c>
      <c r="AK48427" s="92">
        <v>2776</v>
      </c>
      <c r="AL48427" s="92">
        <v>4000</v>
      </c>
      <c r="AN48427" s="92">
        <v>-2</v>
      </c>
      <c r="AO48427" s="92">
        <v>10</v>
      </c>
      <c r="AP48427" s="92">
        <v>0</v>
      </c>
      <c r="AQ48427" s="92">
        <v>0</v>
      </c>
      <c r="AS48427" s="92">
        <v>2881</v>
      </c>
      <c r="AT48427" s="92">
        <v>1962</v>
      </c>
      <c r="AU48427" s="92">
        <v>1</v>
      </c>
      <c r="AV48427" s="92">
        <v>-517</v>
      </c>
      <c r="AW48427" s="92">
        <v>1</v>
      </c>
      <c r="AY48427" s="92">
        <v>-255</v>
      </c>
      <c r="AZ48427" s="92">
        <v>-358</v>
      </c>
    </row>
    <row r="48428" spans="1:52">
      <c r="A48428" s="83" t="s">
        <v>87</v>
      </c>
      <c r="B48428" s="84">
        <v>44204.083333333336</v>
      </c>
      <c r="C48428" s="85">
        <v>44203</v>
      </c>
      <c r="D48428" s="83">
        <v>19</v>
      </c>
      <c r="E48428" s="84">
        <v>44203.791666666664</v>
      </c>
      <c r="F48428" s="86" t="s">
        <v>443</v>
      </c>
      <c r="G48428" s="87" t="s">
        <v>444</v>
      </c>
      <c r="H48428" s="92">
        <v>3379</v>
      </c>
      <c r="I48428" s="92">
        <v>3297</v>
      </c>
      <c r="J48428" s="92">
        <v>7185</v>
      </c>
      <c r="K48428" s="92">
        <v>3910</v>
      </c>
      <c r="O48428" s="92">
        <v>3297</v>
      </c>
      <c r="P48428" s="92">
        <v>7185</v>
      </c>
      <c r="Q48428" s="92">
        <v>3910</v>
      </c>
      <c r="R48428" s="92">
        <v>-7</v>
      </c>
      <c r="S48428" s="92">
        <v>3189</v>
      </c>
      <c r="T48428" s="92">
        <v>4003</v>
      </c>
      <c r="V48428" s="92">
        <v>0</v>
      </c>
      <c r="W48428" s="92">
        <v>0</v>
      </c>
      <c r="X48428" s="92">
        <v>0</v>
      </c>
      <c r="Y48428" s="92">
        <v>0</v>
      </c>
      <c r="AJ48428" s="92">
        <v>-7</v>
      </c>
      <c r="AK48428" s="92">
        <v>3189</v>
      </c>
      <c r="AL48428" s="92">
        <v>4003</v>
      </c>
      <c r="AN48428" s="92">
        <v>0</v>
      </c>
      <c r="AO48428" s="92">
        <v>0</v>
      </c>
      <c r="AP48428" s="92">
        <v>0</v>
      </c>
      <c r="AQ48428" s="92">
        <v>0</v>
      </c>
      <c r="AS48428" s="92">
        <v>2903</v>
      </c>
      <c r="AT48428" s="92">
        <v>2116</v>
      </c>
      <c r="AU48428" s="92">
        <v>1</v>
      </c>
      <c r="AV48428" s="92">
        <v>-549</v>
      </c>
      <c r="AW48428" s="92">
        <v>1</v>
      </c>
      <c r="AY48428" s="92">
        <v>-215</v>
      </c>
      <c r="AZ48428" s="92">
        <v>-347</v>
      </c>
    </row>
    <row r="48429" spans="1:52">
      <c r="A48429" s="83" t="s">
        <v>87</v>
      </c>
      <c r="B48429" s="84">
        <v>44204.125</v>
      </c>
      <c r="C48429" s="85">
        <v>44203</v>
      </c>
      <c r="D48429" s="83">
        <v>20</v>
      </c>
      <c r="E48429" s="84">
        <v>44203.833333333336</v>
      </c>
      <c r="F48429" s="86" t="s">
        <v>443</v>
      </c>
      <c r="G48429" s="87" t="s">
        <v>444</v>
      </c>
      <c r="H48429" s="92">
        <v>3355</v>
      </c>
      <c r="I48429" s="92">
        <v>3275</v>
      </c>
      <c r="J48429" s="92">
        <v>7574</v>
      </c>
      <c r="K48429" s="92">
        <v>4318</v>
      </c>
      <c r="O48429" s="92">
        <v>3275</v>
      </c>
      <c r="P48429" s="92">
        <v>7574</v>
      </c>
      <c r="Q48429" s="92">
        <v>4318</v>
      </c>
      <c r="R48429" s="92">
        <v>-7</v>
      </c>
      <c r="S48429" s="92">
        <v>3559</v>
      </c>
      <c r="T48429" s="92">
        <v>4001</v>
      </c>
      <c r="V48429" s="92">
        <v>0</v>
      </c>
      <c r="W48429" s="92">
        <v>9</v>
      </c>
      <c r="X48429" s="92">
        <v>2</v>
      </c>
      <c r="Y48429" s="92">
        <v>10</v>
      </c>
      <c r="AJ48429" s="92">
        <v>-7</v>
      </c>
      <c r="AK48429" s="92">
        <v>3559</v>
      </c>
      <c r="AL48429" s="92">
        <v>4001</v>
      </c>
      <c r="AN48429" s="92">
        <v>0</v>
      </c>
      <c r="AO48429" s="92">
        <v>9</v>
      </c>
      <c r="AP48429" s="92">
        <v>2</v>
      </c>
      <c r="AQ48429" s="92">
        <v>10</v>
      </c>
      <c r="AS48429" s="92">
        <v>3069</v>
      </c>
      <c r="AT48429" s="92">
        <v>2245</v>
      </c>
      <c r="AU48429" s="92">
        <v>1</v>
      </c>
      <c r="AV48429" s="92">
        <v>-553</v>
      </c>
      <c r="AW48429" s="92">
        <v>1</v>
      </c>
      <c r="AY48429" s="92">
        <v>-174</v>
      </c>
      <c r="AZ48429" s="92">
        <v>-271</v>
      </c>
    </row>
    <row r="48430" spans="1:52">
      <c r="A48430" s="83" t="s">
        <v>87</v>
      </c>
      <c r="B48430" s="84">
        <v>44204.166666666664</v>
      </c>
      <c r="C48430" s="85">
        <v>44203</v>
      </c>
      <c r="D48430" s="83">
        <v>21</v>
      </c>
      <c r="E48430" s="84">
        <v>44203.875</v>
      </c>
      <c r="F48430" s="86" t="s">
        <v>443</v>
      </c>
      <c r="G48430" s="87" t="s">
        <v>444</v>
      </c>
      <c r="H48430" s="92">
        <v>3226</v>
      </c>
      <c r="I48430" s="92">
        <v>3248</v>
      </c>
      <c r="J48430" s="92">
        <v>7310</v>
      </c>
      <c r="K48430" s="92">
        <v>4081</v>
      </c>
      <c r="O48430" s="92">
        <v>3248</v>
      </c>
      <c r="P48430" s="92">
        <v>7310</v>
      </c>
      <c r="Q48430" s="92">
        <v>4081</v>
      </c>
      <c r="R48430" s="92">
        <v>-8</v>
      </c>
      <c r="S48430" s="92">
        <v>3281</v>
      </c>
      <c r="T48430" s="92">
        <v>4003</v>
      </c>
      <c r="V48430" s="92">
        <v>0</v>
      </c>
      <c r="W48430" s="92">
        <v>10</v>
      </c>
      <c r="X48430" s="92">
        <v>14</v>
      </c>
      <c r="Y48430" s="92">
        <v>10</v>
      </c>
      <c r="AJ48430" s="92">
        <v>-8</v>
      </c>
      <c r="AK48430" s="92">
        <v>3281</v>
      </c>
      <c r="AL48430" s="92">
        <v>4003</v>
      </c>
      <c r="AN48430" s="92">
        <v>0</v>
      </c>
      <c r="AO48430" s="92">
        <v>10</v>
      </c>
      <c r="AP48430" s="92">
        <v>14</v>
      </c>
      <c r="AQ48430" s="92">
        <v>10</v>
      </c>
      <c r="AS48430" s="92">
        <v>2997</v>
      </c>
      <c r="AT48430" s="92">
        <v>2169</v>
      </c>
      <c r="AU48430" s="92">
        <v>1</v>
      </c>
      <c r="AV48430" s="92">
        <v>-554</v>
      </c>
      <c r="AW48430" s="92">
        <v>1</v>
      </c>
      <c r="AY48430" s="92">
        <v>-271</v>
      </c>
      <c r="AZ48430" s="92">
        <v>-262</v>
      </c>
    </row>
    <row r="48431" spans="1:52">
      <c r="A48431" s="83" t="s">
        <v>87</v>
      </c>
      <c r="B48431" s="84">
        <v>44204.208333333336</v>
      </c>
      <c r="C48431" s="85">
        <v>44203</v>
      </c>
      <c r="D48431" s="83">
        <v>22</v>
      </c>
      <c r="E48431" s="84">
        <v>44203.916666666664</v>
      </c>
      <c r="F48431" s="86" t="s">
        <v>443</v>
      </c>
      <c r="G48431" s="87" t="s">
        <v>444</v>
      </c>
      <c r="H48431" s="92">
        <v>3079</v>
      </c>
      <c r="I48431" s="92">
        <v>3148</v>
      </c>
      <c r="J48431" s="92">
        <v>7161</v>
      </c>
      <c r="K48431" s="92">
        <v>4013</v>
      </c>
      <c r="O48431" s="92">
        <v>3148</v>
      </c>
      <c r="P48431" s="92">
        <v>7161</v>
      </c>
      <c r="Q48431" s="92">
        <v>4013</v>
      </c>
      <c r="R48431" s="92">
        <v>-8</v>
      </c>
      <c r="S48431" s="92">
        <v>3144</v>
      </c>
      <c r="T48431" s="92">
        <v>4004</v>
      </c>
      <c r="V48431" s="92">
        <v>0</v>
      </c>
      <c r="W48431" s="92">
        <v>4</v>
      </c>
      <c r="X48431" s="92">
        <v>17</v>
      </c>
      <c r="Y48431" s="92">
        <v>0</v>
      </c>
      <c r="AJ48431" s="92">
        <v>-8</v>
      </c>
      <c r="AK48431" s="92">
        <v>3144</v>
      </c>
      <c r="AL48431" s="92">
        <v>4004</v>
      </c>
      <c r="AN48431" s="92">
        <v>0</v>
      </c>
      <c r="AO48431" s="92">
        <v>4</v>
      </c>
      <c r="AP48431" s="92">
        <v>17</v>
      </c>
      <c r="AQ48431" s="92">
        <v>0</v>
      </c>
      <c r="AS48431" s="92">
        <v>2856</v>
      </c>
      <c r="AT48431" s="92">
        <v>2214</v>
      </c>
      <c r="AU48431" s="92">
        <v>0</v>
      </c>
      <c r="AV48431" s="92">
        <v>-552</v>
      </c>
      <c r="AW48431" s="92">
        <v>0</v>
      </c>
      <c r="AY48431" s="92">
        <v>-327</v>
      </c>
      <c r="AZ48431" s="92">
        <v>-178</v>
      </c>
    </row>
    <row r="48432" spans="1:52">
      <c r="A48432" s="83" t="s">
        <v>87</v>
      </c>
      <c r="B48432" s="84">
        <v>44204.25</v>
      </c>
      <c r="C48432" s="85">
        <v>44203</v>
      </c>
      <c r="D48432" s="83">
        <v>23</v>
      </c>
      <c r="E48432" s="84">
        <v>44203.958333333336</v>
      </c>
      <c r="F48432" s="86" t="s">
        <v>443</v>
      </c>
      <c r="G48432" s="87" t="s">
        <v>444</v>
      </c>
      <c r="H48432" s="92">
        <v>2900</v>
      </c>
      <c r="I48432" s="92">
        <v>3015</v>
      </c>
      <c r="J48432" s="92">
        <v>7104</v>
      </c>
      <c r="K48432" s="92">
        <v>4108</v>
      </c>
      <c r="O48432" s="92">
        <v>3015</v>
      </c>
      <c r="P48432" s="92">
        <v>7104</v>
      </c>
      <c r="Q48432" s="92">
        <v>4108</v>
      </c>
      <c r="R48432" s="92">
        <v>-8</v>
      </c>
      <c r="S48432" s="92">
        <v>3095</v>
      </c>
      <c r="T48432" s="92">
        <v>4005</v>
      </c>
      <c r="V48432" s="92">
        <v>-1</v>
      </c>
      <c r="W48432" s="92">
        <v>0</v>
      </c>
      <c r="X48432" s="92">
        <v>13</v>
      </c>
      <c r="Y48432" s="92">
        <v>0</v>
      </c>
      <c r="AJ48432" s="92">
        <v>-8</v>
      </c>
      <c r="AK48432" s="92">
        <v>3095</v>
      </c>
      <c r="AL48432" s="92">
        <v>4005</v>
      </c>
      <c r="AN48432" s="92">
        <v>-1</v>
      </c>
      <c r="AO48432" s="92">
        <v>0</v>
      </c>
      <c r="AP48432" s="92">
        <v>13</v>
      </c>
      <c r="AQ48432" s="92">
        <v>0</v>
      </c>
      <c r="AS48432" s="92">
        <v>2993</v>
      </c>
      <c r="AT48432" s="92">
        <v>2228</v>
      </c>
      <c r="AU48432" s="92">
        <v>1</v>
      </c>
      <c r="AV48432" s="92">
        <v>-508</v>
      </c>
      <c r="AW48432" s="92">
        <v>1</v>
      </c>
      <c r="AY48432" s="92">
        <v>-482</v>
      </c>
      <c r="AZ48432" s="92">
        <v>-125</v>
      </c>
    </row>
    <row r="48433" spans="1:52">
      <c r="A48433" s="83" t="s">
        <v>87</v>
      </c>
      <c r="B48433" s="84">
        <v>44204.291666666664</v>
      </c>
      <c r="C48433" s="85">
        <v>44203</v>
      </c>
      <c r="D48433" s="83">
        <v>24</v>
      </c>
      <c r="E48433" s="84">
        <v>44204</v>
      </c>
      <c r="F48433" s="86" t="s">
        <v>443</v>
      </c>
      <c r="G48433" s="87" t="s">
        <v>444</v>
      </c>
      <c r="H48433" s="92">
        <v>2781</v>
      </c>
      <c r="I48433" s="92">
        <v>2882</v>
      </c>
      <c r="J48433" s="92">
        <v>6921</v>
      </c>
      <c r="K48433" s="92">
        <v>4058</v>
      </c>
      <c r="O48433" s="92">
        <v>2882</v>
      </c>
      <c r="P48433" s="92">
        <v>6921</v>
      </c>
      <c r="Q48433" s="92">
        <v>4058</v>
      </c>
      <c r="R48433" s="92">
        <v>-8</v>
      </c>
      <c r="S48433" s="92">
        <v>2913</v>
      </c>
      <c r="T48433" s="92">
        <v>4010</v>
      </c>
      <c r="V48433" s="92">
        <v>0</v>
      </c>
      <c r="W48433" s="92">
        <v>0</v>
      </c>
      <c r="X48433" s="92">
        <v>6</v>
      </c>
      <c r="Y48433" s="92">
        <v>0</v>
      </c>
      <c r="AJ48433" s="92">
        <v>-8</v>
      </c>
      <c r="AK48433" s="92">
        <v>2913</v>
      </c>
      <c r="AL48433" s="92">
        <v>4010</v>
      </c>
      <c r="AN48433" s="92">
        <v>0</v>
      </c>
      <c r="AO48433" s="92">
        <v>0</v>
      </c>
      <c r="AP48433" s="92">
        <v>6</v>
      </c>
      <c r="AQ48433" s="92">
        <v>0</v>
      </c>
      <c r="AS48433" s="92">
        <v>3133</v>
      </c>
      <c r="AT48433" s="92">
        <v>2032</v>
      </c>
      <c r="AU48433" s="92">
        <v>1</v>
      </c>
      <c r="AV48433" s="92">
        <v>-481</v>
      </c>
      <c r="AW48433" s="92">
        <v>1</v>
      </c>
      <c r="AY48433" s="92">
        <v>-521</v>
      </c>
      <c r="AZ48433" s="92">
        <v>-107</v>
      </c>
    </row>
    <row r="48434" spans="1:52">
      <c r="A48434" s="83" t="s">
        <v>87</v>
      </c>
      <c r="B48434" s="84">
        <v>44204.333333333336</v>
      </c>
      <c r="C48434" s="85">
        <v>44204</v>
      </c>
      <c r="D48434" s="83">
        <v>1</v>
      </c>
      <c r="E48434" s="84">
        <v>44204.041666666664</v>
      </c>
      <c r="F48434" s="86" t="s">
        <v>443</v>
      </c>
      <c r="G48434" s="87" t="s">
        <v>444</v>
      </c>
      <c r="H48434" s="92">
        <v>2751</v>
      </c>
      <c r="I48434" s="92">
        <v>2779</v>
      </c>
      <c r="J48434" s="92">
        <v>39335</v>
      </c>
      <c r="K48434" s="92">
        <v>3796</v>
      </c>
      <c r="M48434" s="92">
        <v>6921</v>
      </c>
      <c r="O48434" s="92">
        <v>2779</v>
      </c>
      <c r="P48434" s="92">
        <v>6921</v>
      </c>
      <c r="Q48434" s="92">
        <v>3796</v>
      </c>
      <c r="R48434" s="92">
        <v>-8</v>
      </c>
      <c r="S48434" s="92">
        <v>35318</v>
      </c>
      <c r="T48434" s="92">
        <v>4011</v>
      </c>
      <c r="V48434" s="92">
        <v>0</v>
      </c>
      <c r="W48434" s="92">
        <v>0</v>
      </c>
      <c r="X48434" s="92">
        <v>14</v>
      </c>
      <c r="Y48434" s="92">
        <v>0</v>
      </c>
      <c r="AB48434" s="92">
        <v>2913</v>
      </c>
      <c r="AJ48434" s="92">
        <v>-8</v>
      </c>
      <c r="AK48434" s="92">
        <v>2913</v>
      </c>
      <c r="AL48434" s="92">
        <v>4011</v>
      </c>
      <c r="AN48434" s="92">
        <v>0</v>
      </c>
      <c r="AO48434" s="92">
        <v>0</v>
      </c>
      <c r="AP48434" s="92">
        <v>14</v>
      </c>
      <c r="AQ48434" s="92">
        <v>0</v>
      </c>
      <c r="AS48434" s="92">
        <v>3016</v>
      </c>
      <c r="AT48434" s="92">
        <v>1919</v>
      </c>
      <c r="AU48434" s="92">
        <v>1</v>
      </c>
      <c r="AV48434" s="92">
        <v>-509</v>
      </c>
      <c r="AW48434" s="92">
        <v>1</v>
      </c>
      <c r="AY48434" s="92">
        <v>-504</v>
      </c>
      <c r="AZ48434" s="92">
        <v>-128</v>
      </c>
    </row>
    <row r="48435" spans="1:52">
      <c r="A48435" s="83" t="s">
        <v>87</v>
      </c>
      <c r="B48435" s="84">
        <v>44204.375</v>
      </c>
      <c r="C48435" s="85">
        <v>44204</v>
      </c>
      <c r="D48435" s="83">
        <v>2</v>
      </c>
      <c r="E48435" s="84">
        <v>44204.083333333336</v>
      </c>
      <c r="F48435" s="86" t="s">
        <v>443</v>
      </c>
      <c r="G48435" s="87" t="s">
        <v>444</v>
      </c>
      <c r="H48435" s="92">
        <v>2739</v>
      </c>
      <c r="I48435" s="92">
        <v>2763</v>
      </c>
      <c r="J48435" s="92">
        <v>6470</v>
      </c>
      <c r="K48435" s="92">
        <v>3736</v>
      </c>
      <c r="O48435" s="92">
        <v>2763</v>
      </c>
      <c r="P48435" s="92">
        <v>6470</v>
      </c>
      <c r="Q48435" s="92">
        <v>3736</v>
      </c>
      <c r="R48435" s="92">
        <v>-8</v>
      </c>
      <c r="S48435" s="92">
        <v>2466</v>
      </c>
      <c r="T48435" s="92">
        <v>4010</v>
      </c>
      <c r="V48435" s="92">
        <v>0</v>
      </c>
      <c r="W48435" s="92">
        <v>0</v>
      </c>
      <c r="X48435" s="92">
        <v>3</v>
      </c>
      <c r="Y48435" s="92">
        <v>-1</v>
      </c>
      <c r="AJ48435" s="92">
        <v>-8</v>
      </c>
      <c r="AK48435" s="92">
        <v>2466</v>
      </c>
      <c r="AL48435" s="92">
        <v>4010</v>
      </c>
      <c r="AN48435" s="92">
        <v>0</v>
      </c>
      <c r="AO48435" s="92">
        <v>0</v>
      </c>
      <c r="AP48435" s="92">
        <v>3</v>
      </c>
      <c r="AQ48435" s="92">
        <v>-1</v>
      </c>
      <c r="AS48435" s="92">
        <v>2961</v>
      </c>
      <c r="AT48435" s="92">
        <v>1811</v>
      </c>
      <c r="AU48435" s="92">
        <v>1</v>
      </c>
      <c r="AV48435" s="92">
        <v>-535</v>
      </c>
      <c r="AW48435" s="92">
        <v>1</v>
      </c>
      <c r="AY48435" s="92">
        <v>-378</v>
      </c>
      <c r="AZ48435" s="92">
        <v>-125</v>
      </c>
    </row>
    <row r="48436" spans="1:52">
      <c r="A48436" s="83" t="s">
        <v>87</v>
      </c>
      <c r="B48436" s="84">
        <v>44204.416666666664</v>
      </c>
      <c r="C48436" s="85">
        <v>44204</v>
      </c>
      <c r="D48436" s="83">
        <v>3</v>
      </c>
      <c r="E48436" s="84">
        <v>44204.125</v>
      </c>
      <c r="F48436" s="86" t="s">
        <v>443</v>
      </c>
      <c r="G48436" s="87" t="s">
        <v>444</v>
      </c>
      <c r="H48436" s="92">
        <v>2755</v>
      </c>
      <c r="I48436" s="92">
        <v>2756</v>
      </c>
      <c r="J48436" s="92">
        <v>6460</v>
      </c>
      <c r="K48436" s="92">
        <v>3726</v>
      </c>
      <c r="O48436" s="92">
        <v>2756</v>
      </c>
      <c r="P48436" s="92">
        <v>6460</v>
      </c>
      <c r="Q48436" s="92">
        <v>3726</v>
      </c>
      <c r="R48436" s="92">
        <v>-8</v>
      </c>
      <c r="S48436" s="92">
        <v>2460</v>
      </c>
      <c r="T48436" s="92">
        <v>4012</v>
      </c>
      <c r="V48436" s="92">
        <v>0</v>
      </c>
      <c r="W48436" s="92">
        <v>0</v>
      </c>
      <c r="X48436" s="92">
        <v>0</v>
      </c>
      <c r="Y48436" s="92">
        <v>-4</v>
      </c>
      <c r="AJ48436" s="92">
        <v>-8</v>
      </c>
      <c r="AK48436" s="92">
        <v>2460</v>
      </c>
      <c r="AL48436" s="92">
        <v>4012</v>
      </c>
      <c r="AN48436" s="92">
        <v>0</v>
      </c>
      <c r="AO48436" s="92">
        <v>0</v>
      </c>
      <c r="AP48436" s="92">
        <v>0</v>
      </c>
      <c r="AQ48436" s="92">
        <v>-4</v>
      </c>
      <c r="AS48436" s="92">
        <v>2994</v>
      </c>
      <c r="AT48436" s="92">
        <v>1797</v>
      </c>
      <c r="AU48436" s="92">
        <v>1</v>
      </c>
      <c r="AV48436" s="92">
        <v>-536</v>
      </c>
      <c r="AW48436" s="92">
        <v>1</v>
      </c>
      <c r="AY48436" s="92">
        <v>-396</v>
      </c>
      <c r="AZ48436" s="92">
        <v>-135</v>
      </c>
    </row>
    <row r="48437" spans="1:52">
      <c r="A48437" s="83" t="s">
        <v>87</v>
      </c>
      <c r="B48437" s="84">
        <v>44204.458333333336</v>
      </c>
      <c r="C48437" s="85">
        <v>44204</v>
      </c>
      <c r="D48437" s="83">
        <v>4</v>
      </c>
      <c r="E48437" s="84">
        <v>44204.166666666664</v>
      </c>
      <c r="F48437" s="86" t="s">
        <v>443</v>
      </c>
      <c r="G48437" s="87" t="s">
        <v>444</v>
      </c>
      <c r="H48437" s="92">
        <v>2797</v>
      </c>
      <c r="I48437" s="92">
        <v>2809</v>
      </c>
      <c r="J48437" s="92">
        <v>6492</v>
      </c>
      <c r="K48437" s="92">
        <v>3713</v>
      </c>
      <c r="O48437" s="92">
        <v>2809</v>
      </c>
      <c r="P48437" s="92">
        <v>6492</v>
      </c>
      <c r="Q48437" s="92">
        <v>3713</v>
      </c>
      <c r="R48437" s="92">
        <v>-8</v>
      </c>
      <c r="S48437" s="92">
        <v>2492</v>
      </c>
      <c r="T48437" s="92">
        <v>4014</v>
      </c>
      <c r="V48437" s="92">
        <v>0</v>
      </c>
      <c r="W48437" s="92">
        <v>0</v>
      </c>
      <c r="X48437" s="92">
        <v>0</v>
      </c>
      <c r="Y48437" s="92">
        <v>-6</v>
      </c>
      <c r="AJ48437" s="92">
        <v>-8</v>
      </c>
      <c r="AK48437" s="92">
        <v>2492</v>
      </c>
      <c r="AL48437" s="92">
        <v>4014</v>
      </c>
      <c r="AN48437" s="92">
        <v>0</v>
      </c>
      <c r="AO48437" s="92">
        <v>0</v>
      </c>
      <c r="AP48437" s="92">
        <v>0</v>
      </c>
      <c r="AQ48437" s="92">
        <v>-6</v>
      </c>
      <c r="AS48437" s="92">
        <v>3008</v>
      </c>
      <c r="AT48437" s="92">
        <v>1750</v>
      </c>
      <c r="AU48437" s="92">
        <v>1</v>
      </c>
      <c r="AV48437" s="92">
        <v>-540</v>
      </c>
      <c r="AW48437" s="92">
        <v>0</v>
      </c>
      <c r="AY48437" s="92">
        <v>-371</v>
      </c>
      <c r="AZ48437" s="92">
        <v>-135</v>
      </c>
    </row>
    <row r="48438" spans="1:52">
      <c r="A48438" s="83" t="s">
        <v>87</v>
      </c>
      <c r="B48438" s="84">
        <v>44204.5</v>
      </c>
      <c r="C48438" s="85">
        <v>44204</v>
      </c>
      <c r="D48438" s="83">
        <v>5</v>
      </c>
      <c r="E48438" s="84">
        <v>44204.208333333336</v>
      </c>
      <c r="F48438" s="86" t="s">
        <v>443</v>
      </c>
      <c r="G48438" s="87" t="s">
        <v>444</v>
      </c>
      <c r="H48438" s="92">
        <v>2936</v>
      </c>
      <c r="I48438" s="92">
        <v>2937</v>
      </c>
      <c r="J48438" s="92">
        <v>6636</v>
      </c>
      <c r="K48438" s="92">
        <v>3724</v>
      </c>
      <c r="O48438" s="92">
        <v>2937</v>
      </c>
      <c r="P48438" s="92">
        <v>6636</v>
      </c>
      <c r="Q48438" s="92">
        <v>3724</v>
      </c>
      <c r="R48438" s="92">
        <v>-8</v>
      </c>
      <c r="S48438" s="92">
        <v>2642</v>
      </c>
      <c r="T48438" s="92">
        <v>4010</v>
      </c>
      <c r="V48438" s="92">
        <v>0</v>
      </c>
      <c r="W48438" s="92">
        <v>0</v>
      </c>
      <c r="X48438" s="92">
        <v>0</v>
      </c>
      <c r="Y48438" s="92">
        <v>-8</v>
      </c>
      <c r="AJ48438" s="92">
        <v>-8</v>
      </c>
      <c r="AK48438" s="92">
        <v>2642</v>
      </c>
      <c r="AL48438" s="92">
        <v>4010</v>
      </c>
      <c r="AN48438" s="92">
        <v>0</v>
      </c>
      <c r="AO48438" s="92">
        <v>0</v>
      </c>
      <c r="AP48438" s="92">
        <v>0</v>
      </c>
      <c r="AQ48438" s="92">
        <v>-8</v>
      </c>
      <c r="AS48438" s="92">
        <v>3020</v>
      </c>
      <c r="AT48438" s="92">
        <v>1733</v>
      </c>
      <c r="AU48438" s="92">
        <v>0</v>
      </c>
      <c r="AV48438" s="92">
        <v>-546</v>
      </c>
      <c r="AW48438" s="92">
        <v>1</v>
      </c>
      <c r="AY48438" s="92">
        <v>-323</v>
      </c>
      <c r="AZ48438" s="92">
        <v>-161</v>
      </c>
    </row>
    <row r="48439" spans="1:52">
      <c r="A48439" s="83" t="s">
        <v>87</v>
      </c>
      <c r="B48439" s="84">
        <v>44204.541666666664</v>
      </c>
      <c r="C48439" s="85">
        <v>44204</v>
      </c>
      <c r="D48439" s="83">
        <v>6</v>
      </c>
      <c r="E48439" s="84">
        <v>44204.25</v>
      </c>
      <c r="F48439" s="86" t="s">
        <v>443</v>
      </c>
      <c r="G48439" s="87" t="s">
        <v>444</v>
      </c>
      <c r="H48439" s="92">
        <v>3234</v>
      </c>
      <c r="I48439" s="92">
        <v>3185</v>
      </c>
      <c r="J48439" s="92">
        <v>6920</v>
      </c>
      <c r="K48439" s="92">
        <v>3759</v>
      </c>
      <c r="O48439" s="92">
        <v>3185</v>
      </c>
      <c r="P48439" s="92">
        <v>6920</v>
      </c>
      <c r="Q48439" s="92">
        <v>3759</v>
      </c>
      <c r="R48439" s="92">
        <v>-8</v>
      </c>
      <c r="S48439" s="92">
        <v>2919</v>
      </c>
      <c r="T48439" s="92">
        <v>4009</v>
      </c>
      <c r="V48439" s="92">
        <v>0</v>
      </c>
      <c r="W48439" s="92">
        <v>0</v>
      </c>
      <c r="X48439" s="92">
        <v>0</v>
      </c>
      <c r="Y48439" s="92">
        <v>0</v>
      </c>
      <c r="AJ48439" s="92">
        <v>-8</v>
      </c>
      <c r="AK48439" s="92">
        <v>2919</v>
      </c>
      <c r="AL48439" s="92">
        <v>4009</v>
      </c>
      <c r="AN48439" s="92">
        <v>0</v>
      </c>
      <c r="AO48439" s="92">
        <v>0</v>
      </c>
      <c r="AP48439" s="92">
        <v>0</v>
      </c>
      <c r="AQ48439" s="92">
        <v>0</v>
      </c>
      <c r="AS48439" s="92">
        <v>2989</v>
      </c>
      <c r="AT48439" s="92">
        <v>1769</v>
      </c>
      <c r="AU48439" s="92">
        <v>1</v>
      </c>
      <c r="AV48439" s="92">
        <v>-539</v>
      </c>
      <c r="AW48439" s="92">
        <v>1</v>
      </c>
      <c r="AY48439" s="92">
        <v>-254</v>
      </c>
      <c r="AZ48439" s="92">
        <v>-208</v>
      </c>
    </row>
    <row r="48440" spans="1:52">
      <c r="A48440" s="83" t="s">
        <v>87</v>
      </c>
      <c r="B48440" s="84">
        <v>44204.583333333336</v>
      </c>
      <c r="C48440" s="85">
        <v>44204</v>
      </c>
      <c r="D48440" s="83">
        <v>7</v>
      </c>
      <c r="E48440" s="84">
        <v>44204.291666666664</v>
      </c>
      <c r="F48440" s="86" t="s">
        <v>443</v>
      </c>
      <c r="G48440" s="87" t="s">
        <v>444</v>
      </c>
      <c r="H48440" s="92">
        <v>3561</v>
      </c>
      <c r="I48440" s="92">
        <v>3499</v>
      </c>
      <c r="J48440" s="92">
        <v>7147</v>
      </c>
      <c r="K48440" s="92">
        <v>3671</v>
      </c>
      <c r="O48440" s="92">
        <v>3499</v>
      </c>
      <c r="P48440" s="92">
        <v>7147</v>
      </c>
      <c r="Q48440" s="92">
        <v>3671</v>
      </c>
      <c r="R48440" s="92">
        <v>-8</v>
      </c>
      <c r="S48440" s="92">
        <v>3136</v>
      </c>
      <c r="T48440" s="92">
        <v>4010</v>
      </c>
      <c r="V48440" s="92">
        <v>0</v>
      </c>
      <c r="W48440" s="92">
        <v>9</v>
      </c>
      <c r="X48440" s="92">
        <v>0</v>
      </c>
      <c r="Y48440" s="92">
        <v>0</v>
      </c>
      <c r="AJ48440" s="92">
        <v>-8</v>
      </c>
      <c r="AK48440" s="92">
        <v>3136</v>
      </c>
      <c r="AL48440" s="92">
        <v>4010</v>
      </c>
      <c r="AN48440" s="92">
        <v>0</v>
      </c>
      <c r="AO48440" s="92">
        <v>9</v>
      </c>
      <c r="AP48440" s="92">
        <v>0</v>
      </c>
      <c r="AQ48440" s="92">
        <v>0</v>
      </c>
      <c r="AS48440" s="92">
        <v>2959</v>
      </c>
      <c r="AT48440" s="92">
        <v>1759</v>
      </c>
      <c r="AU48440" s="92">
        <v>1</v>
      </c>
      <c r="AV48440" s="92">
        <v>-547</v>
      </c>
      <c r="AW48440" s="92">
        <v>1</v>
      </c>
      <c r="AY48440" s="92">
        <v>-219</v>
      </c>
      <c r="AZ48440" s="92">
        <v>-283</v>
      </c>
    </row>
    <row r="48441" spans="1:52">
      <c r="A48441" s="83" t="s">
        <v>87</v>
      </c>
      <c r="B48441" s="84">
        <v>44204.625</v>
      </c>
      <c r="C48441" s="85">
        <v>44204</v>
      </c>
      <c r="D48441" s="83">
        <v>8</v>
      </c>
      <c r="E48441" s="84">
        <v>44204.333333333336</v>
      </c>
      <c r="F48441" s="86" t="s">
        <v>443</v>
      </c>
      <c r="G48441" s="87" t="s">
        <v>444</v>
      </c>
      <c r="H48441" s="92">
        <v>3551</v>
      </c>
      <c r="I48441" s="92">
        <v>3691</v>
      </c>
      <c r="J48441" s="92">
        <v>7487</v>
      </c>
      <c r="K48441" s="92">
        <v>3817</v>
      </c>
      <c r="O48441" s="92">
        <v>3691</v>
      </c>
      <c r="P48441" s="92">
        <v>7487</v>
      </c>
      <c r="Q48441" s="92">
        <v>3817</v>
      </c>
      <c r="R48441" s="92">
        <v>-8</v>
      </c>
      <c r="S48441" s="92">
        <v>3456</v>
      </c>
      <c r="T48441" s="92">
        <v>4015</v>
      </c>
      <c r="V48441" s="92">
        <v>0</v>
      </c>
      <c r="W48441" s="92">
        <v>15</v>
      </c>
      <c r="X48441" s="92">
        <v>0</v>
      </c>
      <c r="Y48441" s="92">
        <v>9</v>
      </c>
      <c r="AJ48441" s="92">
        <v>-8</v>
      </c>
      <c r="AK48441" s="92">
        <v>3456</v>
      </c>
      <c r="AL48441" s="92">
        <v>4015</v>
      </c>
      <c r="AN48441" s="92">
        <v>0</v>
      </c>
      <c r="AO48441" s="92">
        <v>15</v>
      </c>
      <c r="AP48441" s="92">
        <v>0</v>
      </c>
      <c r="AQ48441" s="92">
        <v>9</v>
      </c>
      <c r="AS48441" s="92">
        <v>3129</v>
      </c>
      <c r="AT48441" s="92">
        <v>1828</v>
      </c>
      <c r="AU48441" s="92">
        <v>1</v>
      </c>
      <c r="AV48441" s="92">
        <v>-532</v>
      </c>
      <c r="AW48441" s="92">
        <v>1</v>
      </c>
      <c r="AY48441" s="92">
        <v>-218</v>
      </c>
      <c r="AZ48441" s="92">
        <v>-392</v>
      </c>
    </row>
    <row r="48442" spans="1:52">
      <c r="A48442" s="83" t="s">
        <v>87</v>
      </c>
      <c r="B48442" s="84">
        <v>44204.666666666664</v>
      </c>
      <c r="C48442" s="85">
        <v>44204</v>
      </c>
      <c r="D48442" s="83">
        <v>9</v>
      </c>
      <c r="E48442" s="84">
        <v>44204.375</v>
      </c>
      <c r="F48442" s="86" t="s">
        <v>443</v>
      </c>
      <c r="G48442" s="87" t="s">
        <v>444</v>
      </c>
      <c r="H48442" s="92">
        <v>3431</v>
      </c>
      <c r="I48442" s="92">
        <v>3611</v>
      </c>
      <c r="J48442" s="92">
        <v>7249</v>
      </c>
      <c r="K48442" s="92">
        <v>3661</v>
      </c>
      <c r="O48442" s="92">
        <v>3611</v>
      </c>
      <c r="P48442" s="92">
        <v>7249</v>
      </c>
      <c r="Q48442" s="92">
        <v>3661</v>
      </c>
      <c r="R48442" s="92">
        <v>-8</v>
      </c>
      <c r="S48442" s="92">
        <v>3102</v>
      </c>
      <c r="T48442" s="92">
        <v>4010</v>
      </c>
      <c r="V48442" s="92">
        <v>-1</v>
      </c>
      <c r="W48442" s="92">
        <v>136</v>
      </c>
      <c r="X48442" s="92">
        <v>0</v>
      </c>
      <c r="Y48442" s="92">
        <v>10</v>
      </c>
      <c r="AJ48442" s="92">
        <v>-8</v>
      </c>
      <c r="AK48442" s="92">
        <v>3102</v>
      </c>
      <c r="AL48442" s="92">
        <v>4010</v>
      </c>
      <c r="AN48442" s="92">
        <v>-1</v>
      </c>
      <c r="AO48442" s="92">
        <v>136</v>
      </c>
      <c r="AP48442" s="92">
        <v>0</v>
      </c>
      <c r="AQ48442" s="92">
        <v>10</v>
      </c>
      <c r="AS48442" s="92">
        <v>3202</v>
      </c>
      <c r="AT48442" s="92">
        <v>1627</v>
      </c>
      <c r="AU48442" s="92">
        <v>1</v>
      </c>
      <c r="AV48442" s="92">
        <v>-572</v>
      </c>
      <c r="AW48442" s="92">
        <v>0</v>
      </c>
      <c r="AY48442" s="92">
        <v>-244</v>
      </c>
      <c r="AZ48442" s="92">
        <v>-353</v>
      </c>
    </row>
    <row r="48443" spans="1:52">
      <c r="A48443" s="83" t="s">
        <v>87</v>
      </c>
      <c r="B48443" s="84">
        <v>44204.708333333336</v>
      </c>
      <c r="C48443" s="85">
        <v>44204</v>
      </c>
      <c r="D48443" s="83">
        <v>10</v>
      </c>
      <c r="E48443" s="84">
        <v>44204.416666666664</v>
      </c>
      <c r="F48443" s="86" t="s">
        <v>443</v>
      </c>
      <c r="G48443" s="87" t="s">
        <v>444</v>
      </c>
      <c r="H48443" s="92">
        <v>3354</v>
      </c>
      <c r="I48443" s="92">
        <v>3386</v>
      </c>
      <c r="J48443" s="92">
        <v>6674</v>
      </c>
      <c r="K48443" s="92">
        <v>3303</v>
      </c>
      <c r="O48443" s="92">
        <v>3386</v>
      </c>
      <c r="P48443" s="92">
        <v>6674</v>
      </c>
      <c r="Q48443" s="92">
        <v>3303</v>
      </c>
      <c r="R48443" s="92">
        <v>-9</v>
      </c>
      <c r="S48443" s="92">
        <v>2410</v>
      </c>
      <c r="T48443" s="92">
        <v>4014</v>
      </c>
      <c r="V48443" s="92">
        <v>0</v>
      </c>
      <c r="W48443" s="92">
        <v>259</v>
      </c>
      <c r="X48443" s="92">
        <v>0</v>
      </c>
      <c r="Y48443" s="92">
        <v>0</v>
      </c>
      <c r="AJ48443" s="92">
        <v>-9</v>
      </c>
      <c r="AK48443" s="92">
        <v>2410</v>
      </c>
      <c r="AL48443" s="92">
        <v>4014</v>
      </c>
      <c r="AN48443" s="92">
        <v>0</v>
      </c>
      <c r="AO48443" s="92">
        <v>259</v>
      </c>
      <c r="AP48443" s="92">
        <v>0</v>
      </c>
      <c r="AQ48443" s="92">
        <v>0</v>
      </c>
      <c r="AS48443" s="92">
        <v>3220</v>
      </c>
      <c r="AT48443" s="92">
        <v>1201</v>
      </c>
      <c r="AU48443" s="92">
        <v>1</v>
      </c>
      <c r="AV48443" s="92">
        <v>-567</v>
      </c>
      <c r="AW48443" s="92">
        <v>1</v>
      </c>
      <c r="AY48443" s="92">
        <v>-226</v>
      </c>
      <c r="AZ48443" s="92">
        <v>-327</v>
      </c>
    </row>
    <row r="48444" spans="1:52">
      <c r="A48444" s="83" t="s">
        <v>87</v>
      </c>
      <c r="B48444" s="84">
        <v>44204.75</v>
      </c>
      <c r="C48444" s="85">
        <v>44204</v>
      </c>
      <c r="D48444" s="83">
        <v>11</v>
      </c>
      <c r="E48444" s="84">
        <v>44204.458333333336</v>
      </c>
      <c r="F48444" s="86" t="s">
        <v>443</v>
      </c>
      <c r="G48444" s="87" t="s">
        <v>444</v>
      </c>
      <c r="H48444" s="92">
        <v>3285</v>
      </c>
      <c r="I48444" s="92">
        <v>3215</v>
      </c>
      <c r="J48444" s="92">
        <v>6393</v>
      </c>
      <c r="K48444" s="92">
        <v>3192</v>
      </c>
      <c r="O48444" s="92">
        <v>3215</v>
      </c>
      <c r="P48444" s="92">
        <v>6393</v>
      </c>
      <c r="Q48444" s="92">
        <v>3192</v>
      </c>
      <c r="R48444" s="92">
        <v>-8</v>
      </c>
      <c r="S48444" s="92">
        <v>2134</v>
      </c>
      <c r="T48444" s="92">
        <v>4012</v>
      </c>
      <c r="V48444" s="92">
        <v>0</v>
      </c>
      <c r="W48444" s="92">
        <v>264</v>
      </c>
      <c r="X48444" s="92">
        <v>0</v>
      </c>
      <c r="Y48444" s="92">
        <v>-9</v>
      </c>
      <c r="AJ48444" s="92">
        <v>-8</v>
      </c>
      <c r="AK48444" s="92">
        <v>2134</v>
      </c>
      <c r="AL48444" s="92">
        <v>4012</v>
      </c>
      <c r="AN48444" s="92">
        <v>0</v>
      </c>
      <c r="AO48444" s="92">
        <v>264</v>
      </c>
      <c r="AP48444" s="92">
        <v>0</v>
      </c>
      <c r="AQ48444" s="92">
        <v>-9</v>
      </c>
      <c r="AS48444" s="92">
        <v>3247</v>
      </c>
      <c r="AT48444" s="92">
        <v>836</v>
      </c>
      <c r="AU48444" s="92">
        <v>1</v>
      </c>
      <c r="AV48444" s="92">
        <v>-500</v>
      </c>
      <c r="AW48444" s="92">
        <v>1</v>
      </c>
      <c r="AY48444" s="92">
        <v>-108</v>
      </c>
      <c r="AZ48444" s="92">
        <v>-285</v>
      </c>
    </row>
    <row r="48445" spans="1:52">
      <c r="A48445" s="83" t="s">
        <v>87</v>
      </c>
      <c r="B48445" s="84">
        <v>44204.791666666664</v>
      </c>
      <c r="C48445" s="85">
        <v>44204</v>
      </c>
      <c r="D48445" s="83">
        <v>12</v>
      </c>
      <c r="E48445" s="84">
        <v>44204.5</v>
      </c>
      <c r="F48445" s="86" t="s">
        <v>443</v>
      </c>
      <c r="G48445" s="87" t="s">
        <v>444</v>
      </c>
      <c r="H48445" s="92">
        <v>3063</v>
      </c>
      <c r="I48445" s="92">
        <v>3058</v>
      </c>
      <c r="J48445" s="92">
        <v>6070</v>
      </c>
      <c r="K48445" s="92">
        <v>3032</v>
      </c>
      <c r="O48445" s="92">
        <v>3058</v>
      </c>
      <c r="P48445" s="92">
        <v>6070</v>
      </c>
      <c r="Q48445" s="92">
        <v>3032</v>
      </c>
      <c r="R48445" s="92">
        <v>-8</v>
      </c>
      <c r="S48445" s="92">
        <v>1830</v>
      </c>
      <c r="T48445" s="92">
        <v>4010</v>
      </c>
      <c r="V48445" s="92">
        <v>0</v>
      </c>
      <c r="W48445" s="92">
        <v>248</v>
      </c>
      <c r="X48445" s="92">
        <v>0</v>
      </c>
      <c r="Y48445" s="92">
        <v>-10</v>
      </c>
      <c r="AJ48445" s="92">
        <v>-8</v>
      </c>
      <c r="AK48445" s="92">
        <v>1830</v>
      </c>
      <c r="AL48445" s="92">
        <v>4010</v>
      </c>
      <c r="AN48445" s="92">
        <v>0</v>
      </c>
      <c r="AO48445" s="92">
        <v>248</v>
      </c>
      <c r="AP48445" s="92">
        <v>0</v>
      </c>
      <c r="AQ48445" s="92">
        <v>-10</v>
      </c>
      <c r="AS48445" s="92">
        <v>3182</v>
      </c>
      <c r="AT48445" s="92">
        <v>646</v>
      </c>
      <c r="AU48445" s="92">
        <v>2</v>
      </c>
      <c r="AV48445" s="92">
        <v>-465</v>
      </c>
      <c r="AW48445" s="92">
        <v>1</v>
      </c>
      <c r="AY48445" s="92">
        <v>-50</v>
      </c>
      <c r="AZ48445" s="92">
        <v>-284</v>
      </c>
    </row>
    <row r="48446" spans="1:52">
      <c r="A48446" s="83" t="s">
        <v>87</v>
      </c>
      <c r="B48446" s="84">
        <v>44204.833333333336</v>
      </c>
      <c r="C48446" s="85">
        <v>44204</v>
      </c>
      <c r="D48446" s="83">
        <v>13</v>
      </c>
      <c r="E48446" s="84">
        <v>44204.541666666664</v>
      </c>
      <c r="F48446" s="86" t="s">
        <v>443</v>
      </c>
      <c r="G48446" s="87" t="s">
        <v>444</v>
      </c>
      <c r="H48446" s="92">
        <v>2992</v>
      </c>
      <c r="I48446" s="92">
        <v>2964</v>
      </c>
      <c r="J48446" s="92">
        <v>6138</v>
      </c>
      <c r="K48446" s="92">
        <v>3194</v>
      </c>
      <c r="O48446" s="92">
        <v>2964</v>
      </c>
      <c r="P48446" s="92">
        <v>6138</v>
      </c>
      <c r="Q48446" s="92">
        <v>3194</v>
      </c>
      <c r="R48446" s="92">
        <v>-8</v>
      </c>
      <c r="S48446" s="92">
        <v>1908</v>
      </c>
      <c r="T48446" s="92">
        <v>4006</v>
      </c>
      <c r="V48446" s="92">
        <v>0</v>
      </c>
      <c r="W48446" s="92">
        <v>239</v>
      </c>
      <c r="X48446" s="92">
        <v>0</v>
      </c>
      <c r="Y48446" s="92">
        <v>-7</v>
      </c>
      <c r="AJ48446" s="92">
        <v>-8</v>
      </c>
      <c r="AK48446" s="92">
        <v>1908</v>
      </c>
      <c r="AL48446" s="92">
        <v>4006</v>
      </c>
      <c r="AN48446" s="92">
        <v>0</v>
      </c>
      <c r="AO48446" s="92">
        <v>239</v>
      </c>
      <c r="AP48446" s="92">
        <v>0</v>
      </c>
      <c r="AQ48446" s="92">
        <v>-7</v>
      </c>
      <c r="AS48446" s="92">
        <v>3152</v>
      </c>
      <c r="AT48446" s="92">
        <v>830</v>
      </c>
      <c r="AU48446" s="92">
        <v>2</v>
      </c>
      <c r="AV48446" s="92">
        <v>-445</v>
      </c>
      <c r="AW48446" s="92">
        <v>1</v>
      </c>
      <c r="AY48446" s="92">
        <v>-20</v>
      </c>
      <c r="AZ48446" s="92">
        <v>-326</v>
      </c>
    </row>
    <row r="48447" spans="1:52">
      <c r="A48447" s="83" t="s">
        <v>87</v>
      </c>
      <c r="B48447" s="84">
        <v>44204.875</v>
      </c>
      <c r="C48447" s="85">
        <v>44204</v>
      </c>
      <c r="D48447" s="83">
        <v>14</v>
      </c>
      <c r="E48447" s="84">
        <v>44204.583333333336</v>
      </c>
      <c r="F48447" s="86" t="s">
        <v>443</v>
      </c>
      <c r="G48447" s="87" t="s">
        <v>444</v>
      </c>
      <c r="H48447" s="92">
        <v>2877</v>
      </c>
      <c r="I48447" s="92">
        <v>2857</v>
      </c>
      <c r="J48447" s="92">
        <v>6225</v>
      </c>
      <c r="K48447" s="92">
        <v>3384</v>
      </c>
      <c r="O48447" s="92">
        <v>2857</v>
      </c>
      <c r="P48447" s="92">
        <v>6225</v>
      </c>
      <c r="Q48447" s="92">
        <v>3384</v>
      </c>
      <c r="R48447" s="92">
        <v>-8</v>
      </c>
      <c r="S48447" s="92">
        <v>1999</v>
      </c>
      <c r="T48447" s="92">
        <v>4004</v>
      </c>
      <c r="V48447" s="92">
        <v>0</v>
      </c>
      <c r="W48447" s="92">
        <v>231</v>
      </c>
      <c r="X48447" s="92">
        <v>0</v>
      </c>
      <c r="Y48447" s="92">
        <v>-1</v>
      </c>
      <c r="AJ48447" s="92">
        <v>-8</v>
      </c>
      <c r="AK48447" s="92">
        <v>1999</v>
      </c>
      <c r="AL48447" s="92">
        <v>4004</v>
      </c>
      <c r="AN48447" s="92">
        <v>0</v>
      </c>
      <c r="AO48447" s="92">
        <v>231</v>
      </c>
      <c r="AP48447" s="92">
        <v>0</v>
      </c>
      <c r="AQ48447" s="92">
        <v>-1</v>
      </c>
      <c r="AS48447" s="92">
        <v>3115</v>
      </c>
      <c r="AT48447" s="92">
        <v>992</v>
      </c>
      <c r="AU48447" s="92">
        <v>2</v>
      </c>
      <c r="AV48447" s="92">
        <v>-402</v>
      </c>
      <c r="AW48447" s="92">
        <v>0</v>
      </c>
      <c r="AY48447" s="92">
        <v>-26</v>
      </c>
      <c r="AZ48447" s="92">
        <v>-297</v>
      </c>
    </row>
    <row r="48448" spans="1:52">
      <c r="A48448" s="83" t="s">
        <v>87</v>
      </c>
      <c r="B48448" s="84">
        <v>44204.916666666664</v>
      </c>
      <c r="C48448" s="85">
        <v>44204</v>
      </c>
      <c r="D48448" s="83">
        <v>15</v>
      </c>
      <c r="E48448" s="84">
        <v>44204.625</v>
      </c>
      <c r="F48448" s="86" t="s">
        <v>443</v>
      </c>
      <c r="G48448" s="87" t="s">
        <v>444</v>
      </c>
      <c r="H48448" s="92">
        <v>2854</v>
      </c>
      <c r="I48448" s="92">
        <v>2851</v>
      </c>
      <c r="J48448" s="92">
        <v>6138</v>
      </c>
      <c r="K48448" s="92">
        <v>3308</v>
      </c>
      <c r="O48448" s="92">
        <v>2851</v>
      </c>
      <c r="P48448" s="92">
        <v>6138</v>
      </c>
      <c r="Q48448" s="92">
        <v>3308</v>
      </c>
      <c r="R48448" s="92">
        <v>-8</v>
      </c>
      <c r="S48448" s="92">
        <v>2024</v>
      </c>
      <c r="T48448" s="92">
        <v>4005</v>
      </c>
      <c r="V48448" s="92">
        <v>-63</v>
      </c>
      <c r="W48448" s="92">
        <v>180</v>
      </c>
      <c r="X48448" s="92">
        <v>0</v>
      </c>
      <c r="Y48448" s="92">
        <v>0</v>
      </c>
      <c r="AJ48448" s="92">
        <v>-8</v>
      </c>
      <c r="AK48448" s="92">
        <v>2024</v>
      </c>
      <c r="AL48448" s="92">
        <v>4005</v>
      </c>
      <c r="AN48448" s="92">
        <v>-63</v>
      </c>
      <c r="AO48448" s="92">
        <v>180</v>
      </c>
      <c r="AP48448" s="92">
        <v>0</v>
      </c>
      <c r="AQ48448" s="92">
        <v>0</v>
      </c>
      <c r="AS48448" s="92">
        <v>3367</v>
      </c>
      <c r="AT48448" s="92">
        <v>626</v>
      </c>
      <c r="AU48448" s="92">
        <v>2</v>
      </c>
      <c r="AV48448" s="92">
        <v>-404</v>
      </c>
      <c r="AW48448" s="92">
        <v>1</v>
      </c>
      <c r="AY48448" s="92">
        <v>17</v>
      </c>
      <c r="AZ48448" s="92">
        <v>-301</v>
      </c>
    </row>
    <row r="48449" spans="1:52">
      <c r="A48449" s="83" t="s">
        <v>87</v>
      </c>
      <c r="B48449" s="84">
        <v>44204.958333333336</v>
      </c>
      <c r="C48449" s="85">
        <v>44204</v>
      </c>
      <c r="D48449" s="83">
        <v>16</v>
      </c>
      <c r="E48449" s="84">
        <v>44204.666666666664</v>
      </c>
      <c r="F48449" s="86" t="s">
        <v>443</v>
      </c>
      <c r="G48449" s="87" t="s">
        <v>444</v>
      </c>
      <c r="H48449" s="92">
        <v>2794</v>
      </c>
      <c r="I48449" s="92">
        <v>2827</v>
      </c>
      <c r="J48449" s="92">
        <v>6176</v>
      </c>
      <c r="K48449" s="92">
        <v>3372</v>
      </c>
      <c r="O48449" s="92">
        <v>2827</v>
      </c>
      <c r="P48449" s="92">
        <v>6176</v>
      </c>
      <c r="Q48449" s="92">
        <v>3372</v>
      </c>
      <c r="R48449" s="92">
        <v>-7</v>
      </c>
      <c r="S48449" s="92">
        <v>2233</v>
      </c>
      <c r="T48449" s="92">
        <v>4000</v>
      </c>
      <c r="V48449" s="92">
        <v>-169</v>
      </c>
      <c r="W48449" s="92">
        <v>119</v>
      </c>
      <c r="X48449" s="92">
        <v>0</v>
      </c>
      <c r="Y48449" s="92">
        <v>0</v>
      </c>
      <c r="AJ48449" s="92">
        <v>-7</v>
      </c>
      <c r="AK48449" s="92">
        <v>2233</v>
      </c>
      <c r="AL48449" s="92">
        <v>4000</v>
      </c>
      <c r="AN48449" s="92">
        <v>-169</v>
      </c>
      <c r="AO48449" s="92">
        <v>119</v>
      </c>
      <c r="AP48449" s="92">
        <v>0</v>
      </c>
      <c r="AQ48449" s="92">
        <v>0</v>
      </c>
      <c r="AS48449" s="92">
        <v>3518</v>
      </c>
      <c r="AT48449" s="92">
        <v>540</v>
      </c>
      <c r="AU48449" s="92">
        <v>2</v>
      </c>
      <c r="AV48449" s="92">
        <v>-442</v>
      </c>
      <c r="AW48449" s="92">
        <v>1</v>
      </c>
      <c r="AY48449" s="92">
        <v>143</v>
      </c>
      <c r="AZ48449" s="92">
        <v>-390</v>
      </c>
    </row>
    <row r="48450" spans="1:52">
      <c r="A48450" s="83" t="s">
        <v>87</v>
      </c>
      <c r="B48450" s="84">
        <v>44205</v>
      </c>
      <c r="C48450" s="85">
        <v>44204</v>
      </c>
      <c r="D48450" s="83">
        <v>17</v>
      </c>
      <c r="E48450" s="84">
        <v>44204.708333333336</v>
      </c>
      <c r="F48450" s="86" t="s">
        <v>443</v>
      </c>
      <c r="G48450" s="87" t="s">
        <v>444</v>
      </c>
      <c r="H48450" s="92">
        <v>2861</v>
      </c>
      <c r="I48450" s="92">
        <v>2895</v>
      </c>
      <c r="J48450" s="92">
        <v>6463</v>
      </c>
      <c r="K48450" s="92">
        <v>3589</v>
      </c>
      <c r="O48450" s="92">
        <v>2895</v>
      </c>
      <c r="P48450" s="92">
        <v>6463</v>
      </c>
      <c r="Q48450" s="92">
        <v>3589</v>
      </c>
      <c r="R48450" s="92">
        <v>-7</v>
      </c>
      <c r="S48450" s="92">
        <v>2550</v>
      </c>
      <c r="T48450" s="92">
        <v>4001</v>
      </c>
      <c r="V48450" s="92">
        <v>-109</v>
      </c>
      <c r="W48450" s="92">
        <v>28</v>
      </c>
      <c r="X48450" s="92">
        <v>0</v>
      </c>
      <c r="Y48450" s="92">
        <v>0</v>
      </c>
      <c r="AJ48450" s="92">
        <v>-7</v>
      </c>
      <c r="AK48450" s="92">
        <v>2550</v>
      </c>
      <c r="AL48450" s="92">
        <v>4001</v>
      </c>
      <c r="AN48450" s="92">
        <v>-109</v>
      </c>
      <c r="AO48450" s="92">
        <v>28</v>
      </c>
      <c r="AP48450" s="92">
        <v>0</v>
      </c>
      <c r="AQ48450" s="92">
        <v>0</v>
      </c>
      <c r="AS48450" s="92">
        <v>3374</v>
      </c>
      <c r="AT48450" s="92">
        <v>854</v>
      </c>
      <c r="AU48450" s="92">
        <v>1</v>
      </c>
      <c r="AV48450" s="92">
        <v>-444</v>
      </c>
      <c r="AW48450" s="92">
        <v>1</v>
      </c>
      <c r="AY48450" s="92">
        <v>197</v>
      </c>
      <c r="AZ48450" s="92">
        <v>-394</v>
      </c>
    </row>
    <row r="48451" spans="1:52">
      <c r="A48451" s="83" t="s">
        <v>87</v>
      </c>
      <c r="B48451" s="84">
        <v>44205.041666666664</v>
      </c>
      <c r="C48451" s="85">
        <v>44204</v>
      </c>
      <c r="D48451" s="83">
        <v>18</v>
      </c>
      <c r="E48451" s="84">
        <v>44204.75</v>
      </c>
      <c r="F48451" s="86" t="s">
        <v>443</v>
      </c>
      <c r="G48451" s="87" t="s">
        <v>444</v>
      </c>
      <c r="H48451" s="92">
        <v>3193</v>
      </c>
      <c r="I48451" s="92">
        <v>3034</v>
      </c>
      <c r="J48451" s="92">
        <v>6971</v>
      </c>
      <c r="K48451" s="92">
        <v>3964</v>
      </c>
      <c r="O48451" s="92">
        <v>3034</v>
      </c>
      <c r="P48451" s="92">
        <v>6971</v>
      </c>
      <c r="Q48451" s="92">
        <v>3964</v>
      </c>
      <c r="R48451" s="92">
        <v>-7</v>
      </c>
      <c r="S48451" s="92">
        <v>2971</v>
      </c>
      <c r="T48451" s="92">
        <v>4002</v>
      </c>
      <c r="V48451" s="92">
        <v>0</v>
      </c>
      <c r="W48451" s="92">
        <v>5</v>
      </c>
      <c r="X48451" s="92">
        <v>0</v>
      </c>
      <c r="Y48451" s="92">
        <v>0</v>
      </c>
      <c r="AJ48451" s="92">
        <v>-7</v>
      </c>
      <c r="AK48451" s="92">
        <v>2971</v>
      </c>
      <c r="AL48451" s="92">
        <v>4002</v>
      </c>
      <c r="AN48451" s="92">
        <v>0</v>
      </c>
      <c r="AO48451" s="92">
        <v>5</v>
      </c>
      <c r="AP48451" s="92">
        <v>0</v>
      </c>
      <c r="AQ48451" s="92">
        <v>0</v>
      </c>
      <c r="AS48451" s="92">
        <v>3140</v>
      </c>
      <c r="AT48451" s="92">
        <v>1575</v>
      </c>
      <c r="AU48451" s="92">
        <v>2</v>
      </c>
      <c r="AV48451" s="92">
        <v>-435</v>
      </c>
      <c r="AW48451" s="92">
        <v>0</v>
      </c>
      <c r="AY48451" s="92">
        <v>50</v>
      </c>
      <c r="AZ48451" s="92">
        <v>-368</v>
      </c>
    </row>
    <row r="48452" spans="1:52">
      <c r="A48452" s="83" t="s">
        <v>87</v>
      </c>
      <c r="B48452" s="84">
        <v>44205.083333333336</v>
      </c>
      <c r="C48452" s="85">
        <v>44204</v>
      </c>
      <c r="D48452" s="83">
        <v>19</v>
      </c>
      <c r="E48452" s="84">
        <v>44204.791666666664</v>
      </c>
      <c r="F48452" s="86" t="s">
        <v>443</v>
      </c>
      <c r="G48452" s="87" t="s">
        <v>444</v>
      </c>
      <c r="H48452" s="92">
        <v>3302</v>
      </c>
      <c r="I48452" s="92">
        <v>3195</v>
      </c>
      <c r="J48452" s="92">
        <v>7263</v>
      </c>
      <c r="K48452" s="92">
        <v>4093</v>
      </c>
      <c r="O48452" s="92">
        <v>3195</v>
      </c>
      <c r="P48452" s="92">
        <v>7263</v>
      </c>
      <c r="Q48452" s="92">
        <v>4093</v>
      </c>
      <c r="R48452" s="92">
        <v>-7</v>
      </c>
      <c r="S48452" s="92">
        <v>3266</v>
      </c>
      <c r="T48452" s="92">
        <v>4005</v>
      </c>
      <c r="V48452" s="92">
        <v>-1</v>
      </c>
      <c r="W48452" s="92">
        <v>0</v>
      </c>
      <c r="X48452" s="92">
        <v>0</v>
      </c>
      <c r="Y48452" s="92">
        <v>0</v>
      </c>
      <c r="AJ48452" s="92">
        <v>-7</v>
      </c>
      <c r="AK48452" s="92">
        <v>3266</v>
      </c>
      <c r="AL48452" s="92">
        <v>4005</v>
      </c>
      <c r="AN48452" s="92">
        <v>-1</v>
      </c>
      <c r="AO48452" s="92">
        <v>0</v>
      </c>
      <c r="AP48452" s="92">
        <v>0</v>
      </c>
      <c r="AQ48452" s="92">
        <v>0</v>
      </c>
      <c r="AS48452" s="92">
        <v>3049</v>
      </c>
      <c r="AT48452" s="92">
        <v>1938</v>
      </c>
      <c r="AU48452" s="92">
        <v>2</v>
      </c>
      <c r="AV48452" s="92">
        <v>-521</v>
      </c>
      <c r="AW48452" s="92">
        <v>1</v>
      </c>
      <c r="AY48452" s="92">
        <v>-61</v>
      </c>
      <c r="AZ48452" s="92">
        <v>-315</v>
      </c>
    </row>
    <row r="48453" spans="1:52">
      <c r="A48453" s="83" t="s">
        <v>87</v>
      </c>
      <c r="B48453" s="84">
        <v>44205.125</v>
      </c>
      <c r="C48453" s="85">
        <v>44204</v>
      </c>
      <c r="D48453" s="83">
        <v>20</v>
      </c>
      <c r="E48453" s="84">
        <v>44204.833333333336</v>
      </c>
      <c r="F48453" s="86" t="s">
        <v>443</v>
      </c>
      <c r="G48453" s="87" t="s">
        <v>444</v>
      </c>
      <c r="H48453" s="92">
        <v>3226</v>
      </c>
      <c r="I48453" s="92">
        <v>3184</v>
      </c>
      <c r="J48453" s="92">
        <v>7349</v>
      </c>
      <c r="K48453" s="92">
        <v>4192</v>
      </c>
      <c r="O48453" s="92">
        <v>3184</v>
      </c>
      <c r="P48453" s="92">
        <v>7349</v>
      </c>
      <c r="Q48453" s="92">
        <v>4192</v>
      </c>
      <c r="R48453" s="92">
        <v>-7</v>
      </c>
      <c r="S48453" s="92">
        <v>3331</v>
      </c>
      <c r="T48453" s="92">
        <v>4006</v>
      </c>
      <c r="V48453" s="92">
        <v>0</v>
      </c>
      <c r="W48453" s="92">
        <v>9</v>
      </c>
      <c r="X48453" s="92">
        <v>0</v>
      </c>
      <c r="Y48453" s="92">
        <v>10</v>
      </c>
      <c r="AJ48453" s="92">
        <v>-7</v>
      </c>
      <c r="AK48453" s="92">
        <v>3331</v>
      </c>
      <c r="AL48453" s="92">
        <v>4006</v>
      </c>
      <c r="AN48453" s="92">
        <v>0</v>
      </c>
      <c r="AO48453" s="92">
        <v>9</v>
      </c>
      <c r="AP48453" s="92">
        <v>0</v>
      </c>
      <c r="AQ48453" s="92">
        <v>10</v>
      </c>
      <c r="AS48453" s="92">
        <v>3022</v>
      </c>
      <c r="AT48453" s="92">
        <v>2018</v>
      </c>
      <c r="AU48453" s="92">
        <v>2</v>
      </c>
      <c r="AV48453" s="92">
        <v>-528</v>
      </c>
      <c r="AW48453" s="92">
        <v>1</v>
      </c>
      <c r="AY48453" s="92">
        <v>-54</v>
      </c>
      <c r="AZ48453" s="92">
        <v>-269</v>
      </c>
    </row>
    <row r="48454" spans="1:52">
      <c r="A48454" s="83" t="s">
        <v>87</v>
      </c>
      <c r="B48454" s="84">
        <v>44205.166666666664</v>
      </c>
      <c r="C48454" s="85">
        <v>44204</v>
      </c>
      <c r="D48454" s="83">
        <v>21</v>
      </c>
      <c r="E48454" s="84">
        <v>44204.875</v>
      </c>
      <c r="F48454" s="86" t="s">
        <v>443</v>
      </c>
      <c r="G48454" s="87" t="s">
        <v>444</v>
      </c>
      <c r="H48454" s="92">
        <v>3091</v>
      </c>
      <c r="I48454" s="92">
        <v>3127</v>
      </c>
      <c r="J48454" s="92">
        <v>7251</v>
      </c>
      <c r="K48454" s="92">
        <v>4149</v>
      </c>
      <c r="O48454" s="92">
        <v>3127</v>
      </c>
      <c r="P48454" s="92">
        <v>7251</v>
      </c>
      <c r="Q48454" s="92">
        <v>4149</v>
      </c>
      <c r="R48454" s="92">
        <v>-8</v>
      </c>
      <c r="S48454" s="92">
        <v>3235</v>
      </c>
      <c r="T48454" s="92">
        <v>4005</v>
      </c>
      <c r="V48454" s="92">
        <v>0</v>
      </c>
      <c r="W48454" s="92">
        <v>10</v>
      </c>
      <c r="X48454" s="92">
        <v>0</v>
      </c>
      <c r="Y48454" s="92">
        <v>9</v>
      </c>
      <c r="AJ48454" s="92">
        <v>-8</v>
      </c>
      <c r="AK48454" s="92">
        <v>3235</v>
      </c>
      <c r="AL48454" s="92">
        <v>4005</v>
      </c>
      <c r="AN48454" s="92">
        <v>0</v>
      </c>
      <c r="AO48454" s="92">
        <v>10</v>
      </c>
      <c r="AP48454" s="92">
        <v>0</v>
      </c>
      <c r="AQ48454" s="92">
        <v>9</v>
      </c>
      <c r="AS48454" s="92">
        <v>3019</v>
      </c>
      <c r="AT48454" s="92">
        <v>1955</v>
      </c>
      <c r="AU48454" s="92">
        <v>2</v>
      </c>
      <c r="AV48454" s="92">
        <v>-527</v>
      </c>
      <c r="AW48454" s="92">
        <v>1</v>
      </c>
      <c r="AY48454" s="92">
        <v>-63</v>
      </c>
      <c r="AZ48454" s="92">
        <v>-238</v>
      </c>
    </row>
    <row r="48455" spans="1:52">
      <c r="A48455" s="83" t="s">
        <v>87</v>
      </c>
      <c r="B48455" s="84">
        <v>44205.208333333336</v>
      </c>
      <c r="C48455" s="85">
        <v>44204</v>
      </c>
      <c r="D48455" s="83">
        <v>22</v>
      </c>
      <c r="E48455" s="84">
        <v>44204.916666666664</v>
      </c>
      <c r="F48455" s="86" t="s">
        <v>443</v>
      </c>
      <c r="G48455" s="87" t="s">
        <v>444</v>
      </c>
      <c r="H48455" s="92">
        <v>2975</v>
      </c>
      <c r="I48455" s="92">
        <v>3099</v>
      </c>
      <c r="J48455" s="92">
        <v>7172</v>
      </c>
      <c r="K48455" s="92">
        <v>4096</v>
      </c>
      <c r="O48455" s="92">
        <v>3099</v>
      </c>
      <c r="P48455" s="92">
        <v>7172</v>
      </c>
      <c r="Q48455" s="92">
        <v>4096</v>
      </c>
      <c r="R48455" s="92">
        <v>-8</v>
      </c>
      <c r="S48455" s="92">
        <v>3165</v>
      </c>
      <c r="T48455" s="92">
        <v>4011</v>
      </c>
      <c r="V48455" s="92">
        <v>0</v>
      </c>
      <c r="W48455" s="92">
        <v>4</v>
      </c>
      <c r="X48455" s="92">
        <v>0</v>
      </c>
      <c r="Y48455" s="92">
        <v>0</v>
      </c>
      <c r="AJ48455" s="92">
        <v>-8</v>
      </c>
      <c r="AK48455" s="92">
        <v>3165</v>
      </c>
      <c r="AL48455" s="92">
        <v>4011</v>
      </c>
      <c r="AN48455" s="92">
        <v>0</v>
      </c>
      <c r="AO48455" s="92">
        <v>4</v>
      </c>
      <c r="AP48455" s="92">
        <v>0</v>
      </c>
      <c r="AQ48455" s="92">
        <v>0</v>
      </c>
      <c r="AS48455" s="92">
        <v>2998</v>
      </c>
      <c r="AT48455" s="92">
        <v>1931</v>
      </c>
      <c r="AU48455" s="92">
        <v>2</v>
      </c>
      <c r="AV48455" s="92">
        <v>-528</v>
      </c>
      <c r="AW48455" s="92">
        <v>1</v>
      </c>
      <c r="AY48455" s="92">
        <v>-87</v>
      </c>
      <c r="AZ48455" s="92">
        <v>-221</v>
      </c>
    </row>
    <row r="48456" spans="1:52">
      <c r="A48456" s="83" t="s">
        <v>87</v>
      </c>
      <c r="B48456" s="84">
        <v>44205.25</v>
      </c>
      <c r="C48456" s="85">
        <v>44204</v>
      </c>
      <c r="D48456" s="83">
        <v>23</v>
      </c>
      <c r="E48456" s="84">
        <v>44204.958333333336</v>
      </c>
      <c r="F48456" s="86" t="s">
        <v>443</v>
      </c>
      <c r="G48456" s="87" t="s">
        <v>444</v>
      </c>
      <c r="H48456" s="92">
        <v>2865</v>
      </c>
      <c r="I48456" s="92">
        <v>2992</v>
      </c>
      <c r="J48456" s="92">
        <v>6960</v>
      </c>
      <c r="K48456" s="92">
        <v>3989</v>
      </c>
      <c r="O48456" s="92">
        <v>2992</v>
      </c>
      <c r="P48456" s="92">
        <v>6960</v>
      </c>
      <c r="Q48456" s="92">
        <v>3989</v>
      </c>
      <c r="R48456" s="92">
        <v>-8</v>
      </c>
      <c r="S48456" s="92">
        <v>2959</v>
      </c>
      <c r="T48456" s="92">
        <v>4008</v>
      </c>
      <c r="V48456" s="92">
        <v>0</v>
      </c>
      <c r="W48456" s="92">
        <v>0</v>
      </c>
      <c r="X48456" s="92">
        <v>1</v>
      </c>
      <c r="Y48456" s="92">
        <v>0</v>
      </c>
      <c r="AJ48456" s="92">
        <v>-8</v>
      </c>
      <c r="AK48456" s="92">
        <v>2959</v>
      </c>
      <c r="AL48456" s="92">
        <v>4008</v>
      </c>
      <c r="AN48456" s="92">
        <v>0</v>
      </c>
      <c r="AO48456" s="92">
        <v>0</v>
      </c>
      <c r="AP48456" s="92">
        <v>1</v>
      </c>
      <c r="AQ48456" s="92">
        <v>0</v>
      </c>
      <c r="AS48456" s="92">
        <v>3050</v>
      </c>
      <c r="AT48456" s="92">
        <v>1824</v>
      </c>
      <c r="AU48456" s="92">
        <v>2</v>
      </c>
      <c r="AV48456" s="92">
        <v>-532</v>
      </c>
      <c r="AW48456" s="92">
        <v>0</v>
      </c>
      <c r="AY48456" s="92">
        <v>-116</v>
      </c>
      <c r="AZ48456" s="92">
        <v>-239</v>
      </c>
    </row>
    <row r="48457" spans="1:52">
      <c r="A48457" s="83" t="s">
        <v>87</v>
      </c>
      <c r="B48457" s="84">
        <v>44205.291666666664</v>
      </c>
      <c r="C48457" s="85">
        <v>44204</v>
      </c>
      <c r="D48457" s="83">
        <v>24</v>
      </c>
      <c r="E48457" s="84">
        <v>44205</v>
      </c>
      <c r="F48457" s="86" t="s">
        <v>443</v>
      </c>
      <c r="G48457" s="87" t="s">
        <v>444</v>
      </c>
      <c r="H48457" s="92">
        <v>2861</v>
      </c>
      <c r="I48457" s="92">
        <v>2910</v>
      </c>
      <c r="J48457" s="92">
        <v>6734</v>
      </c>
      <c r="K48457" s="92">
        <v>3847</v>
      </c>
      <c r="O48457" s="92">
        <v>2910</v>
      </c>
      <c r="P48457" s="92">
        <v>6734</v>
      </c>
      <c r="Q48457" s="92">
        <v>3847</v>
      </c>
      <c r="R48457" s="92">
        <v>-8</v>
      </c>
      <c r="S48457" s="92">
        <v>2729</v>
      </c>
      <c r="T48457" s="92">
        <v>4012</v>
      </c>
      <c r="V48457" s="92">
        <v>0</v>
      </c>
      <c r="W48457" s="92">
        <v>0</v>
      </c>
      <c r="X48457" s="92">
        <v>1</v>
      </c>
      <c r="Y48457" s="92">
        <v>0</v>
      </c>
      <c r="AJ48457" s="92">
        <v>-8</v>
      </c>
      <c r="AK48457" s="92">
        <v>2729</v>
      </c>
      <c r="AL48457" s="92">
        <v>4012</v>
      </c>
      <c r="AN48457" s="92">
        <v>0</v>
      </c>
      <c r="AO48457" s="92">
        <v>0</v>
      </c>
      <c r="AP48457" s="92">
        <v>1</v>
      </c>
      <c r="AQ48457" s="92">
        <v>0</v>
      </c>
      <c r="AS48457" s="92">
        <v>2975</v>
      </c>
      <c r="AT48457" s="92">
        <v>1731</v>
      </c>
      <c r="AU48457" s="92">
        <v>2</v>
      </c>
      <c r="AV48457" s="92">
        <v>-505</v>
      </c>
      <c r="AW48457" s="92">
        <v>1</v>
      </c>
      <c r="AY48457" s="92">
        <v>-156</v>
      </c>
      <c r="AZ48457" s="92">
        <v>-201</v>
      </c>
    </row>
    <row r="48458" spans="1:52">
      <c r="A48458" s="83" t="s">
        <v>87</v>
      </c>
      <c r="B48458" s="84">
        <v>44205.333333333336</v>
      </c>
      <c r="C48458" s="85">
        <v>44205</v>
      </c>
      <c r="D48458" s="83">
        <v>1</v>
      </c>
      <c r="E48458" s="84">
        <v>44205.041666666664</v>
      </c>
      <c r="F48458" s="86" t="s">
        <v>443</v>
      </c>
      <c r="G48458" s="87" t="s">
        <v>444</v>
      </c>
      <c r="H48458" s="92">
        <v>2835</v>
      </c>
      <c r="I48458" s="92">
        <v>2837</v>
      </c>
      <c r="J48458" s="92">
        <v>6431</v>
      </c>
      <c r="K48458" s="92">
        <v>3600</v>
      </c>
      <c r="O48458" s="92">
        <v>2837</v>
      </c>
      <c r="P48458" s="92">
        <v>6431</v>
      </c>
      <c r="Q48458" s="92">
        <v>3600</v>
      </c>
      <c r="R48458" s="92">
        <v>-8</v>
      </c>
      <c r="S48458" s="92">
        <v>2410</v>
      </c>
      <c r="T48458" s="92">
        <v>4013</v>
      </c>
      <c r="V48458" s="92">
        <v>0</v>
      </c>
      <c r="W48458" s="92">
        <v>0</v>
      </c>
      <c r="X48458" s="92">
        <v>17</v>
      </c>
      <c r="Y48458" s="92">
        <v>-1</v>
      </c>
      <c r="AJ48458" s="92">
        <v>-8</v>
      </c>
      <c r="AK48458" s="92">
        <v>2410</v>
      </c>
      <c r="AL48458" s="92">
        <v>4013</v>
      </c>
      <c r="AN48458" s="92">
        <v>0</v>
      </c>
      <c r="AO48458" s="92">
        <v>0</v>
      </c>
      <c r="AP48458" s="92">
        <v>17</v>
      </c>
      <c r="AQ48458" s="92">
        <v>-1</v>
      </c>
      <c r="AS48458" s="92">
        <v>2787</v>
      </c>
      <c r="AT48458" s="92">
        <v>1676</v>
      </c>
      <c r="AU48458" s="92">
        <v>1</v>
      </c>
      <c r="AV48458" s="92">
        <v>-516</v>
      </c>
      <c r="AW48458" s="92">
        <v>1</v>
      </c>
      <c r="AY48458" s="92">
        <v>-208</v>
      </c>
      <c r="AZ48458" s="92">
        <v>-141</v>
      </c>
    </row>
    <row r="48459" spans="1:52">
      <c r="A48459" s="83" t="s">
        <v>87</v>
      </c>
      <c r="B48459" s="84">
        <v>44205.375</v>
      </c>
      <c r="C48459" s="85">
        <v>44205</v>
      </c>
      <c r="D48459" s="83">
        <v>2</v>
      </c>
      <c r="E48459" s="84">
        <v>44205.083333333336</v>
      </c>
      <c r="F48459" s="86" t="s">
        <v>443</v>
      </c>
      <c r="G48459" s="87" t="s">
        <v>444</v>
      </c>
      <c r="H48459" s="92">
        <v>2809</v>
      </c>
      <c r="I48459" s="92">
        <v>2792</v>
      </c>
      <c r="J48459" s="92">
        <v>6519</v>
      </c>
      <c r="K48459" s="92">
        <v>3725</v>
      </c>
      <c r="O48459" s="92">
        <v>2792</v>
      </c>
      <c r="P48459" s="92">
        <v>6519</v>
      </c>
      <c r="Q48459" s="92">
        <v>3725</v>
      </c>
      <c r="R48459" s="92">
        <v>-8</v>
      </c>
      <c r="S48459" s="92">
        <v>2486</v>
      </c>
      <c r="T48459" s="92">
        <v>4018</v>
      </c>
      <c r="V48459" s="92">
        <v>0</v>
      </c>
      <c r="W48459" s="92">
        <v>0</v>
      </c>
      <c r="X48459" s="92">
        <v>23</v>
      </c>
      <c r="Y48459" s="92">
        <v>0</v>
      </c>
      <c r="AJ48459" s="92">
        <v>-8</v>
      </c>
      <c r="AK48459" s="92">
        <v>2486</v>
      </c>
      <c r="AL48459" s="92">
        <v>4018</v>
      </c>
      <c r="AN48459" s="92">
        <v>0</v>
      </c>
      <c r="AO48459" s="92">
        <v>0</v>
      </c>
      <c r="AP48459" s="92">
        <v>23</v>
      </c>
      <c r="AQ48459" s="92">
        <v>0</v>
      </c>
      <c r="AS48459" s="92">
        <v>2851</v>
      </c>
      <c r="AT48459" s="92">
        <v>1646</v>
      </c>
      <c r="AU48459" s="92">
        <v>2</v>
      </c>
      <c r="AV48459" s="92">
        <v>-515</v>
      </c>
      <c r="AW48459" s="92">
        <v>1</v>
      </c>
      <c r="AY48459" s="92">
        <v>-129</v>
      </c>
      <c r="AZ48459" s="92">
        <v>-131</v>
      </c>
    </row>
    <row r="48460" spans="1:52">
      <c r="A48460" s="83" t="s">
        <v>87</v>
      </c>
      <c r="B48460" s="84">
        <v>44205.416666666664</v>
      </c>
      <c r="C48460" s="85">
        <v>44205</v>
      </c>
      <c r="D48460" s="83">
        <v>3</v>
      </c>
      <c r="E48460" s="84">
        <v>44205.125</v>
      </c>
      <c r="F48460" s="86" t="s">
        <v>443</v>
      </c>
      <c r="G48460" s="87" t="s">
        <v>444</v>
      </c>
      <c r="H48460" s="92">
        <v>2801</v>
      </c>
      <c r="I48460" s="92">
        <v>2803</v>
      </c>
      <c r="J48460" s="92">
        <v>6572</v>
      </c>
      <c r="K48460" s="92">
        <v>3745</v>
      </c>
      <c r="O48460" s="92">
        <v>2803</v>
      </c>
      <c r="P48460" s="92">
        <v>6572</v>
      </c>
      <c r="Q48460" s="92">
        <v>3745</v>
      </c>
      <c r="R48460" s="92">
        <v>-8</v>
      </c>
      <c r="S48460" s="92">
        <v>2519</v>
      </c>
      <c r="T48460" s="92">
        <v>4015</v>
      </c>
      <c r="V48460" s="92">
        <v>0</v>
      </c>
      <c r="W48460" s="92">
        <v>0</v>
      </c>
      <c r="X48460" s="92">
        <v>50</v>
      </c>
      <c r="Y48460" s="92">
        <v>-4</v>
      </c>
      <c r="AJ48460" s="92">
        <v>-8</v>
      </c>
      <c r="AK48460" s="92">
        <v>2519</v>
      </c>
      <c r="AL48460" s="92">
        <v>4015</v>
      </c>
      <c r="AN48460" s="92">
        <v>0</v>
      </c>
      <c r="AO48460" s="92">
        <v>0</v>
      </c>
      <c r="AP48460" s="92">
        <v>50</v>
      </c>
      <c r="AQ48460" s="92">
        <v>-4</v>
      </c>
      <c r="AS48460" s="92">
        <v>2866</v>
      </c>
      <c r="AT48460" s="92">
        <v>1708</v>
      </c>
      <c r="AU48460" s="92">
        <v>2</v>
      </c>
      <c r="AV48460" s="92">
        <v>-515</v>
      </c>
      <c r="AW48460" s="92">
        <v>1</v>
      </c>
      <c r="AY48460" s="92">
        <v>-177</v>
      </c>
      <c r="AZ48460" s="92">
        <v>-140</v>
      </c>
    </row>
    <row r="48461" spans="1:52">
      <c r="A48461" s="83" t="s">
        <v>87</v>
      </c>
      <c r="B48461" s="84">
        <v>44205.458333333336</v>
      </c>
      <c r="C48461" s="85">
        <v>44205</v>
      </c>
      <c r="D48461" s="83">
        <v>4</v>
      </c>
      <c r="E48461" s="84">
        <v>44205.166666666664</v>
      </c>
      <c r="F48461" s="86" t="s">
        <v>443</v>
      </c>
      <c r="G48461" s="87" t="s">
        <v>444</v>
      </c>
      <c r="H48461" s="92">
        <v>2823</v>
      </c>
      <c r="I48461" s="92">
        <v>2828</v>
      </c>
      <c r="J48461" s="92">
        <v>6645</v>
      </c>
      <c r="K48461" s="92">
        <v>3770</v>
      </c>
      <c r="O48461" s="92">
        <v>2828</v>
      </c>
      <c r="P48461" s="92">
        <v>6645</v>
      </c>
      <c r="Q48461" s="92">
        <v>3770</v>
      </c>
      <c r="R48461" s="92">
        <v>-8</v>
      </c>
      <c r="S48461" s="92">
        <v>2574</v>
      </c>
      <c r="T48461" s="92">
        <v>4017</v>
      </c>
      <c r="V48461" s="92">
        <v>0</v>
      </c>
      <c r="W48461" s="92">
        <v>0</v>
      </c>
      <c r="X48461" s="92">
        <v>68</v>
      </c>
      <c r="Y48461" s="92">
        <v>-6</v>
      </c>
      <c r="AJ48461" s="92">
        <v>-8</v>
      </c>
      <c r="AK48461" s="92">
        <v>2574</v>
      </c>
      <c r="AL48461" s="92">
        <v>4017</v>
      </c>
      <c r="AN48461" s="92">
        <v>0</v>
      </c>
      <c r="AO48461" s="92">
        <v>0</v>
      </c>
      <c r="AP48461" s="92">
        <v>68</v>
      </c>
      <c r="AQ48461" s="92">
        <v>-6</v>
      </c>
      <c r="AS48461" s="92">
        <v>2900</v>
      </c>
      <c r="AT48461" s="92">
        <v>1723</v>
      </c>
      <c r="AU48461" s="92">
        <v>2</v>
      </c>
      <c r="AV48461" s="92">
        <v>-519</v>
      </c>
      <c r="AW48461" s="92">
        <v>1</v>
      </c>
      <c r="AY48461" s="92">
        <v>-181</v>
      </c>
      <c r="AZ48461" s="92">
        <v>-156</v>
      </c>
    </row>
    <row r="48462" spans="1:52">
      <c r="A48462" s="83" t="s">
        <v>87</v>
      </c>
      <c r="B48462" s="84">
        <v>44205.5</v>
      </c>
      <c r="C48462" s="85">
        <v>44205</v>
      </c>
      <c r="D48462" s="83">
        <v>5</v>
      </c>
      <c r="E48462" s="84">
        <v>44205.208333333336</v>
      </c>
      <c r="F48462" s="86" t="s">
        <v>443</v>
      </c>
      <c r="G48462" s="87" t="s">
        <v>444</v>
      </c>
      <c r="H48462" s="92">
        <v>2934</v>
      </c>
      <c r="I48462" s="92">
        <v>2925</v>
      </c>
      <c r="J48462" s="92">
        <v>6582</v>
      </c>
      <c r="K48462" s="92">
        <v>3610</v>
      </c>
      <c r="O48462" s="92">
        <v>2925</v>
      </c>
      <c r="P48462" s="92">
        <v>6582</v>
      </c>
      <c r="Q48462" s="92">
        <v>3610</v>
      </c>
      <c r="R48462" s="92">
        <v>-8</v>
      </c>
      <c r="S48462" s="92">
        <v>2508</v>
      </c>
      <c r="T48462" s="92">
        <v>4017</v>
      </c>
      <c r="V48462" s="92">
        <v>-1</v>
      </c>
      <c r="W48462" s="92">
        <v>0</v>
      </c>
      <c r="X48462" s="92">
        <v>74</v>
      </c>
      <c r="Y48462" s="92">
        <v>-8</v>
      </c>
      <c r="AJ48462" s="92">
        <v>-8</v>
      </c>
      <c r="AK48462" s="92">
        <v>2508</v>
      </c>
      <c r="AL48462" s="92">
        <v>4017</v>
      </c>
      <c r="AN48462" s="92">
        <v>-1</v>
      </c>
      <c r="AO48462" s="92">
        <v>0</v>
      </c>
      <c r="AP48462" s="92">
        <v>74</v>
      </c>
      <c r="AQ48462" s="92">
        <v>-8</v>
      </c>
      <c r="AS48462" s="92">
        <v>2852</v>
      </c>
      <c r="AT48462" s="92">
        <v>1637</v>
      </c>
      <c r="AU48462" s="92">
        <v>2</v>
      </c>
      <c r="AV48462" s="92">
        <v>-531</v>
      </c>
      <c r="AW48462" s="92">
        <v>0</v>
      </c>
      <c r="AY48462" s="92">
        <v>-178</v>
      </c>
      <c r="AZ48462" s="92">
        <v>-172</v>
      </c>
    </row>
    <row r="48463" spans="1:52">
      <c r="A48463" s="83" t="s">
        <v>87</v>
      </c>
      <c r="B48463" s="84">
        <v>44205.541666666664</v>
      </c>
      <c r="C48463" s="85">
        <v>44205</v>
      </c>
      <c r="D48463" s="83">
        <v>6</v>
      </c>
      <c r="E48463" s="84">
        <v>44205.25</v>
      </c>
      <c r="F48463" s="86" t="s">
        <v>443</v>
      </c>
      <c r="G48463" s="87" t="s">
        <v>444</v>
      </c>
      <c r="H48463" s="92">
        <v>3100</v>
      </c>
      <c r="I48463" s="92">
        <v>3059</v>
      </c>
      <c r="J48463" s="92">
        <v>6664</v>
      </c>
      <c r="K48463" s="92">
        <v>3557</v>
      </c>
      <c r="O48463" s="92">
        <v>3059</v>
      </c>
      <c r="P48463" s="92">
        <v>6664</v>
      </c>
      <c r="Q48463" s="92">
        <v>3557</v>
      </c>
      <c r="R48463" s="92">
        <v>-8</v>
      </c>
      <c r="S48463" s="92">
        <v>2585</v>
      </c>
      <c r="T48463" s="92">
        <v>4021</v>
      </c>
      <c r="V48463" s="92">
        <v>0</v>
      </c>
      <c r="W48463" s="92">
        <v>0</v>
      </c>
      <c r="X48463" s="92">
        <v>66</v>
      </c>
      <c r="Y48463" s="92">
        <v>0</v>
      </c>
      <c r="AJ48463" s="92">
        <v>-8</v>
      </c>
      <c r="AK48463" s="92">
        <v>2585</v>
      </c>
      <c r="AL48463" s="92">
        <v>4021</v>
      </c>
      <c r="AN48463" s="92">
        <v>0</v>
      </c>
      <c r="AO48463" s="92">
        <v>0</v>
      </c>
      <c r="AP48463" s="92">
        <v>66</v>
      </c>
      <c r="AQ48463" s="92">
        <v>0</v>
      </c>
      <c r="AS48463" s="92">
        <v>2804</v>
      </c>
      <c r="AT48463" s="92">
        <v>1629</v>
      </c>
      <c r="AU48463" s="92">
        <v>2</v>
      </c>
      <c r="AV48463" s="92">
        <v>-535</v>
      </c>
      <c r="AW48463" s="92">
        <v>1</v>
      </c>
      <c r="AY48463" s="92">
        <v>-106</v>
      </c>
      <c r="AZ48463" s="92">
        <v>-238</v>
      </c>
    </row>
    <row r="48464" spans="1:52">
      <c r="A48464" s="83" t="s">
        <v>87</v>
      </c>
      <c r="B48464" s="84">
        <v>44205.583333333336</v>
      </c>
      <c r="C48464" s="85">
        <v>44205</v>
      </c>
      <c r="D48464" s="83">
        <v>7</v>
      </c>
      <c r="E48464" s="84">
        <v>44205.291666666664</v>
      </c>
      <c r="F48464" s="86" t="s">
        <v>443</v>
      </c>
      <c r="G48464" s="87" t="s">
        <v>444</v>
      </c>
      <c r="H48464" s="92">
        <v>3330</v>
      </c>
      <c r="I48464" s="92">
        <v>3239</v>
      </c>
      <c r="J48464" s="92">
        <v>6794</v>
      </c>
      <c r="K48464" s="92">
        <v>3523</v>
      </c>
      <c r="O48464" s="92">
        <v>3239</v>
      </c>
      <c r="P48464" s="92">
        <v>6794</v>
      </c>
      <c r="Q48464" s="92">
        <v>3523</v>
      </c>
      <c r="R48464" s="92">
        <v>-8</v>
      </c>
      <c r="S48464" s="92">
        <v>2718</v>
      </c>
      <c r="T48464" s="92">
        <v>4017</v>
      </c>
      <c r="V48464" s="92">
        <v>3</v>
      </c>
      <c r="W48464" s="92">
        <v>9</v>
      </c>
      <c r="X48464" s="92">
        <v>55</v>
      </c>
      <c r="Y48464" s="92">
        <v>0</v>
      </c>
      <c r="AJ48464" s="92">
        <v>-8</v>
      </c>
      <c r="AK48464" s="92">
        <v>2718</v>
      </c>
      <c r="AL48464" s="92">
        <v>4017</v>
      </c>
      <c r="AN48464" s="92">
        <v>3</v>
      </c>
      <c r="AO48464" s="92">
        <v>9</v>
      </c>
      <c r="AP48464" s="92">
        <v>55</v>
      </c>
      <c r="AQ48464" s="92">
        <v>0</v>
      </c>
      <c r="AS48464" s="92">
        <v>2799</v>
      </c>
      <c r="AT48464" s="92">
        <v>1661</v>
      </c>
      <c r="AU48464" s="92">
        <v>2</v>
      </c>
      <c r="AV48464" s="92">
        <v>-515</v>
      </c>
      <c r="AW48464" s="92">
        <v>1</v>
      </c>
      <c r="AY48464" s="92">
        <v>-96</v>
      </c>
      <c r="AZ48464" s="92">
        <v>-329</v>
      </c>
    </row>
    <row r="48465" spans="1:52">
      <c r="A48465" s="83" t="s">
        <v>87</v>
      </c>
      <c r="B48465" s="84">
        <v>44205.625</v>
      </c>
      <c r="C48465" s="85">
        <v>44205</v>
      </c>
      <c r="D48465" s="83">
        <v>8</v>
      </c>
      <c r="E48465" s="84">
        <v>44205.333333333336</v>
      </c>
      <c r="F48465" s="86" t="s">
        <v>443</v>
      </c>
      <c r="G48465" s="87" t="s">
        <v>444</v>
      </c>
      <c r="H48465" s="92">
        <v>3368</v>
      </c>
      <c r="I48465" s="92">
        <v>3388</v>
      </c>
      <c r="J48465" s="92">
        <v>7357</v>
      </c>
      <c r="K48465" s="92">
        <v>3941</v>
      </c>
      <c r="O48465" s="92">
        <v>3388</v>
      </c>
      <c r="P48465" s="92">
        <v>7357</v>
      </c>
      <c r="Q48465" s="92">
        <v>3941</v>
      </c>
      <c r="R48465" s="92">
        <v>-8</v>
      </c>
      <c r="S48465" s="92">
        <v>3125</v>
      </c>
      <c r="T48465" s="92">
        <v>4021</v>
      </c>
      <c r="V48465" s="92">
        <v>144</v>
      </c>
      <c r="W48465" s="92">
        <v>8</v>
      </c>
      <c r="X48465" s="92">
        <v>57</v>
      </c>
      <c r="Y48465" s="92">
        <v>10</v>
      </c>
      <c r="AJ48465" s="92">
        <v>-8</v>
      </c>
      <c r="AK48465" s="92">
        <v>3125</v>
      </c>
      <c r="AL48465" s="92">
        <v>4021</v>
      </c>
      <c r="AN48465" s="92">
        <v>144</v>
      </c>
      <c r="AO48465" s="92">
        <v>8</v>
      </c>
      <c r="AP48465" s="92">
        <v>57</v>
      </c>
      <c r="AQ48465" s="92">
        <v>10</v>
      </c>
      <c r="AS48465" s="92">
        <v>2996</v>
      </c>
      <c r="AT48465" s="92">
        <v>1880</v>
      </c>
      <c r="AU48465" s="92">
        <v>2</v>
      </c>
      <c r="AV48465" s="92">
        <v>-522</v>
      </c>
      <c r="AW48465" s="92">
        <v>1</v>
      </c>
      <c r="AY48465" s="92">
        <v>-166</v>
      </c>
      <c r="AZ48465" s="92">
        <v>-250</v>
      </c>
    </row>
    <row r="48466" spans="1:52">
      <c r="A48466" s="83" t="s">
        <v>87</v>
      </c>
      <c r="B48466" s="84">
        <v>44205.666666666664</v>
      </c>
      <c r="C48466" s="85">
        <v>44205</v>
      </c>
      <c r="D48466" s="83">
        <v>9</v>
      </c>
      <c r="E48466" s="84">
        <v>44205.375</v>
      </c>
      <c r="F48466" s="86" t="s">
        <v>443</v>
      </c>
      <c r="G48466" s="87" t="s">
        <v>444</v>
      </c>
      <c r="H48466" s="92">
        <v>3321</v>
      </c>
      <c r="I48466" s="92">
        <v>3415</v>
      </c>
      <c r="J48466" s="92">
        <v>7471</v>
      </c>
      <c r="K48466" s="92">
        <v>4028</v>
      </c>
      <c r="O48466" s="92">
        <v>3415</v>
      </c>
      <c r="P48466" s="92">
        <v>7471</v>
      </c>
      <c r="Q48466" s="92">
        <v>4028</v>
      </c>
      <c r="R48466" s="92">
        <v>-8</v>
      </c>
      <c r="S48466" s="92">
        <v>3263</v>
      </c>
      <c r="T48466" s="92">
        <v>4020</v>
      </c>
      <c r="V48466" s="92">
        <v>2</v>
      </c>
      <c r="W48466" s="92">
        <v>133</v>
      </c>
      <c r="X48466" s="92">
        <v>52</v>
      </c>
      <c r="Y48466" s="92">
        <v>9</v>
      </c>
      <c r="AJ48466" s="92">
        <v>-8</v>
      </c>
      <c r="AK48466" s="92">
        <v>3263</v>
      </c>
      <c r="AL48466" s="92">
        <v>4020</v>
      </c>
      <c r="AN48466" s="92">
        <v>2</v>
      </c>
      <c r="AO48466" s="92">
        <v>133</v>
      </c>
      <c r="AP48466" s="92">
        <v>52</v>
      </c>
      <c r="AQ48466" s="92">
        <v>9</v>
      </c>
      <c r="AS48466" s="92">
        <v>3402</v>
      </c>
      <c r="AT48466" s="92">
        <v>1644</v>
      </c>
      <c r="AU48466" s="92">
        <v>2</v>
      </c>
      <c r="AV48466" s="92">
        <v>-568</v>
      </c>
      <c r="AW48466" s="92">
        <v>1</v>
      </c>
      <c r="AY48466" s="92">
        <v>-196</v>
      </c>
      <c r="AZ48466" s="92">
        <v>-257</v>
      </c>
    </row>
    <row r="48467" spans="1:52">
      <c r="A48467" s="83" t="s">
        <v>87</v>
      </c>
      <c r="B48467" s="84">
        <v>44205.708333333336</v>
      </c>
      <c r="C48467" s="85">
        <v>44205</v>
      </c>
      <c r="D48467" s="83">
        <v>10</v>
      </c>
      <c r="E48467" s="84">
        <v>44205.416666666664</v>
      </c>
      <c r="F48467" s="86" t="s">
        <v>443</v>
      </c>
      <c r="G48467" s="87" t="s">
        <v>444</v>
      </c>
      <c r="H48467" s="92">
        <v>3250</v>
      </c>
      <c r="I48467" s="92">
        <v>3324</v>
      </c>
      <c r="J48467" s="92">
        <v>7383</v>
      </c>
      <c r="K48467" s="92">
        <v>4048</v>
      </c>
      <c r="O48467" s="92">
        <v>3324</v>
      </c>
      <c r="P48467" s="92">
        <v>7383</v>
      </c>
      <c r="Q48467" s="92">
        <v>4048</v>
      </c>
      <c r="R48467" s="92">
        <v>-8</v>
      </c>
      <c r="S48467" s="92">
        <v>3078</v>
      </c>
      <c r="T48467" s="92">
        <v>4019</v>
      </c>
      <c r="V48467" s="92">
        <v>0</v>
      </c>
      <c r="W48467" s="92">
        <v>261</v>
      </c>
      <c r="X48467" s="92">
        <v>32</v>
      </c>
      <c r="Y48467" s="92">
        <v>1</v>
      </c>
      <c r="AJ48467" s="92">
        <v>-8</v>
      </c>
      <c r="AK48467" s="92">
        <v>3078</v>
      </c>
      <c r="AL48467" s="92">
        <v>4019</v>
      </c>
      <c r="AN48467" s="92">
        <v>0</v>
      </c>
      <c r="AO48467" s="92">
        <v>261</v>
      </c>
      <c r="AP48467" s="92">
        <v>32</v>
      </c>
      <c r="AQ48467" s="92">
        <v>1</v>
      </c>
      <c r="AS48467" s="92">
        <v>3867</v>
      </c>
      <c r="AT48467" s="92">
        <v>981</v>
      </c>
      <c r="AU48467" s="92">
        <v>2</v>
      </c>
      <c r="AV48467" s="92">
        <v>-541</v>
      </c>
      <c r="AW48467" s="92">
        <v>0</v>
      </c>
      <c r="AY48467" s="92">
        <v>-65</v>
      </c>
      <c r="AZ48467" s="92">
        <v>-196</v>
      </c>
    </row>
    <row r="48468" spans="1:52">
      <c r="A48468" s="83" t="s">
        <v>87</v>
      </c>
      <c r="B48468" s="84">
        <v>44205.75</v>
      </c>
      <c r="C48468" s="85">
        <v>44205</v>
      </c>
      <c r="D48468" s="83">
        <v>11</v>
      </c>
      <c r="E48468" s="84">
        <v>44205.458333333336</v>
      </c>
      <c r="F48468" s="86" t="s">
        <v>443</v>
      </c>
      <c r="G48468" s="87" t="s">
        <v>444</v>
      </c>
      <c r="H48468" s="92">
        <v>3110</v>
      </c>
      <c r="I48468" s="92">
        <v>3148</v>
      </c>
      <c r="J48468" s="92">
        <v>6717</v>
      </c>
      <c r="K48468" s="92">
        <v>3480</v>
      </c>
      <c r="O48468" s="92">
        <v>3148</v>
      </c>
      <c r="P48468" s="92">
        <v>6717</v>
      </c>
      <c r="Q48468" s="92">
        <v>3480</v>
      </c>
      <c r="R48468" s="92">
        <v>-8</v>
      </c>
      <c r="S48468" s="92">
        <v>2343</v>
      </c>
      <c r="T48468" s="92">
        <v>4014</v>
      </c>
      <c r="V48468" s="92">
        <v>0</v>
      </c>
      <c r="W48468" s="92">
        <v>268</v>
      </c>
      <c r="X48468" s="92">
        <v>109</v>
      </c>
      <c r="Y48468" s="92">
        <v>-9</v>
      </c>
      <c r="AJ48468" s="92">
        <v>-8</v>
      </c>
      <c r="AK48468" s="92">
        <v>2343</v>
      </c>
      <c r="AL48468" s="92">
        <v>4014</v>
      </c>
      <c r="AN48468" s="92">
        <v>0</v>
      </c>
      <c r="AO48468" s="92">
        <v>268</v>
      </c>
      <c r="AP48468" s="92">
        <v>109</v>
      </c>
      <c r="AQ48468" s="92">
        <v>-9</v>
      </c>
      <c r="AS48468" s="92">
        <v>3520</v>
      </c>
      <c r="AT48468" s="92">
        <v>783</v>
      </c>
      <c r="AU48468" s="92">
        <v>2</v>
      </c>
      <c r="AV48468" s="92">
        <v>-477</v>
      </c>
      <c r="AW48468" s="92">
        <v>1</v>
      </c>
      <c r="AY48468" s="92">
        <v>-113</v>
      </c>
      <c r="AZ48468" s="92">
        <v>-236</v>
      </c>
    </row>
    <row r="48469" spans="1:52">
      <c r="A48469" s="83" t="s">
        <v>87</v>
      </c>
      <c r="B48469" s="84">
        <v>44205.791666666664</v>
      </c>
      <c r="C48469" s="85">
        <v>44205</v>
      </c>
      <c r="D48469" s="83">
        <v>12</v>
      </c>
      <c r="E48469" s="84">
        <v>44205.5</v>
      </c>
      <c r="F48469" s="86" t="s">
        <v>443</v>
      </c>
      <c r="G48469" s="87" t="s">
        <v>444</v>
      </c>
      <c r="H48469" s="92">
        <v>3028</v>
      </c>
      <c r="I48469" s="92">
        <v>3008</v>
      </c>
      <c r="J48469" s="92">
        <v>6444</v>
      </c>
      <c r="K48469" s="92">
        <v>3337</v>
      </c>
      <c r="O48469" s="92">
        <v>3008</v>
      </c>
      <c r="P48469" s="92">
        <v>6444</v>
      </c>
      <c r="Q48469" s="92">
        <v>3337</v>
      </c>
      <c r="R48469" s="92">
        <v>-8</v>
      </c>
      <c r="S48469" s="92">
        <v>2079</v>
      </c>
      <c r="T48469" s="92">
        <v>4011</v>
      </c>
      <c r="V48469" s="92">
        <v>0</v>
      </c>
      <c r="W48469" s="92">
        <v>253</v>
      </c>
      <c r="X48469" s="92">
        <v>119</v>
      </c>
      <c r="Y48469" s="92">
        <v>-10</v>
      </c>
      <c r="AJ48469" s="92">
        <v>-8</v>
      </c>
      <c r="AK48469" s="92">
        <v>2079</v>
      </c>
      <c r="AL48469" s="92">
        <v>4011</v>
      </c>
      <c r="AN48469" s="92">
        <v>0</v>
      </c>
      <c r="AO48469" s="92">
        <v>253</v>
      </c>
      <c r="AP48469" s="92">
        <v>119</v>
      </c>
      <c r="AQ48469" s="92">
        <v>-10</v>
      </c>
      <c r="AS48469" s="92">
        <v>3382</v>
      </c>
      <c r="AT48469" s="92">
        <v>760</v>
      </c>
      <c r="AU48469" s="92">
        <v>3</v>
      </c>
      <c r="AV48469" s="92">
        <v>-456</v>
      </c>
      <c r="AW48469" s="92">
        <v>1</v>
      </c>
      <c r="AY48469" s="92">
        <v>-116</v>
      </c>
      <c r="AZ48469" s="92">
        <v>-237</v>
      </c>
    </row>
    <row r="48470" spans="1:52">
      <c r="A48470" s="83" t="s">
        <v>87</v>
      </c>
      <c r="B48470" s="84">
        <v>44205.833333333336</v>
      </c>
      <c r="C48470" s="85">
        <v>44205</v>
      </c>
      <c r="D48470" s="83">
        <v>13</v>
      </c>
      <c r="E48470" s="84">
        <v>44205.541666666664</v>
      </c>
      <c r="F48470" s="86" t="s">
        <v>443</v>
      </c>
      <c r="G48470" s="87" t="s">
        <v>444</v>
      </c>
      <c r="H48470" s="92">
        <v>2909</v>
      </c>
      <c r="I48470" s="92">
        <v>2909</v>
      </c>
      <c r="J48470" s="92">
        <v>6128</v>
      </c>
      <c r="K48470" s="92">
        <v>3137</v>
      </c>
      <c r="O48470" s="92">
        <v>2909</v>
      </c>
      <c r="P48470" s="92">
        <v>6128</v>
      </c>
      <c r="Q48470" s="92">
        <v>3137</v>
      </c>
      <c r="R48470" s="92">
        <v>-7</v>
      </c>
      <c r="S48470" s="92">
        <v>1786</v>
      </c>
      <c r="T48470" s="92">
        <v>4009</v>
      </c>
      <c r="V48470" s="92">
        <v>0</v>
      </c>
      <c r="W48470" s="92">
        <v>244</v>
      </c>
      <c r="X48470" s="92">
        <v>103</v>
      </c>
      <c r="Y48470" s="92">
        <v>-7</v>
      </c>
      <c r="AJ48470" s="92">
        <v>-7</v>
      </c>
      <c r="AK48470" s="92">
        <v>1786</v>
      </c>
      <c r="AL48470" s="92">
        <v>4009</v>
      </c>
      <c r="AN48470" s="92">
        <v>0</v>
      </c>
      <c r="AO48470" s="92">
        <v>244</v>
      </c>
      <c r="AP48470" s="92">
        <v>103</v>
      </c>
      <c r="AQ48470" s="92">
        <v>-7</v>
      </c>
      <c r="AS48470" s="92">
        <v>3317</v>
      </c>
      <c r="AT48470" s="92">
        <v>630</v>
      </c>
      <c r="AU48470" s="92">
        <v>3</v>
      </c>
      <c r="AV48470" s="92">
        <v>-448</v>
      </c>
      <c r="AW48470" s="92">
        <v>1</v>
      </c>
      <c r="AY48470" s="92">
        <v>-140</v>
      </c>
      <c r="AZ48470" s="92">
        <v>-226</v>
      </c>
    </row>
    <row r="48471" spans="1:52">
      <c r="A48471" s="83" t="s">
        <v>87</v>
      </c>
      <c r="B48471" s="84">
        <v>44205.875</v>
      </c>
      <c r="C48471" s="85">
        <v>44205</v>
      </c>
      <c r="D48471" s="83">
        <v>14</v>
      </c>
      <c r="E48471" s="84">
        <v>44205.583333333336</v>
      </c>
      <c r="F48471" s="86" t="s">
        <v>443</v>
      </c>
      <c r="G48471" s="87" t="s">
        <v>444</v>
      </c>
      <c r="H48471" s="92">
        <v>2825</v>
      </c>
      <c r="I48471" s="92">
        <v>2809</v>
      </c>
      <c r="J48471" s="92">
        <v>6015</v>
      </c>
      <c r="K48471" s="92">
        <v>3139</v>
      </c>
      <c r="O48471" s="92">
        <v>2809</v>
      </c>
      <c r="P48471" s="92">
        <v>6015</v>
      </c>
      <c r="Q48471" s="92">
        <v>3139</v>
      </c>
      <c r="R48471" s="92">
        <v>-7</v>
      </c>
      <c r="S48471" s="92">
        <v>1667</v>
      </c>
      <c r="T48471" s="92">
        <v>4011</v>
      </c>
      <c r="V48471" s="92">
        <v>-1</v>
      </c>
      <c r="W48471" s="92">
        <v>251</v>
      </c>
      <c r="X48471" s="92">
        <v>94</v>
      </c>
      <c r="Y48471" s="92">
        <v>0</v>
      </c>
      <c r="AJ48471" s="92">
        <v>-7</v>
      </c>
      <c r="AK48471" s="92">
        <v>1667</v>
      </c>
      <c r="AL48471" s="92">
        <v>4011</v>
      </c>
      <c r="AN48471" s="92">
        <v>-1</v>
      </c>
      <c r="AO48471" s="92">
        <v>251</v>
      </c>
      <c r="AP48471" s="92">
        <v>94</v>
      </c>
      <c r="AQ48471" s="92">
        <v>0</v>
      </c>
      <c r="AS48471" s="92">
        <v>3284</v>
      </c>
      <c r="AT48471" s="92">
        <v>549</v>
      </c>
      <c r="AU48471" s="92">
        <v>4</v>
      </c>
      <c r="AV48471" s="92">
        <v>-445</v>
      </c>
      <c r="AW48471" s="92">
        <v>1</v>
      </c>
      <c r="AY48471" s="92">
        <v>-64</v>
      </c>
      <c r="AZ48471" s="92">
        <v>-190</v>
      </c>
    </row>
    <row r="48472" spans="1:52">
      <c r="A48472" s="83" t="s">
        <v>87</v>
      </c>
      <c r="B48472" s="84">
        <v>44205.916666666664</v>
      </c>
      <c r="C48472" s="85">
        <v>44205</v>
      </c>
      <c r="D48472" s="83">
        <v>15</v>
      </c>
      <c r="E48472" s="84">
        <v>44205.625</v>
      </c>
      <c r="F48472" s="86" t="s">
        <v>443</v>
      </c>
      <c r="G48472" s="87" t="s">
        <v>444</v>
      </c>
      <c r="H48472" s="92">
        <v>2788</v>
      </c>
      <c r="I48472" s="92">
        <v>2759</v>
      </c>
      <c r="J48472" s="92">
        <v>5860</v>
      </c>
      <c r="K48472" s="92">
        <v>3023</v>
      </c>
      <c r="O48472" s="92">
        <v>2759</v>
      </c>
      <c r="P48472" s="92">
        <v>5860</v>
      </c>
      <c r="Q48472" s="92">
        <v>3023</v>
      </c>
      <c r="R48472" s="92">
        <v>-7</v>
      </c>
      <c r="S48472" s="92">
        <v>1506</v>
      </c>
      <c r="T48472" s="92">
        <v>4002</v>
      </c>
      <c r="V48472" s="92">
        <v>0</v>
      </c>
      <c r="W48472" s="92">
        <v>264</v>
      </c>
      <c r="X48472" s="92">
        <v>95</v>
      </c>
      <c r="Y48472" s="92">
        <v>0</v>
      </c>
      <c r="AJ48472" s="92">
        <v>-7</v>
      </c>
      <c r="AK48472" s="92">
        <v>1506</v>
      </c>
      <c r="AL48472" s="92">
        <v>4002</v>
      </c>
      <c r="AN48472" s="92">
        <v>0</v>
      </c>
      <c r="AO48472" s="92">
        <v>264</v>
      </c>
      <c r="AP48472" s="92">
        <v>95</v>
      </c>
      <c r="AQ48472" s="92">
        <v>0</v>
      </c>
      <c r="AS48472" s="92">
        <v>3272</v>
      </c>
      <c r="AT48472" s="92">
        <v>407</v>
      </c>
      <c r="AU48472" s="92">
        <v>4</v>
      </c>
      <c r="AV48472" s="92">
        <v>-444</v>
      </c>
      <c r="AW48472" s="92">
        <v>0</v>
      </c>
      <c r="AY48472" s="92">
        <v>-44</v>
      </c>
      <c r="AZ48472" s="92">
        <v>-172</v>
      </c>
    </row>
    <row r="48473" spans="1:52">
      <c r="A48473" s="83" t="s">
        <v>87</v>
      </c>
      <c r="B48473" s="84">
        <v>44205.958333333336</v>
      </c>
      <c r="C48473" s="85">
        <v>44205</v>
      </c>
      <c r="D48473" s="83">
        <v>16</v>
      </c>
      <c r="E48473" s="84">
        <v>44205.666666666664</v>
      </c>
      <c r="F48473" s="86" t="s">
        <v>443</v>
      </c>
      <c r="G48473" s="87" t="s">
        <v>444</v>
      </c>
      <c r="H48473" s="92">
        <v>2789</v>
      </c>
      <c r="I48473" s="92">
        <v>2738</v>
      </c>
      <c r="J48473" s="92">
        <v>5921</v>
      </c>
      <c r="K48473" s="92">
        <v>3121</v>
      </c>
      <c r="O48473" s="92">
        <v>2738</v>
      </c>
      <c r="P48473" s="92">
        <v>5921</v>
      </c>
      <c r="Q48473" s="92">
        <v>3121</v>
      </c>
      <c r="R48473" s="92">
        <v>-7</v>
      </c>
      <c r="S48473" s="92">
        <v>1573</v>
      </c>
      <c r="T48473" s="92">
        <v>4001</v>
      </c>
      <c r="V48473" s="92">
        <v>0</v>
      </c>
      <c r="W48473" s="92">
        <v>265</v>
      </c>
      <c r="X48473" s="92">
        <v>89</v>
      </c>
      <c r="Y48473" s="92">
        <v>0</v>
      </c>
      <c r="AJ48473" s="92">
        <v>-7</v>
      </c>
      <c r="AK48473" s="92">
        <v>1573</v>
      </c>
      <c r="AL48473" s="92">
        <v>4001</v>
      </c>
      <c r="AN48473" s="92">
        <v>0</v>
      </c>
      <c r="AO48473" s="92">
        <v>265</v>
      </c>
      <c r="AP48473" s="92">
        <v>89</v>
      </c>
      <c r="AQ48473" s="92">
        <v>0</v>
      </c>
      <c r="AS48473" s="92">
        <v>3232</v>
      </c>
      <c r="AT48473" s="92">
        <v>551</v>
      </c>
      <c r="AU48473" s="92">
        <v>-12</v>
      </c>
      <c r="AV48473" s="92">
        <v>-444</v>
      </c>
      <c r="AW48473" s="92">
        <v>1</v>
      </c>
      <c r="AY48473" s="92">
        <v>-36</v>
      </c>
      <c r="AZ48473" s="92">
        <v>-171</v>
      </c>
    </row>
    <row r="48474" spans="1:52">
      <c r="A48474" s="83" t="s">
        <v>87</v>
      </c>
      <c r="B48474" s="84">
        <v>44206</v>
      </c>
      <c r="C48474" s="85">
        <v>44205</v>
      </c>
      <c r="D48474" s="83">
        <v>17</v>
      </c>
      <c r="E48474" s="84">
        <v>44205.708333333336</v>
      </c>
      <c r="F48474" s="86" t="s">
        <v>443</v>
      </c>
      <c r="G48474" s="87" t="s">
        <v>444</v>
      </c>
      <c r="H48474" s="92">
        <v>2848</v>
      </c>
      <c r="I48474" s="92">
        <v>2813</v>
      </c>
      <c r="J48474" s="92">
        <v>6287</v>
      </c>
      <c r="K48474" s="92">
        <v>3412</v>
      </c>
      <c r="O48474" s="92">
        <v>2813</v>
      </c>
      <c r="P48474" s="92">
        <v>6287</v>
      </c>
      <c r="Q48474" s="92">
        <v>3412</v>
      </c>
      <c r="R48474" s="92">
        <v>-8</v>
      </c>
      <c r="S48474" s="92">
        <v>2044</v>
      </c>
      <c r="T48474" s="92">
        <v>3999</v>
      </c>
      <c r="V48474" s="92">
        <v>14</v>
      </c>
      <c r="W48474" s="92">
        <v>154</v>
      </c>
      <c r="X48474" s="92">
        <v>84</v>
      </c>
      <c r="Y48474" s="92">
        <v>0</v>
      </c>
      <c r="AJ48474" s="92">
        <v>-8</v>
      </c>
      <c r="AK48474" s="92">
        <v>2044</v>
      </c>
      <c r="AL48474" s="92">
        <v>3999</v>
      </c>
      <c r="AN48474" s="92">
        <v>14</v>
      </c>
      <c r="AO48474" s="92">
        <v>154</v>
      </c>
      <c r="AP48474" s="92">
        <v>84</v>
      </c>
      <c r="AQ48474" s="92">
        <v>0</v>
      </c>
      <c r="AS48474" s="92">
        <v>3195</v>
      </c>
      <c r="AT48474" s="92">
        <v>1006</v>
      </c>
      <c r="AU48474" s="92">
        <v>-33</v>
      </c>
      <c r="AV48474" s="92">
        <v>-470</v>
      </c>
      <c r="AW48474" s="92">
        <v>1</v>
      </c>
      <c r="AY48474" s="92">
        <v>-76</v>
      </c>
      <c r="AZ48474" s="92">
        <v>-211</v>
      </c>
    </row>
    <row r="48475" spans="1:52">
      <c r="A48475" s="83" t="s">
        <v>87</v>
      </c>
      <c r="B48475" s="84">
        <v>44206.041666666664</v>
      </c>
      <c r="C48475" s="85">
        <v>44205</v>
      </c>
      <c r="D48475" s="83">
        <v>18</v>
      </c>
      <c r="E48475" s="84">
        <v>44205.75</v>
      </c>
      <c r="F48475" s="86" t="s">
        <v>443</v>
      </c>
      <c r="G48475" s="87" t="s">
        <v>444</v>
      </c>
      <c r="H48475" s="92">
        <v>3106</v>
      </c>
      <c r="I48475" s="92">
        <v>2977</v>
      </c>
      <c r="J48475" s="92">
        <v>7035</v>
      </c>
      <c r="K48475" s="92">
        <v>4009</v>
      </c>
      <c r="O48475" s="92">
        <v>2977</v>
      </c>
      <c r="P48475" s="92">
        <v>7035</v>
      </c>
      <c r="Q48475" s="92">
        <v>4009</v>
      </c>
      <c r="R48475" s="92">
        <v>-8</v>
      </c>
      <c r="S48475" s="92">
        <v>2849</v>
      </c>
      <c r="T48475" s="92">
        <v>4001</v>
      </c>
      <c r="V48475" s="92">
        <v>104</v>
      </c>
      <c r="W48475" s="92">
        <v>11</v>
      </c>
      <c r="X48475" s="92">
        <v>79</v>
      </c>
      <c r="Y48475" s="92">
        <v>-1</v>
      </c>
      <c r="AJ48475" s="92">
        <v>-8</v>
      </c>
      <c r="AK48475" s="92">
        <v>2849</v>
      </c>
      <c r="AL48475" s="92">
        <v>4001</v>
      </c>
      <c r="AN48475" s="92">
        <v>104</v>
      </c>
      <c r="AO48475" s="92">
        <v>11</v>
      </c>
      <c r="AP48475" s="92">
        <v>79</v>
      </c>
      <c r="AQ48475" s="92">
        <v>-1</v>
      </c>
      <c r="AS48475" s="92">
        <v>3267</v>
      </c>
      <c r="AT48475" s="92">
        <v>1846</v>
      </c>
      <c r="AU48475" s="92">
        <v>-214</v>
      </c>
      <c r="AV48475" s="92">
        <v>-499</v>
      </c>
      <c r="AW48475" s="92">
        <v>1</v>
      </c>
      <c r="AY48475" s="92">
        <v>-201</v>
      </c>
      <c r="AZ48475" s="92">
        <v>-191</v>
      </c>
    </row>
    <row r="48476" spans="1:52">
      <c r="A48476" s="83" t="s">
        <v>87</v>
      </c>
      <c r="B48476" s="84">
        <v>44206.083333333336</v>
      </c>
      <c r="C48476" s="85">
        <v>44205</v>
      </c>
      <c r="D48476" s="83">
        <v>19</v>
      </c>
      <c r="E48476" s="84">
        <v>44205.791666666664</v>
      </c>
      <c r="F48476" s="86" t="s">
        <v>443</v>
      </c>
      <c r="G48476" s="87" t="s">
        <v>444</v>
      </c>
      <c r="H48476" s="92">
        <v>3279</v>
      </c>
      <c r="I48476" s="92">
        <v>3187</v>
      </c>
      <c r="J48476" s="92">
        <v>7282</v>
      </c>
      <c r="K48476" s="92">
        <v>4037</v>
      </c>
      <c r="O48476" s="92">
        <v>3187</v>
      </c>
      <c r="P48476" s="92">
        <v>7282</v>
      </c>
      <c r="Q48476" s="92">
        <v>4037</v>
      </c>
      <c r="R48476" s="92">
        <v>-8</v>
      </c>
      <c r="S48476" s="92">
        <v>3189</v>
      </c>
      <c r="T48476" s="92">
        <v>4008</v>
      </c>
      <c r="V48476" s="92">
        <v>5</v>
      </c>
      <c r="W48476" s="92">
        <v>0</v>
      </c>
      <c r="X48476" s="92">
        <v>88</v>
      </c>
      <c r="Y48476" s="92">
        <v>0</v>
      </c>
      <c r="AJ48476" s="92">
        <v>-8</v>
      </c>
      <c r="AK48476" s="92">
        <v>3189</v>
      </c>
      <c r="AL48476" s="92">
        <v>4008</v>
      </c>
      <c r="AN48476" s="92">
        <v>5</v>
      </c>
      <c r="AO48476" s="92">
        <v>0</v>
      </c>
      <c r="AP48476" s="92">
        <v>88</v>
      </c>
      <c r="AQ48476" s="92">
        <v>0</v>
      </c>
      <c r="AS48476" s="92">
        <v>3163</v>
      </c>
      <c r="AT48476" s="92">
        <v>2002</v>
      </c>
      <c r="AU48476" s="92">
        <v>-270</v>
      </c>
      <c r="AV48476" s="92">
        <v>-529</v>
      </c>
      <c r="AW48476" s="92">
        <v>0</v>
      </c>
      <c r="AY48476" s="92">
        <v>-80</v>
      </c>
      <c r="AZ48476" s="92">
        <v>-249</v>
      </c>
    </row>
    <row r="48477" spans="1:52">
      <c r="A48477" s="83" t="s">
        <v>87</v>
      </c>
      <c r="B48477" s="84">
        <v>44206.125</v>
      </c>
      <c r="C48477" s="85">
        <v>44205</v>
      </c>
      <c r="D48477" s="83">
        <v>20</v>
      </c>
      <c r="E48477" s="84">
        <v>44205.833333333336</v>
      </c>
      <c r="F48477" s="86" t="s">
        <v>443</v>
      </c>
      <c r="G48477" s="87" t="s">
        <v>444</v>
      </c>
      <c r="H48477" s="92">
        <v>3168</v>
      </c>
      <c r="I48477" s="92">
        <v>3164</v>
      </c>
      <c r="J48477" s="92">
        <v>7169</v>
      </c>
      <c r="K48477" s="92">
        <v>3927</v>
      </c>
      <c r="O48477" s="92">
        <v>3164</v>
      </c>
      <c r="P48477" s="92">
        <v>7169</v>
      </c>
      <c r="Q48477" s="92">
        <v>3927</v>
      </c>
      <c r="R48477" s="92">
        <v>-8</v>
      </c>
      <c r="S48477" s="92">
        <v>3055</v>
      </c>
      <c r="T48477" s="92">
        <v>4002</v>
      </c>
      <c r="V48477" s="92">
        <v>0</v>
      </c>
      <c r="W48477" s="92">
        <v>9</v>
      </c>
      <c r="X48477" s="92">
        <v>102</v>
      </c>
      <c r="Y48477" s="92">
        <v>9</v>
      </c>
      <c r="AJ48477" s="92">
        <v>-8</v>
      </c>
      <c r="AK48477" s="92">
        <v>3055</v>
      </c>
      <c r="AL48477" s="92">
        <v>4002</v>
      </c>
      <c r="AN48477" s="92">
        <v>0</v>
      </c>
      <c r="AO48477" s="92">
        <v>9</v>
      </c>
      <c r="AP48477" s="92">
        <v>102</v>
      </c>
      <c r="AQ48477" s="92">
        <v>9</v>
      </c>
      <c r="AS48477" s="92">
        <v>3000</v>
      </c>
      <c r="AT48477" s="92">
        <v>2036</v>
      </c>
      <c r="AU48477" s="92">
        <v>-275</v>
      </c>
      <c r="AV48477" s="92">
        <v>-523</v>
      </c>
      <c r="AW48477" s="92">
        <v>1</v>
      </c>
      <c r="AY48477" s="92">
        <v>-84</v>
      </c>
      <c r="AZ48477" s="92">
        <v>-228</v>
      </c>
    </row>
    <row r="48478" spans="1:52">
      <c r="A48478" s="83" t="s">
        <v>87</v>
      </c>
      <c r="B48478" s="84">
        <v>44206.166666666664</v>
      </c>
      <c r="C48478" s="85">
        <v>44205</v>
      </c>
      <c r="D48478" s="83">
        <v>21</v>
      </c>
      <c r="E48478" s="84">
        <v>44205.875</v>
      </c>
      <c r="F48478" s="86" t="s">
        <v>443</v>
      </c>
      <c r="G48478" s="87" t="s">
        <v>444</v>
      </c>
      <c r="H48478" s="92">
        <v>3066</v>
      </c>
      <c r="I48478" s="92">
        <v>3127</v>
      </c>
      <c r="J48478" s="92">
        <v>7044</v>
      </c>
      <c r="K48478" s="92">
        <v>3876</v>
      </c>
      <c r="O48478" s="92">
        <v>3127</v>
      </c>
      <c r="P48478" s="92">
        <v>7044</v>
      </c>
      <c r="Q48478" s="92">
        <v>3876</v>
      </c>
      <c r="R48478" s="92">
        <v>-8</v>
      </c>
      <c r="S48478" s="92">
        <v>2961</v>
      </c>
      <c r="T48478" s="92">
        <v>4006</v>
      </c>
      <c r="V48478" s="92">
        <v>0</v>
      </c>
      <c r="W48478" s="92">
        <v>10</v>
      </c>
      <c r="X48478" s="92">
        <v>65</v>
      </c>
      <c r="Y48478" s="92">
        <v>10</v>
      </c>
      <c r="AJ48478" s="92">
        <v>-8</v>
      </c>
      <c r="AK48478" s="92">
        <v>2961</v>
      </c>
      <c r="AL48478" s="92">
        <v>4006</v>
      </c>
      <c r="AN48478" s="92">
        <v>0</v>
      </c>
      <c r="AO48478" s="92">
        <v>10</v>
      </c>
      <c r="AP48478" s="92">
        <v>65</v>
      </c>
      <c r="AQ48478" s="92">
        <v>10</v>
      </c>
      <c r="AS48478" s="92">
        <v>2961</v>
      </c>
      <c r="AT48478" s="92">
        <v>2026</v>
      </c>
      <c r="AU48478" s="92">
        <v>-274</v>
      </c>
      <c r="AV48478" s="92">
        <v>-529</v>
      </c>
      <c r="AW48478" s="92">
        <v>1</v>
      </c>
      <c r="AY48478" s="92">
        <v>-94</v>
      </c>
      <c r="AZ48478" s="92">
        <v>-215</v>
      </c>
    </row>
    <row r="48479" spans="1:52">
      <c r="A48479" s="83" t="s">
        <v>87</v>
      </c>
      <c r="B48479" s="84">
        <v>44206.208333333336</v>
      </c>
      <c r="C48479" s="85">
        <v>44205</v>
      </c>
      <c r="D48479" s="83">
        <v>22</v>
      </c>
      <c r="E48479" s="84">
        <v>44205.916666666664</v>
      </c>
      <c r="F48479" s="86" t="s">
        <v>443</v>
      </c>
      <c r="G48479" s="87" t="s">
        <v>444</v>
      </c>
      <c r="H48479" s="92">
        <v>2996</v>
      </c>
      <c r="I48479" s="92">
        <v>3085</v>
      </c>
      <c r="J48479" s="92">
        <v>6769</v>
      </c>
      <c r="K48479" s="92">
        <v>3694</v>
      </c>
      <c r="O48479" s="92">
        <v>3085</v>
      </c>
      <c r="P48479" s="92">
        <v>6769</v>
      </c>
      <c r="Q48479" s="92">
        <v>3694</v>
      </c>
      <c r="R48479" s="92">
        <v>-8</v>
      </c>
      <c r="S48479" s="92">
        <v>2751</v>
      </c>
      <c r="T48479" s="92">
        <v>4002</v>
      </c>
      <c r="V48479" s="92">
        <v>0</v>
      </c>
      <c r="W48479" s="92">
        <v>4</v>
      </c>
      <c r="X48479" s="92">
        <v>20</v>
      </c>
      <c r="Y48479" s="92">
        <v>0</v>
      </c>
      <c r="AJ48479" s="92">
        <v>-8</v>
      </c>
      <c r="AK48479" s="92">
        <v>2751</v>
      </c>
      <c r="AL48479" s="92">
        <v>4002</v>
      </c>
      <c r="AN48479" s="92">
        <v>0</v>
      </c>
      <c r="AO48479" s="92">
        <v>4</v>
      </c>
      <c r="AP48479" s="92">
        <v>20</v>
      </c>
      <c r="AQ48479" s="92">
        <v>0</v>
      </c>
      <c r="AS48479" s="92">
        <v>2822</v>
      </c>
      <c r="AT48479" s="92">
        <v>2005</v>
      </c>
      <c r="AU48479" s="92">
        <v>-276</v>
      </c>
      <c r="AV48479" s="92">
        <v>-526</v>
      </c>
      <c r="AW48479" s="92">
        <v>1</v>
      </c>
      <c r="AY48479" s="92">
        <v>-170</v>
      </c>
      <c r="AZ48479" s="92">
        <v>-162</v>
      </c>
    </row>
    <row r="48480" spans="1:52">
      <c r="A48480" s="83" t="s">
        <v>87</v>
      </c>
      <c r="B48480" s="84">
        <v>44206.25</v>
      </c>
      <c r="C48480" s="85">
        <v>44205</v>
      </c>
      <c r="D48480" s="83">
        <v>23</v>
      </c>
      <c r="E48480" s="84">
        <v>44205.958333333336</v>
      </c>
      <c r="F48480" s="86" t="s">
        <v>443</v>
      </c>
      <c r="G48480" s="87" t="s">
        <v>444</v>
      </c>
      <c r="H48480" s="92">
        <v>2941</v>
      </c>
      <c r="I48480" s="92">
        <v>2981</v>
      </c>
      <c r="J48480" s="92">
        <v>6707</v>
      </c>
      <c r="K48480" s="92">
        <v>3749</v>
      </c>
      <c r="O48480" s="92">
        <v>2981</v>
      </c>
      <c r="P48480" s="92">
        <v>6707</v>
      </c>
      <c r="Q48480" s="92">
        <v>3749</v>
      </c>
      <c r="R48480" s="92">
        <v>-8</v>
      </c>
      <c r="S48480" s="92">
        <v>2710</v>
      </c>
      <c r="T48480" s="92">
        <v>4004</v>
      </c>
      <c r="V48480" s="92">
        <v>0</v>
      </c>
      <c r="W48480" s="92">
        <v>0</v>
      </c>
      <c r="X48480" s="92">
        <v>1</v>
      </c>
      <c r="Y48480" s="92">
        <v>0</v>
      </c>
      <c r="AJ48480" s="92">
        <v>-8</v>
      </c>
      <c r="AK48480" s="92">
        <v>2710</v>
      </c>
      <c r="AL48480" s="92">
        <v>4004</v>
      </c>
      <c r="AN48480" s="92">
        <v>0</v>
      </c>
      <c r="AO48480" s="92">
        <v>0</v>
      </c>
      <c r="AP48480" s="92">
        <v>1</v>
      </c>
      <c r="AQ48480" s="92">
        <v>0</v>
      </c>
      <c r="AS48480" s="92">
        <v>2853</v>
      </c>
      <c r="AT48480" s="92">
        <v>1966</v>
      </c>
      <c r="AU48480" s="92">
        <v>-276</v>
      </c>
      <c r="AV48480" s="92">
        <v>-486</v>
      </c>
      <c r="AW48480" s="92">
        <v>1</v>
      </c>
      <c r="AY48480" s="92">
        <v>-202</v>
      </c>
      <c r="AZ48480" s="92">
        <v>-107</v>
      </c>
    </row>
    <row r="48481" spans="1:52">
      <c r="A48481" s="83" t="s">
        <v>87</v>
      </c>
      <c r="B48481" s="84">
        <v>44206.291666666664</v>
      </c>
      <c r="C48481" s="85">
        <v>44205</v>
      </c>
      <c r="D48481" s="83">
        <v>24</v>
      </c>
      <c r="E48481" s="84">
        <v>44206</v>
      </c>
      <c r="F48481" s="86" t="s">
        <v>443</v>
      </c>
      <c r="G48481" s="87" t="s">
        <v>444</v>
      </c>
      <c r="H48481" s="92">
        <v>2890</v>
      </c>
      <c r="I48481" s="92">
        <v>2882</v>
      </c>
      <c r="J48481" s="92">
        <v>6403</v>
      </c>
      <c r="K48481" s="92">
        <v>3547</v>
      </c>
      <c r="O48481" s="92">
        <v>2882</v>
      </c>
      <c r="P48481" s="92">
        <v>6403</v>
      </c>
      <c r="Q48481" s="92">
        <v>3547</v>
      </c>
      <c r="R48481" s="92">
        <v>-8</v>
      </c>
      <c r="S48481" s="92">
        <v>2409</v>
      </c>
      <c r="T48481" s="92">
        <v>4003</v>
      </c>
      <c r="V48481" s="92">
        <v>-1</v>
      </c>
      <c r="W48481" s="92">
        <v>0</v>
      </c>
      <c r="X48481" s="92">
        <v>0</v>
      </c>
      <c r="Y48481" s="92">
        <v>0</v>
      </c>
      <c r="AJ48481" s="92">
        <v>-8</v>
      </c>
      <c r="AK48481" s="92">
        <v>2409</v>
      </c>
      <c r="AL48481" s="92">
        <v>4003</v>
      </c>
      <c r="AN48481" s="92">
        <v>-1</v>
      </c>
      <c r="AO48481" s="92">
        <v>0</v>
      </c>
      <c r="AP48481" s="92">
        <v>0</v>
      </c>
      <c r="AQ48481" s="92">
        <v>0</v>
      </c>
      <c r="AS48481" s="92">
        <v>2800</v>
      </c>
      <c r="AT48481" s="92">
        <v>1820</v>
      </c>
      <c r="AU48481" s="92">
        <v>-276</v>
      </c>
      <c r="AV48481" s="92">
        <v>-504</v>
      </c>
      <c r="AW48481" s="92">
        <v>0</v>
      </c>
      <c r="AY48481" s="92">
        <v>-189</v>
      </c>
      <c r="AZ48481" s="92">
        <v>-104</v>
      </c>
    </row>
    <row r="48482" spans="1:52">
      <c r="A48482" s="83" t="s">
        <v>87</v>
      </c>
      <c r="B48482" s="84">
        <v>44206.333333333336</v>
      </c>
      <c r="C48482" s="85">
        <v>44206</v>
      </c>
      <c r="D48482" s="83">
        <v>1</v>
      </c>
      <c r="E48482" s="84">
        <v>44206.041666666664</v>
      </c>
      <c r="F48482" s="86" t="s">
        <v>443</v>
      </c>
      <c r="G48482" s="87" t="s">
        <v>444</v>
      </c>
      <c r="H48482" s="92">
        <v>2857</v>
      </c>
      <c r="I48482" s="92">
        <v>2817</v>
      </c>
      <c r="J48482" s="92">
        <v>6065</v>
      </c>
      <c r="K48482" s="92">
        <v>3262</v>
      </c>
      <c r="O48482" s="92">
        <v>2817</v>
      </c>
      <c r="P48482" s="92">
        <v>6065</v>
      </c>
      <c r="Q48482" s="92">
        <v>3262</v>
      </c>
      <c r="R48482" s="92">
        <v>-8</v>
      </c>
      <c r="S48482" s="92">
        <v>2061</v>
      </c>
      <c r="T48482" s="92">
        <v>4012</v>
      </c>
      <c r="V48482" s="92">
        <v>0</v>
      </c>
      <c r="W48482" s="92">
        <v>0</v>
      </c>
      <c r="X48482" s="92">
        <v>0</v>
      </c>
      <c r="Y48482" s="92">
        <v>0</v>
      </c>
      <c r="AJ48482" s="92">
        <v>-8</v>
      </c>
      <c r="AK48482" s="92">
        <v>2061</v>
      </c>
      <c r="AL48482" s="92">
        <v>4012</v>
      </c>
      <c r="AN48482" s="92">
        <v>0</v>
      </c>
      <c r="AO48482" s="92">
        <v>0</v>
      </c>
      <c r="AP48482" s="92">
        <v>0</v>
      </c>
      <c r="AQ48482" s="92">
        <v>0</v>
      </c>
      <c r="AS48482" s="92">
        <v>2704</v>
      </c>
      <c r="AT48482" s="92">
        <v>1705</v>
      </c>
      <c r="AU48482" s="92">
        <v>-274</v>
      </c>
      <c r="AV48482" s="92">
        <v>-510</v>
      </c>
      <c r="AW48482" s="92">
        <v>1</v>
      </c>
      <c r="AY48482" s="92">
        <v>-265</v>
      </c>
      <c r="AZ48482" s="92">
        <v>-99</v>
      </c>
    </row>
    <row r="48483" spans="1:52">
      <c r="A48483" s="83" t="s">
        <v>87</v>
      </c>
      <c r="B48483" s="84">
        <v>44206.375</v>
      </c>
      <c r="C48483" s="85">
        <v>44206</v>
      </c>
      <c r="D48483" s="83">
        <v>2</v>
      </c>
      <c r="E48483" s="84">
        <v>44206.083333333336</v>
      </c>
      <c r="F48483" s="86" t="s">
        <v>443</v>
      </c>
      <c r="G48483" s="87" t="s">
        <v>444</v>
      </c>
      <c r="H48483" s="92">
        <v>2801</v>
      </c>
      <c r="I48483" s="92">
        <v>2782</v>
      </c>
      <c r="J48483" s="92">
        <v>6095</v>
      </c>
      <c r="K48483" s="92">
        <v>3334</v>
      </c>
      <c r="O48483" s="92">
        <v>2782</v>
      </c>
      <c r="P48483" s="92">
        <v>6095</v>
      </c>
      <c r="Q48483" s="92">
        <v>3334</v>
      </c>
      <c r="R48483" s="92">
        <v>-8</v>
      </c>
      <c r="S48483" s="92">
        <v>2093</v>
      </c>
      <c r="T48483" s="92">
        <v>4010</v>
      </c>
      <c r="V48483" s="92">
        <v>0</v>
      </c>
      <c r="W48483" s="92">
        <v>0</v>
      </c>
      <c r="X48483" s="92">
        <v>0</v>
      </c>
      <c r="Y48483" s="92">
        <v>0</v>
      </c>
      <c r="AJ48483" s="92">
        <v>-8</v>
      </c>
      <c r="AK48483" s="92">
        <v>2093</v>
      </c>
      <c r="AL48483" s="92">
        <v>4010</v>
      </c>
      <c r="AN48483" s="92">
        <v>0</v>
      </c>
      <c r="AO48483" s="92">
        <v>0</v>
      </c>
      <c r="AP48483" s="92">
        <v>0</v>
      </c>
      <c r="AQ48483" s="92">
        <v>0</v>
      </c>
      <c r="AS48483" s="92">
        <v>2841</v>
      </c>
      <c r="AT48483" s="92">
        <v>1591</v>
      </c>
      <c r="AU48483" s="92">
        <v>-239</v>
      </c>
      <c r="AV48483" s="92">
        <v>-533</v>
      </c>
      <c r="AW48483" s="92">
        <v>1</v>
      </c>
      <c r="AY48483" s="92">
        <v>-238</v>
      </c>
      <c r="AZ48483" s="92">
        <v>-89</v>
      </c>
    </row>
    <row r="48484" spans="1:52">
      <c r="A48484" s="83" t="s">
        <v>87</v>
      </c>
      <c r="B48484" s="84">
        <v>44206.416666666664</v>
      </c>
      <c r="C48484" s="85">
        <v>44206</v>
      </c>
      <c r="D48484" s="83">
        <v>3</v>
      </c>
      <c r="E48484" s="84">
        <v>44206.125</v>
      </c>
      <c r="F48484" s="86" t="s">
        <v>443</v>
      </c>
      <c r="G48484" s="87" t="s">
        <v>444</v>
      </c>
      <c r="H48484" s="92">
        <v>2783</v>
      </c>
      <c r="I48484" s="92">
        <v>2788</v>
      </c>
      <c r="J48484" s="92">
        <v>6144</v>
      </c>
      <c r="K48484" s="92">
        <v>3380</v>
      </c>
      <c r="O48484" s="92">
        <v>2788</v>
      </c>
      <c r="P48484" s="92">
        <v>6144</v>
      </c>
      <c r="Q48484" s="92">
        <v>3380</v>
      </c>
      <c r="R48484" s="92">
        <v>-8</v>
      </c>
      <c r="S48484" s="92">
        <v>2142</v>
      </c>
      <c r="T48484" s="92">
        <v>4007</v>
      </c>
      <c r="V48484" s="92">
        <v>0</v>
      </c>
      <c r="W48484" s="92">
        <v>0</v>
      </c>
      <c r="X48484" s="92">
        <v>7</v>
      </c>
      <c r="Y48484" s="92">
        <v>-4</v>
      </c>
      <c r="AJ48484" s="92">
        <v>-8</v>
      </c>
      <c r="AK48484" s="92">
        <v>2142</v>
      </c>
      <c r="AL48484" s="92">
        <v>4007</v>
      </c>
      <c r="AN48484" s="92">
        <v>0</v>
      </c>
      <c r="AO48484" s="92">
        <v>0</v>
      </c>
      <c r="AP48484" s="92">
        <v>7</v>
      </c>
      <c r="AQ48484" s="92">
        <v>-4</v>
      </c>
      <c r="AS48484" s="92">
        <v>2812</v>
      </c>
      <c r="AT48484" s="92">
        <v>1601</v>
      </c>
      <c r="AU48484" s="92">
        <v>-240</v>
      </c>
      <c r="AV48484" s="92">
        <v>-536</v>
      </c>
      <c r="AW48484" s="92">
        <v>1</v>
      </c>
      <c r="AY48484" s="92">
        <v>-156</v>
      </c>
      <c r="AZ48484" s="92">
        <v>-102</v>
      </c>
    </row>
    <row r="48485" spans="1:52">
      <c r="A48485" s="83" t="s">
        <v>87</v>
      </c>
      <c r="B48485" s="84">
        <v>44206.458333333336</v>
      </c>
      <c r="C48485" s="85">
        <v>44206</v>
      </c>
      <c r="D48485" s="83">
        <v>4</v>
      </c>
      <c r="E48485" s="84">
        <v>44206.166666666664</v>
      </c>
      <c r="F48485" s="86" t="s">
        <v>443</v>
      </c>
      <c r="G48485" s="87" t="s">
        <v>444</v>
      </c>
      <c r="H48485" s="92">
        <v>2797</v>
      </c>
      <c r="I48485" s="92">
        <v>2806</v>
      </c>
      <c r="J48485" s="92">
        <v>6315</v>
      </c>
      <c r="K48485" s="92">
        <v>3504</v>
      </c>
      <c r="O48485" s="92">
        <v>2806</v>
      </c>
      <c r="P48485" s="92">
        <v>6315</v>
      </c>
      <c r="Q48485" s="92">
        <v>3504</v>
      </c>
      <c r="R48485" s="92">
        <v>-8</v>
      </c>
      <c r="S48485" s="92">
        <v>2297</v>
      </c>
      <c r="T48485" s="92">
        <v>4009</v>
      </c>
      <c r="V48485" s="92">
        <v>0</v>
      </c>
      <c r="W48485" s="92">
        <v>0</v>
      </c>
      <c r="X48485" s="92">
        <v>23</v>
      </c>
      <c r="Y48485" s="92">
        <v>-6</v>
      </c>
      <c r="AJ48485" s="92">
        <v>-8</v>
      </c>
      <c r="AK48485" s="92">
        <v>2297</v>
      </c>
      <c r="AL48485" s="92">
        <v>4009</v>
      </c>
      <c r="AN48485" s="92">
        <v>0</v>
      </c>
      <c r="AO48485" s="92">
        <v>0</v>
      </c>
      <c r="AP48485" s="92">
        <v>23</v>
      </c>
      <c r="AQ48485" s="92">
        <v>-6</v>
      </c>
      <c r="AS48485" s="92">
        <v>2889</v>
      </c>
      <c r="AT48485" s="92">
        <v>1642</v>
      </c>
      <c r="AU48485" s="92">
        <v>-239</v>
      </c>
      <c r="AV48485" s="92">
        <v>-537</v>
      </c>
      <c r="AW48485" s="92">
        <v>1</v>
      </c>
      <c r="AY48485" s="92">
        <v>-141</v>
      </c>
      <c r="AZ48485" s="92">
        <v>-111</v>
      </c>
    </row>
    <row r="48486" spans="1:52">
      <c r="A48486" s="83" t="s">
        <v>87</v>
      </c>
      <c r="B48486" s="84">
        <v>44206.5</v>
      </c>
      <c r="C48486" s="85">
        <v>44206</v>
      </c>
      <c r="D48486" s="83">
        <v>5</v>
      </c>
      <c r="E48486" s="84">
        <v>44206.208333333336</v>
      </c>
      <c r="F48486" s="86" t="s">
        <v>443</v>
      </c>
      <c r="G48486" s="87" t="s">
        <v>444</v>
      </c>
      <c r="H48486" s="92">
        <v>2873</v>
      </c>
      <c r="I48486" s="92">
        <v>2887</v>
      </c>
      <c r="J48486" s="92">
        <v>6326</v>
      </c>
      <c r="K48486" s="92">
        <v>3445</v>
      </c>
      <c r="O48486" s="92">
        <v>2887</v>
      </c>
      <c r="P48486" s="92">
        <v>6326</v>
      </c>
      <c r="Q48486" s="92">
        <v>3445</v>
      </c>
      <c r="R48486" s="92">
        <v>-8</v>
      </c>
      <c r="S48486" s="92">
        <v>2316</v>
      </c>
      <c r="T48486" s="92">
        <v>4012</v>
      </c>
      <c r="V48486" s="92">
        <v>0</v>
      </c>
      <c r="W48486" s="92">
        <v>0</v>
      </c>
      <c r="X48486" s="92">
        <v>14</v>
      </c>
      <c r="Y48486" s="92">
        <v>-8</v>
      </c>
      <c r="AJ48486" s="92">
        <v>-8</v>
      </c>
      <c r="AK48486" s="92">
        <v>2316</v>
      </c>
      <c r="AL48486" s="92">
        <v>4012</v>
      </c>
      <c r="AN48486" s="92">
        <v>0</v>
      </c>
      <c r="AO48486" s="92">
        <v>0</v>
      </c>
      <c r="AP48486" s="92">
        <v>14</v>
      </c>
      <c r="AQ48486" s="92">
        <v>-8</v>
      </c>
      <c r="AS48486" s="92">
        <v>2866</v>
      </c>
      <c r="AT48486" s="92">
        <v>1619</v>
      </c>
      <c r="AU48486" s="92">
        <v>-241</v>
      </c>
      <c r="AV48486" s="92">
        <v>-545</v>
      </c>
      <c r="AW48486" s="92">
        <v>1</v>
      </c>
      <c r="AY48486" s="92">
        <v>-150</v>
      </c>
      <c r="AZ48486" s="92">
        <v>-105</v>
      </c>
    </row>
    <row r="48487" spans="1:52">
      <c r="A48487" s="83" t="s">
        <v>87</v>
      </c>
      <c r="B48487" s="84">
        <v>44206.541666666664</v>
      </c>
      <c r="C48487" s="85">
        <v>44206</v>
      </c>
      <c r="D48487" s="83">
        <v>6</v>
      </c>
      <c r="E48487" s="84">
        <v>44206.25</v>
      </c>
      <c r="F48487" s="86" t="s">
        <v>443</v>
      </c>
      <c r="G48487" s="87" t="s">
        <v>444</v>
      </c>
      <c r="H48487" s="92">
        <v>3047</v>
      </c>
      <c r="I48487" s="92">
        <v>2981</v>
      </c>
      <c r="J48487" s="92">
        <v>6521</v>
      </c>
      <c r="K48487" s="92">
        <v>3552</v>
      </c>
      <c r="O48487" s="92">
        <v>2981</v>
      </c>
      <c r="P48487" s="92">
        <v>6521</v>
      </c>
      <c r="Q48487" s="92">
        <v>3552</v>
      </c>
      <c r="R48487" s="92">
        <v>-8</v>
      </c>
      <c r="S48487" s="92">
        <v>2519</v>
      </c>
      <c r="T48487" s="92">
        <v>4007</v>
      </c>
      <c r="V48487" s="92">
        <v>0</v>
      </c>
      <c r="W48487" s="92">
        <v>0</v>
      </c>
      <c r="X48487" s="92">
        <v>4</v>
      </c>
      <c r="Y48487" s="92">
        <v>-1</v>
      </c>
      <c r="AJ48487" s="92">
        <v>-8</v>
      </c>
      <c r="AK48487" s="92">
        <v>2519</v>
      </c>
      <c r="AL48487" s="92">
        <v>4007</v>
      </c>
      <c r="AN48487" s="92">
        <v>0</v>
      </c>
      <c r="AO48487" s="92">
        <v>0</v>
      </c>
      <c r="AP48487" s="92">
        <v>4</v>
      </c>
      <c r="AQ48487" s="92">
        <v>-1</v>
      </c>
      <c r="AS48487" s="92">
        <v>2933</v>
      </c>
      <c r="AT48487" s="92">
        <v>1647</v>
      </c>
      <c r="AU48487" s="92">
        <v>-240</v>
      </c>
      <c r="AV48487" s="92">
        <v>-552</v>
      </c>
      <c r="AW48487" s="92">
        <v>0</v>
      </c>
      <c r="AY48487" s="92">
        <v>-144</v>
      </c>
      <c r="AZ48487" s="92">
        <v>-92</v>
      </c>
    </row>
    <row r="48488" spans="1:52">
      <c r="A48488" s="83" t="s">
        <v>87</v>
      </c>
      <c r="B48488" s="84">
        <v>44206.583333333336</v>
      </c>
      <c r="C48488" s="85">
        <v>44206</v>
      </c>
      <c r="D48488" s="83">
        <v>7</v>
      </c>
      <c r="E48488" s="84">
        <v>44206.291666666664</v>
      </c>
      <c r="F48488" s="86" t="s">
        <v>443</v>
      </c>
      <c r="G48488" s="87" t="s">
        <v>444</v>
      </c>
      <c r="H48488" s="92">
        <v>3180</v>
      </c>
      <c r="I48488" s="92">
        <v>3128</v>
      </c>
      <c r="J48488" s="92">
        <v>6762</v>
      </c>
      <c r="K48488" s="92">
        <v>3648</v>
      </c>
      <c r="O48488" s="92">
        <v>3128</v>
      </c>
      <c r="P48488" s="92">
        <v>6762</v>
      </c>
      <c r="Q48488" s="92">
        <v>3648</v>
      </c>
      <c r="R48488" s="92">
        <v>-8</v>
      </c>
      <c r="S48488" s="92">
        <v>2751</v>
      </c>
      <c r="T48488" s="92">
        <v>4007</v>
      </c>
      <c r="V48488" s="92">
        <v>0</v>
      </c>
      <c r="W48488" s="92">
        <v>10</v>
      </c>
      <c r="X48488" s="92">
        <v>2</v>
      </c>
      <c r="Y48488" s="92">
        <v>0</v>
      </c>
      <c r="AJ48488" s="92">
        <v>-8</v>
      </c>
      <c r="AK48488" s="92">
        <v>2751</v>
      </c>
      <c r="AL48488" s="92">
        <v>4007</v>
      </c>
      <c r="AN48488" s="92">
        <v>0</v>
      </c>
      <c r="AO48488" s="92">
        <v>10</v>
      </c>
      <c r="AP48488" s="92">
        <v>2</v>
      </c>
      <c r="AQ48488" s="92">
        <v>0</v>
      </c>
      <c r="AS48488" s="92">
        <v>3001</v>
      </c>
      <c r="AT48488" s="92">
        <v>1677</v>
      </c>
      <c r="AU48488" s="92">
        <v>-240</v>
      </c>
      <c r="AV48488" s="92">
        <v>-530</v>
      </c>
      <c r="AW48488" s="92">
        <v>1</v>
      </c>
      <c r="AY48488" s="92">
        <v>-153</v>
      </c>
      <c r="AZ48488" s="92">
        <v>-108</v>
      </c>
    </row>
    <row r="48489" spans="1:52">
      <c r="A48489" s="83" t="s">
        <v>87</v>
      </c>
      <c r="B48489" s="84">
        <v>44206.625</v>
      </c>
      <c r="C48489" s="85">
        <v>44206</v>
      </c>
      <c r="D48489" s="83">
        <v>8</v>
      </c>
      <c r="E48489" s="84">
        <v>44206.333333333336</v>
      </c>
      <c r="F48489" s="86" t="s">
        <v>443</v>
      </c>
      <c r="G48489" s="87" t="s">
        <v>444</v>
      </c>
      <c r="H48489" s="92">
        <v>3167</v>
      </c>
      <c r="I48489" s="92">
        <v>3274</v>
      </c>
      <c r="J48489" s="92">
        <v>6957</v>
      </c>
      <c r="K48489" s="92">
        <v>3699</v>
      </c>
      <c r="O48489" s="92">
        <v>3274</v>
      </c>
      <c r="P48489" s="92">
        <v>6957</v>
      </c>
      <c r="Q48489" s="92">
        <v>3699</v>
      </c>
      <c r="R48489" s="92">
        <v>-8</v>
      </c>
      <c r="S48489" s="92">
        <v>2928</v>
      </c>
      <c r="T48489" s="92">
        <v>4013</v>
      </c>
      <c r="V48489" s="92">
        <v>0</v>
      </c>
      <c r="W48489" s="92">
        <v>14</v>
      </c>
      <c r="X48489" s="92">
        <v>1</v>
      </c>
      <c r="Y48489" s="92">
        <v>9</v>
      </c>
      <c r="AJ48489" s="92">
        <v>-8</v>
      </c>
      <c r="AK48489" s="92">
        <v>2928</v>
      </c>
      <c r="AL48489" s="92">
        <v>4013</v>
      </c>
      <c r="AN48489" s="92">
        <v>0</v>
      </c>
      <c r="AO48489" s="92">
        <v>14</v>
      </c>
      <c r="AP48489" s="92">
        <v>1</v>
      </c>
      <c r="AQ48489" s="92">
        <v>9</v>
      </c>
      <c r="AS48489" s="92">
        <v>3072</v>
      </c>
      <c r="AT48489" s="92">
        <v>1706</v>
      </c>
      <c r="AU48489" s="92">
        <v>-240</v>
      </c>
      <c r="AV48489" s="92">
        <v>-559</v>
      </c>
      <c r="AW48489" s="92">
        <v>1</v>
      </c>
      <c r="AY48489" s="92">
        <v>-129</v>
      </c>
      <c r="AZ48489" s="92">
        <v>-152</v>
      </c>
    </row>
    <row r="48490" spans="1:52">
      <c r="A48490" s="83" t="s">
        <v>87</v>
      </c>
      <c r="B48490" s="84">
        <v>44206.666666666664</v>
      </c>
      <c r="C48490" s="85">
        <v>44206</v>
      </c>
      <c r="D48490" s="83">
        <v>9</v>
      </c>
      <c r="E48490" s="84">
        <v>44206.375</v>
      </c>
      <c r="F48490" s="86" t="s">
        <v>443</v>
      </c>
      <c r="G48490" s="87" t="s">
        <v>444</v>
      </c>
      <c r="H48490" s="92">
        <v>3139</v>
      </c>
      <c r="I48490" s="92">
        <v>3307</v>
      </c>
      <c r="J48490" s="92">
        <v>7078</v>
      </c>
      <c r="K48490" s="92">
        <v>3784</v>
      </c>
      <c r="O48490" s="92">
        <v>3307</v>
      </c>
      <c r="P48490" s="92">
        <v>7078</v>
      </c>
      <c r="Q48490" s="92">
        <v>3784</v>
      </c>
      <c r="R48490" s="92">
        <v>-8</v>
      </c>
      <c r="S48490" s="92">
        <v>2921</v>
      </c>
      <c r="T48490" s="92">
        <v>4011</v>
      </c>
      <c r="V48490" s="92">
        <v>0</v>
      </c>
      <c r="W48490" s="92">
        <v>144</v>
      </c>
      <c r="X48490" s="92">
        <v>0</v>
      </c>
      <c r="Y48490" s="92">
        <v>10</v>
      </c>
      <c r="AJ48490" s="92">
        <v>-8</v>
      </c>
      <c r="AK48490" s="92">
        <v>2921</v>
      </c>
      <c r="AL48490" s="92">
        <v>4011</v>
      </c>
      <c r="AN48490" s="92">
        <v>0</v>
      </c>
      <c r="AO48490" s="92">
        <v>144</v>
      </c>
      <c r="AP48490" s="92">
        <v>0</v>
      </c>
      <c r="AQ48490" s="92">
        <v>10</v>
      </c>
      <c r="AS48490" s="92">
        <v>3430</v>
      </c>
      <c r="AT48490" s="92">
        <v>1419</v>
      </c>
      <c r="AU48490" s="92">
        <v>-236</v>
      </c>
      <c r="AV48490" s="92">
        <v>-560</v>
      </c>
      <c r="AW48490" s="92">
        <v>1</v>
      </c>
      <c r="AY48490" s="92">
        <v>-89</v>
      </c>
      <c r="AZ48490" s="92">
        <v>-181</v>
      </c>
    </row>
    <row r="48491" spans="1:52">
      <c r="A48491" s="83" t="s">
        <v>87</v>
      </c>
      <c r="B48491" s="84">
        <v>44206.708333333336</v>
      </c>
      <c r="C48491" s="85">
        <v>44206</v>
      </c>
      <c r="D48491" s="83">
        <v>10</v>
      </c>
      <c r="E48491" s="84">
        <v>44206.416666666664</v>
      </c>
      <c r="F48491" s="86" t="s">
        <v>443</v>
      </c>
      <c r="G48491" s="87" t="s">
        <v>444</v>
      </c>
      <c r="H48491" s="92">
        <v>3148</v>
      </c>
      <c r="I48491" s="92">
        <v>3211</v>
      </c>
      <c r="J48491" s="92">
        <v>6802</v>
      </c>
      <c r="K48491" s="92">
        <v>3608</v>
      </c>
      <c r="O48491" s="92">
        <v>3211</v>
      </c>
      <c r="P48491" s="92">
        <v>6802</v>
      </c>
      <c r="Q48491" s="92">
        <v>3608</v>
      </c>
      <c r="R48491" s="92">
        <v>-8</v>
      </c>
      <c r="S48491" s="92">
        <v>2528</v>
      </c>
      <c r="T48491" s="92">
        <v>4015</v>
      </c>
      <c r="V48491" s="92">
        <v>-1</v>
      </c>
      <c r="W48491" s="92">
        <v>268</v>
      </c>
      <c r="X48491" s="92">
        <v>0</v>
      </c>
      <c r="Y48491" s="92">
        <v>0</v>
      </c>
      <c r="AJ48491" s="92">
        <v>-8</v>
      </c>
      <c r="AK48491" s="92">
        <v>2528</v>
      </c>
      <c r="AL48491" s="92">
        <v>4015</v>
      </c>
      <c r="AN48491" s="92">
        <v>-1</v>
      </c>
      <c r="AO48491" s="92">
        <v>268</v>
      </c>
      <c r="AP48491" s="92">
        <v>0</v>
      </c>
      <c r="AQ48491" s="92">
        <v>0</v>
      </c>
      <c r="AS48491" s="92">
        <v>3636</v>
      </c>
      <c r="AT48491" s="92">
        <v>727</v>
      </c>
      <c r="AU48491" s="92">
        <v>-157</v>
      </c>
      <c r="AV48491" s="92">
        <v>-523</v>
      </c>
      <c r="AW48491" s="92">
        <v>1</v>
      </c>
      <c r="AY48491" s="92">
        <v>96</v>
      </c>
      <c r="AZ48491" s="92">
        <v>-172</v>
      </c>
    </row>
    <row r="48492" spans="1:52">
      <c r="A48492" s="83" t="s">
        <v>87</v>
      </c>
      <c r="B48492" s="84">
        <v>44206.75</v>
      </c>
      <c r="C48492" s="85">
        <v>44206</v>
      </c>
      <c r="D48492" s="83">
        <v>11</v>
      </c>
      <c r="E48492" s="84">
        <v>44206.458333333336</v>
      </c>
      <c r="F48492" s="86" t="s">
        <v>443</v>
      </c>
      <c r="G48492" s="87" t="s">
        <v>444</v>
      </c>
      <c r="H48492" s="92">
        <v>3074</v>
      </c>
      <c r="I48492" s="92">
        <v>3053</v>
      </c>
      <c r="J48492" s="92">
        <v>6441</v>
      </c>
      <c r="K48492" s="92">
        <v>3408</v>
      </c>
      <c r="O48492" s="92">
        <v>3053</v>
      </c>
      <c r="P48492" s="92">
        <v>6441</v>
      </c>
      <c r="Q48492" s="92">
        <v>3408</v>
      </c>
      <c r="R48492" s="92">
        <v>-8</v>
      </c>
      <c r="S48492" s="92">
        <v>2178</v>
      </c>
      <c r="T48492" s="92">
        <v>4007</v>
      </c>
      <c r="V48492" s="92">
        <v>0</v>
      </c>
      <c r="W48492" s="92">
        <v>273</v>
      </c>
      <c r="X48492" s="92">
        <v>0</v>
      </c>
      <c r="Y48492" s="92">
        <v>-9</v>
      </c>
      <c r="AJ48492" s="92">
        <v>-8</v>
      </c>
      <c r="AK48492" s="92">
        <v>2178</v>
      </c>
      <c r="AL48492" s="92">
        <v>4007</v>
      </c>
      <c r="AN48492" s="92">
        <v>0</v>
      </c>
      <c r="AO48492" s="92">
        <v>273</v>
      </c>
      <c r="AP48492" s="92">
        <v>0</v>
      </c>
      <c r="AQ48492" s="92">
        <v>-9</v>
      </c>
      <c r="AS48492" s="92">
        <v>3522</v>
      </c>
      <c r="AT48492" s="92">
        <v>563</v>
      </c>
      <c r="AU48492" s="92">
        <v>-151</v>
      </c>
      <c r="AV48492" s="92">
        <v>-502</v>
      </c>
      <c r="AW48492" s="92">
        <v>0</v>
      </c>
      <c r="AY48492" s="92">
        <v>136</v>
      </c>
      <c r="AZ48492" s="92">
        <v>-160</v>
      </c>
    </row>
    <row r="48493" spans="1:52">
      <c r="A48493" s="83" t="s">
        <v>87</v>
      </c>
      <c r="B48493" s="84">
        <v>44206.791666666664</v>
      </c>
      <c r="C48493" s="85">
        <v>44206</v>
      </c>
      <c r="D48493" s="83">
        <v>12</v>
      </c>
      <c r="E48493" s="84">
        <v>44206.5</v>
      </c>
      <c r="F48493" s="86" t="s">
        <v>443</v>
      </c>
      <c r="G48493" s="87" t="s">
        <v>444</v>
      </c>
      <c r="H48493" s="92">
        <v>2943</v>
      </c>
      <c r="I48493" s="92">
        <v>2967</v>
      </c>
      <c r="J48493" s="92">
        <v>6239</v>
      </c>
      <c r="K48493" s="92">
        <v>3291</v>
      </c>
      <c r="O48493" s="92">
        <v>2967</v>
      </c>
      <c r="P48493" s="92">
        <v>6239</v>
      </c>
      <c r="Q48493" s="92">
        <v>3291</v>
      </c>
      <c r="R48493" s="92">
        <v>-7</v>
      </c>
      <c r="S48493" s="92">
        <v>1986</v>
      </c>
      <c r="T48493" s="92">
        <v>4014</v>
      </c>
      <c r="V48493" s="92">
        <v>0</v>
      </c>
      <c r="W48493" s="92">
        <v>255</v>
      </c>
      <c r="X48493" s="92">
        <v>0</v>
      </c>
      <c r="Y48493" s="92">
        <v>-9</v>
      </c>
      <c r="AJ48493" s="92">
        <v>-7</v>
      </c>
      <c r="AK48493" s="92">
        <v>1986</v>
      </c>
      <c r="AL48493" s="92">
        <v>4014</v>
      </c>
      <c r="AN48493" s="92">
        <v>0</v>
      </c>
      <c r="AO48493" s="92">
        <v>255</v>
      </c>
      <c r="AP48493" s="92">
        <v>0</v>
      </c>
      <c r="AQ48493" s="92">
        <v>-9</v>
      </c>
      <c r="AS48493" s="92">
        <v>3423</v>
      </c>
      <c r="AT48493" s="92">
        <v>562</v>
      </c>
      <c r="AU48493" s="92">
        <v>-150</v>
      </c>
      <c r="AV48493" s="92">
        <v>-489</v>
      </c>
      <c r="AW48493" s="92">
        <v>1</v>
      </c>
      <c r="AY48493" s="92">
        <v>117</v>
      </c>
      <c r="AZ48493" s="92">
        <v>-173</v>
      </c>
    </row>
    <row r="48494" spans="1:52">
      <c r="A48494" s="83" t="s">
        <v>87</v>
      </c>
      <c r="B48494" s="84">
        <v>44206.833333333336</v>
      </c>
      <c r="C48494" s="85">
        <v>44206</v>
      </c>
      <c r="D48494" s="83">
        <v>13</v>
      </c>
      <c r="E48494" s="84">
        <v>44206.541666666664</v>
      </c>
      <c r="F48494" s="86" t="s">
        <v>443</v>
      </c>
      <c r="G48494" s="87" t="s">
        <v>444</v>
      </c>
      <c r="H48494" s="92">
        <v>2888</v>
      </c>
      <c r="I48494" s="92">
        <v>2856</v>
      </c>
      <c r="J48494" s="92">
        <v>6039</v>
      </c>
      <c r="K48494" s="92">
        <v>3197</v>
      </c>
      <c r="O48494" s="92">
        <v>2856</v>
      </c>
      <c r="P48494" s="92">
        <v>6039</v>
      </c>
      <c r="Q48494" s="92">
        <v>3197</v>
      </c>
      <c r="R48494" s="92">
        <v>-7</v>
      </c>
      <c r="S48494" s="92">
        <v>1807</v>
      </c>
      <c r="T48494" s="92">
        <v>3999</v>
      </c>
      <c r="V48494" s="92">
        <v>0</v>
      </c>
      <c r="W48494" s="92">
        <v>247</v>
      </c>
      <c r="X48494" s="92">
        <v>0</v>
      </c>
      <c r="Y48494" s="92">
        <v>-7</v>
      </c>
      <c r="AJ48494" s="92">
        <v>-7</v>
      </c>
      <c r="AK48494" s="92">
        <v>1807</v>
      </c>
      <c r="AL48494" s="92">
        <v>3999</v>
      </c>
      <c r="AN48494" s="92">
        <v>0</v>
      </c>
      <c r="AO48494" s="92">
        <v>247</v>
      </c>
      <c r="AP48494" s="92">
        <v>0</v>
      </c>
      <c r="AQ48494" s="92">
        <v>-7</v>
      </c>
      <c r="AS48494" s="92">
        <v>3414</v>
      </c>
      <c r="AT48494" s="92">
        <v>517</v>
      </c>
      <c r="AU48494" s="92">
        <v>-151</v>
      </c>
      <c r="AV48494" s="92">
        <v>-479</v>
      </c>
      <c r="AW48494" s="92">
        <v>1</v>
      </c>
      <c r="AY48494" s="92">
        <v>113</v>
      </c>
      <c r="AZ48494" s="92">
        <v>-218</v>
      </c>
    </row>
    <row r="48495" spans="1:52">
      <c r="A48495" s="83" t="s">
        <v>87</v>
      </c>
      <c r="B48495" s="84">
        <v>44206.875</v>
      </c>
      <c r="C48495" s="85">
        <v>44206</v>
      </c>
      <c r="D48495" s="83">
        <v>14</v>
      </c>
      <c r="E48495" s="84">
        <v>44206.583333333336</v>
      </c>
      <c r="F48495" s="86" t="s">
        <v>443</v>
      </c>
      <c r="G48495" s="87" t="s">
        <v>444</v>
      </c>
      <c r="H48495" s="92">
        <v>2798</v>
      </c>
      <c r="I48495" s="92">
        <v>2771</v>
      </c>
      <c r="J48495" s="92">
        <v>5934</v>
      </c>
      <c r="K48495" s="92">
        <v>3175</v>
      </c>
      <c r="O48495" s="92">
        <v>2771</v>
      </c>
      <c r="P48495" s="92">
        <v>5934</v>
      </c>
      <c r="Q48495" s="92">
        <v>3175</v>
      </c>
      <c r="R48495" s="92">
        <v>-7</v>
      </c>
      <c r="S48495" s="92">
        <v>1690</v>
      </c>
      <c r="T48495" s="92">
        <v>4005</v>
      </c>
      <c r="V48495" s="92">
        <v>-5</v>
      </c>
      <c r="W48495" s="92">
        <v>251</v>
      </c>
      <c r="X48495" s="92">
        <v>0</v>
      </c>
      <c r="Y48495" s="92">
        <v>0</v>
      </c>
      <c r="AJ48495" s="92">
        <v>-7</v>
      </c>
      <c r="AK48495" s="92">
        <v>1690</v>
      </c>
      <c r="AL48495" s="92">
        <v>4005</v>
      </c>
      <c r="AN48495" s="92">
        <v>-5</v>
      </c>
      <c r="AO48495" s="92">
        <v>251</v>
      </c>
      <c r="AP48495" s="92">
        <v>0</v>
      </c>
      <c r="AQ48495" s="92">
        <v>0</v>
      </c>
      <c r="AS48495" s="92">
        <v>3386</v>
      </c>
      <c r="AT48495" s="92">
        <v>494</v>
      </c>
      <c r="AU48495" s="92">
        <v>-150</v>
      </c>
      <c r="AV48495" s="92">
        <v>-477</v>
      </c>
      <c r="AW48495" s="92">
        <v>1</v>
      </c>
      <c r="AY48495" s="92">
        <v>120</v>
      </c>
      <c r="AZ48495" s="92">
        <v>-199</v>
      </c>
    </row>
    <row r="48496" spans="1:52">
      <c r="A48496" s="83" t="s">
        <v>87</v>
      </c>
      <c r="B48496" s="84">
        <v>44206.916666666664</v>
      </c>
      <c r="C48496" s="85">
        <v>44206</v>
      </c>
      <c r="D48496" s="83">
        <v>15</v>
      </c>
      <c r="E48496" s="84">
        <v>44206.625</v>
      </c>
      <c r="F48496" s="86" t="s">
        <v>443</v>
      </c>
      <c r="G48496" s="87" t="s">
        <v>444</v>
      </c>
      <c r="H48496" s="92">
        <v>2762</v>
      </c>
      <c r="I48496" s="92">
        <v>2738</v>
      </c>
      <c r="J48496" s="92">
        <v>5743</v>
      </c>
      <c r="K48496" s="92">
        <v>3026</v>
      </c>
      <c r="O48496" s="92">
        <v>2738</v>
      </c>
      <c r="P48496" s="92">
        <v>5743</v>
      </c>
      <c r="Q48496" s="92">
        <v>3026</v>
      </c>
      <c r="R48496" s="92">
        <v>-7</v>
      </c>
      <c r="S48496" s="92">
        <v>1594</v>
      </c>
      <c r="T48496" s="92">
        <v>4003</v>
      </c>
      <c r="V48496" s="92">
        <v>-114</v>
      </c>
      <c r="W48496" s="92">
        <v>267</v>
      </c>
      <c r="X48496" s="92">
        <v>0</v>
      </c>
      <c r="Y48496" s="92">
        <v>0</v>
      </c>
      <c r="AJ48496" s="92">
        <v>-7</v>
      </c>
      <c r="AK48496" s="92">
        <v>1594</v>
      </c>
      <c r="AL48496" s="92">
        <v>4003</v>
      </c>
      <c r="AN48496" s="92">
        <v>-114</v>
      </c>
      <c r="AO48496" s="92">
        <v>267</v>
      </c>
      <c r="AP48496" s="92">
        <v>0</v>
      </c>
      <c r="AQ48496" s="92">
        <v>0</v>
      </c>
      <c r="AS48496" s="92">
        <v>3291</v>
      </c>
      <c r="AT48496" s="92">
        <v>439</v>
      </c>
      <c r="AU48496" s="92">
        <v>-149</v>
      </c>
      <c r="AV48496" s="92">
        <v>-476</v>
      </c>
      <c r="AW48496" s="92">
        <v>1</v>
      </c>
      <c r="AY48496" s="92">
        <v>122</v>
      </c>
      <c r="AZ48496" s="92">
        <v>-202</v>
      </c>
    </row>
    <row r="48497" spans="1:52">
      <c r="A48497" s="83" t="s">
        <v>87</v>
      </c>
      <c r="B48497" s="84">
        <v>44206.958333333336</v>
      </c>
      <c r="C48497" s="85">
        <v>44206</v>
      </c>
      <c r="D48497" s="83">
        <v>16</v>
      </c>
      <c r="E48497" s="84">
        <v>44206.666666666664</v>
      </c>
      <c r="F48497" s="86" t="s">
        <v>443</v>
      </c>
      <c r="G48497" s="87" t="s">
        <v>444</v>
      </c>
      <c r="H48497" s="92">
        <v>2726</v>
      </c>
      <c r="I48497" s="92">
        <v>2733</v>
      </c>
      <c r="J48497" s="92">
        <v>5815</v>
      </c>
      <c r="K48497" s="92">
        <v>3096</v>
      </c>
      <c r="O48497" s="92">
        <v>2733</v>
      </c>
      <c r="P48497" s="92">
        <v>5815</v>
      </c>
      <c r="Q48497" s="92">
        <v>3096</v>
      </c>
      <c r="R48497" s="92">
        <v>-7</v>
      </c>
      <c r="S48497" s="92">
        <v>1727</v>
      </c>
      <c r="T48497" s="92">
        <v>3999</v>
      </c>
      <c r="V48497" s="92">
        <v>-172</v>
      </c>
      <c r="W48497" s="92">
        <v>268</v>
      </c>
      <c r="X48497" s="92">
        <v>0</v>
      </c>
      <c r="Y48497" s="92">
        <v>0</v>
      </c>
      <c r="AJ48497" s="92">
        <v>-7</v>
      </c>
      <c r="AK48497" s="92">
        <v>1727</v>
      </c>
      <c r="AL48497" s="92">
        <v>3999</v>
      </c>
      <c r="AN48497" s="92">
        <v>-172</v>
      </c>
      <c r="AO48497" s="92">
        <v>268</v>
      </c>
      <c r="AP48497" s="92">
        <v>0</v>
      </c>
      <c r="AQ48497" s="92">
        <v>0</v>
      </c>
      <c r="AS48497" s="92">
        <v>3096</v>
      </c>
      <c r="AT48497" s="92">
        <v>774</v>
      </c>
      <c r="AU48497" s="92">
        <v>-155</v>
      </c>
      <c r="AV48497" s="92">
        <v>-473</v>
      </c>
      <c r="AW48497" s="92">
        <v>0</v>
      </c>
      <c r="AY48497" s="92">
        <v>80</v>
      </c>
      <c r="AZ48497" s="92">
        <v>-226</v>
      </c>
    </row>
    <row r="48498" spans="1:52">
      <c r="A48498" s="83" t="s">
        <v>87</v>
      </c>
      <c r="B48498" s="84">
        <v>44207</v>
      </c>
      <c r="C48498" s="85">
        <v>44206</v>
      </c>
      <c r="D48498" s="83">
        <v>17</v>
      </c>
      <c r="E48498" s="84">
        <v>44206.708333333336</v>
      </c>
      <c r="F48498" s="86" t="s">
        <v>443</v>
      </c>
      <c r="G48498" s="87" t="s">
        <v>444</v>
      </c>
      <c r="H48498" s="92">
        <v>2906</v>
      </c>
      <c r="I48498" s="92">
        <v>2810</v>
      </c>
      <c r="J48498" s="92">
        <v>6439</v>
      </c>
      <c r="K48498" s="92">
        <v>3657</v>
      </c>
      <c r="O48498" s="92">
        <v>2810</v>
      </c>
      <c r="P48498" s="92">
        <v>6439</v>
      </c>
      <c r="Q48498" s="92">
        <v>3657</v>
      </c>
      <c r="R48498" s="92">
        <v>-7</v>
      </c>
      <c r="S48498" s="92">
        <v>2300</v>
      </c>
      <c r="T48498" s="92">
        <v>3999</v>
      </c>
      <c r="V48498" s="92">
        <v>-7</v>
      </c>
      <c r="W48498" s="92">
        <v>155</v>
      </c>
      <c r="X48498" s="92">
        <v>0</v>
      </c>
      <c r="Y48498" s="92">
        <v>-1</v>
      </c>
      <c r="AJ48498" s="92">
        <v>-7</v>
      </c>
      <c r="AK48498" s="92">
        <v>2300</v>
      </c>
      <c r="AL48498" s="92">
        <v>3999</v>
      </c>
      <c r="AN48498" s="92">
        <v>-7</v>
      </c>
      <c r="AO48498" s="92">
        <v>155</v>
      </c>
      <c r="AP48498" s="92">
        <v>0</v>
      </c>
      <c r="AQ48498" s="92">
        <v>-1</v>
      </c>
      <c r="AS48498" s="92">
        <v>3166</v>
      </c>
      <c r="AT48498" s="92">
        <v>1445</v>
      </c>
      <c r="AU48498" s="92">
        <v>-260</v>
      </c>
      <c r="AV48498" s="92">
        <v>-459</v>
      </c>
      <c r="AW48498" s="92">
        <v>1</v>
      </c>
      <c r="AY48498" s="92">
        <v>10</v>
      </c>
      <c r="AZ48498" s="92">
        <v>-246</v>
      </c>
    </row>
    <row r="48499" spans="1:52">
      <c r="A48499" s="83" t="s">
        <v>87</v>
      </c>
      <c r="B48499" s="84">
        <v>44207.041666666664</v>
      </c>
      <c r="C48499" s="85">
        <v>44206</v>
      </c>
      <c r="D48499" s="83">
        <v>18</v>
      </c>
      <c r="E48499" s="84">
        <v>44206.75</v>
      </c>
      <c r="F48499" s="86" t="s">
        <v>443</v>
      </c>
      <c r="G48499" s="87" t="s">
        <v>444</v>
      </c>
      <c r="H48499" s="92">
        <v>3202</v>
      </c>
      <c r="I48499" s="92">
        <v>3017</v>
      </c>
      <c r="J48499" s="92">
        <v>7004</v>
      </c>
      <c r="K48499" s="92">
        <v>4010</v>
      </c>
      <c r="O48499" s="92">
        <v>3017</v>
      </c>
      <c r="P48499" s="92">
        <v>7004</v>
      </c>
      <c r="Q48499" s="92">
        <v>4010</v>
      </c>
      <c r="R48499" s="92">
        <v>-7</v>
      </c>
      <c r="S48499" s="92">
        <v>2996</v>
      </c>
      <c r="T48499" s="92">
        <v>3996</v>
      </c>
      <c r="V48499" s="92">
        <v>7</v>
      </c>
      <c r="W48499" s="92">
        <v>12</v>
      </c>
      <c r="X48499" s="92">
        <v>0</v>
      </c>
      <c r="Y48499" s="92">
        <v>0</v>
      </c>
      <c r="AJ48499" s="92">
        <v>-7</v>
      </c>
      <c r="AK48499" s="92">
        <v>2996</v>
      </c>
      <c r="AL48499" s="92">
        <v>3996</v>
      </c>
      <c r="AN48499" s="92">
        <v>7</v>
      </c>
      <c r="AO48499" s="92">
        <v>12</v>
      </c>
      <c r="AP48499" s="92">
        <v>0</v>
      </c>
      <c r="AQ48499" s="92">
        <v>0</v>
      </c>
      <c r="AS48499" s="92">
        <v>3297</v>
      </c>
      <c r="AT48499" s="92">
        <v>1815</v>
      </c>
      <c r="AU48499" s="92">
        <v>-407</v>
      </c>
      <c r="AV48499" s="92">
        <v>-542</v>
      </c>
      <c r="AW48499" s="92">
        <v>1</v>
      </c>
      <c r="AY48499" s="92">
        <v>45</v>
      </c>
      <c r="AZ48499" s="92">
        <v>-199</v>
      </c>
    </row>
    <row r="48500" spans="1:52">
      <c r="A48500" s="83" t="s">
        <v>87</v>
      </c>
      <c r="B48500" s="84">
        <v>44207.083333333336</v>
      </c>
      <c r="C48500" s="85">
        <v>44206</v>
      </c>
      <c r="D48500" s="83">
        <v>19</v>
      </c>
      <c r="E48500" s="84">
        <v>44206.791666666664</v>
      </c>
      <c r="F48500" s="86" t="s">
        <v>443</v>
      </c>
      <c r="G48500" s="87" t="s">
        <v>444</v>
      </c>
      <c r="H48500" s="92">
        <v>3308</v>
      </c>
      <c r="I48500" s="92">
        <v>3215</v>
      </c>
      <c r="J48500" s="92">
        <v>7405</v>
      </c>
      <c r="K48500" s="92">
        <v>4210</v>
      </c>
      <c r="O48500" s="92">
        <v>3215</v>
      </c>
      <c r="P48500" s="92">
        <v>7405</v>
      </c>
      <c r="Q48500" s="92">
        <v>4210</v>
      </c>
      <c r="R48500" s="92">
        <v>-8</v>
      </c>
      <c r="S48500" s="92">
        <v>3277</v>
      </c>
      <c r="T48500" s="92">
        <v>3995</v>
      </c>
      <c r="V48500" s="92">
        <v>141</v>
      </c>
      <c r="W48500" s="92">
        <v>0</v>
      </c>
      <c r="X48500" s="92">
        <v>0</v>
      </c>
      <c r="Y48500" s="92">
        <v>0</v>
      </c>
      <c r="AJ48500" s="92">
        <v>-8</v>
      </c>
      <c r="AK48500" s="92">
        <v>3277</v>
      </c>
      <c r="AL48500" s="92">
        <v>3995</v>
      </c>
      <c r="AN48500" s="92">
        <v>141</v>
      </c>
      <c r="AO48500" s="92">
        <v>0</v>
      </c>
      <c r="AP48500" s="92">
        <v>0</v>
      </c>
      <c r="AQ48500" s="92">
        <v>0</v>
      </c>
      <c r="AS48500" s="92">
        <v>3391</v>
      </c>
      <c r="AT48500" s="92">
        <v>2110</v>
      </c>
      <c r="AU48500" s="92">
        <v>-573</v>
      </c>
      <c r="AV48500" s="92">
        <v>-549</v>
      </c>
      <c r="AW48500" s="92">
        <v>1</v>
      </c>
      <c r="AY48500" s="92">
        <v>48</v>
      </c>
      <c r="AZ48500" s="92">
        <v>-218</v>
      </c>
    </row>
    <row r="48501" spans="1:52">
      <c r="A48501" s="83" t="s">
        <v>87</v>
      </c>
      <c r="B48501" s="84">
        <v>44207.125</v>
      </c>
      <c r="C48501" s="85">
        <v>44206</v>
      </c>
      <c r="D48501" s="83">
        <v>20</v>
      </c>
      <c r="E48501" s="84">
        <v>44206.833333333336</v>
      </c>
      <c r="F48501" s="86" t="s">
        <v>443</v>
      </c>
      <c r="G48501" s="87" t="s">
        <v>444</v>
      </c>
      <c r="H48501" s="92">
        <v>3302</v>
      </c>
      <c r="I48501" s="92">
        <v>3219</v>
      </c>
      <c r="J48501" s="92">
        <v>7133</v>
      </c>
      <c r="K48501" s="92">
        <v>3935</v>
      </c>
      <c r="O48501" s="92">
        <v>3219</v>
      </c>
      <c r="P48501" s="92">
        <v>7133</v>
      </c>
      <c r="Q48501" s="92">
        <v>3935</v>
      </c>
      <c r="R48501" s="92">
        <v>-8</v>
      </c>
      <c r="S48501" s="92">
        <v>3123</v>
      </c>
      <c r="T48501" s="92">
        <v>3998</v>
      </c>
      <c r="V48501" s="92">
        <v>0</v>
      </c>
      <c r="W48501" s="92">
        <v>10</v>
      </c>
      <c r="X48501" s="92">
        <v>0</v>
      </c>
      <c r="Y48501" s="92">
        <v>10</v>
      </c>
      <c r="AJ48501" s="92">
        <v>-8</v>
      </c>
      <c r="AK48501" s="92">
        <v>3123</v>
      </c>
      <c r="AL48501" s="92">
        <v>3998</v>
      </c>
      <c r="AN48501" s="92">
        <v>0</v>
      </c>
      <c r="AO48501" s="92">
        <v>10</v>
      </c>
      <c r="AP48501" s="92">
        <v>0</v>
      </c>
      <c r="AQ48501" s="92">
        <v>10</v>
      </c>
      <c r="AS48501" s="92">
        <v>3242</v>
      </c>
      <c r="AT48501" s="92">
        <v>2073</v>
      </c>
      <c r="AU48501" s="92">
        <v>-576</v>
      </c>
      <c r="AV48501" s="92">
        <v>-549</v>
      </c>
      <c r="AW48501" s="92">
        <v>0</v>
      </c>
      <c r="AY48501" s="92">
        <v>8</v>
      </c>
      <c r="AZ48501" s="92">
        <v>-263</v>
      </c>
    </row>
    <row r="48502" spans="1:52">
      <c r="A48502" s="83" t="s">
        <v>87</v>
      </c>
      <c r="B48502" s="84">
        <v>44207.166666666664</v>
      </c>
      <c r="C48502" s="85">
        <v>44206</v>
      </c>
      <c r="D48502" s="83">
        <v>21</v>
      </c>
      <c r="E48502" s="84">
        <v>44206.875</v>
      </c>
      <c r="F48502" s="86" t="s">
        <v>443</v>
      </c>
      <c r="G48502" s="87" t="s">
        <v>444</v>
      </c>
      <c r="H48502" s="92">
        <v>3152</v>
      </c>
      <c r="I48502" s="92">
        <v>3193</v>
      </c>
      <c r="J48502" s="92">
        <v>6997</v>
      </c>
      <c r="K48502" s="92">
        <v>3825</v>
      </c>
      <c r="O48502" s="92">
        <v>3193</v>
      </c>
      <c r="P48502" s="92">
        <v>6997</v>
      </c>
      <c r="Q48502" s="92">
        <v>3825</v>
      </c>
      <c r="R48502" s="92">
        <v>-8</v>
      </c>
      <c r="S48502" s="92">
        <v>2989</v>
      </c>
      <c r="T48502" s="92">
        <v>3996</v>
      </c>
      <c r="V48502" s="92">
        <v>0</v>
      </c>
      <c r="W48502" s="92">
        <v>10</v>
      </c>
      <c r="X48502" s="92">
        <v>0</v>
      </c>
      <c r="Y48502" s="92">
        <v>10</v>
      </c>
      <c r="AJ48502" s="92">
        <v>-8</v>
      </c>
      <c r="AK48502" s="92">
        <v>2989</v>
      </c>
      <c r="AL48502" s="92">
        <v>3996</v>
      </c>
      <c r="AN48502" s="92">
        <v>0</v>
      </c>
      <c r="AO48502" s="92">
        <v>10</v>
      </c>
      <c r="AP48502" s="92">
        <v>0</v>
      </c>
      <c r="AQ48502" s="92">
        <v>10</v>
      </c>
      <c r="AS48502" s="92">
        <v>3084</v>
      </c>
      <c r="AT48502" s="92">
        <v>2061</v>
      </c>
      <c r="AU48502" s="92">
        <v>-503</v>
      </c>
      <c r="AV48502" s="92">
        <v>-551</v>
      </c>
      <c r="AW48502" s="92">
        <v>1</v>
      </c>
      <c r="AY48502" s="92">
        <v>-43</v>
      </c>
      <c r="AZ48502" s="92">
        <v>-224</v>
      </c>
    </row>
    <row r="48503" spans="1:52">
      <c r="A48503" s="83" t="s">
        <v>87</v>
      </c>
      <c r="B48503" s="84">
        <v>44207.208333333336</v>
      </c>
      <c r="C48503" s="85">
        <v>44206</v>
      </c>
      <c r="D48503" s="83">
        <v>22</v>
      </c>
      <c r="E48503" s="84">
        <v>44206.916666666664</v>
      </c>
      <c r="F48503" s="86" t="s">
        <v>443</v>
      </c>
      <c r="G48503" s="87" t="s">
        <v>444</v>
      </c>
      <c r="H48503" s="92">
        <v>3093</v>
      </c>
      <c r="I48503" s="92">
        <v>3139</v>
      </c>
      <c r="J48503" s="92">
        <v>6764</v>
      </c>
      <c r="K48503" s="92">
        <v>3642</v>
      </c>
      <c r="O48503" s="92">
        <v>3139</v>
      </c>
      <c r="P48503" s="92">
        <v>6764</v>
      </c>
      <c r="Q48503" s="92">
        <v>3642</v>
      </c>
      <c r="R48503" s="92">
        <v>-8</v>
      </c>
      <c r="S48503" s="92">
        <v>2770</v>
      </c>
      <c r="T48503" s="92">
        <v>3999</v>
      </c>
      <c r="V48503" s="92">
        <v>0</v>
      </c>
      <c r="W48503" s="92">
        <v>3</v>
      </c>
      <c r="X48503" s="92">
        <v>0</v>
      </c>
      <c r="Y48503" s="92">
        <v>0</v>
      </c>
      <c r="AJ48503" s="92">
        <v>-8</v>
      </c>
      <c r="AK48503" s="92">
        <v>2770</v>
      </c>
      <c r="AL48503" s="92">
        <v>3999</v>
      </c>
      <c r="AN48503" s="92">
        <v>0</v>
      </c>
      <c r="AO48503" s="92">
        <v>3</v>
      </c>
      <c r="AP48503" s="92">
        <v>0</v>
      </c>
      <c r="AQ48503" s="92">
        <v>0</v>
      </c>
      <c r="AS48503" s="92">
        <v>3006</v>
      </c>
      <c r="AT48503" s="92">
        <v>1995</v>
      </c>
      <c r="AU48503" s="92">
        <v>-501</v>
      </c>
      <c r="AV48503" s="92">
        <v>-552</v>
      </c>
      <c r="AW48503" s="92">
        <v>1</v>
      </c>
      <c r="AY48503" s="92">
        <v>-146</v>
      </c>
      <c r="AZ48503" s="92">
        <v>-161</v>
      </c>
    </row>
    <row r="48504" spans="1:52">
      <c r="A48504" s="83" t="s">
        <v>87</v>
      </c>
      <c r="B48504" s="84">
        <v>44207.25</v>
      </c>
      <c r="C48504" s="85">
        <v>44206</v>
      </c>
      <c r="D48504" s="83">
        <v>23</v>
      </c>
      <c r="E48504" s="84">
        <v>44206.958333333336</v>
      </c>
      <c r="F48504" s="86" t="s">
        <v>443</v>
      </c>
      <c r="G48504" s="87" t="s">
        <v>444</v>
      </c>
      <c r="H48504" s="92">
        <v>2948</v>
      </c>
      <c r="I48504" s="92">
        <v>3002</v>
      </c>
      <c r="J48504" s="92">
        <v>6668</v>
      </c>
      <c r="K48504" s="92">
        <v>3687</v>
      </c>
      <c r="O48504" s="92">
        <v>3002</v>
      </c>
      <c r="P48504" s="92">
        <v>6668</v>
      </c>
      <c r="Q48504" s="92">
        <v>3687</v>
      </c>
      <c r="R48504" s="92">
        <v>-8</v>
      </c>
      <c r="S48504" s="92">
        <v>2676</v>
      </c>
      <c r="T48504" s="92">
        <v>4000</v>
      </c>
      <c r="V48504" s="92">
        <v>0</v>
      </c>
      <c r="W48504" s="92">
        <v>0</v>
      </c>
      <c r="X48504" s="92">
        <v>0</v>
      </c>
      <c r="Y48504" s="92">
        <v>0</v>
      </c>
      <c r="AJ48504" s="92">
        <v>-8</v>
      </c>
      <c r="AK48504" s="92">
        <v>2676</v>
      </c>
      <c r="AL48504" s="92">
        <v>4000</v>
      </c>
      <c r="AN48504" s="92">
        <v>0</v>
      </c>
      <c r="AO48504" s="92">
        <v>0</v>
      </c>
      <c r="AP48504" s="92">
        <v>0</v>
      </c>
      <c r="AQ48504" s="92">
        <v>0</v>
      </c>
      <c r="AS48504" s="92">
        <v>3171</v>
      </c>
      <c r="AT48504" s="92">
        <v>1917</v>
      </c>
      <c r="AU48504" s="92">
        <v>-500</v>
      </c>
      <c r="AV48504" s="92">
        <v>-550</v>
      </c>
      <c r="AW48504" s="92">
        <v>1</v>
      </c>
      <c r="AY48504" s="92">
        <v>-206</v>
      </c>
      <c r="AZ48504" s="92">
        <v>-146</v>
      </c>
    </row>
    <row r="48505" spans="1:52">
      <c r="A48505" s="83" t="s">
        <v>87</v>
      </c>
      <c r="B48505" s="84">
        <v>44207.291666666664</v>
      </c>
      <c r="C48505" s="85">
        <v>44206</v>
      </c>
      <c r="D48505" s="83">
        <v>24</v>
      </c>
      <c r="E48505" s="84">
        <v>44207</v>
      </c>
      <c r="F48505" s="86" t="s">
        <v>443</v>
      </c>
      <c r="G48505" s="87" t="s">
        <v>444</v>
      </c>
      <c r="H48505" s="92">
        <v>2857</v>
      </c>
      <c r="I48505" s="92">
        <v>2884</v>
      </c>
      <c r="J48505" s="92">
        <v>6575</v>
      </c>
      <c r="K48505" s="92">
        <v>3712</v>
      </c>
      <c r="O48505" s="92">
        <v>2884</v>
      </c>
      <c r="P48505" s="92">
        <v>6575</v>
      </c>
      <c r="Q48505" s="92">
        <v>3712</v>
      </c>
      <c r="R48505" s="92">
        <v>-8</v>
      </c>
      <c r="S48505" s="92">
        <v>2579</v>
      </c>
      <c r="T48505" s="92">
        <v>4004</v>
      </c>
      <c r="V48505" s="92">
        <v>0</v>
      </c>
      <c r="W48505" s="92">
        <v>0</v>
      </c>
      <c r="X48505" s="92">
        <v>0</v>
      </c>
      <c r="Y48505" s="92">
        <v>0</v>
      </c>
      <c r="AJ48505" s="92">
        <v>-8</v>
      </c>
      <c r="AK48505" s="92">
        <v>2579</v>
      </c>
      <c r="AL48505" s="92">
        <v>4004</v>
      </c>
      <c r="AN48505" s="92">
        <v>0</v>
      </c>
      <c r="AO48505" s="92">
        <v>0</v>
      </c>
      <c r="AP48505" s="92">
        <v>0</v>
      </c>
      <c r="AQ48505" s="92">
        <v>0</v>
      </c>
      <c r="AS48505" s="92">
        <v>3202</v>
      </c>
      <c r="AT48505" s="92">
        <v>1839</v>
      </c>
      <c r="AU48505" s="92">
        <v>-499</v>
      </c>
      <c r="AV48505" s="92">
        <v>-518</v>
      </c>
      <c r="AW48505" s="92">
        <v>1</v>
      </c>
      <c r="AY48505" s="92">
        <v>-196</v>
      </c>
      <c r="AZ48505" s="92">
        <v>-117</v>
      </c>
    </row>
    <row r="48506" spans="1:52">
      <c r="A48506" s="83" t="s">
        <v>87</v>
      </c>
      <c r="B48506" s="84">
        <v>44207.333333333336</v>
      </c>
      <c r="C48506" s="85">
        <v>44207</v>
      </c>
      <c r="D48506" s="83">
        <v>1</v>
      </c>
      <c r="E48506" s="84">
        <v>44207.041666666664</v>
      </c>
      <c r="F48506" s="86" t="s">
        <v>443</v>
      </c>
      <c r="G48506" s="87" t="s">
        <v>444</v>
      </c>
      <c r="H48506" s="92">
        <v>2824</v>
      </c>
      <c r="I48506" s="92">
        <v>2788</v>
      </c>
      <c r="J48506" s="92">
        <v>6488</v>
      </c>
      <c r="K48506" s="92">
        <v>3719</v>
      </c>
      <c r="O48506" s="92">
        <v>2788</v>
      </c>
      <c r="P48506" s="92">
        <v>6488</v>
      </c>
      <c r="Q48506" s="92">
        <v>3719</v>
      </c>
      <c r="R48506" s="92">
        <v>-8</v>
      </c>
      <c r="S48506" s="92">
        <v>2485</v>
      </c>
      <c r="T48506" s="92">
        <v>4011</v>
      </c>
      <c r="V48506" s="92">
        <v>0</v>
      </c>
      <c r="W48506" s="92">
        <v>0</v>
      </c>
      <c r="X48506" s="92">
        <v>0</v>
      </c>
      <c r="Y48506" s="92">
        <v>0</v>
      </c>
      <c r="AJ48506" s="92">
        <v>-8</v>
      </c>
      <c r="AK48506" s="92">
        <v>2485</v>
      </c>
      <c r="AL48506" s="92">
        <v>4011</v>
      </c>
      <c r="AN48506" s="92">
        <v>0</v>
      </c>
      <c r="AO48506" s="92">
        <v>0</v>
      </c>
      <c r="AP48506" s="92">
        <v>0</v>
      </c>
      <c r="AQ48506" s="92">
        <v>0</v>
      </c>
      <c r="AS48506" s="92">
        <v>3256</v>
      </c>
      <c r="AT48506" s="92">
        <v>1768</v>
      </c>
      <c r="AU48506" s="92">
        <v>-501</v>
      </c>
      <c r="AV48506" s="92">
        <v>-525</v>
      </c>
      <c r="AW48506" s="92">
        <v>1</v>
      </c>
      <c r="AY48506" s="92">
        <v>-200</v>
      </c>
      <c r="AZ48506" s="92">
        <v>-80</v>
      </c>
    </row>
    <row r="48507" spans="1:52">
      <c r="A48507" s="83" t="s">
        <v>87</v>
      </c>
      <c r="B48507" s="84">
        <v>44207.375</v>
      </c>
      <c r="C48507" s="85">
        <v>44207</v>
      </c>
      <c r="D48507" s="83">
        <v>2</v>
      </c>
      <c r="E48507" s="84">
        <v>44207.083333333336</v>
      </c>
      <c r="F48507" s="86" t="s">
        <v>443</v>
      </c>
      <c r="G48507" s="87" t="s">
        <v>444</v>
      </c>
      <c r="H48507" s="92">
        <v>2813</v>
      </c>
      <c r="I48507" s="92">
        <v>2766</v>
      </c>
      <c r="J48507" s="92">
        <v>6384</v>
      </c>
      <c r="K48507" s="92">
        <v>3642</v>
      </c>
      <c r="O48507" s="92">
        <v>2766</v>
      </c>
      <c r="P48507" s="92">
        <v>6384</v>
      </c>
      <c r="Q48507" s="92">
        <v>3642</v>
      </c>
      <c r="R48507" s="92">
        <v>-8</v>
      </c>
      <c r="S48507" s="92">
        <v>2385</v>
      </c>
      <c r="T48507" s="92">
        <v>4007</v>
      </c>
      <c r="V48507" s="92">
        <v>0</v>
      </c>
      <c r="W48507" s="92">
        <v>0</v>
      </c>
      <c r="X48507" s="92">
        <v>0</v>
      </c>
      <c r="Y48507" s="92">
        <v>0</v>
      </c>
      <c r="AJ48507" s="92">
        <v>-8</v>
      </c>
      <c r="AK48507" s="92">
        <v>2385</v>
      </c>
      <c r="AL48507" s="92">
        <v>4007</v>
      </c>
      <c r="AN48507" s="92">
        <v>0</v>
      </c>
      <c r="AO48507" s="92">
        <v>0</v>
      </c>
      <c r="AP48507" s="92">
        <v>0</v>
      </c>
      <c r="AQ48507" s="92">
        <v>0</v>
      </c>
      <c r="AS48507" s="92">
        <v>3225</v>
      </c>
      <c r="AT48507" s="92">
        <v>1702</v>
      </c>
      <c r="AU48507" s="92">
        <v>-501</v>
      </c>
      <c r="AV48507" s="92">
        <v>-527</v>
      </c>
      <c r="AW48507" s="92">
        <v>0</v>
      </c>
      <c r="AY48507" s="92">
        <v>-207</v>
      </c>
      <c r="AZ48507" s="92">
        <v>-50</v>
      </c>
    </row>
    <row r="48508" spans="1:52">
      <c r="A48508" s="83" t="s">
        <v>87</v>
      </c>
      <c r="B48508" s="84">
        <v>44207.416666666664</v>
      </c>
      <c r="C48508" s="85">
        <v>44207</v>
      </c>
      <c r="D48508" s="83">
        <v>3</v>
      </c>
      <c r="E48508" s="84">
        <v>44207.125</v>
      </c>
      <c r="F48508" s="86" t="s">
        <v>443</v>
      </c>
      <c r="G48508" s="87" t="s">
        <v>444</v>
      </c>
      <c r="H48508" s="92">
        <v>2791</v>
      </c>
      <c r="I48508" s="92">
        <v>2788</v>
      </c>
      <c r="J48508" s="92">
        <v>6375</v>
      </c>
      <c r="K48508" s="92">
        <v>3607</v>
      </c>
      <c r="O48508" s="92">
        <v>2788</v>
      </c>
      <c r="P48508" s="92">
        <v>6375</v>
      </c>
      <c r="Q48508" s="92">
        <v>3607</v>
      </c>
      <c r="R48508" s="92">
        <v>-8</v>
      </c>
      <c r="S48508" s="92">
        <v>2375</v>
      </c>
      <c r="T48508" s="92">
        <v>4009</v>
      </c>
      <c r="V48508" s="92">
        <v>0</v>
      </c>
      <c r="W48508" s="92">
        <v>0</v>
      </c>
      <c r="X48508" s="92">
        <v>0</v>
      </c>
      <c r="Y48508" s="92">
        <v>-1</v>
      </c>
      <c r="AJ48508" s="92">
        <v>-8</v>
      </c>
      <c r="AK48508" s="92">
        <v>2375</v>
      </c>
      <c r="AL48508" s="92">
        <v>4009</v>
      </c>
      <c r="AN48508" s="92">
        <v>0</v>
      </c>
      <c r="AO48508" s="92">
        <v>0</v>
      </c>
      <c r="AP48508" s="92">
        <v>0</v>
      </c>
      <c r="AQ48508" s="92">
        <v>-1</v>
      </c>
      <c r="AS48508" s="92">
        <v>3210</v>
      </c>
      <c r="AT48508" s="92">
        <v>1641</v>
      </c>
      <c r="AU48508" s="92">
        <v>-499</v>
      </c>
      <c r="AV48508" s="92">
        <v>-525</v>
      </c>
      <c r="AW48508" s="92">
        <v>1</v>
      </c>
      <c r="AY48508" s="92">
        <v>-161</v>
      </c>
      <c r="AZ48508" s="92">
        <v>-60</v>
      </c>
    </row>
    <row r="48509" spans="1:52">
      <c r="A48509" s="83" t="s">
        <v>87</v>
      </c>
      <c r="B48509" s="84">
        <v>44207.458333333336</v>
      </c>
      <c r="C48509" s="85">
        <v>44207</v>
      </c>
      <c r="D48509" s="83">
        <v>4</v>
      </c>
      <c r="E48509" s="84">
        <v>44207.166666666664</v>
      </c>
      <c r="F48509" s="86" t="s">
        <v>443</v>
      </c>
      <c r="G48509" s="87" t="s">
        <v>444</v>
      </c>
      <c r="H48509" s="92">
        <v>2822</v>
      </c>
      <c r="I48509" s="92">
        <v>2847</v>
      </c>
      <c r="J48509" s="92">
        <v>6391</v>
      </c>
      <c r="K48509" s="92">
        <v>3565</v>
      </c>
      <c r="O48509" s="92">
        <v>2847</v>
      </c>
      <c r="P48509" s="92">
        <v>6391</v>
      </c>
      <c r="Q48509" s="92">
        <v>3565</v>
      </c>
      <c r="R48509" s="92">
        <v>-8</v>
      </c>
      <c r="S48509" s="92">
        <v>2393</v>
      </c>
      <c r="T48509" s="92">
        <v>4007</v>
      </c>
      <c r="V48509" s="92">
        <v>-1</v>
      </c>
      <c r="W48509" s="92">
        <v>0</v>
      </c>
      <c r="X48509" s="92">
        <v>0</v>
      </c>
      <c r="Y48509" s="92">
        <v>0</v>
      </c>
      <c r="AJ48509" s="92">
        <v>-8</v>
      </c>
      <c r="AK48509" s="92">
        <v>2393</v>
      </c>
      <c r="AL48509" s="92">
        <v>4007</v>
      </c>
      <c r="AN48509" s="92">
        <v>-1</v>
      </c>
      <c r="AO48509" s="92">
        <v>0</v>
      </c>
      <c r="AP48509" s="92">
        <v>0</v>
      </c>
      <c r="AQ48509" s="92">
        <v>0</v>
      </c>
      <c r="AS48509" s="92">
        <v>3187</v>
      </c>
      <c r="AT48509" s="92">
        <v>1616</v>
      </c>
      <c r="AU48509" s="92">
        <v>-501</v>
      </c>
      <c r="AV48509" s="92">
        <v>-529</v>
      </c>
      <c r="AW48509" s="92">
        <v>1</v>
      </c>
      <c r="AY48509" s="92">
        <v>-136</v>
      </c>
      <c r="AZ48509" s="92">
        <v>-73</v>
      </c>
    </row>
    <row r="48510" spans="1:52">
      <c r="A48510" s="83" t="s">
        <v>87</v>
      </c>
      <c r="B48510" s="84">
        <v>44207.5</v>
      </c>
      <c r="C48510" s="85">
        <v>44207</v>
      </c>
      <c r="D48510" s="83">
        <v>5</v>
      </c>
      <c r="E48510" s="84">
        <v>44207.208333333336</v>
      </c>
      <c r="F48510" s="86" t="s">
        <v>443</v>
      </c>
      <c r="G48510" s="87" t="s">
        <v>444</v>
      </c>
      <c r="H48510" s="92">
        <v>3006</v>
      </c>
      <c r="I48510" s="92">
        <v>2949</v>
      </c>
      <c r="J48510" s="92">
        <v>6467</v>
      </c>
      <c r="K48510" s="92">
        <v>3537</v>
      </c>
      <c r="O48510" s="92">
        <v>2949</v>
      </c>
      <c r="P48510" s="92">
        <v>6467</v>
      </c>
      <c r="Q48510" s="92">
        <v>3537</v>
      </c>
      <c r="R48510" s="92">
        <v>-8</v>
      </c>
      <c r="S48510" s="92">
        <v>2458</v>
      </c>
      <c r="T48510" s="92">
        <v>4017</v>
      </c>
      <c r="V48510" s="92">
        <v>0</v>
      </c>
      <c r="W48510" s="92">
        <v>0</v>
      </c>
      <c r="X48510" s="92">
        <v>0</v>
      </c>
      <c r="Y48510" s="92">
        <v>0</v>
      </c>
      <c r="AJ48510" s="92">
        <v>-8</v>
      </c>
      <c r="AK48510" s="92">
        <v>2458</v>
      </c>
      <c r="AL48510" s="92">
        <v>4017</v>
      </c>
      <c r="AN48510" s="92">
        <v>0</v>
      </c>
      <c r="AO48510" s="92">
        <v>0</v>
      </c>
      <c r="AP48510" s="92">
        <v>0</v>
      </c>
      <c r="AQ48510" s="92">
        <v>0</v>
      </c>
      <c r="AS48510" s="92">
        <v>3181</v>
      </c>
      <c r="AT48510" s="92">
        <v>1600</v>
      </c>
      <c r="AU48510" s="92">
        <v>-499</v>
      </c>
      <c r="AV48510" s="92">
        <v>-558</v>
      </c>
      <c r="AW48510" s="92">
        <v>1</v>
      </c>
      <c r="AY48510" s="92">
        <v>-77</v>
      </c>
      <c r="AZ48510" s="92">
        <v>-111</v>
      </c>
    </row>
    <row r="48511" spans="1:52">
      <c r="A48511" s="83" t="s">
        <v>87</v>
      </c>
      <c r="B48511" s="84">
        <v>44207.541666666664</v>
      </c>
      <c r="C48511" s="85">
        <v>44207</v>
      </c>
      <c r="D48511" s="83">
        <v>6</v>
      </c>
      <c r="E48511" s="84">
        <v>44207.25</v>
      </c>
      <c r="F48511" s="86" t="s">
        <v>443</v>
      </c>
      <c r="G48511" s="87" t="s">
        <v>444</v>
      </c>
      <c r="H48511" s="92">
        <v>3273</v>
      </c>
      <c r="I48511" s="92">
        <v>3195</v>
      </c>
      <c r="J48511" s="92">
        <v>6481</v>
      </c>
      <c r="K48511" s="92">
        <v>3302</v>
      </c>
      <c r="O48511" s="92">
        <v>3195</v>
      </c>
      <c r="P48511" s="92">
        <v>6481</v>
      </c>
      <c r="Q48511" s="92">
        <v>3302</v>
      </c>
      <c r="R48511" s="92">
        <v>-8</v>
      </c>
      <c r="S48511" s="92">
        <v>2475</v>
      </c>
      <c r="T48511" s="92">
        <v>4014</v>
      </c>
      <c r="V48511" s="92">
        <v>0</v>
      </c>
      <c r="W48511" s="92">
        <v>0</v>
      </c>
      <c r="X48511" s="92">
        <v>0</v>
      </c>
      <c r="Y48511" s="92">
        <v>0</v>
      </c>
      <c r="AJ48511" s="92">
        <v>-8</v>
      </c>
      <c r="AK48511" s="92">
        <v>2475</v>
      </c>
      <c r="AL48511" s="92">
        <v>4014</v>
      </c>
      <c r="AN48511" s="92">
        <v>0</v>
      </c>
      <c r="AO48511" s="92">
        <v>0</v>
      </c>
      <c r="AP48511" s="92">
        <v>0</v>
      </c>
      <c r="AQ48511" s="92">
        <v>0</v>
      </c>
      <c r="AS48511" s="92">
        <v>3031</v>
      </c>
      <c r="AT48511" s="92">
        <v>1596</v>
      </c>
      <c r="AU48511" s="92">
        <v>-501</v>
      </c>
      <c r="AV48511" s="92">
        <v>-549</v>
      </c>
      <c r="AW48511" s="92">
        <v>1</v>
      </c>
      <c r="AY48511" s="92">
        <v>-38</v>
      </c>
      <c r="AZ48511" s="92">
        <v>-238</v>
      </c>
    </row>
    <row r="48512" spans="1:52">
      <c r="A48512" s="83" t="s">
        <v>87</v>
      </c>
      <c r="B48512" s="84">
        <v>44207.583333333336</v>
      </c>
      <c r="C48512" s="85">
        <v>44207</v>
      </c>
      <c r="D48512" s="83">
        <v>7</v>
      </c>
      <c r="E48512" s="84">
        <v>44207.291666666664</v>
      </c>
      <c r="F48512" s="86" t="s">
        <v>443</v>
      </c>
      <c r="G48512" s="87" t="s">
        <v>444</v>
      </c>
      <c r="H48512" s="92">
        <v>3543</v>
      </c>
      <c r="I48512" s="92">
        <v>3512</v>
      </c>
      <c r="J48512" s="92">
        <v>6839</v>
      </c>
      <c r="K48512" s="92">
        <v>3340</v>
      </c>
      <c r="O48512" s="92">
        <v>3512</v>
      </c>
      <c r="P48512" s="92">
        <v>6839</v>
      </c>
      <c r="Q48512" s="92">
        <v>3340</v>
      </c>
      <c r="R48512" s="92">
        <v>-8</v>
      </c>
      <c r="S48512" s="92">
        <v>2820</v>
      </c>
      <c r="T48512" s="92">
        <v>4014</v>
      </c>
      <c r="V48512" s="92">
        <v>4</v>
      </c>
      <c r="W48512" s="92">
        <v>9</v>
      </c>
      <c r="X48512" s="92">
        <v>0</v>
      </c>
      <c r="Y48512" s="92">
        <v>0</v>
      </c>
      <c r="AJ48512" s="92">
        <v>-8</v>
      </c>
      <c r="AK48512" s="92">
        <v>2820</v>
      </c>
      <c r="AL48512" s="92">
        <v>4014</v>
      </c>
      <c r="AN48512" s="92">
        <v>4</v>
      </c>
      <c r="AO48512" s="92">
        <v>9</v>
      </c>
      <c r="AP48512" s="92">
        <v>0</v>
      </c>
      <c r="AQ48512" s="92">
        <v>0</v>
      </c>
      <c r="AS48512" s="92">
        <v>3072</v>
      </c>
      <c r="AT48512" s="92">
        <v>1621</v>
      </c>
      <c r="AU48512" s="92">
        <v>-504</v>
      </c>
      <c r="AV48512" s="92">
        <v>-520</v>
      </c>
      <c r="AW48512" s="92">
        <v>0</v>
      </c>
      <c r="AY48512" s="92">
        <v>-7</v>
      </c>
      <c r="AZ48512" s="92">
        <v>-322</v>
      </c>
    </row>
    <row r="48513" spans="1:52">
      <c r="A48513" s="83" t="s">
        <v>87</v>
      </c>
      <c r="B48513" s="84">
        <v>44207.625</v>
      </c>
      <c r="C48513" s="85">
        <v>44207</v>
      </c>
      <c r="D48513" s="83">
        <v>8</v>
      </c>
      <c r="E48513" s="84">
        <v>44207.333333333336</v>
      </c>
      <c r="F48513" s="86" t="s">
        <v>443</v>
      </c>
      <c r="G48513" s="87" t="s">
        <v>444</v>
      </c>
      <c r="H48513" s="92">
        <v>3592</v>
      </c>
      <c r="I48513" s="92">
        <v>3674</v>
      </c>
      <c r="J48513" s="92">
        <v>7131</v>
      </c>
      <c r="K48513" s="92">
        <v>3472</v>
      </c>
      <c r="O48513" s="92">
        <v>3674</v>
      </c>
      <c r="P48513" s="92">
        <v>7131</v>
      </c>
      <c r="Q48513" s="92">
        <v>3472</v>
      </c>
      <c r="R48513" s="92">
        <v>-8</v>
      </c>
      <c r="S48513" s="92">
        <v>3015</v>
      </c>
      <c r="T48513" s="92">
        <v>4013</v>
      </c>
      <c r="V48513" s="92">
        <v>96</v>
      </c>
      <c r="W48513" s="92">
        <v>15</v>
      </c>
      <c r="X48513" s="92">
        <v>0</v>
      </c>
      <c r="Y48513" s="92">
        <v>0</v>
      </c>
      <c r="AJ48513" s="92">
        <v>-8</v>
      </c>
      <c r="AK48513" s="92">
        <v>3015</v>
      </c>
      <c r="AL48513" s="92">
        <v>4013</v>
      </c>
      <c r="AN48513" s="92">
        <v>96</v>
      </c>
      <c r="AO48513" s="92">
        <v>15</v>
      </c>
      <c r="AP48513" s="92">
        <v>0</v>
      </c>
      <c r="AQ48513" s="92">
        <v>0</v>
      </c>
      <c r="AS48513" s="92">
        <v>3217</v>
      </c>
      <c r="AT48513" s="92">
        <v>1784</v>
      </c>
      <c r="AU48513" s="92">
        <v>-576</v>
      </c>
      <c r="AV48513" s="92">
        <v>-547</v>
      </c>
      <c r="AW48513" s="92">
        <v>1</v>
      </c>
      <c r="AY48513" s="92">
        <v>-25</v>
      </c>
      <c r="AZ48513" s="92">
        <v>-382</v>
      </c>
    </row>
    <row r="48514" spans="1:52">
      <c r="A48514" s="83" t="s">
        <v>87</v>
      </c>
      <c r="B48514" s="84">
        <v>44207.666666666664</v>
      </c>
      <c r="C48514" s="85">
        <v>44207</v>
      </c>
      <c r="D48514" s="83">
        <v>9</v>
      </c>
      <c r="E48514" s="84">
        <v>44207.375</v>
      </c>
      <c r="F48514" s="86" t="s">
        <v>443</v>
      </c>
      <c r="G48514" s="87" t="s">
        <v>444</v>
      </c>
      <c r="H48514" s="92">
        <v>3466</v>
      </c>
      <c r="I48514" s="92">
        <v>3586</v>
      </c>
      <c r="J48514" s="92">
        <v>7125</v>
      </c>
      <c r="K48514" s="92">
        <v>3553</v>
      </c>
      <c r="O48514" s="92">
        <v>3586</v>
      </c>
      <c r="P48514" s="92">
        <v>7125</v>
      </c>
      <c r="Q48514" s="92">
        <v>3553</v>
      </c>
      <c r="R48514" s="92">
        <v>-8</v>
      </c>
      <c r="S48514" s="92">
        <v>2980</v>
      </c>
      <c r="T48514" s="92">
        <v>4012</v>
      </c>
      <c r="V48514" s="92">
        <v>19</v>
      </c>
      <c r="W48514" s="92">
        <v>113</v>
      </c>
      <c r="X48514" s="92">
        <v>0</v>
      </c>
      <c r="Y48514" s="92">
        <v>9</v>
      </c>
      <c r="AJ48514" s="92">
        <v>-8</v>
      </c>
      <c r="AK48514" s="92">
        <v>2980</v>
      </c>
      <c r="AL48514" s="92">
        <v>4012</v>
      </c>
      <c r="AN48514" s="92">
        <v>19</v>
      </c>
      <c r="AO48514" s="92">
        <v>113</v>
      </c>
      <c r="AP48514" s="92">
        <v>0</v>
      </c>
      <c r="AQ48514" s="92">
        <v>9</v>
      </c>
      <c r="AS48514" s="92">
        <v>3467</v>
      </c>
      <c r="AT48514" s="92">
        <v>1564</v>
      </c>
      <c r="AU48514" s="92">
        <v>-505</v>
      </c>
      <c r="AV48514" s="92">
        <v>-553</v>
      </c>
      <c r="AW48514" s="92">
        <v>1</v>
      </c>
      <c r="AY48514" s="92">
        <v>-66</v>
      </c>
      <c r="AZ48514" s="92">
        <v>-355</v>
      </c>
    </row>
    <row r="48515" spans="1:52">
      <c r="A48515" s="83" t="s">
        <v>87</v>
      </c>
      <c r="B48515" s="84">
        <v>44207.708333333336</v>
      </c>
      <c r="C48515" s="85">
        <v>44207</v>
      </c>
      <c r="D48515" s="83">
        <v>10</v>
      </c>
      <c r="E48515" s="84">
        <v>44207.416666666664</v>
      </c>
      <c r="F48515" s="86" t="s">
        <v>443</v>
      </c>
      <c r="G48515" s="87" t="s">
        <v>444</v>
      </c>
      <c r="H48515" s="92">
        <v>3370</v>
      </c>
      <c r="I48515" s="92">
        <v>3395</v>
      </c>
      <c r="J48515" s="92">
        <v>6698</v>
      </c>
      <c r="K48515" s="92">
        <v>3324</v>
      </c>
      <c r="O48515" s="92">
        <v>3395</v>
      </c>
      <c r="P48515" s="92">
        <v>6698</v>
      </c>
      <c r="Q48515" s="92">
        <v>3324</v>
      </c>
      <c r="R48515" s="92">
        <v>-8</v>
      </c>
      <c r="S48515" s="92">
        <v>2419</v>
      </c>
      <c r="T48515" s="92">
        <v>4015</v>
      </c>
      <c r="V48515" s="92">
        <v>1</v>
      </c>
      <c r="W48515" s="92">
        <v>271</v>
      </c>
      <c r="X48515" s="92">
        <v>0</v>
      </c>
      <c r="Y48515" s="92">
        <v>0</v>
      </c>
      <c r="AJ48515" s="92">
        <v>-8</v>
      </c>
      <c r="AK48515" s="92">
        <v>2419</v>
      </c>
      <c r="AL48515" s="92">
        <v>4015</v>
      </c>
      <c r="AN48515" s="92">
        <v>1</v>
      </c>
      <c r="AO48515" s="92">
        <v>271</v>
      </c>
      <c r="AP48515" s="92">
        <v>0</v>
      </c>
      <c r="AQ48515" s="92">
        <v>0</v>
      </c>
      <c r="AS48515" s="92">
        <v>3578</v>
      </c>
      <c r="AT48515" s="92">
        <v>928</v>
      </c>
      <c r="AU48515" s="92">
        <v>-451</v>
      </c>
      <c r="AV48515" s="92">
        <v>-523</v>
      </c>
      <c r="AW48515" s="92">
        <v>1</v>
      </c>
      <c r="AY48515" s="92">
        <v>160</v>
      </c>
      <c r="AZ48515" s="92">
        <v>-369</v>
      </c>
    </row>
    <row r="48516" spans="1:52">
      <c r="A48516" s="83" t="s">
        <v>87</v>
      </c>
      <c r="B48516" s="84">
        <v>44207.75</v>
      </c>
      <c r="C48516" s="85">
        <v>44207</v>
      </c>
      <c r="D48516" s="83">
        <v>11</v>
      </c>
      <c r="E48516" s="84">
        <v>44207.458333333336</v>
      </c>
      <c r="F48516" s="86" t="s">
        <v>443</v>
      </c>
      <c r="G48516" s="87" t="s">
        <v>444</v>
      </c>
      <c r="H48516" s="92">
        <v>3373</v>
      </c>
      <c r="I48516" s="92">
        <v>3223</v>
      </c>
      <c r="J48516" s="92">
        <v>6218</v>
      </c>
      <c r="K48516" s="92">
        <v>3003</v>
      </c>
      <c r="O48516" s="92">
        <v>3223</v>
      </c>
      <c r="P48516" s="92">
        <v>6218</v>
      </c>
      <c r="Q48516" s="92">
        <v>3003</v>
      </c>
      <c r="R48516" s="92">
        <v>-8</v>
      </c>
      <c r="S48516" s="92">
        <v>1953</v>
      </c>
      <c r="T48516" s="92">
        <v>4006</v>
      </c>
      <c r="V48516" s="92">
        <v>0</v>
      </c>
      <c r="W48516" s="92">
        <v>276</v>
      </c>
      <c r="X48516" s="92">
        <v>0</v>
      </c>
      <c r="Y48516" s="92">
        <v>-9</v>
      </c>
      <c r="AJ48516" s="92">
        <v>-8</v>
      </c>
      <c r="AK48516" s="92">
        <v>1953</v>
      </c>
      <c r="AL48516" s="92">
        <v>4006</v>
      </c>
      <c r="AN48516" s="92">
        <v>0</v>
      </c>
      <c r="AO48516" s="92">
        <v>276</v>
      </c>
      <c r="AP48516" s="92">
        <v>0</v>
      </c>
      <c r="AQ48516" s="92">
        <v>-9</v>
      </c>
      <c r="AS48516" s="92">
        <v>3308</v>
      </c>
      <c r="AT48516" s="92">
        <v>924</v>
      </c>
      <c r="AU48516" s="92">
        <v>-448</v>
      </c>
      <c r="AV48516" s="92">
        <v>-502</v>
      </c>
      <c r="AW48516" s="92">
        <v>1</v>
      </c>
      <c r="AY48516" s="92">
        <v>31</v>
      </c>
      <c r="AZ48516" s="92">
        <v>-311</v>
      </c>
    </row>
    <row r="48517" spans="1:52">
      <c r="A48517" s="83" t="s">
        <v>87</v>
      </c>
      <c r="B48517" s="84">
        <v>44207.791666666664</v>
      </c>
      <c r="C48517" s="85">
        <v>44207</v>
      </c>
      <c r="D48517" s="83">
        <v>12</v>
      </c>
      <c r="E48517" s="84">
        <v>44207.5</v>
      </c>
      <c r="F48517" s="86" t="s">
        <v>443</v>
      </c>
      <c r="G48517" s="87" t="s">
        <v>444</v>
      </c>
      <c r="H48517" s="92">
        <v>3123</v>
      </c>
      <c r="I48517" s="92">
        <v>3108</v>
      </c>
      <c r="J48517" s="92">
        <v>5826</v>
      </c>
      <c r="K48517" s="92">
        <v>2730</v>
      </c>
      <c r="O48517" s="92">
        <v>3108</v>
      </c>
      <c r="P48517" s="92">
        <v>5826</v>
      </c>
      <c r="Q48517" s="92">
        <v>2730</v>
      </c>
      <c r="R48517" s="92">
        <v>-8</v>
      </c>
      <c r="S48517" s="92">
        <v>1582</v>
      </c>
      <c r="T48517" s="92">
        <v>4003</v>
      </c>
      <c r="V48517" s="92">
        <v>-1</v>
      </c>
      <c r="W48517" s="92">
        <v>260</v>
      </c>
      <c r="X48517" s="92">
        <v>0</v>
      </c>
      <c r="Y48517" s="92">
        <v>-10</v>
      </c>
      <c r="AJ48517" s="92">
        <v>-8</v>
      </c>
      <c r="AK48517" s="92">
        <v>1582</v>
      </c>
      <c r="AL48517" s="92">
        <v>4003</v>
      </c>
      <c r="AN48517" s="92">
        <v>-1</v>
      </c>
      <c r="AO48517" s="92">
        <v>260</v>
      </c>
      <c r="AP48517" s="92">
        <v>0</v>
      </c>
      <c r="AQ48517" s="92">
        <v>-10</v>
      </c>
      <c r="AS48517" s="92">
        <v>3172</v>
      </c>
      <c r="AT48517" s="92">
        <v>813</v>
      </c>
      <c r="AU48517" s="92">
        <v>-449</v>
      </c>
      <c r="AV48517" s="92">
        <v>-490</v>
      </c>
      <c r="AW48517" s="92">
        <v>0</v>
      </c>
      <c r="AY48517" s="92">
        <v>31</v>
      </c>
      <c r="AZ48517" s="92">
        <v>-347</v>
      </c>
    </row>
    <row r="48518" spans="1:52">
      <c r="A48518" s="83" t="s">
        <v>87</v>
      </c>
      <c r="B48518" s="84">
        <v>44207.833333333336</v>
      </c>
      <c r="C48518" s="85">
        <v>44207</v>
      </c>
      <c r="D48518" s="83">
        <v>13</v>
      </c>
      <c r="E48518" s="84">
        <v>44207.541666666664</v>
      </c>
      <c r="F48518" s="86" t="s">
        <v>443</v>
      </c>
      <c r="G48518" s="87" t="s">
        <v>444</v>
      </c>
      <c r="H48518" s="92">
        <v>3086</v>
      </c>
      <c r="I48518" s="92">
        <v>3042</v>
      </c>
      <c r="J48518" s="92">
        <v>5551</v>
      </c>
      <c r="K48518" s="92">
        <v>2525</v>
      </c>
      <c r="O48518" s="92">
        <v>3042</v>
      </c>
      <c r="P48518" s="92">
        <v>5551</v>
      </c>
      <c r="Q48518" s="92">
        <v>2525</v>
      </c>
      <c r="R48518" s="92">
        <v>-8</v>
      </c>
      <c r="S48518" s="92">
        <v>1315</v>
      </c>
      <c r="T48518" s="92">
        <v>4002</v>
      </c>
      <c r="V48518" s="92">
        <v>0</v>
      </c>
      <c r="W48518" s="92">
        <v>250</v>
      </c>
      <c r="X48518" s="92">
        <v>0</v>
      </c>
      <c r="Y48518" s="92">
        <v>-8</v>
      </c>
      <c r="AJ48518" s="92">
        <v>-8</v>
      </c>
      <c r="AK48518" s="92">
        <v>1315</v>
      </c>
      <c r="AL48518" s="92">
        <v>4002</v>
      </c>
      <c r="AN48518" s="92">
        <v>0</v>
      </c>
      <c r="AO48518" s="92">
        <v>250</v>
      </c>
      <c r="AP48518" s="92">
        <v>0</v>
      </c>
      <c r="AQ48518" s="92">
        <v>-8</v>
      </c>
      <c r="AS48518" s="92">
        <v>3074</v>
      </c>
      <c r="AT48518" s="92">
        <v>553</v>
      </c>
      <c r="AU48518" s="92">
        <v>-447</v>
      </c>
      <c r="AV48518" s="92">
        <v>-479</v>
      </c>
      <c r="AW48518" s="92">
        <v>1</v>
      </c>
      <c r="AY48518" s="92">
        <v>110</v>
      </c>
      <c r="AZ48518" s="92">
        <v>-287</v>
      </c>
    </row>
    <row r="48519" spans="1:52">
      <c r="A48519" s="83" t="s">
        <v>87</v>
      </c>
      <c r="B48519" s="84">
        <v>44207.875</v>
      </c>
      <c r="C48519" s="85">
        <v>44207</v>
      </c>
      <c r="D48519" s="83">
        <v>14</v>
      </c>
      <c r="E48519" s="84">
        <v>44207.583333333336</v>
      </c>
      <c r="F48519" s="86" t="s">
        <v>443</v>
      </c>
      <c r="G48519" s="87" t="s">
        <v>444</v>
      </c>
      <c r="H48519" s="92">
        <v>3002</v>
      </c>
      <c r="I48519" s="92">
        <v>2933</v>
      </c>
      <c r="J48519" s="92">
        <v>5378</v>
      </c>
      <c r="K48519" s="92">
        <v>2458</v>
      </c>
      <c r="O48519" s="92">
        <v>2933</v>
      </c>
      <c r="P48519" s="92">
        <v>5378</v>
      </c>
      <c r="Q48519" s="92">
        <v>2458</v>
      </c>
      <c r="R48519" s="92">
        <v>-7</v>
      </c>
      <c r="S48519" s="92">
        <v>1131</v>
      </c>
      <c r="T48519" s="92">
        <v>3995</v>
      </c>
      <c r="V48519" s="92">
        <v>0</v>
      </c>
      <c r="W48519" s="92">
        <v>259</v>
      </c>
      <c r="X48519" s="92">
        <v>0</v>
      </c>
      <c r="Y48519" s="92">
        <v>0</v>
      </c>
      <c r="AJ48519" s="92">
        <v>-7</v>
      </c>
      <c r="AK48519" s="92">
        <v>1131</v>
      </c>
      <c r="AL48519" s="92">
        <v>3995</v>
      </c>
      <c r="AN48519" s="92">
        <v>0</v>
      </c>
      <c r="AO48519" s="92">
        <v>259</v>
      </c>
      <c r="AP48519" s="92">
        <v>0</v>
      </c>
      <c r="AQ48519" s="92">
        <v>0</v>
      </c>
      <c r="AS48519" s="92">
        <v>3044</v>
      </c>
      <c r="AT48519" s="92">
        <v>467</v>
      </c>
      <c r="AU48519" s="92">
        <v>-426</v>
      </c>
      <c r="AV48519" s="92">
        <v>-476</v>
      </c>
      <c r="AW48519" s="92">
        <v>1</v>
      </c>
      <c r="AY48519" s="92">
        <v>116</v>
      </c>
      <c r="AZ48519" s="92">
        <v>-268</v>
      </c>
    </row>
    <row r="48520" spans="1:52">
      <c r="A48520" s="83" t="s">
        <v>87</v>
      </c>
      <c r="B48520" s="84">
        <v>44207.916666666664</v>
      </c>
      <c r="C48520" s="85">
        <v>44207</v>
      </c>
      <c r="D48520" s="83">
        <v>15</v>
      </c>
      <c r="E48520" s="84">
        <v>44207.625</v>
      </c>
      <c r="F48520" s="86" t="s">
        <v>443</v>
      </c>
      <c r="G48520" s="87" t="s">
        <v>444</v>
      </c>
      <c r="H48520" s="92">
        <v>2920</v>
      </c>
      <c r="I48520" s="92">
        <v>2843</v>
      </c>
      <c r="J48520" s="92">
        <v>5279</v>
      </c>
      <c r="K48520" s="92">
        <v>2446</v>
      </c>
      <c r="O48520" s="92">
        <v>2843</v>
      </c>
      <c r="P48520" s="92">
        <v>5279</v>
      </c>
      <c r="Q48520" s="92">
        <v>2446</v>
      </c>
      <c r="R48520" s="92">
        <v>-7</v>
      </c>
      <c r="S48520" s="92">
        <v>1048</v>
      </c>
      <c r="T48520" s="92">
        <v>4003</v>
      </c>
      <c r="V48520" s="92">
        <v>-44</v>
      </c>
      <c r="W48520" s="92">
        <v>272</v>
      </c>
      <c r="X48520" s="92">
        <v>7</v>
      </c>
      <c r="Y48520" s="92">
        <v>0</v>
      </c>
      <c r="AJ48520" s="92">
        <v>-7</v>
      </c>
      <c r="AK48520" s="92">
        <v>1048</v>
      </c>
      <c r="AL48520" s="92">
        <v>4003</v>
      </c>
      <c r="AN48520" s="92">
        <v>-44</v>
      </c>
      <c r="AO48520" s="92">
        <v>272</v>
      </c>
      <c r="AP48520" s="92">
        <v>7</v>
      </c>
      <c r="AQ48520" s="92">
        <v>0</v>
      </c>
      <c r="AS48520" s="92">
        <v>3023</v>
      </c>
      <c r="AT48520" s="92">
        <v>493</v>
      </c>
      <c r="AU48520" s="92">
        <v>-448</v>
      </c>
      <c r="AV48520" s="92">
        <v>-473</v>
      </c>
      <c r="AW48520" s="92">
        <v>1</v>
      </c>
      <c r="AY48520" s="92">
        <v>148</v>
      </c>
      <c r="AZ48520" s="92">
        <v>-298</v>
      </c>
    </row>
    <row r="48521" spans="1:52">
      <c r="A48521" s="83" t="s">
        <v>87</v>
      </c>
      <c r="B48521" s="84">
        <v>44207.958333333336</v>
      </c>
      <c r="C48521" s="85">
        <v>44207</v>
      </c>
      <c r="D48521" s="83">
        <v>16</v>
      </c>
      <c r="E48521" s="84">
        <v>44207.666666666664</v>
      </c>
      <c r="F48521" s="86" t="s">
        <v>443</v>
      </c>
      <c r="G48521" s="87" t="s">
        <v>444</v>
      </c>
      <c r="H48521" s="92">
        <v>2846</v>
      </c>
      <c r="I48521" s="92">
        <v>2840</v>
      </c>
      <c r="J48521" s="92">
        <v>5301</v>
      </c>
      <c r="K48521" s="92">
        <v>2466</v>
      </c>
      <c r="O48521" s="92">
        <v>2840</v>
      </c>
      <c r="P48521" s="92">
        <v>5301</v>
      </c>
      <c r="Q48521" s="92">
        <v>2466</v>
      </c>
      <c r="R48521" s="92">
        <v>-7</v>
      </c>
      <c r="S48521" s="92">
        <v>1080</v>
      </c>
      <c r="T48521" s="92">
        <v>4001</v>
      </c>
      <c r="V48521" s="92">
        <v>-59</v>
      </c>
      <c r="W48521" s="92">
        <v>275</v>
      </c>
      <c r="X48521" s="92">
        <v>11</v>
      </c>
      <c r="Y48521" s="92">
        <v>0</v>
      </c>
      <c r="AJ48521" s="92">
        <v>-7</v>
      </c>
      <c r="AK48521" s="92">
        <v>1080</v>
      </c>
      <c r="AL48521" s="92">
        <v>4001</v>
      </c>
      <c r="AN48521" s="92">
        <v>-59</v>
      </c>
      <c r="AO48521" s="92">
        <v>275</v>
      </c>
      <c r="AP48521" s="92">
        <v>11</v>
      </c>
      <c r="AQ48521" s="92">
        <v>0</v>
      </c>
      <c r="AS48521" s="92">
        <v>3004</v>
      </c>
      <c r="AT48521" s="92">
        <v>635</v>
      </c>
      <c r="AU48521" s="92">
        <v>-448</v>
      </c>
      <c r="AV48521" s="92">
        <v>-475</v>
      </c>
      <c r="AW48521" s="92">
        <v>1</v>
      </c>
      <c r="AY48521" s="92">
        <v>87</v>
      </c>
      <c r="AZ48521" s="92">
        <v>-338</v>
      </c>
    </row>
    <row r="48522" spans="1:52">
      <c r="A48522" s="83" t="s">
        <v>87</v>
      </c>
      <c r="B48522" s="84">
        <v>44208</v>
      </c>
      <c r="C48522" s="85">
        <v>44207</v>
      </c>
      <c r="D48522" s="83">
        <v>17</v>
      </c>
      <c r="E48522" s="84">
        <v>44207.708333333336</v>
      </c>
      <c r="F48522" s="86" t="s">
        <v>443</v>
      </c>
      <c r="G48522" s="87" t="s">
        <v>444</v>
      </c>
      <c r="H48522" s="92">
        <v>2891</v>
      </c>
      <c r="I48522" s="92">
        <v>2901</v>
      </c>
      <c r="J48522" s="92">
        <v>5508</v>
      </c>
      <c r="K48522" s="92">
        <v>2623</v>
      </c>
      <c r="O48522" s="92">
        <v>2901</v>
      </c>
      <c r="P48522" s="92">
        <v>5508</v>
      </c>
      <c r="Q48522" s="92">
        <v>2623</v>
      </c>
      <c r="R48522" s="92">
        <v>-7</v>
      </c>
      <c r="S48522" s="92">
        <v>1354</v>
      </c>
      <c r="T48522" s="92">
        <v>3994</v>
      </c>
      <c r="V48522" s="92">
        <v>-2</v>
      </c>
      <c r="W48522" s="92">
        <v>163</v>
      </c>
      <c r="X48522" s="92">
        <v>7</v>
      </c>
      <c r="Y48522" s="92">
        <v>-1</v>
      </c>
      <c r="AJ48522" s="92">
        <v>-7</v>
      </c>
      <c r="AK48522" s="92">
        <v>1354</v>
      </c>
      <c r="AL48522" s="92">
        <v>3994</v>
      </c>
      <c r="AN48522" s="92">
        <v>-2</v>
      </c>
      <c r="AO48522" s="92">
        <v>163</v>
      </c>
      <c r="AP48522" s="92">
        <v>7</v>
      </c>
      <c r="AQ48522" s="92">
        <v>-1</v>
      </c>
      <c r="AS48522" s="92">
        <v>2930</v>
      </c>
      <c r="AT48522" s="92">
        <v>979</v>
      </c>
      <c r="AU48522" s="92">
        <v>-450</v>
      </c>
      <c r="AV48522" s="92">
        <v>-440</v>
      </c>
      <c r="AW48522" s="92">
        <v>0</v>
      </c>
      <c r="AY48522" s="92">
        <v>19</v>
      </c>
      <c r="AZ48522" s="92">
        <v>-415</v>
      </c>
    </row>
    <row r="48523" spans="1:52">
      <c r="A48523" s="83" t="s">
        <v>87</v>
      </c>
      <c r="B48523" s="84">
        <v>44208.041666666664</v>
      </c>
      <c r="C48523" s="85">
        <v>44207</v>
      </c>
      <c r="D48523" s="83">
        <v>18</v>
      </c>
      <c r="E48523" s="84">
        <v>44207.75</v>
      </c>
      <c r="F48523" s="86" t="s">
        <v>443</v>
      </c>
      <c r="G48523" s="87" t="s">
        <v>444</v>
      </c>
      <c r="H48523" s="92">
        <v>3262</v>
      </c>
      <c r="I48523" s="92">
        <v>3127</v>
      </c>
      <c r="J48523" s="92">
        <v>6106</v>
      </c>
      <c r="K48523" s="92">
        <v>2985</v>
      </c>
      <c r="O48523" s="92">
        <v>3127</v>
      </c>
      <c r="P48523" s="92">
        <v>6106</v>
      </c>
      <c r="Q48523" s="92">
        <v>2985</v>
      </c>
      <c r="R48523" s="92">
        <v>-7</v>
      </c>
      <c r="S48523" s="92">
        <v>2091</v>
      </c>
      <c r="T48523" s="92">
        <v>4000</v>
      </c>
      <c r="V48523" s="92">
        <v>0</v>
      </c>
      <c r="W48523" s="92">
        <v>14</v>
      </c>
      <c r="X48523" s="92">
        <v>8</v>
      </c>
      <c r="Y48523" s="92">
        <v>0</v>
      </c>
      <c r="AJ48523" s="92">
        <v>-7</v>
      </c>
      <c r="AK48523" s="92">
        <v>2091</v>
      </c>
      <c r="AL48523" s="92">
        <v>4000</v>
      </c>
      <c r="AN48523" s="92">
        <v>0</v>
      </c>
      <c r="AO48523" s="92">
        <v>14</v>
      </c>
      <c r="AP48523" s="92">
        <v>8</v>
      </c>
      <c r="AQ48523" s="92">
        <v>0</v>
      </c>
      <c r="AS48523" s="92">
        <v>2788</v>
      </c>
      <c r="AT48523" s="92">
        <v>1666</v>
      </c>
      <c r="AU48523" s="92">
        <v>-496</v>
      </c>
      <c r="AV48523" s="92">
        <v>-465</v>
      </c>
      <c r="AW48523" s="92">
        <v>1</v>
      </c>
      <c r="AY48523" s="92">
        <v>-99</v>
      </c>
      <c r="AZ48523" s="92">
        <v>-410</v>
      </c>
    </row>
    <row r="48524" spans="1:52">
      <c r="A48524" s="83" t="s">
        <v>87</v>
      </c>
      <c r="B48524" s="84">
        <v>44208.083333333336</v>
      </c>
      <c r="C48524" s="85">
        <v>44207</v>
      </c>
      <c r="D48524" s="83">
        <v>19</v>
      </c>
      <c r="E48524" s="84">
        <v>44207.791666666664</v>
      </c>
      <c r="F48524" s="86" t="s">
        <v>443</v>
      </c>
      <c r="G48524" s="87" t="s">
        <v>444</v>
      </c>
      <c r="H48524" s="92">
        <v>3445</v>
      </c>
      <c r="I48524" s="92">
        <v>3354</v>
      </c>
      <c r="J48524" s="92">
        <v>6556</v>
      </c>
      <c r="K48524" s="92">
        <v>3214</v>
      </c>
      <c r="O48524" s="92">
        <v>3354</v>
      </c>
      <c r="P48524" s="92">
        <v>6556</v>
      </c>
      <c r="Q48524" s="92">
        <v>3214</v>
      </c>
      <c r="R48524" s="92">
        <v>-8</v>
      </c>
      <c r="S48524" s="92">
        <v>2555</v>
      </c>
      <c r="T48524" s="92">
        <v>3995</v>
      </c>
      <c r="V48524" s="92">
        <v>0</v>
      </c>
      <c r="W48524" s="92">
        <v>0</v>
      </c>
      <c r="X48524" s="92">
        <v>14</v>
      </c>
      <c r="Y48524" s="92">
        <v>0</v>
      </c>
      <c r="AJ48524" s="92">
        <v>-8</v>
      </c>
      <c r="AK48524" s="92">
        <v>2555</v>
      </c>
      <c r="AL48524" s="92">
        <v>3995</v>
      </c>
      <c r="AN48524" s="92">
        <v>0</v>
      </c>
      <c r="AO48524" s="92">
        <v>0</v>
      </c>
      <c r="AP48524" s="92">
        <v>14</v>
      </c>
      <c r="AQ48524" s="92">
        <v>0</v>
      </c>
      <c r="AS48524" s="92">
        <v>2956</v>
      </c>
      <c r="AT48524" s="92">
        <v>1851</v>
      </c>
      <c r="AU48524" s="92">
        <v>-517</v>
      </c>
      <c r="AV48524" s="92">
        <v>-544</v>
      </c>
      <c r="AW48524" s="92">
        <v>1</v>
      </c>
      <c r="AY48524" s="92">
        <v>-138</v>
      </c>
      <c r="AZ48524" s="92">
        <v>-395</v>
      </c>
    </row>
    <row r="48525" spans="1:52">
      <c r="A48525" s="83" t="s">
        <v>87</v>
      </c>
      <c r="B48525" s="84">
        <v>44208.125</v>
      </c>
      <c r="C48525" s="85">
        <v>44207</v>
      </c>
      <c r="D48525" s="83">
        <v>20</v>
      </c>
      <c r="E48525" s="84">
        <v>44207.833333333336</v>
      </c>
      <c r="F48525" s="86" t="s">
        <v>443</v>
      </c>
      <c r="G48525" s="87" t="s">
        <v>444</v>
      </c>
      <c r="H48525" s="92">
        <v>3398</v>
      </c>
      <c r="I48525" s="92">
        <v>3332</v>
      </c>
      <c r="J48525" s="92">
        <v>6478</v>
      </c>
      <c r="K48525" s="92">
        <v>3151</v>
      </c>
      <c r="O48525" s="92">
        <v>3332</v>
      </c>
      <c r="P48525" s="92">
        <v>6478</v>
      </c>
      <c r="Q48525" s="92">
        <v>3151</v>
      </c>
      <c r="R48525" s="92">
        <v>-8</v>
      </c>
      <c r="S48525" s="92">
        <v>2452</v>
      </c>
      <c r="T48525" s="92">
        <v>3999</v>
      </c>
      <c r="V48525" s="92">
        <v>0</v>
      </c>
      <c r="W48525" s="92">
        <v>10</v>
      </c>
      <c r="X48525" s="92">
        <v>15</v>
      </c>
      <c r="Y48525" s="92">
        <v>10</v>
      </c>
      <c r="AJ48525" s="92">
        <v>-8</v>
      </c>
      <c r="AK48525" s="92">
        <v>2452</v>
      </c>
      <c r="AL48525" s="92">
        <v>3999</v>
      </c>
      <c r="AN48525" s="92">
        <v>0</v>
      </c>
      <c r="AO48525" s="92">
        <v>10</v>
      </c>
      <c r="AP48525" s="92">
        <v>15</v>
      </c>
      <c r="AQ48525" s="92">
        <v>10</v>
      </c>
      <c r="AS48525" s="92">
        <v>2887</v>
      </c>
      <c r="AT48525" s="92">
        <v>1842</v>
      </c>
      <c r="AU48525" s="92">
        <v>-518</v>
      </c>
      <c r="AV48525" s="92">
        <v>-552</v>
      </c>
      <c r="AW48525" s="92">
        <v>1</v>
      </c>
      <c r="AY48525" s="92">
        <v>-143</v>
      </c>
      <c r="AZ48525" s="92">
        <v>-366</v>
      </c>
    </row>
    <row r="48526" spans="1:52">
      <c r="A48526" s="83" t="s">
        <v>87</v>
      </c>
      <c r="B48526" s="84">
        <v>44208.166666666664</v>
      </c>
      <c r="C48526" s="85">
        <v>44207</v>
      </c>
      <c r="D48526" s="83">
        <v>21</v>
      </c>
      <c r="E48526" s="84">
        <v>44207.875</v>
      </c>
      <c r="F48526" s="86" t="s">
        <v>443</v>
      </c>
      <c r="G48526" s="87" t="s">
        <v>444</v>
      </c>
      <c r="H48526" s="92">
        <v>3250</v>
      </c>
      <c r="I48526" s="92">
        <v>3302</v>
      </c>
      <c r="J48526" s="92">
        <v>6319</v>
      </c>
      <c r="K48526" s="92">
        <v>2987</v>
      </c>
      <c r="O48526" s="92">
        <v>3302</v>
      </c>
      <c r="P48526" s="92">
        <v>6319</v>
      </c>
      <c r="Q48526" s="92">
        <v>2987</v>
      </c>
      <c r="R48526" s="92">
        <v>-8</v>
      </c>
      <c r="S48526" s="92">
        <v>2259</v>
      </c>
      <c r="T48526" s="92">
        <v>4002</v>
      </c>
      <c r="V48526" s="92">
        <v>0</v>
      </c>
      <c r="W48526" s="92">
        <v>10</v>
      </c>
      <c r="X48526" s="92">
        <v>47</v>
      </c>
      <c r="Y48526" s="92">
        <v>9</v>
      </c>
      <c r="AJ48526" s="92">
        <v>-8</v>
      </c>
      <c r="AK48526" s="92">
        <v>2259</v>
      </c>
      <c r="AL48526" s="92">
        <v>4002</v>
      </c>
      <c r="AN48526" s="92">
        <v>0</v>
      </c>
      <c r="AO48526" s="92">
        <v>10</v>
      </c>
      <c r="AP48526" s="92">
        <v>47</v>
      </c>
      <c r="AQ48526" s="92">
        <v>9</v>
      </c>
      <c r="AS48526" s="92">
        <v>2742</v>
      </c>
      <c r="AT48526" s="92">
        <v>1904</v>
      </c>
      <c r="AU48526" s="92">
        <v>-575</v>
      </c>
      <c r="AV48526" s="92">
        <v>-554</v>
      </c>
      <c r="AW48526" s="92">
        <v>0</v>
      </c>
      <c r="AY48526" s="92">
        <v>-191</v>
      </c>
      <c r="AZ48526" s="92">
        <v>-339</v>
      </c>
    </row>
    <row r="48527" spans="1:52">
      <c r="A48527" s="83" t="s">
        <v>87</v>
      </c>
      <c r="B48527" s="84">
        <v>44208.208333333336</v>
      </c>
      <c r="C48527" s="85">
        <v>44207</v>
      </c>
      <c r="D48527" s="83">
        <v>22</v>
      </c>
      <c r="E48527" s="84">
        <v>44207.916666666664</v>
      </c>
      <c r="F48527" s="86" t="s">
        <v>443</v>
      </c>
      <c r="G48527" s="87" t="s">
        <v>444</v>
      </c>
      <c r="H48527" s="92">
        <v>3094</v>
      </c>
      <c r="I48527" s="92">
        <v>3231</v>
      </c>
      <c r="J48527" s="92">
        <v>6169</v>
      </c>
      <c r="K48527" s="92">
        <v>2909</v>
      </c>
      <c r="O48527" s="92">
        <v>3231</v>
      </c>
      <c r="P48527" s="92">
        <v>6169</v>
      </c>
      <c r="Q48527" s="92">
        <v>2909</v>
      </c>
      <c r="R48527" s="92">
        <v>-8</v>
      </c>
      <c r="S48527" s="92">
        <v>2123</v>
      </c>
      <c r="T48527" s="92">
        <v>4003</v>
      </c>
      <c r="V48527" s="92">
        <v>-1</v>
      </c>
      <c r="W48527" s="92">
        <v>3</v>
      </c>
      <c r="X48527" s="92">
        <v>49</v>
      </c>
      <c r="Y48527" s="92">
        <v>0</v>
      </c>
      <c r="AJ48527" s="92">
        <v>-8</v>
      </c>
      <c r="AK48527" s="92">
        <v>2123</v>
      </c>
      <c r="AL48527" s="92">
        <v>4003</v>
      </c>
      <c r="AN48527" s="92">
        <v>-1</v>
      </c>
      <c r="AO48527" s="92">
        <v>3</v>
      </c>
      <c r="AP48527" s="92">
        <v>49</v>
      </c>
      <c r="AQ48527" s="92">
        <v>0</v>
      </c>
      <c r="AS48527" s="92">
        <v>2649</v>
      </c>
      <c r="AT48527" s="92">
        <v>1871</v>
      </c>
      <c r="AU48527" s="92">
        <v>-504</v>
      </c>
      <c r="AV48527" s="92">
        <v>-552</v>
      </c>
      <c r="AW48527" s="92">
        <v>1</v>
      </c>
      <c r="AY48527" s="92">
        <v>-244</v>
      </c>
      <c r="AZ48527" s="92">
        <v>-312</v>
      </c>
    </row>
    <row r="48528" spans="1:52">
      <c r="A48528" s="83" t="s">
        <v>87</v>
      </c>
      <c r="B48528" s="84">
        <v>44208.25</v>
      </c>
      <c r="C48528" s="85">
        <v>44207</v>
      </c>
      <c r="D48528" s="83">
        <v>23</v>
      </c>
      <c r="E48528" s="84">
        <v>44207.958333333336</v>
      </c>
      <c r="F48528" s="86" t="s">
        <v>443</v>
      </c>
      <c r="G48528" s="87" t="s">
        <v>444</v>
      </c>
      <c r="H48528" s="92">
        <v>2925</v>
      </c>
      <c r="I48528" s="92">
        <v>3076</v>
      </c>
      <c r="J48528" s="92">
        <v>6066</v>
      </c>
      <c r="K48528" s="92">
        <v>2991</v>
      </c>
      <c r="O48528" s="92">
        <v>3076</v>
      </c>
      <c r="P48528" s="92">
        <v>6066</v>
      </c>
      <c r="Q48528" s="92">
        <v>2991</v>
      </c>
      <c r="R48528" s="92">
        <v>-8</v>
      </c>
      <c r="S48528" s="92">
        <v>2050</v>
      </c>
      <c r="T48528" s="92">
        <v>4008</v>
      </c>
      <c r="V48528" s="92">
        <v>0</v>
      </c>
      <c r="W48528" s="92">
        <v>0</v>
      </c>
      <c r="X48528" s="92">
        <v>16</v>
      </c>
      <c r="Y48528" s="92">
        <v>0</v>
      </c>
      <c r="AJ48528" s="92">
        <v>-8</v>
      </c>
      <c r="AK48528" s="92">
        <v>2050</v>
      </c>
      <c r="AL48528" s="92">
        <v>4008</v>
      </c>
      <c r="AN48528" s="92">
        <v>0</v>
      </c>
      <c r="AO48528" s="92">
        <v>0</v>
      </c>
      <c r="AP48528" s="92">
        <v>16</v>
      </c>
      <c r="AQ48528" s="92">
        <v>0</v>
      </c>
      <c r="AS48528" s="92">
        <v>2740</v>
      </c>
      <c r="AT48528" s="92">
        <v>1839</v>
      </c>
      <c r="AU48528" s="92">
        <v>-499</v>
      </c>
      <c r="AV48528" s="92">
        <v>-508</v>
      </c>
      <c r="AW48528" s="92">
        <v>1</v>
      </c>
      <c r="AY48528" s="92">
        <v>-304</v>
      </c>
      <c r="AZ48528" s="92">
        <v>-278</v>
      </c>
    </row>
    <row r="48529" spans="1:52">
      <c r="A48529" s="83" t="s">
        <v>87</v>
      </c>
      <c r="B48529" s="84">
        <v>44208.291666666664</v>
      </c>
      <c r="C48529" s="85">
        <v>44207</v>
      </c>
      <c r="D48529" s="83">
        <v>24</v>
      </c>
      <c r="E48529" s="84">
        <v>44208</v>
      </c>
      <c r="F48529" s="86" t="s">
        <v>443</v>
      </c>
      <c r="G48529" s="87" t="s">
        <v>444</v>
      </c>
      <c r="H48529" s="92">
        <v>2835</v>
      </c>
      <c r="I48529" s="92">
        <v>2920</v>
      </c>
      <c r="J48529" s="92">
        <v>6003</v>
      </c>
      <c r="K48529" s="92">
        <v>3096</v>
      </c>
      <c r="O48529" s="92">
        <v>2920</v>
      </c>
      <c r="P48529" s="92">
        <v>6003</v>
      </c>
      <c r="Q48529" s="92">
        <v>3096</v>
      </c>
      <c r="R48529" s="92">
        <v>-8</v>
      </c>
      <c r="S48529" s="92">
        <v>2004</v>
      </c>
      <c r="T48529" s="92">
        <v>4004</v>
      </c>
      <c r="V48529" s="92">
        <v>0</v>
      </c>
      <c r="W48529" s="92">
        <v>0</v>
      </c>
      <c r="X48529" s="92">
        <v>3</v>
      </c>
      <c r="Y48529" s="92">
        <v>0</v>
      </c>
      <c r="AJ48529" s="92">
        <v>-8</v>
      </c>
      <c r="AK48529" s="92">
        <v>2004</v>
      </c>
      <c r="AL48529" s="92">
        <v>4004</v>
      </c>
      <c r="AN48529" s="92">
        <v>0</v>
      </c>
      <c r="AO48529" s="92">
        <v>0</v>
      </c>
      <c r="AP48529" s="92">
        <v>3</v>
      </c>
      <c r="AQ48529" s="92">
        <v>0</v>
      </c>
      <c r="AS48529" s="92">
        <v>2903</v>
      </c>
      <c r="AT48529" s="92">
        <v>1821</v>
      </c>
      <c r="AU48529" s="92">
        <v>-500</v>
      </c>
      <c r="AV48529" s="92">
        <v>-506</v>
      </c>
      <c r="AW48529" s="92">
        <v>1</v>
      </c>
      <c r="AY48529" s="92">
        <v>-430</v>
      </c>
      <c r="AZ48529" s="92">
        <v>-193</v>
      </c>
    </row>
    <row r="48530" spans="1:52">
      <c r="A48530" s="83" t="s">
        <v>87</v>
      </c>
      <c r="B48530" s="84">
        <v>44208.333333333336</v>
      </c>
      <c r="C48530" s="85">
        <v>44208</v>
      </c>
      <c r="D48530" s="83">
        <v>1</v>
      </c>
      <c r="E48530" s="84">
        <v>44208.041666666664</v>
      </c>
      <c r="F48530" s="86" t="s">
        <v>443</v>
      </c>
      <c r="G48530" s="87" t="s">
        <v>444</v>
      </c>
      <c r="H48530" s="92">
        <v>2819</v>
      </c>
      <c r="I48530" s="92">
        <v>2850</v>
      </c>
      <c r="J48530" s="92">
        <v>5861</v>
      </c>
      <c r="K48530" s="92">
        <v>3030</v>
      </c>
      <c r="O48530" s="92">
        <v>2850</v>
      </c>
      <c r="P48530" s="92">
        <v>5861</v>
      </c>
      <c r="Q48530" s="92">
        <v>3030</v>
      </c>
      <c r="R48530" s="92">
        <v>-8</v>
      </c>
      <c r="S48530" s="92">
        <v>1857</v>
      </c>
      <c r="T48530" s="92">
        <v>4012</v>
      </c>
      <c r="V48530" s="92">
        <v>0</v>
      </c>
      <c r="W48530" s="92">
        <v>0</v>
      </c>
      <c r="X48530" s="92">
        <v>0</v>
      </c>
      <c r="Y48530" s="92">
        <v>0</v>
      </c>
      <c r="AJ48530" s="92">
        <v>-8</v>
      </c>
      <c r="AK48530" s="92">
        <v>1857</v>
      </c>
      <c r="AL48530" s="92">
        <v>4012</v>
      </c>
      <c r="AN48530" s="92">
        <v>0</v>
      </c>
      <c r="AO48530" s="92">
        <v>0</v>
      </c>
      <c r="AP48530" s="92">
        <v>0</v>
      </c>
      <c r="AQ48530" s="92">
        <v>0</v>
      </c>
      <c r="AS48530" s="92">
        <v>2914</v>
      </c>
      <c r="AT48530" s="92">
        <v>1734</v>
      </c>
      <c r="AU48530" s="92">
        <v>-501</v>
      </c>
      <c r="AV48530" s="92">
        <v>-528</v>
      </c>
      <c r="AW48530" s="92">
        <v>1</v>
      </c>
      <c r="AY48530" s="92">
        <v>-393</v>
      </c>
      <c r="AZ48530" s="92">
        <v>-197</v>
      </c>
    </row>
    <row r="48531" spans="1:52">
      <c r="A48531" s="83" t="s">
        <v>87</v>
      </c>
      <c r="B48531" s="84">
        <v>44208.375</v>
      </c>
      <c r="C48531" s="85">
        <v>44208</v>
      </c>
      <c r="D48531" s="83">
        <v>2</v>
      </c>
      <c r="E48531" s="84">
        <v>44208.083333333336</v>
      </c>
      <c r="F48531" s="86" t="s">
        <v>443</v>
      </c>
      <c r="G48531" s="87" t="s">
        <v>444</v>
      </c>
      <c r="H48531" s="92">
        <v>2796</v>
      </c>
      <c r="I48531" s="92">
        <v>2826</v>
      </c>
      <c r="J48531" s="92">
        <v>5650</v>
      </c>
      <c r="K48531" s="92">
        <v>2843</v>
      </c>
      <c r="O48531" s="92">
        <v>2826</v>
      </c>
      <c r="P48531" s="92">
        <v>5650</v>
      </c>
      <c r="Q48531" s="92">
        <v>2843</v>
      </c>
      <c r="R48531" s="92">
        <v>-8</v>
      </c>
      <c r="S48531" s="92">
        <v>1646</v>
      </c>
      <c r="T48531" s="92">
        <v>4012</v>
      </c>
      <c r="V48531" s="92">
        <v>0</v>
      </c>
      <c r="W48531" s="92">
        <v>0</v>
      </c>
      <c r="X48531" s="92">
        <v>0</v>
      </c>
      <c r="Y48531" s="92">
        <v>0</v>
      </c>
      <c r="AJ48531" s="92">
        <v>-8</v>
      </c>
      <c r="AK48531" s="92">
        <v>1646</v>
      </c>
      <c r="AL48531" s="92">
        <v>4012</v>
      </c>
      <c r="AN48531" s="92">
        <v>0</v>
      </c>
      <c r="AO48531" s="92">
        <v>0</v>
      </c>
      <c r="AP48531" s="92">
        <v>0</v>
      </c>
      <c r="AQ48531" s="92">
        <v>0</v>
      </c>
      <c r="AS48531" s="92">
        <v>2816</v>
      </c>
      <c r="AT48531" s="92">
        <v>1632</v>
      </c>
      <c r="AU48531" s="92">
        <v>-499</v>
      </c>
      <c r="AV48531" s="92">
        <v>-518</v>
      </c>
      <c r="AW48531" s="92">
        <v>1</v>
      </c>
      <c r="AY48531" s="92">
        <v>-369</v>
      </c>
      <c r="AZ48531" s="92">
        <v>-220</v>
      </c>
    </row>
    <row r="48532" spans="1:52">
      <c r="A48532" s="83" t="s">
        <v>87</v>
      </c>
      <c r="B48532" s="84">
        <v>44208.416666666664</v>
      </c>
      <c r="C48532" s="85">
        <v>44208</v>
      </c>
      <c r="D48532" s="83">
        <v>3</v>
      </c>
      <c r="E48532" s="84">
        <v>44208.125</v>
      </c>
      <c r="F48532" s="86" t="s">
        <v>443</v>
      </c>
      <c r="G48532" s="87" t="s">
        <v>444</v>
      </c>
      <c r="H48532" s="92">
        <v>2807</v>
      </c>
      <c r="I48532" s="92">
        <v>2853</v>
      </c>
      <c r="J48532" s="92">
        <v>5457</v>
      </c>
      <c r="K48532" s="92">
        <v>2629</v>
      </c>
      <c r="O48532" s="92">
        <v>2853</v>
      </c>
      <c r="P48532" s="92">
        <v>5457</v>
      </c>
      <c r="Q48532" s="92">
        <v>2629</v>
      </c>
      <c r="R48532" s="92">
        <v>-8</v>
      </c>
      <c r="S48532" s="92">
        <v>1459</v>
      </c>
      <c r="T48532" s="92">
        <v>4008</v>
      </c>
      <c r="V48532" s="92">
        <v>0</v>
      </c>
      <c r="W48532" s="92">
        <v>0</v>
      </c>
      <c r="X48532" s="92">
        <v>2</v>
      </c>
      <c r="Y48532" s="92">
        <v>-4</v>
      </c>
      <c r="AJ48532" s="92">
        <v>-8</v>
      </c>
      <c r="AK48532" s="92">
        <v>1459</v>
      </c>
      <c r="AL48532" s="92">
        <v>4008</v>
      </c>
      <c r="AN48532" s="92">
        <v>0</v>
      </c>
      <c r="AO48532" s="92">
        <v>0</v>
      </c>
      <c r="AP48532" s="92">
        <v>2</v>
      </c>
      <c r="AQ48532" s="92">
        <v>-4</v>
      </c>
      <c r="AS48532" s="92">
        <v>2749</v>
      </c>
      <c r="AT48532" s="92">
        <v>1528</v>
      </c>
      <c r="AU48532" s="92">
        <v>-501</v>
      </c>
      <c r="AV48532" s="92">
        <v>-520</v>
      </c>
      <c r="AW48532" s="92">
        <v>0</v>
      </c>
      <c r="AY48532" s="92">
        <v>-374</v>
      </c>
      <c r="AZ48532" s="92">
        <v>-253</v>
      </c>
    </row>
    <row r="48533" spans="1:52">
      <c r="A48533" s="83" t="s">
        <v>87</v>
      </c>
      <c r="B48533" s="84">
        <v>44208.458333333336</v>
      </c>
      <c r="C48533" s="85">
        <v>44208</v>
      </c>
      <c r="D48533" s="83">
        <v>4</v>
      </c>
      <c r="E48533" s="84">
        <v>44208.166666666664</v>
      </c>
      <c r="F48533" s="86" t="s">
        <v>443</v>
      </c>
      <c r="G48533" s="87" t="s">
        <v>444</v>
      </c>
      <c r="H48533" s="92">
        <v>2896</v>
      </c>
      <c r="I48533" s="92">
        <v>2907</v>
      </c>
      <c r="J48533" s="92">
        <v>5297</v>
      </c>
      <c r="K48533" s="92">
        <v>2384</v>
      </c>
      <c r="O48533" s="92">
        <v>2907</v>
      </c>
      <c r="P48533" s="92">
        <v>5297</v>
      </c>
      <c r="Q48533" s="92">
        <v>2384</v>
      </c>
      <c r="R48533" s="92">
        <v>-8</v>
      </c>
      <c r="S48533" s="92">
        <v>1278</v>
      </c>
      <c r="T48533" s="92">
        <v>4012</v>
      </c>
      <c r="V48533" s="92">
        <v>0</v>
      </c>
      <c r="W48533" s="92">
        <v>0</v>
      </c>
      <c r="X48533" s="92">
        <v>21</v>
      </c>
      <c r="Y48533" s="92">
        <v>-6</v>
      </c>
      <c r="AJ48533" s="92">
        <v>-8</v>
      </c>
      <c r="AK48533" s="92">
        <v>1278</v>
      </c>
      <c r="AL48533" s="92">
        <v>4012</v>
      </c>
      <c r="AN48533" s="92">
        <v>0</v>
      </c>
      <c r="AO48533" s="92">
        <v>0</v>
      </c>
      <c r="AP48533" s="92">
        <v>21</v>
      </c>
      <c r="AQ48533" s="92">
        <v>-6</v>
      </c>
      <c r="AS48533" s="92">
        <v>2580</v>
      </c>
      <c r="AT48533" s="92">
        <v>1461</v>
      </c>
      <c r="AU48533" s="92">
        <v>-500</v>
      </c>
      <c r="AV48533" s="92">
        <v>-485</v>
      </c>
      <c r="AW48533" s="92">
        <v>1</v>
      </c>
      <c r="AY48533" s="92">
        <v>-384</v>
      </c>
      <c r="AZ48533" s="92">
        <v>-289</v>
      </c>
    </row>
    <row r="48534" spans="1:52">
      <c r="A48534" s="83" t="s">
        <v>87</v>
      </c>
      <c r="B48534" s="84">
        <v>44208.5</v>
      </c>
      <c r="C48534" s="85">
        <v>44208</v>
      </c>
      <c r="D48534" s="83">
        <v>5</v>
      </c>
      <c r="E48534" s="84">
        <v>44208.208333333336</v>
      </c>
      <c r="F48534" s="86" t="s">
        <v>443</v>
      </c>
      <c r="G48534" s="87" t="s">
        <v>444</v>
      </c>
      <c r="H48534" s="92">
        <v>3059</v>
      </c>
      <c r="I48534" s="92">
        <v>3052</v>
      </c>
      <c r="J48534" s="92">
        <v>5345</v>
      </c>
      <c r="K48534" s="92">
        <v>2290</v>
      </c>
      <c r="O48534" s="92">
        <v>3052</v>
      </c>
      <c r="P48534" s="92">
        <v>5345</v>
      </c>
      <c r="Q48534" s="92">
        <v>2290</v>
      </c>
      <c r="R48534" s="92">
        <v>-8</v>
      </c>
      <c r="S48534" s="92">
        <v>1338</v>
      </c>
      <c r="T48534" s="92">
        <v>4013</v>
      </c>
      <c r="V48534" s="92">
        <v>0</v>
      </c>
      <c r="W48534" s="92">
        <v>0</v>
      </c>
      <c r="X48534" s="92">
        <v>10</v>
      </c>
      <c r="Y48534" s="92">
        <v>-8</v>
      </c>
      <c r="AJ48534" s="92">
        <v>-8</v>
      </c>
      <c r="AK48534" s="92">
        <v>1338</v>
      </c>
      <c r="AL48534" s="92">
        <v>4013</v>
      </c>
      <c r="AN48534" s="92">
        <v>0</v>
      </c>
      <c r="AO48534" s="92">
        <v>0</v>
      </c>
      <c r="AP48534" s="92">
        <v>10</v>
      </c>
      <c r="AQ48534" s="92">
        <v>-8</v>
      </c>
      <c r="AS48534" s="92">
        <v>2589</v>
      </c>
      <c r="AT48534" s="92">
        <v>1412</v>
      </c>
      <c r="AU48534" s="92">
        <v>-499</v>
      </c>
      <c r="AV48534" s="92">
        <v>-496</v>
      </c>
      <c r="AW48534" s="92">
        <v>1</v>
      </c>
      <c r="AY48534" s="92">
        <v>-368</v>
      </c>
      <c r="AZ48534" s="92">
        <v>-349</v>
      </c>
    </row>
    <row r="48535" spans="1:52">
      <c r="A48535" s="83" t="s">
        <v>87</v>
      </c>
      <c r="B48535" s="84">
        <v>44208.541666666664</v>
      </c>
      <c r="C48535" s="85">
        <v>44208</v>
      </c>
      <c r="D48535" s="83">
        <v>6</v>
      </c>
      <c r="E48535" s="84">
        <v>44208.25</v>
      </c>
      <c r="F48535" s="86" t="s">
        <v>443</v>
      </c>
      <c r="G48535" s="87" t="s">
        <v>444</v>
      </c>
      <c r="H48535" s="92">
        <v>3366</v>
      </c>
      <c r="I48535" s="92">
        <v>3309</v>
      </c>
      <c r="J48535" s="92">
        <v>5721</v>
      </c>
      <c r="K48535" s="92">
        <v>2420</v>
      </c>
      <c r="O48535" s="92">
        <v>3309</v>
      </c>
      <c r="P48535" s="92">
        <v>5721</v>
      </c>
      <c r="Q48535" s="92">
        <v>2420</v>
      </c>
      <c r="R48535" s="92">
        <v>-8</v>
      </c>
      <c r="S48535" s="92">
        <v>1710</v>
      </c>
      <c r="T48535" s="92">
        <v>4018</v>
      </c>
      <c r="V48535" s="92">
        <v>0</v>
      </c>
      <c r="W48535" s="92">
        <v>0</v>
      </c>
      <c r="X48535" s="92">
        <v>2</v>
      </c>
      <c r="Y48535" s="92">
        <v>-1</v>
      </c>
      <c r="AJ48535" s="92">
        <v>-8</v>
      </c>
      <c r="AK48535" s="92">
        <v>1710</v>
      </c>
      <c r="AL48535" s="92">
        <v>4018</v>
      </c>
      <c r="AN48535" s="92">
        <v>0</v>
      </c>
      <c r="AO48535" s="92">
        <v>0</v>
      </c>
      <c r="AP48535" s="92">
        <v>2</v>
      </c>
      <c r="AQ48535" s="92">
        <v>-1</v>
      </c>
      <c r="AS48535" s="92">
        <v>2683</v>
      </c>
      <c r="AT48535" s="92">
        <v>1466</v>
      </c>
      <c r="AU48535" s="92">
        <v>-500</v>
      </c>
      <c r="AV48535" s="92">
        <v>-522</v>
      </c>
      <c r="AW48535" s="92">
        <v>1</v>
      </c>
      <c r="AY48535" s="92">
        <v>-266</v>
      </c>
      <c r="AZ48535" s="92">
        <v>-442</v>
      </c>
    </row>
    <row r="48536" spans="1:52">
      <c r="A48536" s="83" t="s">
        <v>87</v>
      </c>
      <c r="B48536" s="84">
        <v>44208.583333333336</v>
      </c>
      <c r="C48536" s="85">
        <v>44208</v>
      </c>
      <c r="D48536" s="83">
        <v>7</v>
      </c>
      <c r="E48536" s="84">
        <v>44208.291666666664</v>
      </c>
      <c r="F48536" s="86" t="s">
        <v>443</v>
      </c>
      <c r="G48536" s="87" t="s">
        <v>444</v>
      </c>
      <c r="H48536" s="92">
        <v>3694</v>
      </c>
      <c r="I48536" s="92">
        <v>3642</v>
      </c>
      <c r="J48536" s="92">
        <v>6207</v>
      </c>
      <c r="K48536" s="92">
        <v>2580</v>
      </c>
      <c r="O48536" s="92">
        <v>3642</v>
      </c>
      <c r="P48536" s="92">
        <v>6207</v>
      </c>
      <c r="Q48536" s="92">
        <v>2580</v>
      </c>
      <c r="R48536" s="92">
        <v>-8</v>
      </c>
      <c r="S48536" s="92">
        <v>2180</v>
      </c>
      <c r="T48536" s="92">
        <v>4015</v>
      </c>
      <c r="V48536" s="92">
        <v>10</v>
      </c>
      <c r="W48536" s="92">
        <v>10</v>
      </c>
      <c r="X48536" s="92">
        <v>0</v>
      </c>
      <c r="Y48536" s="92">
        <v>0</v>
      </c>
      <c r="AJ48536" s="92">
        <v>-8</v>
      </c>
      <c r="AK48536" s="92">
        <v>2180</v>
      </c>
      <c r="AL48536" s="92">
        <v>4015</v>
      </c>
      <c r="AN48536" s="92">
        <v>10</v>
      </c>
      <c r="AO48536" s="92">
        <v>10</v>
      </c>
      <c r="AP48536" s="92">
        <v>0</v>
      </c>
      <c r="AQ48536" s="92">
        <v>0</v>
      </c>
      <c r="AS48536" s="92">
        <v>2757</v>
      </c>
      <c r="AT48536" s="92">
        <v>1571</v>
      </c>
      <c r="AU48536" s="92">
        <v>-505</v>
      </c>
      <c r="AV48536" s="92">
        <v>-532</v>
      </c>
      <c r="AW48536" s="92">
        <v>1</v>
      </c>
      <c r="AY48536" s="92">
        <v>-243</v>
      </c>
      <c r="AZ48536" s="92">
        <v>-469</v>
      </c>
    </row>
    <row r="48537" spans="1:52">
      <c r="A48537" s="83" t="s">
        <v>87</v>
      </c>
      <c r="B48537" s="84">
        <v>44208.625</v>
      </c>
      <c r="C48537" s="85">
        <v>44208</v>
      </c>
      <c r="D48537" s="83">
        <v>8</v>
      </c>
      <c r="E48537" s="84">
        <v>44208.333333333336</v>
      </c>
      <c r="F48537" s="86" t="s">
        <v>443</v>
      </c>
      <c r="G48537" s="87" t="s">
        <v>444</v>
      </c>
      <c r="H48537" s="92">
        <v>3718</v>
      </c>
      <c r="I48537" s="92">
        <v>3826</v>
      </c>
      <c r="J48537" s="92">
        <v>6775</v>
      </c>
      <c r="K48537" s="92">
        <v>2964</v>
      </c>
      <c r="O48537" s="92">
        <v>3826</v>
      </c>
      <c r="P48537" s="92">
        <v>6775</v>
      </c>
      <c r="Q48537" s="92">
        <v>2964</v>
      </c>
      <c r="R48537" s="92">
        <v>-8</v>
      </c>
      <c r="S48537" s="92">
        <v>2592</v>
      </c>
      <c r="T48537" s="92">
        <v>4019</v>
      </c>
      <c r="V48537" s="92">
        <v>146</v>
      </c>
      <c r="W48537" s="92">
        <v>16</v>
      </c>
      <c r="X48537" s="92">
        <v>0</v>
      </c>
      <c r="Y48537" s="92">
        <v>10</v>
      </c>
      <c r="AJ48537" s="92">
        <v>-8</v>
      </c>
      <c r="AK48537" s="92">
        <v>2592</v>
      </c>
      <c r="AL48537" s="92">
        <v>4019</v>
      </c>
      <c r="AN48537" s="92">
        <v>146</v>
      </c>
      <c r="AO48537" s="92">
        <v>16</v>
      </c>
      <c r="AP48537" s="92">
        <v>0</v>
      </c>
      <c r="AQ48537" s="92">
        <v>10</v>
      </c>
      <c r="AS48537" s="92">
        <v>2990</v>
      </c>
      <c r="AT48537" s="92">
        <v>1786</v>
      </c>
      <c r="AU48537" s="92">
        <v>-578</v>
      </c>
      <c r="AV48537" s="92">
        <v>-550</v>
      </c>
      <c r="AW48537" s="92">
        <v>0</v>
      </c>
      <c r="AY48537" s="92">
        <v>-273</v>
      </c>
      <c r="AZ48537" s="92">
        <v>-411</v>
      </c>
    </row>
    <row r="48538" spans="1:52">
      <c r="A48538" s="83" t="s">
        <v>87</v>
      </c>
      <c r="B48538" s="84">
        <v>44208.666666666664</v>
      </c>
      <c r="C48538" s="85">
        <v>44208</v>
      </c>
      <c r="D48538" s="83">
        <v>9</v>
      </c>
      <c r="E48538" s="84">
        <v>44208.375</v>
      </c>
      <c r="F48538" s="86" t="s">
        <v>443</v>
      </c>
      <c r="G48538" s="87" t="s">
        <v>444</v>
      </c>
      <c r="H48538" s="92">
        <v>3627</v>
      </c>
      <c r="I48538" s="92">
        <v>3715</v>
      </c>
      <c r="J48538" s="92">
        <v>6827</v>
      </c>
      <c r="K48538" s="92">
        <v>3124</v>
      </c>
      <c r="O48538" s="92">
        <v>3715</v>
      </c>
      <c r="P48538" s="92">
        <v>6827</v>
      </c>
      <c r="Q48538" s="92">
        <v>3124</v>
      </c>
      <c r="R48538" s="92">
        <v>-8</v>
      </c>
      <c r="S48538" s="92">
        <v>2527</v>
      </c>
      <c r="T48538" s="92">
        <v>4017</v>
      </c>
      <c r="V48538" s="92">
        <v>144</v>
      </c>
      <c r="W48538" s="92">
        <v>135</v>
      </c>
      <c r="X48538" s="92">
        <v>2</v>
      </c>
      <c r="Y48538" s="92">
        <v>10</v>
      </c>
      <c r="AJ48538" s="92">
        <v>-8</v>
      </c>
      <c r="AK48538" s="92">
        <v>2527</v>
      </c>
      <c r="AL48538" s="92">
        <v>4017</v>
      </c>
      <c r="AN48538" s="92">
        <v>144</v>
      </c>
      <c r="AO48538" s="92">
        <v>135</v>
      </c>
      <c r="AP48538" s="92">
        <v>2</v>
      </c>
      <c r="AQ48538" s="92">
        <v>10</v>
      </c>
      <c r="AS48538" s="92">
        <v>3290</v>
      </c>
      <c r="AT48538" s="92">
        <v>1574</v>
      </c>
      <c r="AU48538" s="92">
        <v>-579</v>
      </c>
      <c r="AV48538" s="92">
        <v>-609</v>
      </c>
      <c r="AW48538" s="92">
        <v>1</v>
      </c>
      <c r="AY48538" s="92">
        <v>-247</v>
      </c>
      <c r="AZ48538" s="92">
        <v>-306</v>
      </c>
    </row>
    <row r="48539" spans="1:52">
      <c r="A48539" s="83" t="s">
        <v>87</v>
      </c>
      <c r="B48539" s="84">
        <v>44208.708333333336</v>
      </c>
      <c r="C48539" s="85">
        <v>44208</v>
      </c>
      <c r="D48539" s="83">
        <v>10</v>
      </c>
      <c r="E48539" s="84">
        <v>44208.416666666664</v>
      </c>
      <c r="F48539" s="86" t="s">
        <v>443</v>
      </c>
      <c r="G48539" s="87" t="s">
        <v>444</v>
      </c>
      <c r="H48539" s="92">
        <v>3463</v>
      </c>
      <c r="I48539" s="92">
        <v>3487</v>
      </c>
      <c r="J48539" s="92">
        <v>6204</v>
      </c>
      <c r="K48539" s="92">
        <v>2726</v>
      </c>
      <c r="O48539" s="92">
        <v>3487</v>
      </c>
      <c r="P48539" s="92">
        <v>6204</v>
      </c>
      <c r="Q48539" s="92">
        <v>2726</v>
      </c>
      <c r="R48539" s="92">
        <v>-8</v>
      </c>
      <c r="S48539" s="92">
        <v>1919</v>
      </c>
      <c r="T48539" s="92">
        <v>4015</v>
      </c>
      <c r="V48539" s="92">
        <v>1</v>
      </c>
      <c r="W48539" s="92">
        <v>271</v>
      </c>
      <c r="X48539" s="92">
        <v>6</v>
      </c>
      <c r="Y48539" s="92">
        <v>0</v>
      </c>
      <c r="AJ48539" s="92">
        <v>-8</v>
      </c>
      <c r="AK48539" s="92">
        <v>1919</v>
      </c>
      <c r="AL48539" s="92">
        <v>4015</v>
      </c>
      <c r="AN48539" s="92">
        <v>1</v>
      </c>
      <c r="AO48539" s="92">
        <v>271</v>
      </c>
      <c r="AP48539" s="92">
        <v>6</v>
      </c>
      <c r="AQ48539" s="92">
        <v>0</v>
      </c>
      <c r="AS48539" s="92">
        <v>3306</v>
      </c>
      <c r="AT48539" s="92">
        <v>957</v>
      </c>
      <c r="AU48539" s="92">
        <v>-431</v>
      </c>
      <c r="AV48539" s="92">
        <v>-526</v>
      </c>
      <c r="AW48539" s="92">
        <v>1</v>
      </c>
      <c r="AY48539" s="92">
        <v>-244</v>
      </c>
      <c r="AZ48539" s="92">
        <v>-337</v>
      </c>
    </row>
    <row r="48540" spans="1:52">
      <c r="A48540" s="83" t="s">
        <v>87</v>
      </c>
      <c r="B48540" s="84">
        <v>44208.75</v>
      </c>
      <c r="C48540" s="85">
        <v>44208</v>
      </c>
      <c r="D48540" s="83">
        <v>11</v>
      </c>
      <c r="E48540" s="84">
        <v>44208.458333333336</v>
      </c>
      <c r="F48540" s="86" t="s">
        <v>443</v>
      </c>
      <c r="G48540" s="87" t="s">
        <v>444</v>
      </c>
      <c r="H48540" s="92">
        <v>3308</v>
      </c>
      <c r="I48540" s="92">
        <v>3271</v>
      </c>
      <c r="J48540" s="92">
        <v>5737</v>
      </c>
      <c r="K48540" s="92">
        <v>2478</v>
      </c>
      <c r="O48540" s="92">
        <v>3271</v>
      </c>
      <c r="P48540" s="92">
        <v>5737</v>
      </c>
      <c r="Q48540" s="92">
        <v>2478</v>
      </c>
      <c r="R48540" s="92">
        <v>-8</v>
      </c>
      <c r="S48540" s="92">
        <v>1471</v>
      </c>
      <c r="T48540" s="92">
        <v>4007</v>
      </c>
      <c r="V48540" s="92">
        <v>0</v>
      </c>
      <c r="W48540" s="92">
        <v>276</v>
      </c>
      <c r="X48540" s="92">
        <v>0</v>
      </c>
      <c r="Y48540" s="92">
        <v>-9</v>
      </c>
      <c r="AJ48540" s="92">
        <v>-8</v>
      </c>
      <c r="AK48540" s="92">
        <v>1471</v>
      </c>
      <c r="AL48540" s="92">
        <v>4007</v>
      </c>
      <c r="AN48540" s="92">
        <v>0</v>
      </c>
      <c r="AO48540" s="92">
        <v>276</v>
      </c>
      <c r="AP48540" s="92">
        <v>0</v>
      </c>
      <c r="AQ48540" s="92">
        <v>-9</v>
      </c>
      <c r="AS48540" s="92">
        <v>3196</v>
      </c>
      <c r="AT48540" s="92">
        <v>633</v>
      </c>
      <c r="AU48540" s="92">
        <v>-331</v>
      </c>
      <c r="AV48540" s="92">
        <v>-512</v>
      </c>
      <c r="AW48540" s="92">
        <v>1</v>
      </c>
      <c r="AY48540" s="92">
        <v>-168</v>
      </c>
      <c r="AZ48540" s="92">
        <v>-341</v>
      </c>
    </row>
    <row r="48541" spans="1:52">
      <c r="A48541" s="83" t="s">
        <v>87</v>
      </c>
      <c r="B48541" s="84">
        <v>44208.791666666664</v>
      </c>
      <c r="C48541" s="85">
        <v>44208</v>
      </c>
      <c r="D48541" s="83">
        <v>12</v>
      </c>
      <c r="E48541" s="84">
        <v>44208.5</v>
      </c>
      <c r="F48541" s="86" t="s">
        <v>443</v>
      </c>
      <c r="G48541" s="87" t="s">
        <v>444</v>
      </c>
      <c r="H48541" s="92">
        <v>3144</v>
      </c>
      <c r="I48541" s="92">
        <v>3109</v>
      </c>
      <c r="J48541" s="92">
        <v>5573</v>
      </c>
      <c r="K48541" s="92">
        <v>2480</v>
      </c>
      <c r="O48541" s="92">
        <v>3109</v>
      </c>
      <c r="P48541" s="92">
        <v>5573</v>
      </c>
      <c r="Q48541" s="92">
        <v>2480</v>
      </c>
      <c r="R48541" s="92">
        <v>-8</v>
      </c>
      <c r="S48541" s="92">
        <v>1325</v>
      </c>
      <c r="T48541" s="92">
        <v>4006</v>
      </c>
      <c r="V48541" s="92">
        <v>0</v>
      </c>
      <c r="W48541" s="92">
        <v>260</v>
      </c>
      <c r="X48541" s="92">
        <v>0</v>
      </c>
      <c r="Y48541" s="92">
        <v>-10</v>
      </c>
      <c r="AJ48541" s="92">
        <v>-8</v>
      </c>
      <c r="AK48541" s="92">
        <v>1325</v>
      </c>
      <c r="AL48541" s="92">
        <v>4006</v>
      </c>
      <c r="AN48541" s="92">
        <v>0</v>
      </c>
      <c r="AO48541" s="92">
        <v>260</v>
      </c>
      <c r="AP48541" s="92">
        <v>0</v>
      </c>
      <c r="AQ48541" s="92">
        <v>-10</v>
      </c>
      <c r="AS48541" s="92">
        <v>3032</v>
      </c>
      <c r="AT48541" s="92">
        <v>703</v>
      </c>
      <c r="AU48541" s="92">
        <v>-327</v>
      </c>
      <c r="AV48541" s="92">
        <v>-494</v>
      </c>
      <c r="AW48541" s="92">
        <v>1</v>
      </c>
      <c r="AY48541" s="92">
        <v>-148</v>
      </c>
      <c r="AZ48541" s="92">
        <v>-287</v>
      </c>
    </row>
    <row r="48542" spans="1:52">
      <c r="A48542" s="83" t="s">
        <v>87</v>
      </c>
      <c r="B48542" s="84">
        <v>44208.833333333336</v>
      </c>
      <c r="C48542" s="85">
        <v>44208</v>
      </c>
      <c r="D48542" s="83">
        <v>13</v>
      </c>
      <c r="E48542" s="84">
        <v>44208.541666666664</v>
      </c>
      <c r="F48542" s="86" t="s">
        <v>443</v>
      </c>
      <c r="G48542" s="87" t="s">
        <v>444</v>
      </c>
      <c r="H48542" s="92">
        <v>3074</v>
      </c>
      <c r="I48542" s="92">
        <v>3021</v>
      </c>
      <c r="J48542" s="92">
        <v>5520</v>
      </c>
      <c r="K48542" s="92">
        <v>2519</v>
      </c>
      <c r="O48542" s="92">
        <v>3021</v>
      </c>
      <c r="P48542" s="92">
        <v>5520</v>
      </c>
      <c r="Q48542" s="92">
        <v>2519</v>
      </c>
      <c r="R48542" s="92">
        <v>-8</v>
      </c>
      <c r="S48542" s="92">
        <v>1284</v>
      </c>
      <c r="T48542" s="92">
        <v>4004</v>
      </c>
      <c r="V48542" s="92">
        <v>0</v>
      </c>
      <c r="W48542" s="92">
        <v>248</v>
      </c>
      <c r="X48542" s="92">
        <v>0</v>
      </c>
      <c r="Y48542" s="92">
        <v>-8</v>
      </c>
      <c r="AJ48542" s="92">
        <v>-8</v>
      </c>
      <c r="AK48542" s="92">
        <v>1284</v>
      </c>
      <c r="AL48542" s="92">
        <v>4004</v>
      </c>
      <c r="AN48542" s="92">
        <v>0</v>
      </c>
      <c r="AO48542" s="92">
        <v>248</v>
      </c>
      <c r="AP48542" s="92">
        <v>0</v>
      </c>
      <c r="AQ48542" s="92">
        <v>-8</v>
      </c>
      <c r="AS48542" s="92">
        <v>2939</v>
      </c>
      <c r="AT48542" s="92">
        <v>806</v>
      </c>
      <c r="AU48542" s="92">
        <v>-326</v>
      </c>
      <c r="AV48542" s="92">
        <v>-488</v>
      </c>
      <c r="AW48542" s="92">
        <v>0</v>
      </c>
      <c r="AY48542" s="92">
        <v>-116</v>
      </c>
      <c r="AZ48542" s="92">
        <v>-296</v>
      </c>
    </row>
    <row r="48543" spans="1:52">
      <c r="A48543" s="83" t="s">
        <v>87</v>
      </c>
      <c r="B48543" s="84">
        <v>44208.875</v>
      </c>
      <c r="C48543" s="85">
        <v>44208</v>
      </c>
      <c r="D48543" s="83">
        <v>14</v>
      </c>
      <c r="E48543" s="84">
        <v>44208.583333333336</v>
      </c>
      <c r="F48543" s="86" t="s">
        <v>443</v>
      </c>
      <c r="G48543" s="87" t="s">
        <v>444</v>
      </c>
      <c r="H48543" s="92">
        <v>2928</v>
      </c>
      <c r="I48543" s="92">
        <v>2911</v>
      </c>
      <c r="J48543" s="92">
        <v>5413</v>
      </c>
      <c r="K48543" s="92">
        <v>2519</v>
      </c>
      <c r="O48543" s="92">
        <v>2911</v>
      </c>
      <c r="P48543" s="92">
        <v>5413</v>
      </c>
      <c r="Q48543" s="92">
        <v>2519</v>
      </c>
      <c r="R48543" s="92">
        <v>-7</v>
      </c>
      <c r="S48543" s="92">
        <v>1152</v>
      </c>
      <c r="T48543" s="92">
        <v>4008</v>
      </c>
      <c r="V48543" s="92">
        <v>-1</v>
      </c>
      <c r="W48543" s="92">
        <v>261</v>
      </c>
      <c r="X48543" s="92">
        <v>0</v>
      </c>
      <c r="Y48543" s="92">
        <v>0</v>
      </c>
      <c r="AJ48543" s="92">
        <v>-7</v>
      </c>
      <c r="AK48543" s="92">
        <v>1152</v>
      </c>
      <c r="AL48543" s="92">
        <v>4008</v>
      </c>
      <c r="AN48543" s="92">
        <v>-1</v>
      </c>
      <c r="AO48543" s="92">
        <v>261</v>
      </c>
      <c r="AP48543" s="92">
        <v>0</v>
      </c>
      <c r="AQ48543" s="92">
        <v>0</v>
      </c>
      <c r="AS48543" s="92">
        <v>2971</v>
      </c>
      <c r="AT48543" s="92">
        <v>775</v>
      </c>
      <c r="AU48543" s="92">
        <v>-327</v>
      </c>
      <c r="AV48543" s="92">
        <v>-480</v>
      </c>
      <c r="AW48543" s="92">
        <v>1</v>
      </c>
      <c r="AY48543" s="92">
        <v>-114</v>
      </c>
      <c r="AZ48543" s="92">
        <v>-307</v>
      </c>
    </row>
    <row r="48544" spans="1:52">
      <c r="A48544" s="83" t="s">
        <v>87</v>
      </c>
      <c r="B48544" s="84">
        <v>44208.916666666664</v>
      </c>
      <c r="C48544" s="85">
        <v>44208</v>
      </c>
      <c r="D48544" s="83">
        <v>15</v>
      </c>
      <c r="E48544" s="84">
        <v>44208.625</v>
      </c>
      <c r="F48544" s="86" t="s">
        <v>443</v>
      </c>
      <c r="G48544" s="87" t="s">
        <v>444</v>
      </c>
      <c r="H48544" s="92">
        <v>2890</v>
      </c>
      <c r="I48544" s="92">
        <v>2836</v>
      </c>
      <c r="J48544" s="92">
        <v>5444</v>
      </c>
      <c r="K48544" s="92">
        <v>2627</v>
      </c>
      <c r="O48544" s="92">
        <v>2836</v>
      </c>
      <c r="P48544" s="92">
        <v>5444</v>
      </c>
      <c r="Q48544" s="92">
        <v>2627</v>
      </c>
      <c r="R48544" s="92">
        <v>-8</v>
      </c>
      <c r="S48544" s="92">
        <v>1171</v>
      </c>
      <c r="T48544" s="92">
        <v>4009</v>
      </c>
      <c r="V48544" s="92">
        <v>0</v>
      </c>
      <c r="W48544" s="92">
        <v>272</v>
      </c>
      <c r="X48544" s="92">
        <v>0</v>
      </c>
      <c r="Y48544" s="92">
        <v>0</v>
      </c>
      <c r="AJ48544" s="92">
        <v>-8</v>
      </c>
      <c r="AK48544" s="92">
        <v>1171</v>
      </c>
      <c r="AL48544" s="92">
        <v>4009</v>
      </c>
      <c r="AN48544" s="92">
        <v>0</v>
      </c>
      <c r="AO48544" s="92">
        <v>272</v>
      </c>
      <c r="AP48544" s="92">
        <v>0</v>
      </c>
      <c r="AQ48544" s="92">
        <v>0</v>
      </c>
      <c r="AS48544" s="92">
        <v>2911</v>
      </c>
      <c r="AT48544" s="92">
        <v>968</v>
      </c>
      <c r="AU48544" s="92">
        <v>-326</v>
      </c>
      <c r="AV48544" s="92">
        <v>-462</v>
      </c>
      <c r="AW48544" s="92">
        <v>1</v>
      </c>
      <c r="AY48544" s="92">
        <v>-154</v>
      </c>
      <c r="AZ48544" s="92">
        <v>-311</v>
      </c>
    </row>
    <row r="48545" spans="1:52">
      <c r="A48545" s="83" t="s">
        <v>87</v>
      </c>
      <c r="B48545" s="84">
        <v>44208.958333333336</v>
      </c>
      <c r="C48545" s="85">
        <v>44208</v>
      </c>
      <c r="D48545" s="83">
        <v>16</v>
      </c>
      <c r="E48545" s="84">
        <v>44208.666666666664</v>
      </c>
      <c r="F48545" s="86" t="s">
        <v>443</v>
      </c>
      <c r="G48545" s="87" t="s">
        <v>444</v>
      </c>
      <c r="H48545" s="92">
        <v>2849</v>
      </c>
      <c r="I48545" s="92">
        <v>2840</v>
      </c>
      <c r="J48545" s="92">
        <v>5504</v>
      </c>
      <c r="K48545" s="92">
        <v>2680</v>
      </c>
      <c r="O48545" s="92">
        <v>2840</v>
      </c>
      <c r="P48545" s="92">
        <v>5504</v>
      </c>
      <c r="Q48545" s="92">
        <v>2680</v>
      </c>
      <c r="R48545" s="92">
        <v>-8</v>
      </c>
      <c r="S48545" s="92">
        <v>1290</v>
      </c>
      <c r="T48545" s="92">
        <v>4006</v>
      </c>
      <c r="V48545" s="92">
        <v>-56</v>
      </c>
      <c r="W48545" s="92">
        <v>272</v>
      </c>
      <c r="X48545" s="92">
        <v>0</v>
      </c>
      <c r="Y48545" s="92">
        <v>0</v>
      </c>
      <c r="AJ48545" s="92">
        <v>-8</v>
      </c>
      <c r="AK48545" s="92">
        <v>1290</v>
      </c>
      <c r="AL48545" s="92">
        <v>4006</v>
      </c>
      <c r="AN48545" s="92">
        <v>-56</v>
      </c>
      <c r="AO48545" s="92">
        <v>272</v>
      </c>
      <c r="AP48545" s="92">
        <v>0</v>
      </c>
      <c r="AQ48545" s="92">
        <v>0</v>
      </c>
      <c r="AS48545" s="92">
        <v>2863</v>
      </c>
      <c r="AT48545" s="92">
        <v>1113</v>
      </c>
      <c r="AU48545" s="92">
        <v>-328</v>
      </c>
      <c r="AV48545" s="92">
        <v>-463</v>
      </c>
      <c r="AW48545" s="92">
        <v>1</v>
      </c>
      <c r="AY48545" s="92">
        <v>-166</v>
      </c>
      <c r="AZ48545" s="92">
        <v>-340</v>
      </c>
    </row>
    <row r="48546" spans="1:52">
      <c r="A48546" s="83" t="s">
        <v>87</v>
      </c>
      <c r="B48546" s="84">
        <v>44209</v>
      </c>
      <c r="C48546" s="85">
        <v>44208</v>
      </c>
      <c r="D48546" s="83">
        <v>17</v>
      </c>
      <c r="E48546" s="84">
        <v>44208.708333333336</v>
      </c>
      <c r="F48546" s="86" t="s">
        <v>443</v>
      </c>
      <c r="G48546" s="87" t="s">
        <v>444</v>
      </c>
      <c r="H48546" s="92">
        <v>2921</v>
      </c>
      <c r="I48546" s="92">
        <v>2901</v>
      </c>
      <c r="J48546" s="92">
        <v>5800</v>
      </c>
      <c r="K48546" s="92">
        <v>2934</v>
      </c>
      <c r="O48546" s="92">
        <v>2901</v>
      </c>
      <c r="P48546" s="92">
        <v>5800</v>
      </c>
      <c r="Q48546" s="92">
        <v>2934</v>
      </c>
      <c r="R48546" s="92">
        <v>-8</v>
      </c>
      <c r="S48546" s="92">
        <v>1645</v>
      </c>
      <c r="T48546" s="92">
        <v>4000</v>
      </c>
      <c r="V48546" s="92">
        <v>1</v>
      </c>
      <c r="W48546" s="92">
        <v>162</v>
      </c>
      <c r="X48546" s="92">
        <v>0</v>
      </c>
      <c r="Y48546" s="92">
        <v>0</v>
      </c>
      <c r="AJ48546" s="92">
        <v>-8</v>
      </c>
      <c r="AK48546" s="92">
        <v>1645</v>
      </c>
      <c r="AL48546" s="92">
        <v>4000</v>
      </c>
      <c r="AN48546" s="92">
        <v>1</v>
      </c>
      <c r="AO48546" s="92">
        <v>162</v>
      </c>
      <c r="AP48546" s="92">
        <v>0</v>
      </c>
      <c r="AQ48546" s="92">
        <v>0</v>
      </c>
      <c r="AS48546" s="92">
        <v>2978</v>
      </c>
      <c r="AT48546" s="92">
        <v>1275</v>
      </c>
      <c r="AU48546" s="92">
        <v>-422</v>
      </c>
      <c r="AV48546" s="92">
        <v>-454</v>
      </c>
      <c r="AW48546" s="92">
        <v>1</v>
      </c>
      <c r="AY48546" s="92">
        <v>-96</v>
      </c>
      <c r="AZ48546" s="92">
        <v>-348</v>
      </c>
    </row>
    <row r="48547" spans="1:52">
      <c r="A48547" s="83" t="s">
        <v>87</v>
      </c>
      <c r="B48547" s="84">
        <v>44209.041666666664</v>
      </c>
      <c r="C48547" s="85">
        <v>44208</v>
      </c>
      <c r="D48547" s="83">
        <v>18</v>
      </c>
      <c r="E48547" s="84">
        <v>44208.75</v>
      </c>
      <c r="F48547" s="86" t="s">
        <v>443</v>
      </c>
      <c r="G48547" s="87" t="s">
        <v>444</v>
      </c>
      <c r="H48547" s="92">
        <v>3274</v>
      </c>
      <c r="I48547" s="92">
        <v>3113</v>
      </c>
      <c r="J48547" s="92">
        <v>6467</v>
      </c>
      <c r="K48547" s="92">
        <v>3358</v>
      </c>
      <c r="O48547" s="92">
        <v>3113</v>
      </c>
      <c r="P48547" s="92">
        <v>6467</v>
      </c>
      <c r="Q48547" s="92">
        <v>3358</v>
      </c>
      <c r="R48547" s="92">
        <v>-8</v>
      </c>
      <c r="S48547" s="92">
        <v>2408</v>
      </c>
      <c r="T48547" s="92">
        <v>4003</v>
      </c>
      <c r="V48547" s="92">
        <v>50</v>
      </c>
      <c r="W48547" s="92">
        <v>14</v>
      </c>
      <c r="X48547" s="92">
        <v>0</v>
      </c>
      <c r="Y48547" s="92">
        <v>0</v>
      </c>
      <c r="AJ48547" s="92">
        <v>-8</v>
      </c>
      <c r="AK48547" s="92">
        <v>2408</v>
      </c>
      <c r="AL48547" s="92">
        <v>4003</v>
      </c>
      <c r="AN48547" s="92">
        <v>50</v>
      </c>
      <c r="AO48547" s="92">
        <v>14</v>
      </c>
      <c r="AP48547" s="92">
        <v>0</v>
      </c>
      <c r="AQ48547" s="92">
        <v>0</v>
      </c>
      <c r="AS48547" s="92">
        <v>2932</v>
      </c>
      <c r="AT48547" s="92">
        <v>1814</v>
      </c>
      <c r="AU48547" s="92">
        <v>-502</v>
      </c>
      <c r="AV48547" s="92">
        <v>-514</v>
      </c>
      <c r="AW48547" s="92">
        <v>0</v>
      </c>
      <c r="AY48547" s="92">
        <v>-100</v>
      </c>
      <c r="AZ48547" s="92">
        <v>-272</v>
      </c>
    </row>
    <row r="48548" spans="1:52">
      <c r="A48548" s="83" t="s">
        <v>87</v>
      </c>
      <c r="B48548" s="84">
        <v>44209.083333333336</v>
      </c>
      <c r="C48548" s="85">
        <v>44208</v>
      </c>
      <c r="D48548" s="83">
        <v>19</v>
      </c>
      <c r="E48548" s="84">
        <v>44208.791666666664</v>
      </c>
      <c r="F48548" s="86" t="s">
        <v>443</v>
      </c>
      <c r="G48548" s="87" t="s">
        <v>444</v>
      </c>
      <c r="H48548" s="92">
        <v>3451</v>
      </c>
      <c r="I48548" s="92">
        <v>3351</v>
      </c>
      <c r="J48548" s="92">
        <v>6852</v>
      </c>
      <c r="K48548" s="92">
        <v>3526</v>
      </c>
      <c r="O48548" s="92">
        <v>3351</v>
      </c>
      <c r="P48548" s="92">
        <v>6852</v>
      </c>
      <c r="Q48548" s="92">
        <v>3526</v>
      </c>
      <c r="R48548" s="92">
        <v>-8</v>
      </c>
      <c r="S48548" s="92">
        <v>2864</v>
      </c>
      <c r="T48548" s="92">
        <v>3997</v>
      </c>
      <c r="V48548" s="92">
        <v>0</v>
      </c>
      <c r="W48548" s="92">
        <v>0</v>
      </c>
      <c r="X48548" s="92">
        <v>0</v>
      </c>
      <c r="Y48548" s="92">
        <v>-1</v>
      </c>
      <c r="AJ48548" s="92">
        <v>-8</v>
      </c>
      <c r="AK48548" s="92">
        <v>2864</v>
      </c>
      <c r="AL48548" s="92">
        <v>3997</v>
      </c>
      <c r="AN48548" s="92">
        <v>0</v>
      </c>
      <c r="AO48548" s="92">
        <v>0</v>
      </c>
      <c r="AP48548" s="92">
        <v>0</v>
      </c>
      <c r="AQ48548" s="92">
        <v>-1</v>
      </c>
      <c r="AS48548" s="92">
        <v>3035</v>
      </c>
      <c r="AT48548" s="92">
        <v>2024</v>
      </c>
      <c r="AU48548" s="92">
        <v>-577</v>
      </c>
      <c r="AV48548" s="92">
        <v>-532</v>
      </c>
      <c r="AW48548" s="92">
        <v>1</v>
      </c>
      <c r="AY48548" s="92">
        <v>-162</v>
      </c>
      <c r="AZ48548" s="92">
        <v>-263</v>
      </c>
    </row>
    <row r="48549" spans="1:52">
      <c r="A48549" s="83" t="s">
        <v>87</v>
      </c>
      <c r="B48549" s="84">
        <v>44209.125</v>
      </c>
      <c r="C48549" s="85">
        <v>44208</v>
      </c>
      <c r="D48549" s="83">
        <v>20</v>
      </c>
      <c r="E48549" s="84">
        <v>44208.833333333336</v>
      </c>
      <c r="F48549" s="86" t="s">
        <v>443</v>
      </c>
      <c r="G48549" s="87" t="s">
        <v>444</v>
      </c>
      <c r="H48549" s="92">
        <v>3448</v>
      </c>
      <c r="I48549" s="92">
        <v>3359</v>
      </c>
      <c r="J48549" s="92">
        <v>6890</v>
      </c>
      <c r="K48549" s="92">
        <v>3548</v>
      </c>
      <c r="O48549" s="92">
        <v>3359</v>
      </c>
      <c r="P48549" s="92">
        <v>6890</v>
      </c>
      <c r="Q48549" s="92">
        <v>3548</v>
      </c>
      <c r="R48549" s="92">
        <v>-9</v>
      </c>
      <c r="S48549" s="92">
        <v>2875</v>
      </c>
      <c r="T48549" s="92">
        <v>4005</v>
      </c>
      <c r="V48549" s="92">
        <v>0</v>
      </c>
      <c r="W48549" s="92">
        <v>10</v>
      </c>
      <c r="X48549" s="92">
        <v>0</v>
      </c>
      <c r="Y48549" s="92">
        <v>9</v>
      </c>
      <c r="AJ48549" s="92">
        <v>-9</v>
      </c>
      <c r="AK48549" s="92">
        <v>2875</v>
      </c>
      <c r="AL48549" s="92">
        <v>4005</v>
      </c>
      <c r="AN48549" s="92">
        <v>0</v>
      </c>
      <c r="AO48549" s="92">
        <v>10</v>
      </c>
      <c r="AP48549" s="92">
        <v>0</v>
      </c>
      <c r="AQ48549" s="92">
        <v>9</v>
      </c>
      <c r="AS48549" s="92">
        <v>3022</v>
      </c>
      <c r="AT48549" s="92">
        <v>2050</v>
      </c>
      <c r="AU48549" s="92">
        <v>-580</v>
      </c>
      <c r="AV48549" s="92">
        <v>-527</v>
      </c>
      <c r="AW48549" s="92">
        <v>1</v>
      </c>
      <c r="AY48549" s="92">
        <v>-150</v>
      </c>
      <c r="AZ48549" s="92">
        <v>-268</v>
      </c>
    </row>
    <row r="48550" spans="1:52">
      <c r="A48550" s="83" t="s">
        <v>87</v>
      </c>
      <c r="B48550" s="84">
        <v>44209.166666666664</v>
      </c>
      <c r="C48550" s="85">
        <v>44208</v>
      </c>
      <c r="D48550" s="83">
        <v>21</v>
      </c>
      <c r="E48550" s="84">
        <v>44208.875</v>
      </c>
      <c r="F48550" s="86" t="s">
        <v>443</v>
      </c>
      <c r="G48550" s="87" t="s">
        <v>444</v>
      </c>
      <c r="H48550" s="92">
        <v>3310</v>
      </c>
      <c r="I48550" s="92">
        <v>3336</v>
      </c>
      <c r="J48550" s="92">
        <v>6755</v>
      </c>
      <c r="K48550" s="92">
        <v>3435</v>
      </c>
      <c r="O48550" s="92">
        <v>3336</v>
      </c>
      <c r="P48550" s="92">
        <v>6755</v>
      </c>
      <c r="Q48550" s="92">
        <v>3435</v>
      </c>
      <c r="R48550" s="92">
        <v>-9</v>
      </c>
      <c r="S48550" s="92">
        <v>2735</v>
      </c>
      <c r="T48550" s="92">
        <v>4009</v>
      </c>
      <c r="V48550" s="92">
        <v>0</v>
      </c>
      <c r="W48550" s="92">
        <v>10</v>
      </c>
      <c r="X48550" s="92">
        <v>0</v>
      </c>
      <c r="Y48550" s="92">
        <v>10</v>
      </c>
      <c r="AJ48550" s="92">
        <v>-9</v>
      </c>
      <c r="AK48550" s="92">
        <v>2735</v>
      </c>
      <c r="AL48550" s="92">
        <v>4009</v>
      </c>
      <c r="AN48550" s="92">
        <v>0</v>
      </c>
      <c r="AO48550" s="92">
        <v>10</v>
      </c>
      <c r="AP48550" s="92">
        <v>0</v>
      </c>
      <c r="AQ48550" s="92">
        <v>10</v>
      </c>
      <c r="AS48550" s="92">
        <v>2919</v>
      </c>
      <c r="AT48550" s="92">
        <v>2005</v>
      </c>
      <c r="AU48550" s="92">
        <v>-519</v>
      </c>
      <c r="AV48550" s="92">
        <v>-525</v>
      </c>
      <c r="AW48550" s="92">
        <v>1</v>
      </c>
      <c r="AY48550" s="92">
        <v>-175</v>
      </c>
      <c r="AZ48550" s="92">
        <v>-271</v>
      </c>
    </row>
    <row r="48551" spans="1:52">
      <c r="A48551" s="83" t="s">
        <v>87</v>
      </c>
      <c r="B48551" s="84">
        <v>44209.208333333336</v>
      </c>
      <c r="C48551" s="85">
        <v>44208</v>
      </c>
      <c r="D48551" s="83">
        <v>22</v>
      </c>
      <c r="E48551" s="84">
        <v>44208.916666666664</v>
      </c>
      <c r="F48551" s="86" t="s">
        <v>443</v>
      </c>
      <c r="G48551" s="87" t="s">
        <v>444</v>
      </c>
      <c r="H48551" s="92">
        <v>3209</v>
      </c>
      <c r="I48551" s="92">
        <v>3289</v>
      </c>
      <c r="J48551" s="92">
        <v>6564</v>
      </c>
      <c r="K48551" s="92">
        <v>3294</v>
      </c>
      <c r="O48551" s="92">
        <v>3289</v>
      </c>
      <c r="P48551" s="92">
        <v>6564</v>
      </c>
      <c r="Q48551" s="92">
        <v>3294</v>
      </c>
      <c r="R48551" s="92">
        <v>-9</v>
      </c>
      <c r="S48551" s="92">
        <v>2565</v>
      </c>
      <c r="T48551" s="92">
        <v>4006</v>
      </c>
      <c r="V48551" s="92">
        <v>0</v>
      </c>
      <c r="W48551" s="92">
        <v>2</v>
      </c>
      <c r="X48551" s="92">
        <v>0</v>
      </c>
      <c r="Y48551" s="92">
        <v>0</v>
      </c>
      <c r="AJ48551" s="92">
        <v>-9</v>
      </c>
      <c r="AK48551" s="92">
        <v>2565</v>
      </c>
      <c r="AL48551" s="92">
        <v>4006</v>
      </c>
      <c r="AN48551" s="92">
        <v>0</v>
      </c>
      <c r="AO48551" s="92">
        <v>2</v>
      </c>
      <c r="AP48551" s="92">
        <v>0</v>
      </c>
      <c r="AQ48551" s="92">
        <v>0</v>
      </c>
      <c r="AS48551" s="92">
        <v>2924</v>
      </c>
      <c r="AT48551" s="92">
        <v>1962</v>
      </c>
      <c r="AU48551" s="92">
        <v>-517</v>
      </c>
      <c r="AV48551" s="92">
        <v>-526</v>
      </c>
      <c r="AW48551" s="92">
        <v>1</v>
      </c>
      <c r="AY48551" s="92">
        <v>-268</v>
      </c>
      <c r="AZ48551" s="92">
        <v>-282</v>
      </c>
    </row>
    <row r="48552" spans="1:52">
      <c r="A48552" s="83" t="s">
        <v>87</v>
      </c>
      <c r="B48552" s="84">
        <v>44209.25</v>
      </c>
      <c r="C48552" s="85">
        <v>44208</v>
      </c>
      <c r="D48552" s="83">
        <v>23</v>
      </c>
      <c r="E48552" s="84">
        <v>44208.958333333336</v>
      </c>
      <c r="F48552" s="86" t="s">
        <v>443</v>
      </c>
      <c r="G48552" s="87" t="s">
        <v>444</v>
      </c>
      <c r="H48552" s="92">
        <v>3054</v>
      </c>
      <c r="I48552" s="92">
        <v>3152</v>
      </c>
      <c r="J48552" s="92">
        <v>6474</v>
      </c>
      <c r="K48552" s="92">
        <v>3346</v>
      </c>
      <c r="O48552" s="92">
        <v>3152</v>
      </c>
      <c r="P48552" s="92">
        <v>6474</v>
      </c>
      <c r="Q48552" s="92">
        <v>3346</v>
      </c>
      <c r="R48552" s="92">
        <v>-8</v>
      </c>
      <c r="S48552" s="92">
        <v>2470</v>
      </c>
      <c r="T48552" s="92">
        <v>4012</v>
      </c>
      <c r="V48552" s="92">
        <v>0</v>
      </c>
      <c r="W48552" s="92">
        <v>0</v>
      </c>
      <c r="X48552" s="92">
        <v>0</v>
      </c>
      <c r="Y48552" s="92">
        <v>0</v>
      </c>
      <c r="AJ48552" s="92">
        <v>-8</v>
      </c>
      <c r="AK48552" s="92">
        <v>2470</v>
      </c>
      <c r="AL48552" s="92">
        <v>4012</v>
      </c>
      <c r="AN48552" s="92">
        <v>0</v>
      </c>
      <c r="AO48552" s="92">
        <v>0</v>
      </c>
      <c r="AP48552" s="92">
        <v>0</v>
      </c>
      <c r="AQ48552" s="92">
        <v>0</v>
      </c>
      <c r="AS48552" s="92">
        <v>2940</v>
      </c>
      <c r="AT48552" s="92">
        <v>1875</v>
      </c>
      <c r="AU48552" s="92">
        <v>-501</v>
      </c>
      <c r="AV48552" s="92">
        <v>-487</v>
      </c>
      <c r="AW48552" s="92">
        <v>0</v>
      </c>
      <c r="AY48552" s="92">
        <v>-243</v>
      </c>
      <c r="AZ48552" s="92">
        <v>-238</v>
      </c>
    </row>
    <row r="48553" spans="1:52">
      <c r="A48553" s="83" t="s">
        <v>87</v>
      </c>
      <c r="B48553" s="84">
        <v>44209.291666666664</v>
      </c>
      <c r="C48553" s="85">
        <v>44208</v>
      </c>
      <c r="D48553" s="83">
        <v>24</v>
      </c>
      <c r="E48553" s="84">
        <v>44209</v>
      </c>
      <c r="F48553" s="86" t="s">
        <v>443</v>
      </c>
      <c r="G48553" s="87" t="s">
        <v>444</v>
      </c>
      <c r="H48553" s="92">
        <v>2931</v>
      </c>
      <c r="I48553" s="92">
        <v>3023</v>
      </c>
      <c r="J48553" s="92">
        <v>6171</v>
      </c>
      <c r="K48553" s="92">
        <v>3170</v>
      </c>
      <c r="O48553" s="92">
        <v>3023</v>
      </c>
      <c r="P48553" s="92">
        <v>6171</v>
      </c>
      <c r="Q48553" s="92">
        <v>3170</v>
      </c>
      <c r="R48553" s="92">
        <v>-8</v>
      </c>
      <c r="S48553" s="92">
        <v>2170</v>
      </c>
      <c r="T48553" s="92">
        <v>4010</v>
      </c>
      <c r="V48553" s="92">
        <v>-1</v>
      </c>
      <c r="W48553" s="92">
        <v>0</v>
      </c>
      <c r="X48553" s="92">
        <v>0</v>
      </c>
      <c r="Y48553" s="92">
        <v>0</v>
      </c>
      <c r="AJ48553" s="92">
        <v>-8</v>
      </c>
      <c r="AK48553" s="92">
        <v>2170</v>
      </c>
      <c r="AL48553" s="92">
        <v>4010</v>
      </c>
      <c r="AN48553" s="92">
        <v>-1</v>
      </c>
      <c r="AO48553" s="92">
        <v>0</v>
      </c>
      <c r="AP48553" s="92">
        <v>0</v>
      </c>
      <c r="AQ48553" s="92">
        <v>0</v>
      </c>
      <c r="AS48553" s="92">
        <v>2893</v>
      </c>
      <c r="AT48553" s="92">
        <v>1804</v>
      </c>
      <c r="AU48553" s="92">
        <v>-501</v>
      </c>
      <c r="AV48553" s="92">
        <v>-462</v>
      </c>
      <c r="AW48553" s="92">
        <v>1</v>
      </c>
      <c r="AY48553" s="92">
        <v>-272</v>
      </c>
      <c r="AZ48553" s="92">
        <v>-293</v>
      </c>
    </row>
    <row r="48554" spans="1:52">
      <c r="A48554" s="83" t="s">
        <v>87</v>
      </c>
      <c r="B48554" s="84">
        <v>44209.333333333336</v>
      </c>
      <c r="C48554" s="85">
        <v>44209</v>
      </c>
      <c r="D48554" s="83">
        <v>1</v>
      </c>
      <c r="E48554" s="84">
        <v>44209.041666666664</v>
      </c>
      <c r="F48554" s="86" t="s">
        <v>443</v>
      </c>
      <c r="G48554" s="87" t="s">
        <v>444</v>
      </c>
      <c r="H48554" s="92">
        <v>2935</v>
      </c>
      <c r="I48554" s="92">
        <v>2956</v>
      </c>
      <c r="J48554" s="92">
        <v>5913</v>
      </c>
      <c r="K48554" s="92">
        <v>2976</v>
      </c>
      <c r="O48554" s="92">
        <v>2956</v>
      </c>
      <c r="P48554" s="92">
        <v>5913</v>
      </c>
      <c r="Q48554" s="92">
        <v>2976</v>
      </c>
      <c r="R48554" s="92">
        <v>-8</v>
      </c>
      <c r="S48554" s="92">
        <v>1909</v>
      </c>
      <c r="T48554" s="92">
        <v>4012</v>
      </c>
      <c r="V48554" s="92">
        <v>0</v>
      </c>
      <c r="W48554" s="92">
        <v>0</v>
      </c>
      <c r="X48554" s="92">
        <v>0</v>
      </c>
      <c r="Y48554" s="92">
        <v>0</v>
      </c>
      <c r="AJ48554" s="92">
        <v>-8</v>
      </c>
      <c r="AK48554" s="92">
        <v>1909</v>
      </c>
      <c r="AL48554" s="92">
        <v>4012</v>
      </c>
      <c r="AN48554" s="92">
        <v>0</v>
      </c>
      <c r="AO48554" s="92">
        <v>0</v>
      </c>
      <c r="AP48554" s="92">
        <v>0</v>
      </c>
      <c r="AQ48554" s="92">
        <v>0</v>
      </c>
      <c r="AS48554" s="92">
        <v>2842</v>
      </c>
      <c r="AT48554" s="92">
        <v>1666</v>
      </c>
      <c r="AU48554" s="92">
        <v>-498</v>
      </c>
      <c r="AV48554" s="92">
        <v>-508</v>
      </c>
      <c r="AW48554" s="92">
        <v>1</v>
      </c>
      <c r="AY48554" s="92">
        <v>-255</v>
      </c>
      <c r="AZ48554" s="92">
        <v>-272</v>
      </c>
    </row>
    <row r="48555" spans="1:52">
      <c r="A48555" s="83" t="s">
        <v>87</v>
      </c>
      <c r="B48555" s="84">
        <v>44209.375</v>
      </c>
      <c r="C48555" s="85">
        <v>44209</v>
      </c>
      <c r="D48555" s="83">
        <v>2</v>
      </c>
      <c r="E48555" s="84">
        <v>44209.083333333336</v>
      </c>
      <c r="F48555" s="86" t="s">
        <v>443</v>
      </c>
      <c r="G48555" s="87" t="s">
        <v>444</v>
      </c>
      <c r="H48555" s="92">
        <v>2910</v>
      </c>
      <c r="I48555" s="92">
        <v>2940</v>
      </c>
      <c r="J48555" s="92">
        <v>6053</v>
      </c>
      <c r="K48555" s="92">
        <v>3146</v>
      </c>
      <c r="O48555" s="92">
        <v>2940</v>
      </c>
      <c r="P48555" s="92">
        <v>6053</v>
      </c>
      <c r="Q48555" s="92">
        <v>3146</v>
      </c>
      <c r="R48555" s="92">
        <v>-8</v>
      </c>
      <c r="S48555" s="92">
        <v>2045</v>
      </c>
      <c r="T48555" s="92">
        <v>4016</v>
      </c>
      <c r="V48555" s="92">
        <v>0</v>
      </c>
      <c r="W48555" s="92">
        <v>0</v>
      </c>
      <c r="X48555" s="92">
        <v>0</v>
      </c>
      <c r="Y48555" s="92">
        <v>0</v>
      </c>
      <c r="AJ48555" s="92">
        <v>-8</v>
      </c>
      <c r="AK48555" s="92">
        <v>2045</v>
      </c>
      <c r="AL48555" s="92">
        <v>4016</v>
      </c>
      <c r="AN48555" s="92">
        <v>0</v>
      </c>
      <c r="AO48555" s="92">
        <v>0</v>
      </c>
      <c r="AP48555" s="92">
        <v>0</v>
      </c>
      <c r="AQ48555" s="92">
        <v>0</v>
      </c>
      <c r="AS48555" s="92">
        <v>2889</v>
      </c>
      <c r="AT48555" s="92">
        <v>1698</v>
      </c>
      <c r="AU48555" s="92">
        <v>-451</v>
      </c>
      <c r="AV48555" s="92">
        <v>-503</v>
      </c>
      <c r="AW48555" s="92">
        <v>1</v>
      </c>
      <c r="AY48555" s="92">
        <v>-237</v>
      </c>
      <c r="AZ48555" s="92">
        <v>-251</v>
      </c>
    </row>
    <row r="48556" spans="1:52">
      <c r="A48556" s="83" t="s">
        <v>87</v>
      </c>
      <c r="B48556" s="84">
        <v>44209.416666666664</v>
      </c>
      <c r="C48556" s="85">
        <v>44209</v>
      </c>
      <c r="D48556" s="83">
        <v>3</v>
      </c>
      <c r="E48556" s="84">
        <v>44209.125</v>
      </c>
      <c r="F48556" s="86" t="s">
        <v>443</v>
      </c>
      <c r="G48556" s="87" t="s">
        <v>444</v>
      </c>
      <c r="H48556" s="92">
        <v>2939</v>
      </c>
      <c r="I48556" s="92">
        <v>2959</v>
      </c>
      <c r="J48556" s="92">
        <v>6055</v>
      </c>
      <c r="K48556" s="92">
        <v>3113</v>
      </c>
      <c r="O48556" s="92">
        <v>2959</v>
      </c>
      <c r="P48556" s="92">
        <v>6055</v>
      </c>
      <c r="Q48556" s="92">
        <v>3113</v>
      </c>
      <c r="R48556" s="92">
        <v>-8</v>
      </c>
      <c r="S48556" s="92">
        <v>2060</v>
      </c>
      <c r="T48556" s="92">
        <v>4007</v>
      </c>
      <c r="V48556" s="92">
        <v>0</v>
      </c>
      <c r="W48556" s="92">
        <v>0</v>
      </c>
      <c r="X48556" s="92">
        <v>0</v>
      </c>
      <c r="Y48556" s="92">
        <v>-4</v>
      </c>
      <c r="AJ48556" s="92">
        <v>-8</v>
      </c>
      <c r="AK48556" s="92">
        <v>2060</v>
      </c>
      <c r="AL48556" s="92">
        <v>4007</v>
      </c>
      <c r="AN48556" s="92">
        <v>0</v>
      </c>
      <c r="AO48556" s="92">
        <v>0</v>
      </c>
      <c r="AP48556" s="92">
        <v>0</v>
      </c>
      <c r="AQ48556" s="92">
        <v>-4</v>
      </c>
      <c r="AS48556" s="92">
        <v>2912</v>
      </c>
      <c r="AT48556" s="92">
        <v>1628</v>
      </c>
      <c r="AU48556" s="92">
        <v>-448</v>
      </c>
      <c r="AV48556" s="92">
        <v>-500</v>
      </c>
      <c r="AW48556" s="92">
        <v>1</v>
      </c>
      <c r="AY48556" s="92">
        <v>-217</v>
      </c>
      <c r="AZ48556" s="92">
        <v>-263</v>
      </c>
    </row>
    <row r="48557" spans="1:52">
      <c r="A48557" s="83" t="s">
        <v>87</v>
      </c>
      <c r="B48557" s="84">
        <v>44209.458333333336</v>
      </c>
      <c r="C48557" s="85">
        <v>44209</v>
      </c>
      <c r="D48557" s="83">
        <v>4</v>
      </c>
      <c r="E48557" s="84">
        <v>44209.166666666664</v>
      </c>
      <c r="F48557" s="86" t="s">
        <v>443</v>
      </c>
      <c r="G48557" s="87" t="s">
        <v>444</v>
      </c>
      <c r="H48557" s="92">
        <v>3003</v>
      </c>
      <c r="I48557" s="92">
        <v>3032</v>
      </c>
      <c r="J48557" s="92">
        <v>6077</v>
      </c>
      <c r="K48557" s="92">
        <v>3067</v>
      </c>
      <c r="O48557" s="92">
        <v>3032</v>
      </c>
      <c r="P48557" s="92">
        <v>6077</v>
      </c>
      <c r="Q48557" s="92">
        <v>3067</v>
      </c>
      <c r="R48557" s="92">
        <v>-8</v>
      </c>
      <c r="S48557" s="92">
        <v>2079</v>
      </c>
      <c r="T48557" s="92">
        <v>4012</v>
      </c>
      <c r="V48557" s="92">
        <v>0</v>
      </c>
      <c r="W48557" s="92">
        <v>0</v>
      </c>
      <c r="X48557" s="92">
        <v>0</v>
      </c>
      <c r="Y48557" s="92">
        <v>-6</v>
      </c>
      <c r="AJ48557" s="92">
        <v>-8</v>
      </c>
      <c r="AK48557" s="92">
        <v>2079</v>
      </c>
      <c r="AL48557" s="92">
        <v>4012</v>
      </c>
      <c r="AN48557" s="92">
        <v>0</v>
      </c>
      <c r="AO48557" s="92">
        <v>0</v>
      </c>
      <c r="AP48557" s="92">
        <v>0</v>
      </c>
      <c r="AQ48557" s="92">
        <v>-6</v>
      </c>
      <c r="AS48557" s="92">
        <v>2864</v>
      </c>
      <c r="AT48557" s="92">
        <v>1668</v>
      </c>
      <c r="AU48557" s="92">
        <v>-448</v>
      </c>
      <c r="AV48557" s="92">
        <v>-507</v>
      </c>
      <c r="AW48557" s="92">
        <v>0</v>
      </c>
      <c r="AY48557" s="92">
        <v>-221</v>
      </c>
      <c r="AZ48557" s="92">
        <v>-289</v>
      </c>
    </row>
    <row r="48558" spans="1:52">
      <c r="A48558" s="83" t="s">
        <v>87</v>
      </c>
      <c r="B48558" s="84">
        <v>44209.5</v>
      </c>
      <c r="C48558" s="85">
        <v>44209</v>
      </c>
      <c r="D48558" s="83">
        <v>5</v>
      </c>
      <c r="E48558" s="84">
        <v>44209.208333333336</v>
      </c>
      <c r="F48558" s="86" t="s">
        <v>443</v>
      </c>
      <c r="G48558" s="87" t="s">
        <v>444</v>
      </c>
      <c r="H48558" s="92">
        <v>3170</v>
      </c>
      <c r="I48558" s="92">
        <v>3171</v>
      </c>
      <c r="J48558" s="92">
        <v>6022</v>
      </c>
      <c r="K48558" s="92">
        <v>2869</v>
      </c>
      <c r="O48558" s="92">
        <v>3171</v>
      </c>
      <c r="P48558" s="92">
        <v>6022</v>
      </c>
      <c r="Q48558" s="92">
        <v>2869</v>
      </c>
      <c r="R48558" s="92">
        <v>-8</v>
      </c>
      <c r="S48558" s="92">
        <v>2030</v>
      </c>
      <c r="T48558" s="92">
        <v>4008</v>
      </c>
      <c r="V48558" s="92">
        <v>0</v>
      </c>
      <c r="W48558" s="92">
        <v>0</v>
      </c>
      <c r="X48558" s="92">
        <v>0</v>
      </c>
      <c r="Y48558" s="92">
        <v>-8</v>
      </c>
      <c r="AJ48558" s="92">
        <v>-8</v>
      </c>
      <c r="AK48558" s="92">
        <v>2030</v>
      </c>
      <c r="AL48558" s="92">
        <v>4008</v>
      </c>
      <c r="AN48558" s="92">
        <v>0</v>
      </c>
      <c r="AO48558" s="92">
        <v>0</v>
      </c>
      <c r="AP48558" s="92">
        <v>0</v>
      </c>
      <c r="AQ48558" s="92">
        <v>-8</v>
      </c>
      <c r="AS48558" s="92">
        <v>2742</v>
      </c>
      <c r="AT48558" s="92">
        <v>1653</v>
      </c>
      <c r="AU48558" s="92">
        <v>-443</v>
      </c>
      <c r="AV48558" s="92">
        <v>-510</v>
      </c>
      <c r="AW48558" s="92">
        <v>1</v>
      </c>
      <c r="AY48558" s="92">
        <v>-255</v>
      </c>
      <c r="AZ48558" s="92">
        <v>-319</v>
      </c>
    </row>
    <row r="48559" spans="1:52">
      <c r="A48559" s="83" t="s">
        <v>87</v>
      </c>
      <c r="B48559" s="84">
        <v>44209.541666666664</v>
      </c>
      <c r="C48559" s="85">
        <v>44209</v>
      </c>
      <c r="D48559" s="83">
        <v>6</v>
      </c>
      <c r="E48559" s="84">
        <v>44209.25</v>
      </c>
      <c r="F48559" s="86" t="s">
        <v>443</v>
      </c>
      <c r="G48559" s="87" t="s">
        <v>444</v>
      </c>
      <c r="H48559" s="92">
        <v>3477</v>
      </c>
      <c r="I48559" s="92">
        <v>3430</v>
      </c>
      <c r="J48559" s="92">
        <v>6330</v>
      </c>
      <c r="K48559" s="92">
        <v>2911</v>
      </c>
      <c r="O48559" s="92">
        <v>3430</v>
      </c>
      <c r="P48559" s="92">
        <v>6330</v>
      </c>
      <c r="Q48559" s="92">
        <v>2911</v>
      </c>
      <c r="R48559" s="92">
        <v>-8</v>
      </c>
      <c r="S48559" s="92">
        <v>2329</v>
      </c>
      <c r="T48559" s="92">
        <v>4009</v>
      </c>
      <c r="V48559" s="92">
        <v>0</v>
      </c>
      <c r="W48559" s="92">
        <v>0</v>
      </c>
      <c r="X48559" s="92">
        <v>0</v>
      </c>
      <c r="Y48559" s="92">
        <v>0</v>
      </c>
      <c r="AJ48559" s="92">
        <v>-8</v>
      </c>
      <c r="AK48559" s="92">
        <v>2329</v>
      </c>
      <c r="AL48559" s="92">
        <v>4009</v>
      </c>
      <c r="AN48559" s="92">
        <v>0</v>
      </c>
      <c r="AO48559" s="92">
        <v>0</v>
      </c>
      <c r="AP48559" s="92">
        <v>0</v>
      </c>
      <c r="AQ48559" s="92">
        <v>0</v>
      </c>
      <c r="AS48559" s="92">
        <v>2872</v>
      </c>
      <c r="AT48559" s="92">
        <v>1648</v>
      </c>
      <c r="AU48559" s="92">
        <v>-446</v>
      </c>
      <c r="AV48559" s="92">
        <v>-526</v>
      </c>
      <c r="AW48559" s="92">
        <v>1</v>
      </c>
      <c r="AY48559" s="92">
        <v>-173</v>
      </c>
      <c r="AZ48559" s="92">
        <v>-465</v>
      </c>
    </row>
    <row r="48560" spans="1:52">
      <c r="A48560" s="83" t="s">
        <v>87</v>
      </c>
      <c r="B48560" s="84">
        <v>44209.583333333336</v>
      </c>
      <c r="C48560" s="85">
        <v>44209</v>
      </c>
      <c r="D48560" s="83">
        <v>7</v>
      </c>
      <c r="E48560" s="84">
        <v>44209.291666666664</v>
      </c>
      <c r="F48560" s="86" t="s">
        <v>443</v>
      </c>
      <c r="G48560" s="87" t="s">
        <v>444</v>
      </c>
      <c r="H48560" s="92">
        <v>3828</v>
      </c>
      <c r="I48560" s="92">
        <v>3749</v>
      </c>
      <c r="J48560" s="92">
        <v>6909</v>
      </c>
      <c r="K48560" s="92">
        <v>3178</v>
      </c>
      <c r="O48560" s="92">
        <v>3749</v>
      </c>
      <c r="P48560" s="92">
        <v>6909</v>
      </c>
      <c r="Q48560" s="92">
        <v>3178</v>
      </c>
      <c r="R48560" s="92">
        <v>-8</v>
      </c>
      <c r="S48560" s="92">
        <v>2903</v>
      </c>
      <c r="T48560" s="92">
        <v>4005</v>
      </c>
      <c r="V48560" s="92">
        <v>0</v>
      </c>
      <c r="W48560" s="92">
        <v>10</v>
      </c>
      <c r="X48560" s="92">
        <v>0</v>
      </c>
      <c r="Y48560" s="92">
        <v>-1</v>
      </c>
      <c r="AJ48560" s="92">
        <v>-8</v>
      </c>
      <c r="AK48560" s="92">
        <v>2903</v>
      </c>
      <c r="AL48560" s="92">
        <v>4005</v>
      </c>
      <c r="AN48560" s="92">
        <v>0</v>
      </c>
      <c r="AO48560" s="92">
        <v>10</v>
      </c>
      <c r="AP48560" s="92">
        <v>0</v>
      </c>
      <c r="AQ48560" s="92">
        <v>-1</v>
      </c>
      <c r="AS48560" s="92">
        <v>2996</v>
      </c>
      <c r="AT48560" s="92">
        <v>1762</v>
      </c>
      <c r="AU48560" s="92">
        <v>-494</v>
      </c>
      <c r="AV48560" s="92">
        <v>-524</v>
      </c>
      <c r="AW48560" s="92">
        <v>1</v>
      </c>
      <c r="AY48560" s="92">
        <v>-113</v>
      </c>
      <c r="AZ48560" s="92">
        <v>-450</v>
      </c>
    </row>
    <row r="48561" spans="1:52">
      <c r="A48561" s="83" t="s">
        <v>87</v>
      </c>
      <c r="B48561" s="84">
        <v>44209.625</v>
      </c>
      <c r="C48561" s="85">
        <v>44209</v>
      </c>
      <c r="D48561" s="83">
        <v>8</v>
      </c>
      <c r="E48561" s="84">
        <v>44209.333333333336</v>
      </c>
      <c r="F48561" s="86" t="s">
        <v>443</v>
      </c>
      <c r="G48561" s="87" t="s">
        <v>444</v>
      </c>
      <c r="H48561" s="92">
        <v>3808</v>
      </c>
      <c r="I48561" s="92">
        <v>3906</v>
      </c>
      <c r="J48561" s="92">
        <v>7291</v>
      </c>
      <c r="K48561" s="92">
        <v>3401</v>
      </c>
      <c r="O48561" s="92">
        <v>3906</v>
      </c>
      <c r="P48561" s="92">
        <v>7291</v>
      </c>
      <c r="Q48561" s="92">
        <v>3401</v>
      </c>
      <c r="R48561" s="92">
        <v>-8</v>
      </c>
      <c r="S48561" s="92">
        <v>3268</v>
      </c>
      <c r="T48561" s="92">
        <v>4005</v>
      </c>
      <c r="V48561" s="92">
        <v>0</v>
      </c>
      <c r="W48561" s="92">
        <v>16</v>
      </c>
      <c r="X48561" s="92">
        <v>0</v>
      </c>
      <c r="Y48561" s="92">
        <v>10</v>
      </c>
      <c r="AJ48561" s="92">
        <v>-8</v>
      </c>
      <c r="AK48561" s="92">
        <v>3268</v>
      </c>
      <c r="AL48561" s="92">
        <v>4005</v>
      </c>
      <c r="AN48561" s="92">
        <v>0</v>
      </c>
      <c r="AO48561" s="92">
        <v>16</v>
      </c>
      <c r="AP48561" s="92">
        <v>0</v>
      </c>
      <c r="AQ48561" s="92">
        <v>10</v>
      </c>
      <c r="AS48561" s="92">
        <v>3134</v>
      </c>
      <c r="AT48561" s="92">
        <v>1837</v>
      </c>
      <c r="AU48561" s="92">
        <v>-490</v>
      </c>
      <c r="AV48561" s="92">
        <v>-553</v>
      </c>
      <c r="AW48561" s="92">
        <v>1</v>
      </c>
      <c r="AY48561" s="92">
        <v>-98</v>
      </c>
      <c r="AZ48561" s="92">
        <v>-430</v>
      </c>
    </row>
    <row r="48562" spans="1:52">
      <c r="A48562" s="83" t="s">
        <v>87</v>
      </c>
      <c r="B48562" s="84">
        <v>44209.666666666664</v>
      </c>
      <c r="C48562" s="85">
        <v>44209</v>
      </c>
      <c r="D48562" s="83">
        <v>9</v>
      </c>
      <c r="E48562" s="84">
        <v>44209.375</v>
      </c>
      <c r="F48562" s="86" t="s">
        <v>443</v>
      </c>
      <c r="G48562" s="87" t="s">
        <v>444</v>
      </c>
      <c r="H48562" s="92">
        <v>3616</v>
      </c>
      <c r="I48562" s="92">
        <v>3805</v>
      </c>
      <c r="J48562" s="92">
        <v>6893</v>
      </c>
      <c r="K48562" s="92">
        <v>3114</v>
      </c>
      <c r="O48562" s="92">
        <v>3805</v>
      </c>
      <c r="P48562" s="92">
        <v>6893</v>
      </c>
      <c r="Q48562" s="92">
        <v>3114</v>
      </c>
      <c r="R48562" s="92">
        <v>-8</v>
      </c>
      <c r="S48562" s="92">
        <v>2758</v>
      </c>
      <c r="T48562" s="92">
        <v>4010</v>
      </c>
      <c r="V48562" s="92">
        <v>-1</v>
      </c>
      <c r="W48562" s="92">
        <v>125</v>
      </c>
      <c r="X48562" s="92">
        <v>0</v>
      </c>
      <c r="Y48562" s="92">
        <v>9</v>
      </c>
      <c r="AJ48562" s="92">
        <v>-8</v>
      </c>
      <c r="AK48562" s="92">
        <v>2758</v>
      </c>
      <c r="AL48562" s="92">
        <v>4010</v>
      </c>
      <c r="AN48562" s="92">
        <v>-1</v>
      </c>
      <c r="AO48562" s="92">
        <v>125</v>
      </c>
      <c r="AP48562" s="92">
        <v>0</v>
      </c>
      <c r="AQ48562" s="92">
        <v>9</v>
      </c>
      <c r="AS48562" s="92">
        <v>3168</v>
      </c>
      <c r="AT48562" s="92">
        <v>1533</v>
      </c>
      <c r="AU48562" s="92">
        <v>-441</v>
      </c>
      <c r="AV48562" s="92">
        <v>-562</v>
      </c>
      <c r="AW48562" s="92">
        <v>1</v>
      </c>
      <c r="AY48562" s="92">
        <v>-234</v>
      </c>
      <c r="AZ48562" s="92">
        <v>-351</v>
      </c>
    </row>
    <row r="48563" spans="1:52">
      <c r="A48563" s="83" t="s">
        <v>87</v>
      </c>
      <c r="B48563" s="84">
        <v>44209.708333333336</v>
      </c>
      <c r="C48563" s="85">
        <v>44209</v>
      </c>
      <c r="D48563" s="83">
        <v>10</v>
      </c>
      <c r="E48563" s="84">
        <v>44209.416666666664</v>
      </c>
      <c r="F48563" s="86" t="s">
        <v>443</v>
      </c>
      <c r="G48563" s="87" t="s">
        <v>444</v>
      </c>
      <c r="H48563" s="92">
        <v>3428</v>
      </c>
      <c r="I48563" s="92">
        <v>3575</v>
      </c>
      <c r="J48563" s="92">
        <v>6057</v>
      </c>
      <c r="K48563" s="92">
        <v>2481</v>
      </c>
      <c r="O48563" s="92">
        <v>3575</v>
      </c>
      <c r="P48563" s="92">
        <v>6057</v>
      </c>
      <c r="Q48563" s="92">
        <v>2481</v>
      </c>
      <c r="R48563" s="92">
        <v>-8</v>
      </c>
      <c r="S48563" s="92">
        <v>1818</v>
      </c>
      <c r="T48563" s="92">
        <v>4008</v>
      </c>
      <c r="V48563" s="92">
        <v>0</v>
      </c>
      <c r="W48563" s="92">
        <v>239</v>
      </c>
      <c r="X48563" s="92">
        <v>0</v>
      </c>
      <c r="Y48563" s="92">
        <v>0</v>
      </c>
      <c r="AJ48563" s="92">
        <v>-8</v>
      </c>
      <c r="AK48563" s="92">
        <v>1818</v>
      </c>
      <c r="AL48563" s="92">
        <v>4008</v>
      </c>
      <c r="AN48563" s="92">
        <v>0</v>
      </c>
      <c r="AO48563" s="92">
        <v>239</v>
      </c>
      <c r="AP48563" s="92">
        <v>0</v>
      </c>
      <c r="AQ48563" s="92">
        <v>0</v>
      </c>
      <c r="AS48563" s="92">
        <v>3151</v>
      </c>
      <c r="AT48563" s="92">
        <v>807</v>
      </c>
      <c r="AU48563" s="92">
        <v>-330</v>
      </c>
      <c r="AV48563" s="92">
        <v>-512</v>
      </c>
      <c r="AW48563" s="92">
        <v>1</v>
      </c>
      <c r="AY48563" s="92">
        <v>-194</v>
      </c>
      <c r="AZ48563" s="92">
        <v>-442</v>
      </c>
    </row>
    <row r="48564" spans="1:52">
      <c r="A48564" s="83" t="s">
        <v>87</v>
      </c>
      <c r="B48564" s="84">
        <v>44209.75</v>
      </c>
      <c r="C48564" s="85">
        <v>44209</v>
      </c>
      <c r="D48564" s="83">
        <v>11</v>
      </c>
      <c r="E48564" s="84">
        <v>44209.458333333336</v>
      </c>
      <c r="F48564" s="86" t="s">
        <v>443</v>
      </c>
      <c r="G48564" s="87" t="s">
        <v>444</v>
      </c>
      <c r="H48564" s="92">
        <v>3296</v>
      </c>
      <c r="I48564" s="92">
        <v>3340</v>
      </c>
      <c r="J48564" s="92">
        <v>5768</v>
      </c>
      <c r="K48564" s="92">
        <v>2434</v>
      </c>
      <c r="O48564" s="92">
        <v>3340</v>
      </c>
      <c r="P48564" s="92">
        <v>5768</v>
      </c>
      <c r="Q48564" s="92">
        <v>2434</v>
      </c>
      <c r="R48564" s="92">
        <v>-8</v>
      </c>
      <c r="S48564" s="92">
        <v>1527</v>
      </c>
      <c r="T48564" s="92">
        <v>4000</v>
      </c>
      <c r="V48564" s="92">
        <v>0</v>
      </c>
      <c r="W48564" s="92">
        <v>258</v>
      </c>
      <c r="X48564" s="92">
        <v>0</v>
      </c>
      <c r="Y48564" s="92">
        <v>-9</v>
      </c>
      <c r="AJ48564" s="92">
        <v>-8</v>
      </c>
      <c r="AK48564" s="92">
        <v>1527</v>
      </c>
      <c r="AL48564" s="92">
        <v>4000</v>
      </c>
      <c r="AN48564" s="92">
        <v>0</v>
      </c>
      <c r="AO48564" s="92">
        <v>258</v>
      </c>
      <c r="AP48564" s="92">
        <v>0</v>
      </c>
      <c r="AQ48564" s="92">
        <v>-9</v>
      </c>
      <c r="AS48564" s="92">
        <v>3037</v>
      </c>
      <c r="AT48564" s="92">
        <v>776</v>
      </c>
      <c r="AU48564" s="92">
        <v>-329</v>
      </c>
      <c r="AV48564" s="92">
        <v>-503</v>
      </c>
      <c r="AW48564" s="92">
        <v>0</v>
      </c>
      <c r="AY48564" s="92">
        <v>-147</v>
      </c>
      <c r="AZ48564" s="92">
        <v>-400</v>
      </c>
    </row>
    <row r="48565" spans="1:52">
      <c r="A48565" s="83" t="s">
        <v>87</v>
      </c>
      <c r="B48565" s="84">
        <v>44209.791666666664</v>
      </c>
      <c r="C48565" s="85">
        <v>44209</v>
      </c>
      <c r="D48565" s="83">
        <v>12</v>
      </c>
      <c r="E48565" s="84">
        <v>44209.5</v>
      </c>
      <c r="F48565" s="86" t="s">
        <v>443</v>
      </c>
      <c r="G48565" s="87" t="s">
        <v>444</v>
      </c>
      <c r="H48565" s="92">
        <v>3178</v>
      </c>
      <c r="I48565" s="92">
        <v>3144</v>
      </c>
      <c r="J48565" s="92">
        <v>5762</v>
      </c>
      <c r="K48565" s="92">
        <v>2629</v>
      </c>
      <c r="O48565" s="92">
        <v>3144</v>
      </c>
      <c r="P48565" s="92">
        <v>5762</v>
      </c>
      <c r="Q48565" s="92">
        <v>2629</v>
      </c>
      <c r="R48565" s="92">
        <v>-7</v>
      </c>
      <c r="S48565" s="92">
        <v>1542</v>
      </c>
      <c r="T48565" s="92">
        <v>4001</v>
      </c>
      <c r="V48565" s="92">
        <v>0</v>
      </c>
      <c r="W48565" s="92">
        <v>235</v>
      </c>
      <c r="X48565" s="92">
        <v>0</v>
      </c>
      <c r="Y48565" s="92">
        <v>-9</v>
      </c>
      <c r="AJ48565" s="92">
        <v>-7</v>
      </c>
      <c r="AK48565" s="92">
        <v>1542</v>
      </c>
      <c r="AL48565" s="92">
        <v>4001</v>
      </c>
      <c r="AN48565" s="92">
        <v>0</v>
      </c>
      <c r="AO48565" s="92">
        <v>235</v>
      </c>
      <c r="AP48565" s="92">
        <v>0</v>
      </c>
      <c r="AQ48565" s="92">
        <v>-9</v>
      </c>
      <c r="AS48565" s="92">
        <v>3156</v>
      </c>
      <c r="AT48565" s="92">
        <v>627</v>
      </c>
      <c r="AU48565" s="92">
        <v>-323</v>
      </c>
      <c r="AV48565" s="92">
        <v>-482</v>
      </c>
      <c r="AW48565" s="92">
        <v>1</v>
      </c>
      <c r="AY48565" s="92">
        <v>-46</v>
      </c>
      <c r="AZ48565" s="92">
        <v>-304</v>
      </c>
    </row>
    <row r="48566" spans="1:52">
      <c r="A48566" s="83" t="s">
        <v>87</v>
      </c>
      <c r="B48566" s="84">
        <v>44209.833333333336</v>
      </c>
      <c r="C48566" s="85">
        <v>44209</v>
      </c>
      <c r="D48566" s="83">
        <v>13</v>
      </c>
      <c r="E48566" s="84">
        <v>44209.541666666664</v>
      </c>
      <c r="F48566" s="86" t="s">
        <v>443</v>
      </c>
      <c r="G48566" s="87" t="s">
        <v>444</v>
      </c>
      <c r="H48566" s="92">
        <v>3068</v>
      </c>
      <c r="I48566" s="92">
        <v>3018</v>
      </c>
      <c r="J48566" s="92">
        <v>5666</v>
      </c>
      <c r="K48566" s="92">
        <v>2662</v>
      </c>
      <c r="O48566" s="92">
        <v>3018</v>
      </c>
      <c r="P48566" s="92">
        <v>5666</v>
      </c>
      <c r="Q48566" s="92">
        <v>2662</v>
      </c>
      <c r="R48566" s="92">
        <v>-7</v>
      </c>
      <c r="S48566" s="92">
        <v>1471</v>
      </c>
      <c r="T48566" s="92">
        <v>3999</v>
      </c>
      <c r="V48566" s="92">
        <v>-8</v>
      </c>
      <c r="W48566" s="92">
        <v>219</v>
      </c>
      <c r="X48566" s="92">
        <v>0</v>
      </c>
      <c r="Y48566" s="92">
        <v>-8</v>
      </c>
      <c r="AJ48566" s="92">
        <v>-7</v>
      </c>
      <c r="AK48566" s="92">
        <v>1471</v>
      </c>
      <c r="AL48566" s="92">
        <v>3999</v>
      </c>
      <c r="AN48566" s="92">
        <v>-8</v>
      </c>
      <c r="AO48566" s="92">
        <v>219</v>
      </c>
      <c r="AP48566" s="92">
        <v>0</v>
      </c>
      <c r="AQ48566" s="92">
        <v>-8</v>
      </c>
      <c r="AS48566" s="92">
        <v>3191</v>
      </c>
      <c r="AT48566" s="92">
        <v>589</v>
      </c>
      <c r="AU48566" s="92">
        <v>-319</v>
      </c>
      <c r="AV48566" s="92">
        <v>-484</v>
      </c>
      <c r="AW48566" s="92">
        <v>1</v>
      </c>
      <c r="AY48566" s="92">
        <v>-37</v>
      </c>
      <c r="AZ48566" s="92">
        <v>-279</v>
      </c>
    </row>
    <row r="48567" spans="1:52">
      <c r="A48567" s="83" t="s">
        <v>87</v>
      </c>
      <c r="B48567" s="84">
        <v>44209.875</v>
      </c>
      <c r="C48567" s="85">
        <v>44209</v>
      </c>
      <c r="D48567" s="83">
        <v>14</v>
      </c>
      <c r="E48567" s="84">
        <v>44209.583333333336</v>
      </c>
      <c r="F48567" s="86" t="s">
        <v>443</v>
      </c>
      <c r="G48567" s="87" t="s">
        <v>444</v>
      </c>
      <c r="H48567" s="92">
        <v>2961</v>
      </c>
      <c r="I48567" s="92">
        <v>2901</v>
      </c>
      <c r="J48567" s="92">
        <v>5612</v>
      </c>
      <c r="K48567" s="92">
        <v>2720</v>
      </c>
      <c r="O48567" s="92">
        <v>2901</v>
      </c>
      <c r="P48567" s="92">
        <v>5612</v>
      </c>
      <c r="Q48567" s="92">
        <v>2720</v>
      </c>
      <c r="R48567" s="92">
        <v>-7</v>
      </c>
      <c r="S48567" s="92">
        <v>1458</v>
      </c>
      <c r="T48567" s="92">
        <v>3998</v>
      </c>
      <c r="V48567" s="92">
        <v>-59</v>
      </c>
      <c r="W48567" s="92">
        <v>223</v>
      </c>
      <c r="X48567" s="92">
        <v>0</v>
      </c>
      <c r="Y48567" s="92">
        <v>-1</v>
      </c>
      <c r="AJ48567" s="92">
        <v>-7</v>
      </c>
      <c r="AK48567" s="92">
        <v>1458</v>
      </c>
      <c r="AL48567" s="92">
        <v>3998</v>
      </c>
      <c r="AN48567" s="92">
        <v>-59</v>
      </c>
      <c r="AO48567" s="92">
        <v>223</v>
      </c>
      <c r="AP48567" s="92">
        <v>0</v>
      </c>
      <c r="AQ48567" s="92">
        <v>-1</v>
      </c>
      <c r="AS48567" s="92">
        <v>3163</v>
      </c>
      <c r="AT48567" s="92">
        <v>607</v>
      </c>
      <c r="AU48567" s="92">
        <v>-321</v>
      </c>
      <c r="AV48567" s="92">
        <v>-469</v>
      </c>
      <c r="AW48567" s="92">
        <v>1</v>
      </c>
      <c r="AY48567" s="92">
        <v>5</v>
      </c>
      <c r="AZ48567" s="92">
        <v>-266</v>
      </c>
    </row>
    <row r="48568" spans="1:52">
      <c r="A48568" s="83" t="s">
        <v>87</v>
      </c>
      <c r="B48568" s="84">
        <v>44209.916666666664</v>
      </c>
      <c r="C48568" s="85">
        <v>44209</v>
      </c>
      <c r="D48568" s="83">
        <v>15</v>
      </c>
      <c r="E48568" s="84">
        <v>44209.625</v>
      </c>
      <c r="F48568" s="86" t="s">
        <v>443</v>
      </c>
      <c r="G48568" s="87" t="s">
        <v>444</v>
      </c>
      <c r="H48568" s="92">
        <v>2892</v>
      </c>
      <c r="I48568" s="92">
        <v>2831</v>
      </c>
      <c r="J48568" s="92">
        <v>5578</v>
      </c>
      <c r="K48568" s="92">
        <v>2758</v>
      </c>
      <c r="O48568" s="92">
        <v>2831</v>
      </c>
      <c r="P48568" s="92">
        <v>5578</v>
      </c>
      <c r="Q48568" s="92">
        <v>2758</v>
      </c>
      <c r="R48568" s="92">
        <v>-7</v>
      </c>
      <c r="S48568" s="92">
        <v>1423</v>
      </c>
      <c r="T48568" s="92">
        <v>3989</v>
      </c>
      <c r="V48568" s="92">
        <v>-60</v>
      </c>
      <c r="W48568" s="92">
        <v>233</v>
      </c>
      <c r="X48568" s="92">
        <v>0</v>
      </c>
      <c r="Y48568" s="92">
        <v>0</v>
      </c>
      <c r="AJ48568" s="92">
        <v>-7</v>
      </c>
      <c r="AK48568" s="92">
        <v>1423</v>
      </c>
      <c r="AL48568" s="92">
        <v>3989</v>
      </c>
      <c r="AN48568" s="92">
        <v>-60</v>
      </c>
      <c r="AO48568" s="92">
        <v>233</v>
      </c>
      <c r="AP48568" s="92">
        <v>0</v>
      </c>
      <c r="AQ48568" s="92">
        <v>0</v>
      </c>
      <c r="AS48568" s="92">
        <v>3113</v>
      </c>
      <c r="AT48568" s="92">
        <v>683</v>
      </c>
      <c r="AU48568" s="92">
        <v>-325</v>
      </c>
      <c r="AV48568" s="92">
        <v>-469</v>
      </c>
      <c r="AW48568" s="92">
        <v>1</v>
      </c>
      <c r="AY48568" s="92">
        <v>42</v>
      </c>
      <c r="AZ48568" s="92">
        <v>-287</v>
      </c>
    </row>
    <row r="48569" spans="1:52">
      <c r="A48569" s="83" t="s">
        <v>87</v>
      </c>
      <c r="B48569" s="84">
        <v>44209.958333333336</v>
      </c>
      <c r="C48569" s="85">
        <v>44209</v>
      </c>
      <c r="D48569" s="83">
        <v>16</v>
      </c>
      <c r="E48569" s="84">
        <v>44209.666666666664</v>
      </c>
      <c r="F48569" s="86" t="s">
        <v>443</v>
      </c>
      <c r="G48569" s="87" t="s">
        <v>444</v>
      </c>
      <c r="H48569" s="92">
        <v>2845</v>
      </c>
      <c r="I48569" s="92">
        <v>2786</v>
      </c>
      <c r="J48569" s="92">
        <v>5581</v>
      </c>
      <c r="K48569" s="92">
        <v>2805</v>
      </c>
      <c r="O48569" s="92">
        <v>2786</v>
      </c>
      <c r="P48569" s="92">
        <v>5581</v>
      </c>
      <c r="Q48569" s="92">
        <v>2805</v>
      </c>
      <c r="R48569" s="92">
        <v>-7</v>
      </c>
      <c r="S48569" s="92">
        <v>1438</v>
      </c>
      <c r="T48569" s="92">
        <v>3984</v>
      </c>
      <c r="V48569" s="92">
        <v>-60</v>
      </c>
      <c r="W48569" s="92">
        <v>226</v>
      </c>
      <c r="X48569" s="92">
        <v>0</v>
      </c>
      <c r="Y48569" s="92">
        <v>0</v>
      </c>
      <c r="AJ48569" s="92">
        <v>-7</v>
      </c>
      <c r="AK48569" s="92">
        <v>1438</v>
      </c>
      <c r="AL48569" s="92">
        <v>3984</v>
      </c>
      <c r="AN48569" s="92">
        <v>-60</v>
      </c>
      <c r="AO48569" s="92">
        <v>226</v>
      </c>
      <c r="AP48569" s="92">
        <v>0</v>
      </c>
      <c r="AQ48569" s="92">
        <v>0</v>
      </c>
      <c r="AS48569" s="92">
        <v>3023</v>
      </c>
      <c r="AT48569" s="92">
        <v>892</v>
      </c>
      <c r="AU48569" s="92">
        <v>-324</v>
      </c>
      <c r="AV48569" s="92">
        <v>-452</v>
      </c>
      <c r="AW48569" s="92">
        <v>0</v>
      </c>
      <c r="AY48569" s="92">
        <v>-5</v>
      </c>
      <c r="AZ48569" s="92">
        <v>-329</v>
      </c>
    </row>
    <row r="48570" spans="1:52">
      <c r="A48570" s="83" t="s">
        <v>87</v>
      </c>
      <c r="B48570" s="84">
        <v>44210</v>
      </c>
      <c r="C48570" s="85">
        <v>44209</v>
      </c>
      <c r="D48570" s="83">
        <v>17</v>
      </c>
      <c r="E48570" s="84">
        <v>44209.708333333336</v>
      </c>
      <c r="F48570" s="86" t="s">
        <v>443</v>
      </c>
      <c r="G48570" s="87" t="s">
        <v>444</v>
      </c>
      <c r="H48570" s="92">
        <v>2903</v>
      </c>
      <c r="I48570" s="92">
        <v>2864</v>
      </c>
      <c r="J48570" s="92">
        <v>5677</v>
      </c>
      <c r="K48570" s="92">
        <v>2832</v>
      </c>
      <c r="O48570" s="92">
        <v>2864</v>
      </c>
      <c r="P48570" s="92">
        <v>5677</v>
      </c>
      <c r="Q48570" s="92">
        <v>2832</v>
      </c>
      <c r="R48570" s="92">
        <v>-7</v>
      </c>
      <c r="S48570" s="92">
        <v>1576</v>
      </c>
      <c r="T48570" s="92">
        <v>3985</v>
      </c>
      <c r="V48570" s="92">
        <v>-24</v>
      </c>
      <c r="W48570" s="92">
        <v>147</v>
      </c>
      <c r="X48570" s="92">
        <v>0</v>
      </c>
      <c r="Y48570" s="92">
        <v>0</v>
      </c>
      <c r="AJ48570" s="92">
        <v>-7</v>
      </c>
      <c r="AK48570" s="92">
        <v>1576</v>
      </c>
      <c r="AL48570" s="92">
        <v>3985</v>
      </c>
      <c r="AN48570" s="92">
        <v>-24</v>
      </c>
      <c r="AO48570" s="92">
        <v>147</v>
      </c>
      <c r="AP48570" s="92">
        <v>0</v>
      </c>
      <c r="AQ48570" s="92">
        <v>0</v>
      </c>
      <c r="AS48570" s="92">
        <v>2886</v>
      </c>
      <c r="AT48570" s="92">
        <v>1119</v>
      </c>
      <c r="AU48570" s="92">
        <v>-331</v>
      </c>
      <c r="AV48570" s="92">
        <v>-423</v>
      </c>
      <c r="AW48570" s="92">
        <v>1</v>
      </c>
      <c r="AY48570" s="92">
        <v>-50</v>
      </c>
      <c r="AZ48570" s="92">
        <v>-370</v>
      </c>
    </row>
    <row r="48571" spans="1:52">
      <c r="A48571" s="83" t="s">
        <v>87</v>
      </c>
      <c r="B48571" s="84">
        <v>44210.041666666664</v>
      </c>
      <c r="C48571" s="85">
        <v>44209</v>
      </c>
      <c r="D48571" s="83">
        <v>18</v>
      </c>
      <c r="E48571" s="84">
        <v>44209.75</v>
      </c>
      <c r="F48571" s="86" t="s">
        <v>443</v>
      </c>
      <c r="G48571" s="87" t="s">
        <v>444</v>
      </c>
      <c r="H48571" s="92">
        <v>3052</v>
      </c>
      <c r="I48571" s="92">
        <v>3084</v>
      </c>
      <c r="J48571" s="92">
        <v>6095</v>
      </c>
      <c r="K48571" s="92">
        <v>3028</v>
      </c>
      <c r="O48571" s="92">
        <v>3084</v>
      </c>
      <c r="P48571" s="92">
        <v>6095</v>
      </c>
      <c r="Q48571" s="92">
        <v>3028</v>
      </c>
      <c r="R48571" s="92">
        <v>-7</v>
      </c>
      <c r="S48571" s="92">
        <v>2057</v>
      </c>
      <c r="T48571" s="92">
        <v>3984</v>
      </c>
      <c r="V48571" s="92">
        <v>49</v>
      </c>
      <c r="W48571" s="92">
        <v>12</v>
      </c>
      <c r="X48571" s="92">
        <v>0</v>
      </c>
      <c r="Y48571" s="92">
        <v>0</v>
      </c>
      <c r="AJ48571" s="92">
        <v>-7</v>
      </c>
      <c r="AK48571" s="92">
        <v>2057</v>
      </c>
      <c r="AL48571" s="92">
        <v>3984</v>
      </c>
      <c r="AN48571" s="92">
        <v>49</v>
      </c>
      <c r="AO48571" s="92">
        <v>12</v>
      </c>
      <c r="AP48571" s="92">
        <v>0</v>
      </c>
      <c r="AQ48571" s="92">
        <v>0</v>
      </c>
      <c r="AS48571" s="92">
        <v>2804</v>
      </c>
      <c r="AT48571" s="92">
        <v>1700</v>
      </c>
      <c r="AU48571" s="92">
        <v>-492</v>
      </c>
      <c r="AV48571" s="92">
        <v>-451</v>
      </c>
      <c r="AW48571" s="92">
        <v>1</v>
      </c>
      <c r="AY48571" s="92">
        <v>-156</v>
      </c>
      <c r="AZ48571" s="92">
        <v>-378</v>
      </c>
    </row>
    <row r="48572" spans="1:52">
      <c r="A48572" s="83" t="s">
        <v>87</v>
      </c>
      <c r="B48572" s="84">
        <v>44210.083333333336</v>
      </c>
      <c r="C48572" s="85">
        <v>44209</v>
      </c>
      <c r="D48572" s="83">
        <v>19</v>
      </c>
      <c r="E48572" s="84">
        <v>44209.791666666664</v>
      </c>
      <c r="F48572" s="86" t="s">
        <v>443</v>
      </c>
      <c r="G48572" s="87" t="s">
        <v>444</v>
      </c>
      <c r="H48572" s="92">
        <v>3404</v>
      </c>
      <c r="I48572" s="92">
        <v>3294</v>
      </c>
      <c r="J48572" s="92">
        <v>6274</v>
      </c>
      <c r="K48572" s="92">
        <v>3002</v>
      </c>
      <c r="O48572" s="92">
        <v>3294</v>
      </c>
      <c r="P48572" s="92">
        <v>6274</v>
      </c>
      <c r="Q48572" s="92">
        <v>3002</v>
      </c>
      <c r="R48572" s="92">
        <v>-7</v>
      </c>
      <c r="S48572" s="92">
        <v>2250</v>
      </c>
      <c r="T48572" s="92">
        <v>3983</v>
      </c>
      <c r="V48572" s="92">
        <v>48</v>
      </c>
      <c r="W48572" s="92">
        <v>0</v>
      </c>
      <c r="X48572" s="92">
        <v>0</v>
      </c>
      <c r="Y48572" s="92">
        <v>0</v>
      </c>
      <c r="AJ48572" s="92">
        <v>-7</v>
      </c>
      <c r="AK48572" s="92">
        <v>2250</v>
      </c>
      <c r="AL48572" s="92">
        <v>3983</v>
      </c>
      <c r="AN48572" s="92">
        <v>48</v>
      </c>
      <c r="AO48572" s="92">
        <v>0</v>
      </c>
      <c r="AP48572" s="92">
        <v>0</v>
      </c>
      <c r="AQ48572" s="92">
        <v>0</v>
      </c>
      <c r="AS48572" s="92">
        <v>2708</v>
      </c>
      <c r="AT48572" s="92">
        <v>1866</v>
      </c>
      <c r="AU48572" s="92">
        <v>-501</v>
      </c>
      <c r="AV48572" s="92">
        <v>-548</v>
      </c>
      <c r="AW48572" s="92">
        <v>1</v>
      </c>
      <c r="AY48572" s="92">
        <v>-142</v>
      </c>
      <c r="AZ48572" s="92">
        <v>-382</v>
      </c>
    </row>
    <row r="48573" spans="1:52">
      <c r="A48573" s="83" t="s">
        <v>87</v>
      </c>
      <c r="B48573" s="84">
        <v>44210.125</v>
      </c>
      <c r="C48573" s="85">
        <v>44209</v>
      </c>
      <c r="D48573" s="83">
        <v>20</v>
      </c>
      <c r="E48573" s="84">
        <v>44209.833333333336</v>
      </c>
      <c r="F48573" s="86" t="s">
        <v>443</v>
      </c>
      <c r="G48573" s="87" t="s">
        <v>444</v>
      </c>
      <c r="H48573" s="92">
        <v>3447</v>
      </c>
      <c r="I48573" s="92">
        <v>3314</v>
      </c>
      <c r="J48573" s="92">
        <v>6356</v>
      </c>
      <c r="K48573" s="92">
        <v>3058</v>
      </c>
      <c r="O48573" s="92">
        <v>3314</v>
      </c>
      <c r="P48573" s="92">
        <v>6356</v>
      </c>
      <c r="Q48573" s="92">
        <v>3058</v>
      </c>
      <c r="R48573" s="92">
        <v>-7</v>
      </c>
      <c r="S48573" s="92">
        <v>2349</v>
      </c>
      <c r="T48573" s="92">
        <v>3995</v>
      </c>
      <c r="V48573" s="92">
        <v>0</v>
      </c>
      <c r="W48573" s="92">
        <v>9</v>
      </c>
      <c r="X48573" s="92">
        <v>0</v>
      </c>
      <c r="Y48573" s="92">
        <v>10</v>
      </c>
      <c r="AJ48573" s="92">
        <v>-7</v>
      </c>
      <c r="AK48573" s="92">
        <v>2349</v>
      </c>
      <c r="AL48573" s="92">
        <v>3995</v>
      </c>
      <c r="AN48573" s="92">
        <v>0</v>
      </c>
      <c r="AO48573" s="92">
        <v>9</v>
      </c>
      <c r="AP48573" s="92">
        <v>0</v>
      </c>
      <c r="AQ48573" s="92">
        <v>10</v>
      </c>
      <c r="AS48573" s="92">
        <v>2687</v>
      </c>
      <c r="AT48573" s="92">
        <v>1974</v>
      </c>
      <c r="AU48573" s="92">
        <v>-501</v>
      </c>
      <c r="AV48573" s="92">
        <v>-550</v>
      </c>
      <c r="AW48573" s="92">
        <v>0</v>
      </c>
      <c r="AY48573" s="92">
        <v>-183</v>
      </c>
      <c r="AZ48573" s="92">
        <v>-369</v>
      </c>
    </row>
    <row r="48574" spans="1:52">
      <c r="A48574" s="83" t="s">
        <v>87</v>
      </c>
      <c r="B48574" s="84">
        <v>44210.166666666664</v>
      </c>
      <c r="C48574" s="85">
        <v>44209</v>
      </c>
      <c r="D48574" s="83">
        <v>21</v>
      </c>
      <c r="E48574" s="84">
        <v>44209.875</v>
      </c>
      <c r="F48574" s="86" t="s">
        <v>443</v>
      </c>
      <c r="G48574" s="87" t="s">
        <v>444</v>
      </c>
      <c r="H48574" s="92">
        <v>3279</v>
      </c>
      <c r="I48574" s="92">
        <v>3260</v>
      </c>
      <c r="J48574" s="92">
        <v>6296</v>
      </c>
      <c r="K48574" s="92">
        <v>3058</v>
      </c>
      <c r="O48574" s="92">
        <v>3260</v>
      </c>
      <c r="P48574" s="92">
        <v>6296</v>
      </c>
      <c r="Q48574" s="92">
        <v>3058</v>
      </c>
      <c r="R48574" s="92">
        <v>-8</v>
      </c>
      <c r="S48574" s="92">
        <v>2294</v>
      </c>
      <c r="T48574" s="92">
        <v>3990</v>
      </c>
      <c r="V48574" s="92">
        <v>0</v>
      </c>
      <c r="W48574" s="92">
        <v>10</v>
      </c>
      <c r="X48574" s="92">
        <v>0</v>
      </c>
      <c r="Y48574" s="92">
        <v>10</v>
      </c>
      <c r="AJ48574" s="92">
        <v>-8</v>
      </c>
      <c r="AK48574" s="92">
        <v>2294</v>
      </c>
      <c r="AL48574" s="92">
        <v>3990</v>
      </c>
      <c r="AN48574" s="92">
        <v>0</v>
      </c>
      <c r="AO48574" s="92">
        <v>10</v>
      </c>
      <c r="AP48574" s="92">
        <v>0</v>
      </c>
      <c r="AQ48574" s="92">
        <v>10</v>
      </c>
      <c r="AS48574" s="92">
        <v>2688</v>
      </c>
      <c r="AT48574" s="92">
        <v>1995</v>
      </c>
      <c r="AU48574" s="92">
        <v>-499</v>
      </c>
      <c r="AV48574" s="92">
        <v>-547</v>
      </c>
      <c r="AW48574" s="92">
        <v>1</v>
      </c>
      <c r="AY48574" s="92">
        <v>-219</v>
      </c>
      <c r="AZ48574" s="92">
        <v>-361</v>
      </c>
    </row>
    <row r="48575" spans="1:52">
      <c r="A48575" s="83" t="s">
        <v>87</v>
      </c>
      <c r="B48575" s="84">
        <v>44210.208333333336</v>
      </c>
      <c r="C48575" s="85">
        <v>44209</v>
      </c>
      <c r="D48575" s="83">
        <v>22</v>
      </c>
      <c r="E48575" s="84">
        <v>44209.916666666664</v>
      </c>
      <c r="F48575" s="86" t="s">
        <v>443</v>
      </c>
      <c r="G48575" s="87" t="s">
        <v>444</v>
      </c>
      <c r="H48575" s="92">
        <v>3139</v>
      </c>
      <c r="I48575" s="92">
        <v>3183</v>
      </c>
      <c r="J48575" s="92">
        <v>6139</v>
      </c>
      <c r="K48575" s="92">
        <v>2970</v>
      </c>
      <c r="O48575" s="92">
        <v>3183</v>
      </c>
      <c r="P48575" s="92">
        <v>6139</v>
      </c>
      <c r="Q48575" s="92">
        <v>2970</v>
      </c>
      <c r="R48575" s="92">
        <v>-8</v>
      </c>
      <c r="S48575" s="92">
        <v>2152</v>
      </c>
      <c r="T48575" s="92">
        <v>3993</v>
      </c>
      <c r="V48575" s="92">
        <v>0</v>
      </c>
      <c r="W48575" s="92">
        <v>2</v>
      </c>
      <c r="X48575" s="92">
        <v>0</v>
      </c>
      <c r="Y48575" s="92">
        <v>0</v>
      </c>
      <c r="AJ48575" s="92">
        <v>-8</v>
      </c>
      <c r="AK48575" s="92">
        <v>2152</v>
      </c>
      <c r="AL48575" s="92">
        <v>3993</v>
      </c>
      <c r="AN48575" s="92">
        <v>0</v>
      </c>
      <c r="AO48575" s="92">
        <v>2</v>
      </c>
      <c r="AP48575" s="92">
        <v>0</v>
      </c>
      <c r="AQ48575" s="92">
        <v>0</v>
      </c>
      <c r="AS48575" s="92">
        <v>2622</v>
      </c>
      <c r="AT48575" s="92">
        <v>1929</v>
      </c>
      <c r="AU48575" s="92">
        <v>-499</v>
      </c>
      <c r="AV48575" s="92">
        <v>-467</v>
      </c>
      <c r="AW48575" s="92">
        <v>1</v>
      </c>
      <c r="AY48575" s="92">
        <v>-261</v>
      </c>
      <c r="AZ48575" s="92">
        <v>-355</v>
      </c>
    </row>
    <row r="48576" spans="1:52">
      <c r="A48576" s="83" t="s">
        <v>87</v>
      </c>
      <c r="B48576" s="84">
        <v>44210.25</v>
      </c>
      <c r="C48576" s="85">
        <v>44209</v>
      </c>
      <c r="D48576" s="83">
        <v>23</v>
      </c>
      <c r="E48576" s="84">
        <v>44209.958333333336</v>
      </c>
      <c r="F48576" s="86" t="s">
        <v>443</v>
      </c>
      <c r="G48576" s="87" t="s">
        <v>444</v>
      </c>
      <c r="H48576" s="92">
        <v>2950</v>
      </c>
      <c r="I48576" s="92">
        <v>3033</v>
      </c>
      <c r="J48576" s="92">
        <v>6130</v>
      </c>
      <c r="K48576" s="92">
        <v>3114</v>
      </c>
      <c r="O48576" s="92">
        <v>3033</v>
      </c>
      <c r="P48576" s="92">
        <v>6130</v>
      </c>
      <c r="Q48576" s="92">
        <v>3114</v>
      </c>
      <c r="R48576" s="92">
        <v>-8</v>
      </c>
      <c r="S48576" s="92">
        <v>2139</v>
      </c>
      <c r="T48576" s="92">
        <v>3999</v>
      </c>
      <c r="V48576" s="92">
        <v>0</v>
      </c>
      <c r="W48576" s="92">
        <v>0</v>
      </c>
      <c r="X48576" s="92">
        <v>0</v>
      </c>
      <c r="Y48576" s="92">
        <v>0</v>
      </c>
      <c r="AJ48576" s="92">
        <v>-8</v>
      </c>
      <c r="AK48576" s="92">
        <v>2139</v>
      </c>
      <c r="AL48576" s="92">
        <v>3999</v>
      </c>
      <c r="AN48576" s="92">
        <v>0</v>
      </c>
      <c r="AO48576" s="92">
        <v>0</v>
      </c>
      <c r="AP48576" s="92">
        <v>0</v>
      </c>
      <c r="AQ48576" s="92">
        <v>0</v>
      </c>
      <c r="AS48576" s="92">
        <v>2856</v>
      </c>
      <c r="AT48576" s="92">
        <v>1909</v>
      </c>
      <c r="AU48576" s="92">
        <v>-499</v>
      </c>
      <c r="AV48576" s="92">
        <v>-497</v>
      </c>
      <c r="AW48576" s="92">
        <v>1</v>
      </c>
      <c r="AY48576" s="92">
        <v>-309</v>
      </c>
      <c r="AZ48576" s="92">
        <v>-347</v>
      </c>
    </row>
    <row r="48577" spans="1:52">
      <c r="A48577" s="83" t="s">
        <v>87</v>
      </c>
      <c r="B48577" s="84">
        <v>44210.291666666664</v>
      </c>
      <c r="C48577" s="85">
        <v>44209</v>
      </c>
      <c r="D48577" s="83">
        <v>24</v>
      </c>
      <c r="E48577" s="84">
        <v>44210</v>
      </c>
      <c r="F48577" s="86" t="s">
        <v>443</v>
      </c>
      <c r="G48577" s="87" t="s">
        <v>444</v>
      </c>
      <c r="H48577" s="92">
        <v>2826</v>
      </c>
      <c r="I48577" s="92">
        <v>2910</v>
      </c>
      <c r="J48577" s="92">
        <v>5979</v>
      </c>
      <c r="K48577" s="92">
        <v>3090</v>
      </c>
      <c r="O48577" s="92">
        <v>2910</v>
      </c>
      <c r="P48577" s="92">
        <v>5979</v>
      </c>
      <c r="Q48577" s="92">
        <v>3090</v>
      </c>
      <c r="R48577" s="92">
        <v>-8</v>
      </c>
      <c r="S48577" s="92">
        <v>1996</v>
      </c>
      <c r="T48577" s="92">
        <v>3992</v>
      </c>
      <c r="V48577" s="92">
        <v>0</v>
      </c>
      <c r="W48577" s="92">
        <v>0</v>
      </c>
      <c r="X48577" s="92">
        <v>0</v>
      </c>
      <c r="Y48577" s="92">
        <v>-1</v>
      </c>
      <c r="AJ48577" s="92">
        <v>-8</v>
      </c>
      <c r="AK48577" s="92">
        <v>1996</v>
      </c>
      <c r="AL48577" s="92">
        <v>3992</v>
      </c>
      <c r="AN48577" s="92">
        <v>0</v>
      </c>
      <c r="AO48577" s="92">
        <v>0</v>
      </c>
      <c r="AP48577" s="92">
        <v>0</v>
      </c>
      <c r="AQ48577" s="92">
        <v>-1</v>
      </c>
      <c r="AS48577" s="92">
        <v>2847</v>
      </c>
      <c r="AT48577" s="92">
        <v>1894</v>
      </c>
      <c r="AU48577" s="92">
        <v>-501</v>
      </c>
      <c r="AV48577" s="92">
        <v>-464</v>
      </c>
      <c r="AW48577" s="92">
        <v>1</v>
      </c>
      <c r="AY48577" s="92">
        <v>-325</v>
      </c>
      <c r="AZ48577" s="92">
        <v>-362</v>
      </c>
    </row>
    <row r="48578" spans="1:52">
      <c r="A48578" s="83" t="s">
        <v>87</v>
      </c>
      <c r="B48578" s="84">
        <v>44210.333333333336</v>
      </c>
      <c r="C48578" s="85">
        <v>44210</v>
      </c>
      <c r="D48578" s="83">
        <v>1</v>
      </c>
      <c r="E48578" s="84">
        <v>44210.041666666664</v>
      </c>
      <c r="F48578" s="86" t="s">
        <v>443</v>
      </c>
      <c r="G48578" s="87" t="s">
        <v>444</v>
      </c>
      <c r="H48578" s="92">
        <v>2799</v>
      </c>
      <c r="I48578" s="92">
        <v>2837</v>
      </c>
      <c r="J48578" s="92">
        <v>6009</v>
      </c>
      <c r="K48578" s="92">
        <v>3194</v>
      </c>
      <c r="O48578" s="92">
        <v>2837</v>
      </c>
      <c r="P48578" s="92">
        <v>6009</v>
      </c>
      <c r="Q48578" s="92">
        <v>3194</v>
      </c>
      <c r="R48578" s="92">
        <v>-8</v>
      </c>
      <c r="S48578" s="92">
        <v>2015</v>
      </c>
      <c r="T48578" s="92">
        <v>4002</v>
      </c>
      <c r="V48578" s="92">
        <v>0</v>
      </c>
      <c r="W48578" s="92">
        <v>0</v>
      </c>
      <c r="X48578" s="92">
        <v>0</v>
      </c>
      <c r="Y48578" s="92">
        <v>0</v>
      </c>
      <c r="AJ48578" s="92">
        <v>-8</v>
      </c>
      <c r="AK48578" s="92">
        <v>2015</v>
      </c>
      <c r="AL48578" s="92">
        <v>4002</v>
      </c>
      <c r="AN48578" s="92">
        <v>0</v>
      </c>
      <c r="AO48578" s="92">
        <v>0</v>
      </c>
      <c r="AP48578" s="92">
        <v>0</v>
      </c>
      <c r="AQ48578" s="92">
        <v>0</v>
      </c>
      <c r="AS48578" s="92">
        <v>2872</v>
      </c>
      <c r="AT48578" s="92">
        <v>1939</v>
      </c>
      <c r="AU48578" s="92">
        <v>-500</v>
      </c>
      <c r="AV48578" s="92">
        <v>-487</v>
      </c>
      <c r="AW48578" s="92">
        <v>1</v>
      </c>
      <c r="AY48578" s="92">
        <v>-318</v>
      </c>
      <c r="AZ48578" s="92">
        <v>-313</v>
      </c>
    </row>
    <row r="48579" spans="1:52">
      <c r="A48579" s="83" t="s">
        <v>87</v>
      </c>
      <c r="B48579" s="84">
        <v>44210.375</v>
      </c>
      <c r="C48579" s="85">
        <v>44210</v>
      </c>
      <c r="D48579" s="83">
        <v>2</v>
      </c>
      <c r="E48579" s="84">
        <v>44210.083333333336</v>
      </c>
      <c r="F48579" s="86" t="s">
        <v>443</v>
      </c>
      <c r="G48579" s="87" t="s">
        <v>444</v>
      </c>
      <c r="H48579" s="92">
        <v>2773</v>
      </c>
      <c r="I48579" s="92">
        <v>2823</v>
      </c>
      <c r="J48579" s="92">
        <v>5969</v>
      </c>
      <c r="K48579" s="92">
        <v>3167</v>
      </c>
      <c r="O48579" s="92">
        <v>2823</v>
      </c>
      <c r="P48579" s="92">
        <v>5969</v>
      </c>
      <c r="Q48579" s="92">
        <v>3167</v>
      </c>
      <c r="R48579" s="92">
        <v>-8</v>
      </c>
      <c r="S48579" s="92">
        <v>1975</v>
      </c>
      <c r="T48579" s="92">
        <v>4003</v>
      </c>
      <c r="V48579" s="92">
        <v>-1</v>
      </c>
      <c r="W48579" s="92">
        <v>0</v>
      </c>
      <c r="X48579" s="92">
        <v>0</v>
      </c>
      <c r="Y48579" s="92">
        <v>0</v>
      </c>
      <c r="AJ48579" s="92">
        <v>-8</v>
      </c>
      <c r="AK48579" s="92">
        <v>1975</v>
      </c>
      <c r="AL48579" s="92">
        <v>4003</v>
      </c>
      <c r="AN48579" s="92">
        <v>-1</v>
      </c>
      <c r="AO48579" s="92">
        <v>0</v>
      </c>
      <c r="AP48579" s="92">
        <v>0</v>
      </c>
      <c r="AQ48579" s="92">
        <v>0</v>
      </c>
      <c r="AS48579" s="92">
        <v>2897</v>
      </c>
      <c r="AT48579" s="92">
        <v>1876</v>
      </c>
      <c r="AU48579" s="92">
        <v>-500</v>
      </c>
      <c r="AV48579" s="92">
        <v>-489</v>
      </c>
      <c r="AW48579" s="92">
        <v>0</v>
      </c>
      <c r="AY48579" s="92">
        <v>-335</v>
      </c>
      <c r="AZ48579" s="92">
        <v>-282</v>
      </c>
    </row>
    <row r="48580" spans="1:52">
      <c r="A48580" s="83" t="s">
        <v>87</v>
      </c>
      <c r="B48580" s="84">
        <v>44210.416666666664</v>
      </c>
      <c r="C48580" s="85">
        <v>44210</v>
      </c>
      <c r="D48580" s="83">
        <v>3</v>
      </c>
      <c r="E48580" s="84">
        <v>44210.125</v>
      </c>
      <c r="F48580" s="86" t="s">
        <v>443</v>
      </c>
      <c r="G48580" s="87" t="s">
        <v>444</v>
      </c>
      <c r="H48580" s="92">
        <v>2815</v>
      </c>
      <c r="I48580" s="92">
        <v>2830</v>
      </c>
      <c r="J48580" s="92">
        <v>5952</v>
      </c>
      <c r="K48580" s="92">
        <v>3148</v>
      </c>
      <c r="O48580" s="92">
        <v>2830</v>
      </c>
      <c r="P48580" s="92">
        <v>5952</v>
      </c>
      <c r="Q48580" s="92">
        <v>3148</v>
      </c>
      <c r="R48580" s="92">
        <v>-8</v>
      </c>
      <c r="S48580" s="92">
        <v>1962</v>
      </c>
      <c r="T48580" s="92">
        <v>4002</v>
      </c>
      <c r="V48580" s="92">
        <v>0</v>
      </c>
      <c r="W48580" s="92">
        <v>0</v>
      </c>
      <c r="X48580" s="92">
        <v>0</v>
      </c>
      <c r="Y48580" s="92">
        <v>-4</v>
      </c>
      <c r="AJ48580" s="92">
        <v>-8</v>
      </c>
      <c r="AK48580" s="92">
        <v>1962</v>
      </c>
      <c r="AL48580" s="92">
        <v>4002</v>
      </c>
      <c r="AN48580" s="92">
        <v>0</v>
      </c>
      <c r="AO48580" s="92">
        <v>0</v>
      </c>
      <c r="AP48580" s="92">
        <v>0</v>
      </c>
      <c r="AQ48580" s="92">
        <v>-4</v>
      </c>
      <c r="AS48580" s="92">
        <v>2913</v>
      </c>
      <c r="AT48580" s="92">
        <v>1843</v>
      </c>
      <c r="AU48580" s="92">
        <v>-499</v>
      </c>
      <c r="AV48580" s="92">
        <v>-488</v>
      </c>
      <c r="AW48580" s="92">
        <v>1</v>
      </c>
      <c r="AY48580" s="92">
        <v>-350</v>
      </c>
      <c r="AZ48580" s="92">
        <v>-272</v>
      </c>
    </row>
    <row r="48581" spans="1:52">
      <c r="A48581" s="83" t="s">
        <v>87</v>
      </c>
      <c r="B48581" s="84">
        <v>44210.458333333336</v>
      </c>
      <c r="C48581" s="85">
        <v>44210</v>
      </c>
      <c r="D48581" s="83">
        <v>4</v>
      </c>
      <c r="E48581" s="84">
        <v>44210.166666666664</v>
      </c>
      <c r="F48581" s="86" t="s">
        <v>443</v>
      </c>
      <c r="G48581" s="87" t="s">
        <v>444</v>
      </c>
      <c r="H48581" s="92">
        <v>2865</v>
      </c>
      <c r="I48581" s="92">
        <v>2907</v>
      </c>
      <c r="J48581" s="92">
        <v>5974</v>
      </c>
      <c r="K48581" s="92">
        <v>3082</v>
      </c>
      <c r="O48581" s="92">
        <v>2907</v>
      </c>
      <c r="P48581" s="92">
        <v>5974</v>
      </c>
      <c r="Q48581" s="92">
        <v>3082</v>
      </c>
      <c r="R48581" s="92">
        <v>-8</v>
      </c>
      <c r="S48581" s="92">
        <v>1982</v>
      </c>
      <c r="T48581" s="92">
        <v>4006</v>
      </c>
      <c r="V48581" s="92">
        <v>0</v>
      </c>
      <c r="W48581" s="92">
        <v>0</v>
      </c>
      <c r="X48581" s="92">
        <v>0</v>
      </c>
      <c r="Y48581" s="92">
        <v>-6</v>
      </c>
      <c r="AJ48581" s="92">
        <v>-8</v>
      </c>
      <c r="AK48581" s="92">
        <v>1982</v>
      </c>
      <c r="AL48581" s="92">
        <v>4006</v>
      </c>
      <c r="AN48581" s="92">
        <v>0</v>
      </c>
      <c r="AO48581" s="92">
        <v>0</v>
      </c>
      <c r="AP48581" s="92">
        <v>0</v>
      </c>
      <c r="AQ48581" s="92">
        <v>-6</v>
      </c>
      <c r="AS48581" s="92">
        <v>2873</v>
      </c>
      <c r="AT48581" s="92">
        <v>1840</v>
      </c>
      <c r="AU48581" s="92">
        <v>-499</v>
      </c>
      <c r="AV48581" s="92">
        <v>-489</v>
      </c>
      <c r="AW48581" s="92">
        <v>1</v>
      </c>
      <c r="AY48581" s="92">
        <v>-372</v>
      </c>
      <c r="AZ48581" s="92">
        <v>-272</v>
      </c>
    </row>
    <row r="48582" spans="1:52">
      <c r="A48582" s="83" t="s">
        <v>87</v>
      </c>
      <c r="B48582" s="84">
        <v>44210.5</v>
      </c>
      <c r="C48582" s="85">
        <v>44210</v>
      </c>
      <c r="D48582" s="83">
        <v>5</v>
      </c>
      <c r="E48582" s="84">
        <v>44210.208333333336</v>
      </c>
      <c r="F48582" s="86" t="s">
        <v>443</v>
      </c>
      <c r="G48582" s="87" t="s">
        <v>444</v>
      </c>
      <c r="H48582" s="92">
        <v>3041</v>
      </c>
      <c r="I48582" s="92">
        <v>3045</v>
      </c>
      <c r="J48582" s="92">
        <v>5994</v>
      </c>
      <c r="K48582" s="92">
        <v>2964</v>
      </c>
      <c r="O48582" s="92">
        <v>3045</v>
      </c>
      <c r="P48582" s="92">
        <v>5994</v>
      </c>
      <c r="Q48582" s="92">
        <v>2964</v>
      </c>
      <c r="R48582" s="92">
        <v>-8</v>
      </c>
      <c r="S48582" s="92">
        <v>1997</v>
      </c>
      <c r="T48582" s="92">
        <v>4008</v>
      </c>
      <c r="V48582" s="92">
        <v>0</v>
      </c>
      <c r="W48582" s="92">
        <v>0</v>
      </c>
      <c r="X48582" s="92">
        <v>5</v>
      </c>
      <c r="Y48582" s="92">
        <v>-8</v>
      </c>
      <c r="AJ48582" s="92">
        <v>-8</v>
      </c>
      <c r="AK48582" s="92">
        <v>1997</v>
      </c>
      <c r="AL48582" s="92">
        <v>4008</v>
      </c>
      <c r="AN48582" s="92">
        <v>0</v>
      </c>
      <c r="AO48582" s="92">
        <v>0</v>
      </c>
      <c r="AP48582" s="92">
        <v>5</v>
      </c>
      <c r="AQ48582" s="92">
        <v>-8</v>
      </c>
      <c r="AS48582" s="92">
        <v>2802</v>
      </c>
      <c r="AT48582" s="92">
        <v>1795</v>
      </c>
      <c r="AU48582" s="92">
        <v>-501</v>
      </c>
      <c r="AV48582" s="92">
        <v>-499</v>
      </c>
      <c r="AW48582" s="92">
        <v>1</v>
      </c>
      <c r="AY48582" s="92">
        <v>-333</v>
      </c>
      <c r="AZ48582" s="92">
        <v>-301</v>
      </c>
    </row>
    <row r="48583" spans="1:52">
      <c r="A48583" s="83" t="s">
        <v>87</v>
      </c>
      <c r="B48583" s="84">
        <v>44210.541666666664</v>
      </c>
      <c r="C48583" s="85">
        <v>44210</v>
      </c>
      <c r="D48583" s="83">
        <v>6</v>
      </c>
      <c r="E48583" s="84">
        <v>44210.25</v>
      </c>
      <c r="F48583" s="86" t="s">
        <v>443</v>
      </c>
      <c r="G48583" s="87" t="s">
        <v>444</v>
      </c>
      <c r="H48583" s="92">
        <v>3324</v>
      </c>
      <c r="I48583" s="92">
        <v>3285</v>
      </c>
      <c r="J48583" s="92">
        <v>6172</v>
      </c>
      <c r="K48583" s="92">
        <v>2900</v>
      </c>
      <c r="O48583" s="92">
        <v>3285</v>
      </c>
      <c r="P48583" s="92">
        <v>6172</v>
      </c>
      <c r="Q48583" s="92">
        <v>2900</v>
      </c>
      <c r="R48583" s="92">
        <v>-8</v>
      </c>
      <c r="S48583" s="92">
        <v>2169</v>
      </c>
      <c r="T48583" s="92">
        <v>4007</v>
      </c>
      <c r="V48583" s="92">
        <v>0</v>
      </c>
      <c r="W48583" s="92">
        <v>0</v>
      </c>
      <c r="X48583" s="92">
        <v>4</v>
      </c>
      <c r="Y48583" s="92">
        <v>0</v>
      </c>
      <c r="AJ48583" s="92">
        <v>-8</v>
      </c>
      <c r="AK48583" s="92">
        <v>2169</v>
      </c>
      <c r="AL48583" s="92">
        <v>4007</v>
      </c>
      <c r="AN48583" s="92">
        <v>0</v>
      </c>
      <c r="AO48583" s="92">
        <v>0</v>
      </c>
      <c r="AP48583" s="92">
        <v>4</v>
      </c>
      <c r="AQ48583" s="92">
        <v>0</v>
      </c>
      <c r="AS48583" s="92">
        <v>2842</v>
      </c>
      <c r="AT48583" s="92">
        <v>1771</v>
      </c>
      <c r="AU48583" s="92">
        <v>-499</v>
      </c>
      <c r="AV48583" s="92">
        <v>-510</v>
      </c>
      <c r="AW48583" s="92">
        <v>1</v>
      </c>
      <c r="AY48583" s="92">
        <v>-223</v>
      </c>
      <c r="AZ48583" s="92">
        <v>-482</v>
      </c>
    </row>
    <row r="48584" spans="1:52">
      <c r="A48584" s="83" t="s">
        <v>87</v>
      </c>
      <c r="B48584" s="84">
        <v>44210.583333333336</v>
      </c>
      <c r="C48584" s="85">
        <v>44210</v>
      </c>
      <c r="D48584" s="83">
        <v>7</v>
      </c>
      <c r="E48584" s="84">
        <v>44210.291666666664</v>
      </c>
      <c r="F48584" s="86" t="s">
        <v>443</v>
      </c>
      <c r="G48584" s="87" t="s">
        <v>444</v>
      </c>
      <c r="H48584" s="92">
        <v>3654</v>
      </c>
      <c r="I48584" s="92">
        <v>3607</v>
      </c>
      <c r="J48584" s="92">
        <v>6532</v>
      </c>
      <c r="K48584" s="92">
        <v>2933</v>
      </c>
      <c r="O48584" s="92">
        <v>3607</v>
      </c>
      <c r="P48584" s="92">
        <v>6532</v>
      </c>
      <c r="Q48584" s="92">
        <v>2933</v>
      </c>
      <c r="R48584" s="92">
        <v>-8</v>
      </c>
      <c r="S48584" s="92">
        <v>2520</v>
      </c>
      <c r="T48584" s="92">
        <v>4006</v>
      </c>
      <c r="V48584" s="92">
        <v>1</v>
      </c>
      <c r="W48584" s="92">
        <v>10</v>
      </c>
      <c r="X48584" s="92">
        <v>3</v>
      </c>
      <c r="Y48584" s="92">
        <v>0</v>
      </c>
      <c r="AJ48584" s="92">
        <v>-8</v>
      </c>
      <c r="AK48584" s="92">
        <v>2520</v>
      </c>
      <c r="AL48584" s="92">
        <v>4006</v>
      </c>
      <c r="AN48584" s="92">
        <v>1</v>
      </c>
      <c r="AO48584" s="92">
        <v>10</v>
      </c>
      <c r="AP48584" s="92">
        <v>3</v>
      </c>
      <c r="AQ48584" s="92">
        <v>0</v>
      </c>
      <c r="AS48584" s="92">
        <v>2853</v>
      </c>
      <c r="AT48584" s="92">
        <v>1819</v>
      </c>
      <c r="AU48584" s="92">
        <v>-501</v>
      </c>
      <c r="AV48584" s="92">
        <v>-476</v>
      </c>
      <c r="AW48584" s="92">
        <v>0</v>
      </c>
      <c r="AY48584" s="92">
        <v>-245</v>
      </c>
      <c r="AZ48584" s="92">
        <v>-517</v>
      </c>
    </row>
    <row r="48585" spans="1:52">
      <c r="A48585" s="83" t="s">
        <v>87</v>
      </c>
      <c r="B48585" s="84">
        <v>44210.625</v>
      </c>
      <c r="C48585" s="85">
        <v>44210</v>
      </c>
      <c r="D48585" s="83">
        <v>8</v>
      </c>
      <c r="E48585" s="84">
        <v>44210.333333333336</v>
      </c>
      <c r="F48585" s="86" t="s">
        <v>443</v>
      </c>
      <c r="G48585" s="87" t="s">
        <v>444</v>
      </c>
      <c r="H48585" s="92">
        <v>3651</v>
      </c>
      <c r="I48585" s="92">
        <v>3780</v>
      </c>
      <c r="J48585" s="92">
        <v>6674</v>
      </c>
      <c r="K48585" s="92">
        <v>2901</v>
      </c>
      <c r="O48585" s="92">
        <v>3780</v>
      </c>
      <c r="P48585" s="92">
        <v>6674</v>
      </c>
      <c r="Q48585" s="92">
        <v>2901</v>
      </c>
      <c r="R48585" s="92">
        <v>-8</v>
      </c>
      <c r="S48585" s="92">
        <v>2649</v>
      </c>
      <c r="T48585" s="92">
        <v>4005</v>
      </c>
      <c r="V48585" s="92">
        <v>0</v>
      </c>
      <c r="W48585" s="92">
        <v>13</v>
      </c>
      <c r="X48585" s="92">
        <v>6</v>
      </c>
      <c r="Y48585" s="92">
        <v>9</v>
      </c>
      <c r="AJ48585" s="92">
        <v>-8</v>
      </c>
      <c r="AK48585" s="92">
        <v>2649</v>
      </c>
      <c r="AL48585" s="92">
        <v>4005</v>
      </c>
      <c r="AN48585" s="92">
        <v>0</v>
      </c>
      <c r="AO48585" s="92">
        <v>13</v>
      </c>
      <c r="AP48585" s="92">
        <v>6</v>
      </c>
      <c r="AQ48585" s="92">
        <v>9</v>
      </c>
      <c r="AS48585" s="92">
        <v>2845</v>
      </c>
      <c r="AT48585" s="92">
        <v>1956</v>
      </c>
      <c r="AU48585" s="92">
        <v>-500</v>
      </c>
      <c r="AV48585" s="92">
        <v>-552</v>
      </c>
      <c r="AW48585" s="92">
        <v>1</v>
      </c>
      <c r="AY48585" s="92">
        <v>-304</v>
      </c>
      <c r="AZ48585" s="92">
        <v>-545</v>
      </c>
    </row>
    <row r="48586" spans="1:52">
      <c r="A48586" s="83" t="s">
        <v>87</v>
      </c>
      <c r="B48586" s="84">
        <v>44210.666666666664</v>
      </c>
      <c r="C48586" s="85">
        <v>44210</v>
      </c>
      <c r="D48586" s="83">
        <v>9</v>
      </c>
      <c r="E48586" s="84">
        <v>44210.375</v>
      </c>
      <c r="F48586" s="86" t="s">
        <v>443</v>
      </c>
      <c r="G48586" s="87" t="s">
        <v>444</v>
      </c>
      <c r="H48586" s="92">
        <v>3475</v>
      </c>
      <c r="I48586" s="92">
        <v>3711</v>
      </c>
      <c r="J48586" s="92">
        <v>6715</v>
      </c>
      <c r="K48586" s="92">
        <v>3004</v>
      </c>
      <c r="O48586" s="92">
        <v>3711</v>
      </c>
      <c r="P48586" s="92">
        <v>6715</v>
      </c>
      <c r="Q48586" s="92">
        <v>3004</v>
      </c>
      <c r="R48586" s="92">
        <v>-8</v>
      </c>
      <c r="S48586" s="92">
        <v>2591</v>
      </c>
      <c r="T48586" s="92">
        <v>4011</v>
      </c>
      <c r="V48586" s="92">
        <v>1</v>
      </c>
      <c r="W48586" s="92">
        <v>106</v>
      </c>
      <c r="X48586" s="92">
        <v>4</v>
      </c>
      <c r="Y48586" s="92">
        <v>10</v>
      </c>
      <c r="AJ48586" s="92">
        <v>-8</v>
      </c>
      <c r="AK48586" s="92">
        <v>2591</v>
      </c>
      <c r="AL48586" s="92">
        <v>4011</v>
      </c>
      <c r="AN48586" s="92">
        <v>1</v>
      </c>
      <c r="AO48586" s="92">
        <v>106</v>
      </c>
      <c r="AP48586" s="92">
        <v>4</v>
      </c>
      <c r="AQ48586" s="92">
        <v>10</v>
      </c>
      <c r="AS48586" s="92">
        <v>3139</v>
      </c>
      <c r="AT48586" s="92">
        <v>1720</v>
      </c>
      <c r="AU48586" s="92">
        <v>-492</v>
      </c>
      <c r="AV48586" s="92">
        <v>-559</v>
      </c>
      <c r="AW48586" s="92">
        <v>1</v>
      </c>
      <c r="AY48586" s="92">
        <v>-308</v>
      </c>
      <c r="AZ48586" s="92">
        <v>-497</v>
      </c>
    </row>
    <row r="48587" spans="1:52">
      <c r="A48587" s="83" t="s">
        <v>87</v>
      </c>
      <c r="B48587" s="84">
        <v>44210.708333333336</v>
      </c>
      <c r="C48587" s="85">
        <v>44210</v>
      </c>
      <c r="D48587" s="83">
        <v>10</v>
      </c>
      <c r="E48587" s="84">
        <v>44210.416666666664</v>
      </c>
      <c r="F48587" s="86" t="s">
        <v>443</v>
      </c>
      <c r="G48587" s="87" t="s">
        <v>444</v>
      </c>
      <c r="H48587" s="92">
        <v>3325</v>
      </c>
      <c r="I48587" s="92">
        <v>3492</v>
      </c>
      <c r="J48587" s="92">
        <v>6191</v>
      </c>
      <c r="K48587" s="92">
        <v>2708</v>
      </c>
      <c r="O48587" s="92">
        <v>3492</v>
      </c>
      <c r="P48587" s="92">
        <v>6191</v>
      </c>
      <c r="Q48587" s="92">
        <v>2708</v>
      </c>
      <c r="R48587" s="92">
        <v>-8</v>
      </c>
      <c r="S48587" s="92">
        <v>1969</v>
      </c>
      <c r="T48587" s="92">
        <v>4004</v>
      </c>
      <c r="V48587" s="92">
        <v>10</v>
      </c>
      <c r="W48587" s="92">
        <v>215</v>
      </c>
      <c r="X48587" s="92">
        <v>1</v>
      </c>
      <c r="Y48587" s="92">
        <v>0</v>
      </c>
      <c r="AJ48587" s="92">
        <v>-8</v>
      </c>
      <c r="AK48587" s="92">
        <v>1969</v>
      </c>
      <c r="AL48587" s="92">
        <v>4004</v>
      </c>
      <c r="AN48587" s="92">
        <v>10</v>
      </c>
      <c r="AO48587" s="92">
        <v>215</v>
      </c>
      <c r="AP48587" s="92">
        <v>1</v>
      </c>
      <c r="AQ48587" s="92">
        <v>0</v>
      </c>
      <c r="AS48587" s="92">
        <v>3186</v>
      </c>
      <c r="AT48587" s="92">
        <v>1054</v>
      </c>
      <c r="AU48587" s="92">
        <v>-330</v>
      </c>
      <c r="AV48587" s="92">
        <v>-529</v>
      </c>
      <c r="AW48587" s="92">
        <v>1</v>
      </c>
      <c r="AY48587" s="92">
        <v>-231</v>
      </c>
      <c r="AZ48587" s="92">
        <v>-443</v>
      </c>
    </row>
    <row r="48588" spans="1:52">
      <c r="A48588" s="83" t="s">
        <v>87</v>
      </c>
      <c r="B48588" s="84">
        <v>44210.75</v>
      </c>
      <c r="C48588" s="85">
        <v>44210</v>
      </c>
      <c r="D48588" s="83">
        <v>11</v>
      </c>
      <c r="E48588" s="84">
        <v>44210.458333333336</v>
      </c>
      <c r="F48588" s="86" t="s">
        <v>443</v>
      </c>
      <c r="G48588" s="87" t="s">
        <v>444</v>
      </c>
      <c r="H48588" s="92">
        <v>3310</v>
      </c>
      <c r="I48588" s="92">
        <v>3276</v>
      </c>
      <c r="J48588" s="92">
        <v>5685</v>
      </c>
      <c r="K48588" s="92">
        <v>2422</v>
      </c>
      <c r="O48588" s="92">
        <v>3276</v>
      </c>
      <c r="P48588" s="92">
        <v>5685</v>
      </c>
      <c r="Q48588" s="92">
        <v>2422</v>
      </c>
      <c r="R48588" s="92">
        <v>-8</v>
      </c>
      <c r="S48588" s="92">
        <v>1457</v>
      </c>
      <c r="T48588" s="92">
        <v>4003</v>
      </c>
      <c r="V48588" s="92">
        <v>-1</v>
      </c>
      <c r="W48588" s="92">
        <v>243</v>
      </c>
      <c r="X48588" s="92">
        <v>0</v>
      </c>
      <c r="Y48588" s="92">
        <v>-9</v>
      </c>
      <c r="AJ48588" s="92">
        <v>-8</v>
      </c>
      <c r="AK48588" s="92">
        <v>1457</v>
      </c>
      <c r="AL48588" s="92">
        <v>4003</v>
      </c>
      <c r="AN48588" s="92">
        <v>-1</v>
      </c>
      <c r="AO48588" s="92">
        <v>243</v>
      </c>
      <c r="AP48588" s="92">
        <v>0</v>
      </c>
      <c r="AQ48588" s="92">
        <v>-9</v>
      </c>
      <c r="AS48588" s="92">
        <v>2994</v>
      </c>
      <c r="AT48588" s="92">
        <v>807</v>
      </c>
      <c r="AU48588" s="92">
        <v>-324</v>
      </c>
      <c r="AV48588" s="92">
        <v>-524</v>
      </c>
      <c r="AW48588" s="92">
        <v>0</v>
      </c>
      <c r="AY48588" s="92">
        <v>-176</v>
      </c>
      <c r="AZ48588" s="92">
        <v>-355</v>
      </c>
    </row>
    <row r="48589" spans="1:52">
      <c r="A48589" s="83" t="s">
        <v>87</v>
      </c>
      <c r="B48589" s="84">
        <v>44210.791666666664</v>
      </c>
      <c r="C48589" s="85">
        <v>44210</v>
      </c>
      <c r="D48589" s="83">
        <v>12</v>
      </c>
      <c r="E48589" s="84">
        <v>44210.5</v>
      </c>
      <c r="F48589" s="86" t="s">
        <v>443</v>
      </c>
      <c r="G48589" s="87" t="s">
        <v>444</v>
      </c>
      <c r="H48589" s="92">
        <v>3206</v>
      </c>
      <c r="I48589" s="92">
        <v>3096</v>
      </c>
      <c r="J48589" s="92">
        <v>5509</v>
      </c>
      <c r="K48589" s="92">
        <v>2423</v>
      </c>
      <c r="O48589" s="92">
        <v>3096</v>
      </c>
      <c r="P48589" s="92">
        <v>5509</v>
      </c>
      <c r="Q48589" s="92">
        <v>2423</v>
      </c>
      <c r="R48589" s="92">
        <v>-7</v>
      </c>
      <c r="S48589" s="92">
        <v>1291</v>
      </c>
      <c r="T48589" s="92">
        <v>4000</v>
      </c>
      <c r="V48589" s="92">
        <v>0</v>
      </c>
      <c r="W48589" s="92">
        <v>235</v>
      </c>
      <c r="X48589" s="92">
        <v>0</v>
      </c>
      <c r="Y48589" s="92">
        <v>-10</v>
      </c>
      <c r="AJ48589" s="92">
        <v>-7</v>
      </c>
      <c r="AK48589" s="92">
        <v>1291</v>
      </c>
      <c r="AL48589" s="92">
        <v>4000</v>
      </c>
      <c r="AN48589" s="92">
        <v>0</v>
      </c>
      <c r="AO48589" s="92">
        <v>235</v>
      </c>
      <c r="AP48589" s="92">
        <v>0</v>
      </c>
      <c r="AQ48589" s="92">
        <v>-10</v>
      </c>
      <c r="AS48589" s="92">
        <v>2922</v>
      </c>
      <c r="AT48589" s="92">
        <v>795</v>
      </c>
      <c r="AU48589" s="92">
        <v>-323</v>
      </c>
      <c r="AV48589" s="92">
        <v>-514</v>
      </c>
      <c r="AW48589" s="92">
        <v>1</v>
      </c>
      <c r="AY48589" s="92">
        <v>-154</v>
      </c>
      <c r="AZ48589" s="92">
        <v>-304</v>
      </c>
    </row>
    <row r="48590" spans="1:52">
      <c r="A48590" s="83" t="s">
        <v>87</v>
      </c>
      <c r="B48590" s="84">
        <v>44210.833333333336</v>
      </c>
      <c r="C48590" s="85">
        <v>44210</v>
      </c>
      <c r="D48590" s="83">
        <v>13</v>
      </c>
      <c r="E48590" s="84">
        <v>44210.541666666664</v>
      </c>
      <c r="F48590" s="86" t="s">
        <v>443</v>
      </c>
      <c r="G48590" s="87" t="s">
        <v>444</v>
      </c>
      <c r="H48590" s="92">
        <v>3065</v>
      </c>
      <c r="I48590" s="92">
        <v>2948</v>
      </c>
      <c r="J48590" s="92">
        <v>5447</v>
      </c>
      <c r="K48590" s="92">
        <v>2508</v>
      </c>
      <c r="O48590" s="92">
        <v>2948</v>
      </c>
      <c r="P48590" s="92">
        <v>5447</v>
      </c>
      <c r="Q48590" s="92">
        <v>2508</v>
      </c>
      <c r="R48590" s="92">
        <v>-7</v>
      </c>
      <c r="S48590" s="92">
        <v>1240</v>
      </c>
      <c r="T48590" s="92">
        <v>3996</v>
      </c>
      <c r="V48590" s="92">
        <v>0</v>
      </c>
      <c r="W48590" s="92">
        <v>226</v>
      </c>
      <c r="X48590" s="92">
        <v>0</v>
      </c>
      <c r="Y48590" s="92">
        <v>-8</v>
      </c>
      <c r="AJ48590" s="92">
        <v>-7</v>
      </c>
      <c r="AK48590" s="92">
        <v>1240</v>
      </c>
      <c r="AL48590" s="92">
        <v>3996</v>
      </c>
      <c r="AN48590" s="92">
        <v>0</v>
      </c>
      <c r="AO48590" s="92">
        <v>226</v>
      </c>
      <c r="AP48590" s="92">
        <v>0</v>
      </c>
      <c r="AQ48590" s="92">
        <v>-8</v>
      </c>
      <c r="AS48590" s="92">
        <v>2911</v>
      </c>
      <c r="AT48590" s="92">
        <v>820</v>
      </c>
      <c r="AU48590" s="92">
        <v>-323</v>
      </c>
      <c r="AV48590" s="92">
        <v>-477</v>
      </c>
      <c r="AW48590" s="92">
        <v>1</v>
      </c>
      <c r="AY48590" s="92">
        <v>-128</v>
      </c>
      <c r="AZ48590" s="92">
        <v>-296</v>
      </c>
    </row>
    <row r="48591" spans="1:52">
      <c r="A48591" s="83" t="s">
        <v>87</v>
      </c>
      <c r="B48591" s="84">
        <v>44210.875</v>
      </c>
      <c r="C48591" s="85">
        <v>44210</v>
      </c>
      <c r="D48591" s="83">
        <v>14</v>
      </c>
      <c r="E48591" s="84">
        <v>44210.583333333336</v>
      </c>
      <c r="F48591" s="86" t="s">
        <v>443</v>
      </c>
      <c r="G48591" s="87" t="s">
        <v>444</v>
      </c>
      <c r="H48591" s="92">
        <v>2928</v>
      </c>
      <c r="I48591" s="92">
        <v>2867</v>
      </c>
      <c r="J48591" s="92">
        <v>5329</v>
      </c>
      <c r="K48591" s="92">
        <v>2475</v>
      </c>
      <c r="O48591" s="92">
        <v>2867</v>
      </c>
      <c r="P48591" s="92">
        <v>5329</v>
      </c>
      <c r="Q48591" s="92">
        <v>2475</v>
      </c>
      <c r="R48591" s="92">
        <v>-7</v>
      </c>
      <c r="S48591" s="92">
        <v>1111</v>
      </c>
      <c r="T48591" s="92">
        <v>3993</v>
      </c>
      <c r="V48591" s="92">
        <v>0</v>
      </c>
      <c r="W48591" s="92">
        <v>232</v>
      </c>
      <c r="X48591" s="92">
        <v>0</v>
      </c>
      <c r="Y48591" s="92">
        <v>0</v>
      </c>
      <c r="AJ48591" s="92">
        <v>-7</v>
      </c>
      <c r="AK48591" s="92">
        <v>1111</v>
      </c>
      <c r="AL48591" s="92">
        <v>3993</v>
      </c>
      <c r="AN48591" s="92">
        <v>0</v>
      </c>
      <c r="AO48591" s="92">
        <v>232</v>
      </c>
      <c r="AP48591" s="92">
        <v>0</v>
      </c>
      <c r="AQ48591" s="92">
        <v>0</v>
      </c>
      <c r="AS48591" s="92">
        <v>2816</v>
      </c>
      <c r="AT48591" s="92">
        <v>837</v>
      </c>
      <c r="AU48591" s="92">
        <v>-325</v>
      </c>
      <c r="AV48591" s="92">
        <v>-474</v>
      </c>
      <c r="AW48591" s="92">
        <v>1</v>
      </c>
      <c r="AY48591" s="92">
        <v>-71</v>
      </c>
      <c r="AZ48591" s="92">
        <v>-309</v>
      </c>
    </row>
    <row r="48592" spans="1:52">
      <c r="A48592" s="83" t="s">
        <v>87</v>
      </c>
      <c r="B48592" s="84">
        <v>44210.916666666664</v>
      </c>
      <c r="C48592" s="85">
        <v>44210</v>
      </c>
      <c r="D48592" s="83">
        <v>15</v>
      </c>
      <c r="E48592" s="84">
        <v>44210.625</v>
      </c>
      <c r="F48592" s="86" t="s">
        <v>443</v>
      </c>
      <c r="G48592" s="87" t="s">
        <v>444</v>
      </c>
      <c r="H48592" s="92">
        <v>2876</v>
      </c>
      <c r="I48592" s="92">
        <v>2787</v>
      </c>
      <c r="J48592" s="92">
        <v>5261</v>
      </c>
      <c r="K48592" s="92">
        <v>2486</v>
      </c>
      <c r="O48592" s="92">
        <v>2787</v>
      </c>
      <c r="P48592" s="92">
        <v>5261</v>
      </c>
      <c r="Q48592" s="92">
        <v>2486</v>
      </c>
      <c r="R48592" s="92">
        <v>-7</v>
      </c>
      <c r="S48592" s="92">
        <v>1039</v>
      </c>
      <c r="T48592" s="92">
        <v>3988</v>
      </c>
      <c r="V48592" s="92">
        <v>0</v>
      </c>
      <c r="W48592" s="92">
        <v>241</v>
      </c>
      <c r="X48592" s="92">
        <v>0</v>
      </c>
      <c r="Y48592" s="92">
        <v>0</v>
      </c>
      <c r="AJ48592" s="92">
        <v>-7</v>
      </c>
      <c r="AK48592" s="92">
        <v>1039</v>
      </c>
      <c r="AL48592" s="92">
        <v>3988</v>
      </c>
      <c r="AN48592" s="92">
        <v>0</v>
      </c>
      <c r="AO48592" s="92">
        <v>241</v>
      </c>
      <c r="AP48592" s="92">
        <v>0</v>
      </c>
      <c r="AQ48592" s="92">
        <v>0</v>
      </c>
      <c r="AS48592" s="92">
        <v>2866</v>
      </c>
      <c r="AT48592" s="92">
        <v>759</v>
      </c>
      <c r="AU48592" s="92">
        <v>-323</v>
      </c>
      <c r="AV48592" s="92">
        <v>-453</v>
      </c>
      <c r="AW48592" s="92">
        <v>1</v>
      </c>
      <c r="AY48592" s="92">
        <v>-50</v>
      </c>
      <c r="AZ48592" s="92">
        <v>-314</v>
      </c>
    </row>
    <row r="48593" spans="1:52">
      <c r="A48593" s="83" t="s">
        <v>87</v>
      </c>
      <c r="B48593" s="84">
        <v>44210.958333333336</v>
      </c>
      <c r="C48593" s="85">
        <v>44210</v>
      </c>
      <c r="D48593" s="83">
        <v>16</v>
      </c>
      <c r="E48593" s="84">
        <v>44210.666666666664</v>
      </c>
      <c r="F48593" s="86" t="s">
        <v>443</v>
      </c>
      <c r="G48593" s="87" t="s">
        <v>444</v>
      </c>
      <c r="H48593" s="92">
        <v>2809</v>
      </c>
      <c r="I48593" s="92">
        <v>2799</v>
      </c>
      <c r="J48593" s="92">
        <v>5155</v>
      </c>
      <c r="K48593" s="92">
        <v>2377</v>
      </c>
      <c r="O48593" s="92">
        <v>2799</v>
      </c>
      <c r="P48593" s="92">
        <v>5155</v>
      </c>
      <c r="Q48593" s="92">
        <v>2377</v>
      </c>
      <c r="R48593" s="92">
        <v>-7</v>
      </c>
      <c r="S48593" s="92">
        <v>960</v>
      </c>
      <c r="T48593" s="92">
        <v>3982</v>
      </c>
      <c r="V48593" s="92">
        <v>0</v>
      </c>
      <c r="W48593" s="92">
        <v>220</v>
      </c>
      <c r="X48593" s="92">
        <v>0</v>
      </c>
      <c r="Y48593" s="92">
        <v>0</v>
      </c>
      <c r="AJ48593" s="92">
        <v>-7</v>
      </c>
      <c r="AK48593" s="92">
        <v>960</v>
      </c>
      <c r="AL48593" s="92">
        <v>3982</v>
      </c>
      <c r="AN48593" s="92">
        <v>0</v>
      </c>
      <c r="AO48593" s="92">
        <v>220</v>
      </c>
      <c r="AP48593" s="92">
        <v>0</v>
      </c>
      <c r="AQ48593" s="92">
        <v>0</v>
      </c>
      <c r="AS48593" s="92">
        <v>2694</v>
      </c>
      <c r="AT48593" s="92">
        <v>953</v>
      </c>
      <c r="AU48593" s="92">
        <v>-324</v>
      </c>
      <c r="AV48593" s="92">
        <v>-442</v>
      </c>
      <c r="AW48593" s="92">
        <v>0</v>
      </c>
      <c r="AY48593" s="92">
        <v>-85</v>
      </c>
      <c r="AZ48593" s="92">
        <v>-419</v>
      </c>
    </row>
    <row r="48594" spans="1:52">
      <c r="A48594" s="83" t="s">
        <v>87</v>
      </c>
      <c r="B48594" s="84">
        <v>44211</v>
      </c>
      <c r="C48594" s="85">
        <v>44210</v>
      </c>
      <c r="D48594" s="83">
        <v>17</v>
      </c>
      <c r="E48594" s="84">
        <v>44210.708333333336</v>
      </c>
      <c r="F48594" s="86" t="s">
        <v>443</v>
      </c>
      <c r="G48594" s="87" t="s">
        <v>444</v>
      </c>
      <c r="H48594" s="92">
        <v>2807</v>
      </c>
      <c r="I48594" s="92">
        <v>2854</v>
      </c>
      <c r="J48594" s="92">
        <v>5335</v>
      </c>
      <c r="K48594" s="92">
        <v>2496</v>
      </c>
      <c r="O48594" s="92">
        <v>2854</v>
      </c>
      <c r="P48594" s="92">
        <v>5335</v>
      </c>
      <c r="Q48594" s="92">
        <v>2496</v>
      </c>
      <c r="R48594" s="92">
        <v>-7</v>
      </c>
      <c r="S48594" s="92">
        <v>1237</v>
      </c>
      <c r="T48594" s="92">
        <v>3977</v>
      </c>
      <c r="V48594" s="92">
        <v>0</v>
      </c>
      <c r="W48594" s="92">
        <v>126</v>
      </c>
      <c r="X48594" s="92">
        <v>2</v>
      </c>
      <c r="Y48594" s="92">
        <v>0</v>
      </c>
      <c r="AJ48594" s="92">
        <v>-7</v>
      </c>
      <c r="AK48594" s="92">
        <v>1237</v>
      </c>
      <c r="AL48594" s="92">
        <v>3977</v>
      </c>
      <c r="AN48594" s="92">
        <v>0</v>
      </c>
      <c r="AO48594" s="92">
        <v>126</v>
      </c>
      <c r="AP48594" s="92">
        <v>2</v>
      </c>
      <c r="AQ48594" s="92">
        <v>0</v>
      </c>
      <c r="AS48594" s="92">
        <v>2744</v>
      </c>
      <c r="AT48594" s="92">
        <v>957</v>
      </c>
      <c r="AU48594" s="92">
        <v>-331</v>
      </c>
      <c r="AV48594" s="92">
        <v>-440</v>
      </c>
      <c r="AW48594" s="92">
        <v>1</v>
      </c>
      <c r="AY48594" s="92">
        <v>9</v>
      </c>
      <c r="AZ48594" s="92">
        <v>-444</v>
      </c>
    </row>
    <row r="48595" spans="1:52">
      <c r="A48595" s="83" t="s">
        <v>87</v>
      </c>
      <c r="B48595" s="84">
        <v>44211.041666666664</v>
      </c>
      <c r="C48595" s="85">
        <v>44210</v>
      </c>
      <c r="D48595" s="83">
        <v>18</v>
      </c>
      <c r="E48595" s="84">
        <v>44210.75</v>
      </c>
      <c r="F48595" s="86" t="s">
        <v>443</v>
      </c>
      <c r="G48595" s="87" t="s">
        <v>444</v>
      </c>
      <c r="H48595" s="92">
        <v>3112</v>
      </c>
      <c r="I48595" s="92">
        <v>3018</v>
      </c>
      <c r="J48595" s="92">
        <v>5867</v>
      </c>
      <c r="K48595" s="92">
        <v>2853</v>
      </c>
      <c r="O48595" s="92">
        <v>3018</v>
      </c>
      <c r="P48595" s="92">
        <v>5867</v>
      </c>
      <c r="Q48595" s="92">
        <v>2853</v>
      </c>
      <c r="R48595" s="92">
        <v>-7</v>
      </c>
      <c r="S48595" s="92">
        <v>1869</v>
      </c>
      <c r="T48595" s="92">
        <v>3976</v>
      </c>
      <c r="V48595" s="92">
        <v>0</v>
      </c>
      <c r="W48595" s="92">
        <v>15</v>
      </c>
      <c r="X48595" s="92">
        <v>14</v>
      </c>
      <c r="Y48595" s="92">
        <v>0</v>
      </c>
      <c r="AJ48595" s="92">
        <v>-7</v>
      </c>
      <c r="AK48595" s="92">
        <v>1869</v>
      </c>
      <c r="AL48595" s="92">
        <v>3976</v>
      </c>
      <c r="AN48595" s="92">
        <v>0</v>
      </c>
      <c r="AO48595" s="92">
        <v>15</v>
      </c>
      <c r="AP48595" s="92">
        <v>14</v>
      </c>
      <c r="AQ48595" s="92">
        <v>0</v>
      </c>
      <c r="AS48595" s="92">
        <v>2622</v>
      </c>
      <c r="AT48595" s="92">
        <v>1755</v>
      </c>
      <c r="AU48595" s="92">
        <v>-497</v>
      </c>
      <c r="AV48595" s="92">
        <v>-487</v>
      </c>
      <c r="AW48595" s="92">
        <v>1</v>
      </c>
      <c r="AY48595" s="92">
        <v>-124</v>
      </c>
      <c r="AZ48595" s="92">
        <v>-417</v>
      </c>
    </row>
    <row r="48596" spans="1:52">
      <c r="A48596" s="83" t="s">
        <v>87</v>
      </c>
      <c r="B48596" s="84">
        <v>44211.083333333336</v>
      </c>
      <c r="C48596" s="85">
        <v>44210</v>
      </c>
      <c r="D48596" s="83">
        <v>19</v>
      </c>
      <c r="E48596" s="84">
        <v>44210.791666666664</v>
      </c>
      <c r="F48596" s="86" t="s">
        <v>443</v>
      </c>
      <c r="G48596" s="87" t="s">
        <v>444</v>
      </c>
      <c r="H48596" s="92">
        <v>3315</v>
      </c>
      <c r="I48596" s="92">
        <v>3236</v>
      </c>
      <c r="J48596" s="92">
        <v>6422</v>
      </c>
      <c r="K48596" s="92">
        <v>3160</v>
      </c>
      <c r="O48596" s="92">
        <v>3236</v>
      </c>
      <c r="P48596" s="92">
        <v>6422</v>
      </c>
      <c r="Q48596" s="92">
        <v>3160</v>
      </c>
      <c r="R48596" s="92">
        <v>-7</v>
      </c>
      <c r="S48596" s="92">
        <v>2405</v>
      </c>
      <c r="T48596" s="92">
        <v>3980</v>
      </c>
      <c r="V48596" s="92">
        <v>-1</v>
      </c>
      <c r="W48596" s="92">
        <v>0</v>
      </c>
      <c r="X48596" s="92">
        <v>45</v>
      </c>
      <c r="Y48596" s="92">
        <v>0</v>
      </c>
      <c r="AJ48596" s="92">
        <v>-7</v>
      </c>
      <c r="AK48596" s="92">
        <v>2405</v>
      </c>
      <c r="AL48596" s="92">
        <v>3980</v>
      </c>
      <c r="AN48596" s="92">
        <v>-1</v>
      </c>
      <c r="AO48596" s="92">
        <v>0</v>
      </c>
      <c r="AP48596" s="92">
        <v>45</v>
      </c>
      <c r="AQ48596" s="92">
        <v>0</v>
      </c>
      <c r="AS48596" s="92">
        <v>2795</v>
      </c>
      <c r="AT48596" s="92">
        <v>2027</v>
      </c>
      <c r="AU48596" s="92">
        <v>-575</v>
      </c>
      <c r="AV48596" s="92">
        <v>-549</v>
      </c>
      <c r="AW48596" s="92">
        <v>1</v>
      </c>
      <c r="AY48596" s="92">
        <v>-156</v>
      </c>
      <c r="AZ48596" s="92">
        <v>-383</v>
      </c>
    </row>
    <row r="48597" spans="1:52">
      <c r="A48597" s="83" t="s">
        <v>87</v>
      </c>
      <c r="B48597" s="84">
        <v>44211.125</v>
      </c>
      <c r="C48597" s="85">
        <v>44210</v>
      </c>
      <c r="D48597" s="83">
        <v>20</v>
      </c>
      <c r="E48597" s="84">
        <v>44210.833333333336</v>
      </c>
      <c r="F48597" s="86" t="s">
        <v>443</v>
      </c>
      <c r="G48597" s="87" t="s">
        <v>444</v>
      </c>
      <c r="H48597" s="92">
        <v>3252</v>
      </c>
      <c r="I48597" s="92">
        <v>3216</v>
      </c>
      <c r="J48597" s="92">
        <v>6363</v>
      </c>
      <c r="K48597" s="92">
        <v>3110</v>
      </c>
      <c r="O48597" s="92">
        <v>3216</v>
      </c>
      <c r="P48597" s="92">
        <v>6363</v>
      </c>
      <c r="Q48597" s="92">
        <v>3110</v>
      </c>
      <c r="R48597" s="92">
        <v>-7</v>
      </c>
      <c r="S48597" s="92">
        <v>2305</v>
      </c>
      <c r="T48597" s="92">
        <v>3983</v>
      </c>
      <c r="V48597" s="92">
        <v>0</v>
      </c>
      <c r="W48597" s="92">
        <v>9</v>
      </c>
      <c r="X48597" s="92">
        <v>63</v>
      </c>
      <c r="Y48597" s="92">
        <v>10</v>
      </c>
      <c r="AJ48597" s="92">
        <v>-7</v>
      </c>
      <c r="AK48597" s="92">
        <v>2305</v>
      </c>
      <c r="AL48597" s="92">
        <v>3983</v>
      </c>
      <c r="AN48597" s="92">
        <v>0</v>
      </c>
      <c r="AO48597" s="92">
        <v>9</v>
      </c>
      <c r="AP48597" s="92">
        <v>63</v>
      </c>
      <c r="AQ48597" s="92">
        <v>10</v>
      </c>
      <c r="AS48597" s="92">
        <v>2747</v>
      </c>
      <c r="AT48597" s="92">
        <v>2097</v>
      </c>
      <c r="AU48597" s="92">
        <v>-563</v>
      </c>
      <c r="AV48597" s="92">
        <v>-554</v>
      </c>
      <c r="AW48597" s="92">
        <v>0</v>
      </c>
      <c r="AY48597" s="92">
        <v>-230</v>
      </c>
      <c r="AZ48597" s="92">
        <v>-387</v>
      </c>
    </row>
    <row r="48598" spans="1:52">
      <c r="A48598" s="83" t="s">
        <v>87</v>
      </c>
      <c r="B48598" s="84">
        <v>44211.166666666664</v>
      </c>
      <c r="C48598" s="85">
        <v>44210</v>
      </c>
      <c r="D48598" s="83">
        <v>21</v>
      </c>
      <c r="E48598" s="84">
        <v>44210.875</v>
      </c>
      <c r="F48598" s="86" t="s">
        <v>443</v>
      </c>
      <c r="G48598" s="87" t="s">
        <v>444</v>
      </c>
      <c r="H48598" s="92">
        <v>3164</v>
      </c>
      <c r="I48598" s="92">
        <v>3154</v>
      </c>
      <c r="J48598" s="92">
        <v>6226</v>
      </c>
      <c r="K48598" s="92">
        <v>3018</v>
      </c>
      <c r="O48598" s="92">
        <v>3154</v>
      </c>
      <c r="P48598" s="92">
        <v>6226</v>
      </c>
      <c r="Q48598" s="92">
        <v>3018</v>
      </c>
      <c r="R48598" s="92">
        <v>-7</v>
      </c>
      <c r="S48598" s="92">
        <v>2162</v>
      </c>
      <c r="T48598" s="92">
        <v>3985</v>
      </c>
      <c r="V48598" s="92">
        <v>0</v>
      </c>
      <c r="W48598" s="92">
        <v>10</v>
      </c>
      <c r="X48598" s="92">
        <v>67</v>
      </c>
      <c r="Y48598" s="92">
        <v>9</v>
      </c>
      <c r="AJ48598" s="92">
        <v>-7</v>
      </c>
      <c r="AK48598" s="92">
        <v>2162</v>
      </c>
      <c r="AL48598" s="92">
        <v>3985</v>
      </c>
      <c r="AN48598" s="92">
        <v>0</v>
      </c>
      <c r="AO48598" s="92">
        <v>10</v>
      </c>
      <c r="AP48598" s="92">
        <v>67</v>
      </c>
      <c r="AQ48598" s="92">
        <v>9</v>
      </c>
      <c r="AS48598" s="92">
        <v>2681</v>
      </c>
      <c r="AT48598" s="92">
        <v>2011</v>
      </c>
      <c r="AU48598" s="92">
        <v>-504</v>
      </c>
      <c r="AV48598" s="92">
        <v>-554</v>
      </c>
      <c r="AW48598" s="92">
        <v>1</v>
      </c>
      <c r="AY48598" s="92">
        <v>-217</v>
      </c>
      <c r="AZ48598" s="92">
        <v>-400</v>
      </c>
    </row>
    <row r="48599" spans="1:52">
      <c r="A48599" s="83" t="s">
        <v>87</v>
      </c>
      <c r="B48599" s="84">
        <v>44211.208333333336</v>
      </c>
      <c r="C48599" s="85">
        <v>44210</v>
      </c>
      <c r="D48599" s="83">
        <v>22</v>
      </c>
      <c r="E48599" s="84">
        <v>44210.916666666664</v>
      </c>
      <c r="F48599" s="86" t="s">
        <v>443</v>
      </c>
      <c r="G48599" s="87" t="s">
        <v>444</v>
      </c>
      <c r="H48599" s="92">
        <v>3016</v>
      </c>
      <c r="I48599" s="92">
        <v>3070</v>
      </c>
      <c r="J48599" s="92">
        <v>6078</v>
      </c>
      <c r="K48599" s="92">
        <v>2973</v>
      </c>
      <c r="O48599" s="92">
        <v>3070</v>
      </c>
      <c r="P48599" s="92">
        <v>6078</v>
      </c>
      <c r="Q48599" s="92">
        <v>2973</v>
      </c>
      <c r="R48599" s="92">
        <v>-7</v>
      </c>
      <c r="S48599" s="92">
        <v>2041</v>
      </c>
      <c r="T48599" s="92">
        <v>3987</v>
      </c>
      <c r="V48599" s="92">
        <v>0</v>
      </c>
      <c r="W48599" s="92">
        <v>3</v>
      </c>
      <c r="X48599" s="92">
        <v>54</v>
      </c>
      <c r="Y48599" s="92">
        <v>0</v>
      </c>
      <c r="AJ48599" s="92">
        <v>-7</v>
      </c>
      <c r="AK48599" s="92">
        <v>2041</v>
      </c>
      <c r="AL48599" s="92">
        <v>3987</v>
      </c>
      <c r="AN48599" s="92">
        <v>0</v>
      </c>
      <c r="AO48599" s="92">
        <v>3</v>
      </c>
      <c r="AP48599" s="92">
        <v>54</v>
      </c>
      <c r="AQ48599" s="92">
        <v>0</v>
      </c>
      <c r="AS48599" s="92">
        <v>2652</v>
      </c>
      <c r="AT48599" s="92">
        <v>1978</v>
      </c>
      <c r="AU48599" s="92">
        <v>-500</v>
      </c>
      <c r="AV48599" s="92">
        <v>-553</v>
      </c>
      <c r="AW48599" s="92">
        <v>1</v>
      </c>
      <c r="AY48599" s="92">
        <v>-231</v>
      </c>
      <c r="AZ48599" s="92">
        <v>-374</v>
      </c>
    </row>
    <row r="48600" spans="1:52">
      <c r="A48600" s="83" t="s">
        <v>87</v>
      </c>
      <c r="B48600" s="84">
        <v>44211.25</v>
      </c>
      <c r="C48600" s="85">
        <v>44210</v>
      </c>
      <c r="D48600" s="83">
        <v>23</v>
      </c>
      <c r="E48600" s="84">
        <v>44210.958333333336</v>
      </c>
      <c r="F48600" s="86" t="s">
        <v>443</v>
      </c>
      <c r="G48600" s="87" t="s">
        <v>444</v>
      </c>
      <c r="H48600" s="92">
        <v>2872</v>
      </c>
      <c r="I48600" s="92">
        <v>2912</v>
      </c>
      <c r="J48600" s="92">
        <v>5986</v>
      </c>
      <c r="K48600" s="92">
        <v>3080</v>
      </c>
      <c r="O48600" s="92">
        <v>2912</v>
      </c>
      <c r="P48600" s="92">
        <v>5986</v>
      </c>
      <c r="Q48600" s="92">
        <v>3080</v>
      </c>
      <c r="R48600" s="92">
        <v>-8</v>
      </c>
      <c r="S48600" s="92">
        <v>1995</v>
      </c>
      <c r="T48600" s="92">
        <v>3990</v>
      </c>
      <c r="V48600" s="92">
        <v>0</v>
      </c>
      <c r="W48600" s="92">
        <v>0</v>
      </c>
      <c r="X48600" s="92">
        <v>9</v>
      </c>
      <c r="Y48600" s="92">
        <v>0</v>
      </c>
      <c r="AJ48600" s="92">
        <v>-8</v>
      </c>
      <c r="AK48600" s="92">
        <v>1995</v>
      </c>
      <c r="AL48600" s="92">
        <v>3990</v>
      </c>
      <c r="AN48600" s="92">
        <v>0</v>
      </c>
      <c r="AO48600" s="92">
        <v>0</v>
      </c>
      <c r="AP48600" s="92">
        <v>9</v>
      </c>
      <c r="AQ48600" s="92">
        <v>0</v>
      </c>
      <c r="AS48600" s="92">
        <v>2722</v>
      </c>
      <c r="AT48600" s="92">
        <v>1933</v>
      </c>
      <c r="AU48600" s="92">
        <v>-500</v>
      </c>
      <c r="AV48600" s="92">
        <v>-503</v>
      </c>
      <c r="AW48600" s="92">
        <v>1</v>
      </c>
      <c r="AY48600" s="92">
        <v>-264</v>
      </c>
      <c r="AZ48600" s="92">
        <v>-309</v>
      </c>
    </row>
    <row r="48601" spans="1:52">
      <c r="A48601" s="83" t="s">
        <v>87</v>
      </c>
      <c r="B48601" s="84">
        <v>44211.291666666664</v>
      </c>
      <c r="C48601" s="85">
        <v>44210</v>
      </c>
      <c r="D48601" s="83">
        <v>24</v>
      </c>
      <c r="E48601" s="84">
        <v>44211</v>
      </c>
      <c r="F48601" s="86" t="s">
        <v>443</v>
      </c>
      <c r="G48601" s="87" t="s">
        <v>444</v>
      </c>
      <c r="H48601" s="92">
        <v>2745</v>
      </c>
      <c r="I48601" s="92">
        <v>2746</v>
      </c>
      <c r="J48601" s="92">
        <v>5959</v>
      </c>
      <c r="K48601" s="92">
        <v>3225</v>
      </c>
      <c r="O48601" s="92">
        <v>2746</v>
      </c>
      <c r="P48601" s="92">
        <v>5959</v>
      </c>
      <c r="Q48601" s="92">
        <v>3225</v>
      </c>
      <c r="R48601" s="92">
        <v>-8</v>
      </c>
      <c r="S48601" s="92">
        <v>1970</v>
      </c>
      <c r="T48601" s="92">
        <v>3988</v>
      </c>
      <c r="V48601" s="92">
        <v>0</v>
      </c>
      <c r="W48601" s="92">
        <v>0</v>
      </c>
      <c r="X48601" s="92">
        <v>10</v>
      </c>
      <c r="Y48601" s="92">
        <v>-1</v>
      </c>
      <c r="AJ48601" s="92">
        <v>-8</v>
      </c>
      <c r="AK48601" s="92">
        <v>1970</v>
      </c>
      <c r="AL48601" s="92">
        <v>3988</v>
      </c>
      <c r="AN48601" s="92">
        <v>0</v>
      </c>
      <c r="AO48601" s="92">
        <v>0</v>
      </c>
      <c r="AP48601" s="92">
        <v>10</v>
      </c>
      <c r="AQ48601" s="92">
        <v>-1</v>
      </c>
      <c r="AS48601" s="92">
        <v>2858</v>
      </c>
      <c r="AT48601" s="92">
        <v>1897</v>
      </c>
      <c r="AU48601" s="92">
        <v>-499</v>
      </c>
      <c r="AV48601" s="92">
        <v>-464</v>
      </c>
      <c r="AW48601" s="92">
        <v>1</v>
      </c>
      <c r="AY48601" s="92">
        <v>-297</v>
      </c>
      <c r="AZ48601" s="92">
        <v>-271</v>
      </c>
    </row>
    <row r="48602" spans="1:52">
      <c r="A48602" s="83" t="s">
        <v>87</v>
      </c>
      <c r="B48602" s="84">
        <v>44211.333333333336</v>
      </c>
      <c r="C48602" s="85">
        <v>44211</v>
      </c>
      <c r="D48602" s="83">
        <v>1</v>
      </c>
      <c r="E48602" s="84">
        <v>44211.041666666664</v>
      </c>
      <c r="F48602" s="86" t="s">
        <v>443</v>
      </c>
      <c r="G48602" s="87" t="s">
        <v>444</v>
      </c>
      <c r="H48602" s="92">
        <v>2650</v>
      </c>
      <c r="I48602" s="92">
        <v>2678</v>
      </c>
      <c r="J48602" s="92">
        <v>5800</v>
      </c>
      <c r="K48602" s="92">
        <v>3118</v>
      </c>
      <c r="O48602" s="92">
        <v>2678</v>
      </c>
      <c r="P48602" s="92">
        <v>5800</v>
      </c>
      <c r="Q48602" s="92">
        <v>3118</v>
      </c>
      <c r="R48602" s="92">
        <v>-8</v>
      </c>
      <c r="S48602" s="92">
        <v>1788</v>
      </c>
      <c r="T48602" s="92">
        <v>3997</v>
      </c>
      <c r="V48602" s="92">
        <v>0</v>
      </c>
      <c r="W48602" s="92">
        <v>0</v>
      </c>
      <c r="X48602" s="92">
        <v>23</v>
      </c>
      <c r="Y48602" s="92">
        <v>0</v>
      </c>
      <c r="AJ48602" s="92">
        <v>-8</v>
      </c>
      <c r="AK48602" s="92">
        <v>1788</v>
      </c>
      <c r="AL48602" s="92">
        <v>3997</v>
      </c>
      <c r="AN48602" s="92">
        <v>0</v>
      </c>
      <c r="AO48602" s="92">
        <v>0</v>
      </c>
      <c r="AP48602" s="92">
        <v>23</v>
      </c>
      <c r="AQ48602" s="92">
        <v>0</v>
      </c>
      <c r="AS48602" s="92">
        <v>2769</v>
      </c>
      <c r="AT48602" s="92">
        <v>1779</v>
      </c>
      <c r="AU48602" s="92">
        <v>-498</v>
      </c>
      <c r="AV48602" s="92">
        <v>-488</v>
      </c>
      <c r="AW48602" s="92">
        <v>0</v>
      </c>
      <c r="AY48602" s="92">
        <v>-254</v>
      </c>
      <c r="AZ48602" s="92">
        <v>-190</v>
      </c>
    </row>
    <row r="48603" spans="1:52">
      <c r="A48603" s="83" t="s">
        <v>87</v>
      </c>
      <c r="B48603" s="84">
        <v>44211.375</v>
      </c>
      <c r="C48603" s="85">
        <v>44211</v>
      </c>
      <c r="D48603" s="83">
        <v>2</v>
      </c>
      <c r="E48603" s="84">
        <v>44211.083333333336</v>
      </c>
      <c r="F48603" s="86" t="s">
        <v>443</v>
      </c>
      <c r="G48603" s="87" t="s">
        <v>444</v>
      </c>
      <c r="H48603" s="92">
        <v>2610</v>
      </c>
      <c r="I48603" s="92">
        <v>2620</v>
      </c>
      <c r="J48603" s="92">
        <v>5742</v>
      </c>
      <c r="K48603" s="92">
        <v>3112</v>
      </c>
      <c r="O48603" s="92">
        <v>2620</v>
      </c>
      <c r="P48603" s="92">
        <v>5742</v>
      </c>
      <c r="Q48603" s="92">
        <v>3112</v>
      </c>
      <c r="R48603" s="92">
        <v>-8</v>
      </c>
      <c r="S48603" s="92">
        <v>1728</v>
      </c>
      <c r="T48603" s="92">
        <v>3992</v>
      </c>
      <c r="V48603" s="92">
        <v>0</v>
      </c>
      <c r="W48603" s="92">
        <v>0</v>
      </c>
      <c r="X48603" s="92">
        <v>30</v>
      </c>
      <c r="Y48603" s="92">
        <v>0</v>
      </c>
      <c r="AJ48603" s="92">
        <v>-8</v>
      </c>
      <c r="AK48603" s="92">
        <v>1728</v>
      </c>
      <c r="AL48603" s="92">
        <v>3992</v>
      </c>
      <c r="AN48603" s="92">
        <v>0</v>
      </c>
      <c r="AO48603" s="92">
        <v>0</v>
      </c>
      <c r="AP48603" s="92">
        <v>30</v>
      </c>
      <c r="AQ48603" s="92">
        <v>0</v>
      </c>
      <c r="AS48603" s="92">
        <v>2823</v>
      </c>
      <c r="AT48603" s="92">
        <v>1675</v>
      </c>
      <c r="AU48603" s="92">
        <v>-501</v>
      </c>
      <c r="AV48603" s="92">
        <v>-483</v>
      </c>
      <c r="AW48603" s="92">
        <v>1</v>
      </c>
      <c r="AY48603" s="92">
        <v>-228</v>
      </c>
      <c r="AZ48603" s="92">
        <v>-175</v>
      </c>
    </row>
    <row r="48604" spans="1:52">
      <c r="A48604" s="83" t="s">
        <v>87</v>
      </c>
      <c r="B48604" s="84">
        <v>44211.416666666664</v>
      </c>
      <c r="C48604" s="85">
        <v>44211</v>
      </c>
      <c r="D48604" s="83">
        <v>3</v>
      </c>
      <c r="E48604" s="84">
        <v>44211.125</v>
      </c>
      <c r="F48604" s="86" t="s">
        <v>443</v>
      </c>
      <c r="G48604" s="87" t="s">
        <v>444</v>
      </c>
      <c r="H48604" s="92">
        <v>2609</v>
      </c>
      <c r="I48604" s="92">
        <v>2621</v>
      </c>
      <c r="J48604" s="92">
        <v>5718</v>
      </c>
      <c r="K48604" s="92">
        <v>3087</v>
      </c>
      <c r="O48604" s="92">
        <v>2621</v>
      </c>
      <c r="P48604" s="92">
        <v>5718</v>
      </c>
      <c r="Q48604" s="92">
        <v>3087</v>
      </c>
      <c r="R48604" s="92">
        <v>-8</v>
      </c>
      <c r="S48604" s="92">
        <v>1702</v>
      </c>
      <c r="T48604" s="92">
        <v>3997</v>
      </c>
      <c r="V48604" s="92">
        <v>0</v>
      </c>
      <c r="W48604" s="92">
        <v>0</v>
      </c>
      <c r="X48604" s="92">
        <v>31</v>
      </c>
      <c r="Y48604" s="92">
        <v>-4</v>
      </c>
      <c r="AJ48604" s="92">
        <v>-8</v>
      </c>
      <c r="AK48604" s="92">
        <v>1702</v>
      </c>
      <c r="AL48604" s="92">
        <v>3997</v>
      </c>
      <c r="AN48604" s="92">
        <v>0</v>
      </c>
      <c r="AO48604" s="92">
        <v>0</v>
      </c>
      <c r="AP48604" s="92">
        <v>31</v>
      </c>
      <c r="AQ48604" s="92">
        <v>-4</v>
      </c>
      <c r="AS48604" s="92">
        <v>2815</v>
      </c>
      <c r="AT48604" s="92">
        <v>1615</v>
      </c>
      <c r="AU48604" s="92">
        <v>-498</v>
      </c>
      <c r="AV48604" s="92">
        <v>-481</v>
      </c>
      <c r="AW48604" s="92">
        <v>1</v>
      </c>
      <c r="AY48604" s="92">
        <v>-193</v>
      </c>
      <c r="AZ48604" s="92">
        <v>-172</v>
      </c>
    </row>
    <row r="48605" spans="1:52">
      <c r="A48605" s="83" t="s">
        <v>87</v>
      </c>
      <c r="B48605" s="84">
        <v>44211.458333333336</v>
      </c>
      <c r="C48605" s="85">
        <v>44211</v>
      </c>
      <c r="D48605" s="83">
        <v>4</v>
      </c>
      <c r="E48605" s="84">
        <v>44211.166666666664</v>
      </c>
      <c r="F48605" s="86" t="s">
        <v>443</v>
      </c>
      <c r="G48605" s="87" t="s">
        <v>444</v>
      </c>
      <c r="H48605" s="92">
        <v>2608</v>
      </c>
      <c r="I48605" s="92">
        <v>2667</v>
      </c>
      <c r="J48605" s="92">
        <v>5735</v>
      </c>
      <c r="K48605" s="92">
        <v>3072</v>
      </c>
      <c r="O48605" s="92">
        <v>2667</v>
      </c>
      <c r="P48605" s="92">
        <v>5735</v>
      </c>
      <c r="Q48605" s="92">
        <v>3072</v>
      </c>
      <c r="R48605" s="92">
        <v>-8</v>
      </c>
      <c r="S48605" s="92">
        <v>1732</v>
      </c>
      <c r="T48605" s="92">
        <v>3996</v>
      </c>
      <c r="V48605" s="92">
        <v>0</v>
      </c>
      <c r="W48605" s="92">
        <v>0</v>
      </c>
      <c r="X48605" s="92">
        <v>21</v>
      </c>
      <c r="Y48605" s="92">
        <v>-6</v>
      </c>
      <c r="AJ48605" s="92">
        <v>-8</v>
      </c>
      <c r="AK48605" s="92">
        <v>1732</v>
      </c>
      <c r="AL48605" s="92">
        <v>3996</v>
      </c>
      <c r="AN48605" s="92">
        <v>0</v>
      </c>
      <c r="AO48605" s="92">
        <v>0</v>
      </c>
      <c r="AP48605" s="92">
        <v>21</v>
      </c>
      <c r="AQ48605" s="92">
        <v>-6</v>
      </c>
      <c r="AS48605" s="92">
        <v>2771</v>
      </c>
      <c r="AT48605" s="92">
        <v>1600</v>
      </c>
      <c r="AU48605" s="92">
        <v>-497</v>
      </c>
      <c r="AV48605" s="92">
        <v>-486</v>
      </c>
      <c r="AW48605" s="92">
        <v>1</v>
      </c>
      <c r="AY48605" s="92">
        <v>-143</v>
      </c>
      <c r="AZ48605" s="92">
        <v>-174</v>
      </c>
    </row>
    <row r="48606" spans="1:52">
      <c r="A48606" s="83" t="s">
        <v>87</v>
      </c>
      <c r="B48606" s="84">
        <v>44211.5</v>
      </c>
      <c r="C48606" s="85">
        <v>44211</v>
      </c>
      <c r="D48606" s="83">
        <v>5</v>
      </c>
      <c r="E48606" s="84">
        <v>44211.208333333336</v>
      </c>
      <c r="F48606" s="86" t="s">
        <v>443</v>
      </c>
      <c r="G48606" s="87" t="s">
        <v>444</v>
      </c>
      <c r="H48606" s="92">
        <v>2767</v>
      </c>
      <c r="I48606" s="92">
        <v>2795</v>
      </c>
      <c r="J48606" s="92">
        <v>5763</v>
      </c>
      <c r="K48606" s="92">
        <v>2951</v>
      </c>
      <c r="O48606" s="92">
        <v>2795</v>
      </c>
      <c r="P48606" s="92">
        <v>5763</v>
      </c>
      <c r="Q48606" s="92">
        <v>2951</v>
      </c>
      <c r="R48606" s="92">
        <v>-8</v>
      </c>
      <c r="S48606" s="92">
        <v>1748</v>
      </c>
      <c r="T48606" s="92">
        <v>3997</v>
      </c>
      <c r="V48606" s="92">
        <v>-1</v>
      </c>
      <c r="W48606" s="92">
        <v>0</v>
      </c>
      <c r="X48606" s="92">
        <v>35</v>
      </c>
      <c r="Y48606" s="92">
        <v>-8</v>
      </c>
      <c r="AJ48606" s="92">
        <v>-8</v>
      </c>
      <c r="AK48606" s="92">
        <v>1748</v>
      </c>
      <c r="AL48606" s="92">
        <v>3997</v>
      </c>
      <c r="AN48606" s="92">
        <v>-1</v>
      </c>
      <c r="AO48606" s="92">
        <v>0</v>
      </c>
      <c r="AP48606" s="92">
        <v>35</v>
      </c>
      <c r="AQ48606" s="92">
        <v>-8</v>
      </c>
      <c r="AS48606" s="92">
        <v>2720</v>
      </c>
      <c r="AT48606" s="92">
        <v>1587</v>
      </c>
      <c r="AU48606" s="92">
        <v>-496</v>
      </c>
      <c r="AV48606" s="92">
        <v>-492</v>
      </c>
      <c r="AW48606" s="92">
        <v>0</v>
      </c>
      <c r="AY48606" s="92">
        <v>-148</v>
      </c>
      <c r="AZ48606" s="92">
        <v>-220</v>
      </c>
    </row>
    <row r="48607" spans="1:52">
      <c r="A48607" s="83" t="s">
        <v>87</v>
      </c>
      <c r="B48607" s="84">
        <v>44211.541666666664</v>
      </c>
      <c r="C48607" s="85">
        <v>44211</v>
      </c>
      <c r="D48607" s="83">
        <v>6</v>
      </c>
      <c r="E48607" s="84">
        <v>44211.25</v>
      </c>
      <c r="F48607" s="86" t="s">
        <v>443</v>
      </c>
      <c r="G48607" s="87" t="s">
        <v>444</v>
      </c>
      <c r="H48607" s="92">
        <v>3041</v>
      </c>
      <c r="I48607" s="92">
        <v>3004</v>
      </c>
      <c r="J48607" s="92">
        <v>5808</v>
      </c>
      <c r="K48607" s="92">
        <v>2781</v>
      </c>
      <c r="O48607" s="92">
        <v>3004</v>
      </c>
      <c r="P48607" s="92">
        <v>5808</v>
      </c>
      <c r="Q48607" s="92">
        <v>2781</v>
      </c>
      <c r="R48607" s="92">
        <v>-8</v>
      </c>
      <c r="S48607" s="92">
        <v>1774</v>
      </c>
      <c r="T48607" s="92">
        <v>3998</v>
      </c>
      <c r="V48607" s="92">
        <v>1</v>
      </c>
      <c r="W48607" s="92">
        <v>0</v>
      </c>
      <c r="X48607" s="92">
        <v>43</v>
      </c>
      <c r="Y48607" s="92">
        <v>0</v>
      </c>
      <c r="AJ48607" s="92">
        <v>-8</v>
      </c>
      <c r="AK48607" s="92">
        <v>1774</v>
      </c>
      <c r="AL48607" s="92">
        <v>3998</v>
      </c>
      <c r="AN48607" s="92">
        <v>1</v>
      </c>
      <c r="AO48607" s="92">
        <v>0</v>
      </c>
      <c r="AP48607" s="92">
        <v>43</v>
      </c>
      <c r="AQ48607" s="92">
        <v>0</v>
      </c>
      <c r="AS48607" s="92">
        <v>2653</v>
      </c>
      <c r="AT48607" s="92">
        <v>1615</v>
      </c>
      <c r="AU48607" s="92">
        <v>-497</v>
      </c>
      <c r="AV48607" s="92">
        <v>-507</v>
      </c>
      <c r="AW48607" s="92">
        <v>1</v>
      </c>
      <c r="AY48607" s="92">
        <v>-160</v>
      </c>
      <c r="AZ48607" s="92">
        <v>-324</v>
      </c>
    </row>
    <row r="48608" spans="1:52">
      <c r="A48608" s="83" t="s">
        <v>87</v>
      </c>
      <c r="B48608" s="84">
        <v>44211.583333333336</v>
      </c>
      <c r="C48608" s="85">
        <v>44211</v>
      </c>
      <c r="D48608" s="83">
        <v>7</v>
      </c>
      <c r="E48608" s="84">
        <v>44211.291666666664</v>
      </c>
      <c r="F48608" s="86" t="s">
        <v>443</v>
      </c>
      <c r="G48608" s="87" t="s">
        <v>444</v>
      </c>
      <c r="H48608" s="92">
        <v>3353</v>
      </c>
      <c r="I48608" s="92">
        <v>3282</v>
      </c>
      <c r="J48608" s="92">
        <v>5996</v>
      </c>
      <c r="K48608" s="92">
        <v>2701</v>
      </c>
      <c r="O48608" s="92">
        <v>3282</v>
      </c>
      <c r="P48608" s="92">
        <v>5996</v>
      </c>
      <c r="Q48608" s="92">
        <v>2701</v>
      </c>
      <c r="R48608" s="92">
        <v>-8</v>
      </c>
      <c r="S48608" s="92">
        <v>1918</v>
      </c>
      <c r="T48608" s="92">
        <v>3996</v>
      </c>
      <c r="V48608" s="92">
        <v>50</v>
      </c>
      <c r="W48608" s="92">
        <v>9</v>
      </c>
      <c r="X48608" s="92">
        <v>31</v>
      </c>
      <c r="Y48608" s="92">
        <v>0</v>
      </c>
      <c r="AJ48608" s="92">
        <v>-8</v>
      </c>
      <c r="AK48608" s="92">
        <v>1918</v>
      </c>
      <c r="AL48608" s="92">
        <v>3996</v>
      </c>
      <c r="AN48608" s="92">
        <v>50</v>
      </c>
      <c r="AO48608" s="92">
        <v>9</v>
      </c>
      <c r="AP48608" s="92">
        <v>31</v>
      </c>
      <c r="AQ48608" s="92">
        <v>0</v>
      </c>
      <c r="AS48608" s="92">
        <v>2575</v>
      </c>
      <c r="AT48608" s="92">
        <v>1728</v>
      </c>
      <c r="AU48608" s="92">
        <v>-501</v>
      </c>
      <c r="AV48608" s="92">
        <v>-518</v>
      </c>
      <c r="AW48608" s="92">
        <v>1</v>
      </c>
      <c r="AY48608" s="92">
        <v>-199</v>
      </c>
      <c r="AZ48608" s="92">
        <v>-385</v>
      </c>
    </row>
    <row r="48609" spans="1:52">
      <c r="A48609" s="83" t="s">
        <v>87</v>
      </c>
      <c r="B48609" s="84">
        <v>44211.625</v>
      </c>
      <c r="C48609" s="85">
        <v>44211</v>
      </c>
      <c r="D48609" s="83">
        <v>8</v>
      </c>
      <c r="E48609" s="84">
        <v>44211.333333333336</v>
      </c>
      <c r="F48609" s="86" t="s">
        <v>443</v>
      </c>
      <c r="G48609" s="87" t="s">
        <v>444</v>
      </c>
      <c r="H48609" s="92">
        <v>3341</v>
      </c>
      <c r="I48609" s="92">
        <v>3429</v>
      </c>
      <c r="J48609" s="92">
        <v>6404</v>
      </c>
      <c r="K48609" s="92">
        <v>2974</v>
      </c>
      <c r="O48609" s="92">
        <v>3429</v>
      </c>
      <c r="P48609" s="92">
        <v>6404</v>
      </c>
      <c r="Q48609" s="92">
        <v>2974</v>
      </c>
      <c r="R48609" s="92">
        <v>-8</v>
      </c>
      <c r="S48609" s="92">
        <v>2311</v>
      </c>
      <c r="T48609" s="92">
        <v>3996</v>
      </c>
      <c r="V48609" s="92">
        <v>60</v>
      </c>
      <c r="W48609" s="92">
        <v>16</v>
      </c>
      <c r="X48609" s="92">
        <v>19</v>
      </c>
      <c r="Y48609" s="92">
        <v>10</v>
      </c>
      <c r="AJ48609" s="92">
        <v>-8</v>
      </c>
      <c r="AK48609" s="92">
        <v>2311</v>
      </c>
      <c r="AL48609" s="92">
        <v>3996</v>
      </c>
      <c r="AN48609" s="92">
        <v>60</v>
      </c>
      <c r="AO48609" s="92">
        <v>16</v>
      </c>
      <c r="AP48609" s="92">
        <v>19</v>
      </c>
      <c r="AQ48609" s="92">
        <v>10</v>
      </c>
      <c r="AS48609" s="92">
        <v>2650</v>
      </c>
      <c r="AT48609" s="92">
        <v>1890</v>
      </c>
      <c r="AU48609" s="92">
        <v>-500</v>
      </c>
      <c r="AV48609" s="92">
        <v>-552</v>
      </c>
      <c r="AW48609" s="92">
        <v>1</v>
      </c>
      <c r="AY48609" s="92">
        <v>-121</v>
      </c>
      <c r="AZ48609" s="92">
        <v>-394</v>
      </c>
    </row>
    <row r="48610" spans="1:52">
      <c r="A48610" s="83" t="s">
        <v>87</v>
      </c>
      <c r="B48610" s="84">
        <v>44211.666666666664</v>
      </c>
      <c r="C48610" s="85">
        <v>44211</v>
      </c>
      <c r="D48610" s="83">
        <v>9</v>
      </c>
      <c r="E48610" s="84">
        <v>44211.375</v>
      </c>
      <c r="F48610" s="86" t="s">
        <v>443</v>
      </c>
      <c r="G48610" s="87" t="s">
        <v>444</v>
      </c>
      <c r="H48610" s="92">
        <v>3262</v>
      </c>
      <c r="I48610" s="92">
        <v>3361</v>
      </c>
      <c r="J48610" s="92">
        <v>6274</v>
      </c>
      <c r="K48610" s="92">
        <v>2922</v>
      </c>
      <c r="O48610" s="92">
        <v>3361</v>
      </c>
      <c r="P48610" s="92">
        <v>6274</v>
      </c>
      <c r="Q48610" s="92">
        <v>2922</v>
      </c>
      <c r="R48610" s="92">
        <v>-8</v>
      </c>
      <c r="S48610" s="92">
        <v>2125</v>
      </c>
      <c r="T48610" s="92">
        <v>4000</v>
      </c>
      <c r="V48610" s="92">
        <v>2</v>
      </c>
      <c r="W48610" s="92">
        <v>137</v>
      </c>
      <c r="X48610" s="92">
        <v>8</v>
      </c>
      <c r="Y48610" s="92">
        <v>10</v>
      </c>
      <c r="AJ48610" s="92">
        <v>-8</v>
      </c>
      <c r="AK48610" s="92">
        <v>2125</v>
      </c>
      <c r="AL48610" s="92">
        <v>4000</v>
      </c>
      <c r="AN48610" s="92">
        <v>2</v>
      </c>
      <c r="AO48610" s="92">
        <v>137</v>
      </c>
      <c r="AP48610" s="92">
        <v>8</v>
      </c>
      <c r="AQ48610" s="92">
        <v>10</v>
      </c>
      <c r="AS48610" s="92">
        <v>2914</v>
      </c>
      <c r="AT48610" s="92">
        <v>1450</v>
      </c>
      <c r="AU48610" s="92">
        <v>-499</v>
      </c>
      <c r="AV48610" s="92">
        <v>-571</v>
      </c>
      <c r="AW48610" s="92">
        <v>1</v>
      </c>
      <c r="AY48610" s="92">
        <v>-87</v>
      </c>
      <c r="AZ48610" s="92">
        <v>-286</v>
      </c>
    </row>
    <row r="48611" spans="1:52">
      <c r="A48611" s="83" t="s">
        <v>87</v>
      </c>
      <c r="B48611" s="84">
        <v>44211.708333333336</v>
      </c>
      <c r="C48611" s="85">
        <v>44211</v>
      </c>
      <c r="D48611" s="83">
        <v>10</v>
      </c>
      <c r="E48611" s="84">
        <v>44211.416666666664</v>
      </c>
      <c r="F48611" s="86" t="s">
        <v>443</v>
      </c>
      <c r="G48611" s="87" t="s">
        <v>444</v>
      </c>
      <c r="H48611" s="92">
        <v>3194</v>
      </c>
      <c r="I48611" s="92">
        <v>3186</v>
      </c>
      <c r="J48611" s="92">
        <v>5446</v>
      </c>
      <c r="K48611" s="92">
        <v>2274</v>
      </c>
      <c r="O48611" s="92">
        <v>3186</v>
      </c>
      <c r="P48611" s="92">
        <v>5446</v>
      </c>
      <c r="Q48611" s="92">
        <v>2274</v>
      </c>
      <c r="R48611" s="92">
        <v>-8</v>
      </c>
      <c r="S48611" s="92">
        <v>1194</v>
      </c>
      <c r="T48611" s="92">
        <v>4001</v>
      </c>
      <c r="V48611" s="92">
        <v>0</v>
      </c>
      <c r="W48611" s="92">
        <v>259</v>
      </c>
      <c r="X48611" s="92">
        <v>0</v>
      </c>
      <c r="Y48611" s="92">
        <v>0</v>
      </c>
      <c r="AJ48611" s="92">
        <v>-8</v>
      </c>
      <c r="AK48611" s="92">
        <v>1194</v>
      </c>
      <c r="AL48611" s="92">
        <v>4001</v>
      </c>
      <c r="AN48611" s="92">
        <v>0</v>
      </c>
      <c r="AO48611" s="92">
        <v>259</v>
      </c>
      <c r="AP48611" s="92">
        <v>0</v>
      </c>
      <c r="AQ48611" s="92">
        <v>0</v>
      </c>
      <c r="AS48611" s="92">
        <v>2935</v>
      </c>
      <c r="AT48611" s="92">
        <v>803</v>
      </c>
      <c r="AU48611" s="92">
        <v>-492</v>
      </c>
      <c r="AV48611" s="92">
        <v>-530</v>
      </c>
      <c r="AW48611" s="92">
        <v>0</v>
      </c>
      <c r="AY48611" s="92">
        <v>-86</v>
      </c>
      <c r="AZ48611" s="92">
        <v>-356</v>
      </c>
    </row>
    <row r="48612" spans="1:52">
      <c r="A48612" s="83" t="s">
        <v>87</v>
      </c>
      <c r="B48612" s="84">
        <v>44211.75</v>
      </c>
      <c r="C48612" s="85">
        <v>44211</v>
      </c>
      <c r="D48612" s="83">
        <v>11</v>
      </c>
      <c r="E48612" s="84">
        <v>44211.458333333336</v>
      </c>
      <c r="F48612" s="86" t="s">
        <v>443</v>
      </c>
      <c r="G48612" s="87" t="s">
        <v>444</v>
      </c>
      <c r="H48612" s="92">
        <v>3136</v>
      </c>
      <c r="I48612" s="92">
        <v>3016</v>
      </c>
      <c r="J48612" s="92">
        <v>5316</v>
      </c>
      <c r="K48612" s="92">
        <v>2321</v>
      </c>
      <c r="O48612" s="92">
        <v>3016</v>
      </c>
      <c r="P48612" s="92">
        <v>5316</v>
      </c>
      <c r="Q48612" s="92">
        <v>2321</v>
      </c>
      <c r="R48612" s="92">
        <v>-8</v>
      </c>
      <c r="S48612" s="92">
        <v>1086</v>
      </c>
      <c r="T48612" s="92">
        <v>3989</v>
      </c>
      <c r="V48612" s="92">
        <v>3</v>
      </c>
      <c r="W48612" s="92">
        <v>255</v>
      </c>
      <c r="X48612" s="92">
        <v>0</v>
      </c>
      <c r="Y48612" s="92">
        <v>-9</v>
      </c>
      <c r="AJ48612" s="92">
        <v>-8</v>
      </c>
      <c r="AK48612" s="92">
        <v>1086</v>
      </c>
      <c r="AL48612" s="92">
        <v>3989</v>
      </c>
      <c r="AN48612" s="92">
        <v>3</v>
      </c>
      <c r="AO48612" s="92">
        <v>255</v>
      </c>
      <c r="AP48612" s="92">
        <v>0</v>
      </c>
      <c r="AQ48612" s="92">
        <v>-9</v>
      </c>
      <c r="AS48612" s="92">
        <v>2847</v>
      </c>
      <c r="AT48612" s="92">
        <v>510</v>
      </c>
      <c r="AU48612" s="92">
        <v>-333</v>
      </c>
      <c r="AV48612" s="92">
        <v>-444</v>
      </c>
      <c r="AW48612" s="92">
        <v>1</v>
      </c>
      <c r="AY48612" s="92">
        <v>25</v>
      </c>
      <c r="AZ48612" s="92">
        <v>-285</v>
      </c>
    </row>
    <row r="48613" spans="1:52">
      <c r="A48613" s="83" t="s">
        <v>87</v>
      </c>
      <c r="B48613" s="84">
        <v>44211.791666666664</v>
      </c>
      <c r="C48613" s="85">
        <v>44211</v>
      </c>
      <c r="D48613" s="83">
        <v>12</v>
      </c>
      <c r="E48613" s="84">
        <v>44211.5</v>
      </c>
      <c r="F48613" s="86" t="s">
        <v>443</v>
      </c>
      <c r="G48613" s="87" t="s">
        <v>444</v>
      </c>
      <c r="H48613" s="92">
        <v>2946</v>
      </c>
      <c r="I48613" s="92">
        <v>2939</v>
      </c>
      <c r="J48613" s="92">
        <v>5220</v>
      </c>
      <c r="K48613" s="92">
        <v>2293</v>
      </c>
      <c r="O48613" s="92">
        <v>2939</v>
      </c>
      <c r="P48613" s="92">
        <v>5220</v>
      </c>
      <c r="Q48613" s="92">
        <v>2293</v>
      </c>
      <c r="R48613" s="92">
        <v>-7</v>
      </c>
      <c r="S48613" s="92">
        <v>1011</v>
      </c>
      <c r="T48613" s="92">
        <v>3984</v>
      </c>
      <c r="V48613" s="92">
        <v>1</v>
      </c>
      <c r="W48613" s="92">
        <v>241</v>
      </c>
      <c r="X48613" s="92">
        <v>0</v>
      </c>
      <c r="Y48613" s="92">
        <v>-10</v>
      </c>
      <c r="AJ48613" s="92">
        <v>-7</v>
      </c>
      <c r="AK48613" s="92">
        <v>1011</v>
      </c>
      <c r="AL48613" s="92">
        <v>3984</v>
      </c>
      <c r="AN48613" s="92">
        <v>1</v>
      </c>
      <c r="AO48613" s="92">
        <v>241</v>
      </c>
      <c r="AP48613" s="92">
        <v>0</v>
      </c>
      <c r="AQ48613" s="92">
        <v>-10</v>
      </c>
      <c r="AS48613" s="92">
        <v>2745</v>
      </c>
      <c r="AT48613" s="92">
        <v>602</v>
      </c>
      <c r="AU48613" s="92">
        <v>-325</v>
      </c>
      <c r="AV48613" s="92">
        <v>-492</v>
      </c>
      <c r="AW48613" s="92">
        <v>1</v>
      </c>
      <c r="AY48613" s="92">
        <v>27</v>
      </c>
      <c r="AZ48613" s="92">
        <v>-265</v>
      </c>
    </row>
    <row r="48614" spans="1:52">
      <c r="A48614" s="83" t="s">
        <v>87</v>
      </c>
      <c r="B48614" s="84">
        <v>44211.833333333336</v>
      </c>
      <c r="C48614" s="85">
        <v>44211</v>
      </c>
      <c r="D48614" s="83">
        <v>13</v>
      </c>
      <c r="E48614" s="84">
        <v>44211.541666666664</v>
      </c>
      <c r="F48614" s="86" t="s">
        <v>443</v>
      </c>
      <c r="G48614" s="87" t="s">
        <v>444</v>
      </c>
      <c r="H48614" s="92">
        <v>2913</v>
      </c>
      <c r="I48614" s="92">
        <v>2881</v>
      </c>
      <c r="J48614" s="92">
        <v>4956</v>
      </c>
      <c r="K48614" s="92">
        <v>2093</v>
      </c>
      <c r="O48614" s="92">
        <v>2881</v>
      </c>
      <c r="P48614" s="92">
        <v>4956</v>
      </c>
      <c r="Q48614" s="92">
        <v>2093</v>
      </c>
      <c r="R48614" s="92">
        <v>-7</v>
      </c>
      <c r="S48614" s="92">
        <v>818</v>
      </c>
      <c r="T48614" s="92">
        <v>3982</v>
      </c>
      <c r="V48614" s="92">
        <v>-60</v>
      </c>
      <c r="W48614" s="92">
        <v>230</v>
      </c>
      <c r="X48614" s="92">
        <v>0</v>
      </c>
      <c r="Y48614" s="92">
        <v>-7</v>
      </c>
      <c r="AJ48614" s="92">
        <v>-7</v>
      </c>
      <c r="AK48614" s="92">
        <v>818</v>
      </c>
      <c r="AL48614" s="92">
        <v>3982</v>
      </c>
      <c r="AN48614" s="92">
        <v>-60</v>
      </c>
      <c r="AO48614" s="92">
        <v>230</v>
      </c>
      <c r="AP48614" s="92">
        <v>0</v>
      </c>
      <c r="AQ48614" s="92">
        <v>-7</v>
      </c>
      <c r="AS48614" s="92">
        <v>2639</v>
      </c>
      <c r="AT48614" s="92">
        <v>550</v>
      </c>
      <c r="AU48614" s="92">
        <v>-324</v>
      </c>
      <c r="AV48614" s="92">
        <v>-495</v>
      </c>
      <c r="AW48614" s="92">
        <v>1</v>
      </c>
      <c r="AY48614" s="92">
        <v>11</v>
      </c>
      <c r="AZ48614" s="92">
        <v>-289</v>
      </c>
    </row>
    <row r="48615" spans="1:52">
      <c r="A48615" s="83" t="s">
        <v>87</v>
      </c>
      <c r="B48615" s="84">
        <v>44211.875</v>
      </c>
      <c r="C48615" s="85">
        <v>44211</v>
      </c>
      <c r="D48615" s="83">
        <v>14</v>
      </c>
      <c r="E48615" s="84">
        <v>44211.583333333336</v>
      </c>
      <c r="F48615" s="86" t="s">
        <v>443</v>
      </c>
      <c r="G48615" s="87" t="s">
        <v>444</v>
      </c>
      <c r="H48615" s="92">
        <v>2875</v>
      </c>
      <c r="I48615" s="92">
        <v>2811</v>
      </c>
      <c r="J48615" s="92">
        <v>4979</v>
      </c>
      <c r="K48615" s="92">
        <v>2177</v>
      </c>
      <c r="O48615" s="92">
        <v>2811</v>
      </c>
      <c r="P48615" s="92">
        <v>4979</v>
      </c>
      <c r="Q48615" s="92">
        <v>2177</v>
      </c>
      <c r="R48615" s="92">
        <v>-7</v>
      </c>
      <c r="S48615" s="92">
        <v>825</v>
      </c>
      <c r="T48615" s="92">
        <v>3980</v>
      </c>
      <c r="V48615" s="92">
        <v>-59</v>
      </c>
      <c r="W48615" s="92">
        <v>236</v>
      </c>
      <c r="X48615" s="92">
        <v>4</v>
      </c>
      <c r="Y48615" s="92">
        <v>0</v>
      </c>
      <c r="AJ48615" s="92">
        <v>-7</v>
      </c>
      <c r="AK48615" s="92">
        <v>825</v>
      </c>
      <c r="AL48615" s="92">
        <v>3980</v>
      </c>
      <c r="AN48615" s="92">
        <v>-59</v>
      </c>
      <c r="AO48615" s="92">
        <v>236</v>
      </c>
      <c r="AP48615" s="92">
        <v>4</v>
      </c>
      <c r="AQ48615" s="92">
        <v>0</v>
      </c>
      <c r="AS48615" s="92">
        <v>2583</v>
      </c>
      <c r="AT48615" s="92">
        <v>590</v>
      </c>
      <c r="AU48615" s="92">
        <v>-324</v>
      </c>
      <c r="AV48615" s="92">
        <v>-425</v>
      </c>
      <c r="AW48615" s="92">
        <v>0</v>
      </c>
      <c r="AY48615" s="92">
        <v>27</v>
      </c>
      <c r="AZ48615" s="92">
        <v>-274</v>
      </c>
    </row>
    <row r="48616" spans="1:52">
      <c r="A48616" s="83" t="s">
        <v>87</v>
      </c>
      <c r="B48616" s="84">
        <v>44211.916666666664</v>
      </c>
      <c r="C48616" s="85">
        <v>44211</v>
      </c>
      <c r="D48616" s="83">
        <v>15</v>
      </c>
      <c r="E48616" s="84">
        <v>44211.625</v>
      </c>
      <c r="F48616" s="86" t="s">
        <v>443</v>
      </c>
      <c r="G48616" s="87" t="s">
        <v>444</v>
      </c>
      <c r="H48616" s="92">
        <v>2855</v>
      </c>
      <c r="I48616" s="92">
        <v>2789</v>
      </c>
      <c r="J48616" s="92">
        <v>5050</v>
      </c>
      <c r="K48616" s="92">
        <v>2278</v>
      </c>
      <c r="O48616" s="92">
        <v>2789</v>
      </c>
      <c r="P48616" s="92">
        <v>5050</v>
      </c>
      <c r="Q48616" s="92">
        <v>2278</v>
      </c>
      <c r="R48616" s="92">
        <v>-7</v>
      </c>
      <c r="S48616" s="92">
        <v>824</v>
      </c>
      <c r="T48616" s="92">
        <v>3981</v>
      </c>
      <c r="V48616" s="92">
        <v>0</v>
      </c>
      <c r="W48616" s="92">
        <v>251</v>
      </c>
      <c r="X48616" s="92">
        <v>1</v>
      </c>
      <c r="Y48616" s="92">
        <v>0</v>
      </c>
      <c r="AJ48616" s="92">
        <v>-7</v>
      </c>
      <c r="AK48616" s="92">
        <v>824</v>
      </c>
      <c r="AL48616" s="92">
        <v>3981</v>
      </c>
      <c r="AN48616" s="92">
        <v>0</v>
      </c>
      <c r="AO48616" s="92">
        <v>251</v>
      </c>
      <c r="AP48616" s="92">
        <v>1</v>
      </c>
      <c r="AQ48616" s="92">
        <v>0</v>
      </c>
      <c r="AS48616" s="92">
        <v>2599</v>
      </c>
      <c r="AT48616" s="92">
        <v>717</v>
      </c>
      <c r="AU48616" s="92">
        <v>-325</v>
      </c>
      <c r="AV48616" s="92">
        <v>-488</v>
      </c>
      <c r="AW48616" s="92">
        <v>1</v>
      </c>
      <c r="AY48616" s="92">
        <v>36</v>
      </c>
      <c r="AZ48616" s="92">
        <v>-262</v>
      </c>
    </row>
    <row r="48617" spans="1:52">
      <c r="A48617" s="83" t="s">
        <v>87</v>
      </c>
      <c r="B48617" s="84">
        <v>44211.958333333336</v>
      </c>
      <c r="C48617" s="85">
        <v>44211</v>
      </c>
      <c r="D48617" s="83">
        <v>16</v>
      </c>
      <c r="E48617" s="84">
        <v>44211.666666666664</v>
      </c>
      <c r="F48617" s="86" t="s">
        <v>443</v>
      </c>
      <c r="G48617" s="87" t="s">
        <v>444</v>
      </c>
      <c r="H48617" s="92">
        <v>2808</v>
      </c>
      <c r="I48617" s="92">
        <v>2779</v>
      </c>
      <c r="J48617" s="92">
        <v>5004</v>
      </c>
      <c r="K48617" s="92">
        <v>2243</v>
      </c>
      <c r="O48617" s="92">
        <v>2779</v>
      </c>
      <c r="P48617" s="92">
        <v>5004</v>
      </c>
      <c r="Q48617" s="92">
        <v>2243</v>
      </c>
      <c r="R48617" s="92">
        <v>-7</v>
      </c>
      <c r="S48617" s="92">
        <v>781</v>
      </c>
      <c r="T48617" s="92">
        <v>3973</v>
      </c>
      <c r="V48617" s="92">
        <v>0</v>
      </c>
      <c r="W48617" s="92">
        <v>257</v>
      </c>
      <c r="X48617" s="92">
        <v>0</v>
      </c>
      <c r="Y48617" s="92">
        <v>0</v>
      </c>
      <c r="AJ48617" s="92">
        <v>-7</v>
      </c>
      <c r="AK48617" s="92">
        <v>781</v>
      </c>
      <c r="AL48617" s="92">
        <v>3973</v>
      </c>
      <c r="AN48617" s="92">
        <v>0</v>
      </c>
      <c r="AO48617" s="92">
        <v>257</v>
      </c>
      <c r="AP48617" s="92">
        <v>0</v>
      </c>
      <c r="AQ48617" s="92">
        <v>0</v>
      </c>
      <c r="AS48617" s="92">
        <v>2552</v>
      </c>
      <c r="AT48617" s="92">
        <v>789</v>
      </c>
      <c r="AU48617" s="92">
        <v>-326</v>
      </c>
      <c r="AV48617" s="92">
        <v>-489</v>
      </c>
      <c r="AW48617" s="92">
        <v>1</v>
      </c>
      <c r="AY48617" s="92">
        <v>35</v>
      </c>
      <c r="AZ48617" s="92">
        <v>-319</v>
      </c>
    </row>
    <row r="48618" spans="1:52">
      <c r="A48618" s="83" t="s">
        <v>87</v>
      </c>
      <c r="B48618" s="84">
        <v>44212</v>
      </c>
      <c r="C48618" s="85">
        <v>44211</v>
      </c>
      <c r="D48618" s="83">
        <v>17</v>
      </c>
      <c r="E48618" s="84">
        <v>44211.708333333336</v>
      </c>
      <c r="F48618" s="86" t="s">
        <v>443</v>
      </c>
      <c r="G48618" s="87" t="s">
        <v>444</v>
      </c>
      <c r="H48618" s="92">
        <v>2806</v>
      </c>
      <c r="I48618" s="92">
        <v>2819</v>
      </c>
      <c r="J48618" s="92">
        <v>5075</v>
      </c>
      <c r="K48618" s="92">
        <v>2272</v>
      </c>
      <c r="O48618" s="92">
        <v>2819</v>
      </c>
      <c r="P48618" s="92">
        <v>5075</v>
      </c>
      <c r="Q48618" s="92">
        <v>2272</v>
      </c>
      <c r="R48618" s="92">
        <v>-7</v>
      </c>
      <c r="S48618" s="92">
        <v>945</v>
      </c>
      <c r="T48618" s="92">
        <v>3972</v>
      </c>
      <c r="V48618" s="92">
        <v>0</v>
      </c>
      <c r="W48618" s="92">
        <v>166</v>
      </c>
      <c r="X48618" s="92">
        <v>0</v>
      </c>
      <c r="Y48618" s="92">
        <v>-1</v>
      </c>
      <c r="AJ48618" s="92">
        <v>-7</v>
      </c>
      <c r="AK48618" s="92">
        <v>945</v>
      </c>
      <c r="AL48618" s="92">
        <v>3972</v>
      </c>
      <c r="AN48618" s="92">
        <v>0</v>
      </c>
      <c r="AO48618" s="92">
        <v>166</v>
      </c>
      <c r="AP48618" s="92">
        <v>0</v>
      </c>
      <c r="AQ48618" s="92">
        <v>-1</v>
      </c>
      <c r="AS48618" s="92">
        <v>2458</v>
      </c>
      <c r="AT48618" s="92">
        <v>937</v>
      </c>
      <c r="AU48618" s="92">
        <v>-333</v>
      </c>
      <c r="AV48618" s="92">
        <v>-436</v>
      </c>
      <c r="AW48618" s="92">
        <v>1</v>
      </c>
      <c r="AY48618" s="92">
        <v>41</v>
      </c>
      <c r="AZ48618" s="92">
        <v>-396</v>
      </c>
    </row>
    <row r="48619" spans="1:52">
      <c r="A48619" s="83" t="s">
        <v>87</v>
      </c>
      <c r="B48619" s="84">
        <v>44212.041666666664</v>
      </c>
      <c r="C48619" s="85">
        <v>44211</v>
      </c>
      <c r="D48619" s="83">
        <v>18</v>
      </c>
      <c r="E48619" s="84">
        <v>44211.75</v>
      </c>
      <c r="F48619" s="86" t="s">
        <v>443</v>
      </c>
      <c r="G48619" s="87" t="s">
        <v>444</v>
      </c>
      <c r="H48619" s="92">
        <v>2888</v>
      </c>
      <c r="I48619" s="92">
        <v>2933</v>
      </c>
      <c r="J48619" s="92">
        <v>5780</v>
      </c>
      <c r="K48619" s="92">
        <v>2871</v>
      </c>
      <c r="O48619" s="92">
        <v>2933</v>
      </c>
      <c r="P48619" s="92">
        <v>5780</v>
      </c>
      <c r="Q48619" s="92">
        <v>2871</v>
      </c>
      <c r="R48619" s="92">
        <v>-7</v>
      </c>
      <c r="S48619" s="92">
        <v>1793</v>
      </c>
      <c r="T48619" s="92">
        <v>3975</v>
      </c>
      <c r="V48619" s="92">
        <v>0</v>
      </c>
      <c r="W48619" s="92">
        <v>19</v>
      </c>
      <c r="X48619" s="92">
        <v>0</v>
      </c>
      <c r="Y48619" s="92">
        <v>0</v>
      </c>
      <c r="AJ48619" s="92">
        <v>-7</v>
      </c>
      <c r="AK48619" s="92">
        <v>1793</v>
      </c>
      <c r="AL48619" s="92">
        <v>3975</v>
      </c>
      <c r="AN48619" s="92">
        <v>0</v>
      </c>
      <c r="AO48619" s="92">
        <v>19</v>
      </c>
      <c r="AP48619" s="92">
        <v>0</v>
      </c>
      <c r="AQ48619" s="92">
        <v>0</v>
      </c>
      <c r="AS48619" s="92">
        <v>2538</v>
      </c>
      <c r="AT48619" s="92">
        <v>1757</v>
      </c>
      <c r="AU48619" s="92">
        <v>-517</v>
      </c>
      <c r="AV48619" s="92">
        <v>-494</v>
      </c>
      <c r="AW48619" s="92">
        <v>0</v>
      </c>
      <c r="AY48619" s="92">
        <v>-31</v>
      </c>
      <c r="AZ48619" s="92">
        <v>-382</v>
      </c>
    </row>
    <row r="48620" spans="1:52">
      <c r="A48620" s="83" t="s">
        <v>87</v>
      </c>
      <c r="B48620" s="84">
        <v>44212.083333333336</v>
      </c>
      <c r="C48620" s="85">
        <v>44211</v>
      </c>
      <c r="D48620" s="83">
        <v>19</v>
      </c>
      <c r="E48620" s="84">
        <v>44211.791666666664</v>
      </c>
      <c r="F48620" s="86" t="s">
        <v>443</v>
      </c>
      <c r="G48620" s="87" t="s">
        <v>444</v>
      </c>
      <c r="H48620" s="92">
        <v>3150</v>
      </c>
      <c r="I48620" s="92">
        <v>3083</v>
      </c>
      <c r="J48620" s="92">
        <v>6160</v>
      </c>
      <c r="K48620" s="92">
        <v>3098</v>
      </c>
      <c r="O48620" s="92">
        <v>3083</v>
      </c>
      <c r="P48620" s="92">
        <v>6160</v>
      </c>
      <c r="Q48620" s="92">
        <v>3098</v>
      </c>
      <c r="R48620" s="92">
        <v>-7</v>
      </c>
      <c r="S48620" s="92">
        <v>2189</v>
      </c>
      <c r="T48620" s="92">
        <v>3978</v>
      </c>
      <c r="V48620" s="92">
        <v>0</v>
      </c>
      <c r="W48620" s="92">
        <v>0</v>
      </c>
      <c r="X48620" s="92">
        <v>0</v>
      </c>
      <c r="Y48620" s="92">
        <v>0</v>
      </c>
      <c r="AJ48620" s="92">
        <v>-7</v>
      </c>
      <c r="AK48620" s="92">
        <v>2189</v>
      </c>
      <c r="AL48620" s="92">
        <v>3978</v>
      </c>
      <c r="AN48620" s="92">
        <v>0</v>
      </c>
      <c r="AO48620" s="92">
        <v>0</v>
      </c>
      <c r="AP48620" s="92">
        <v>0</v>
      </c>
      <c r="AQ48620" s="92">
        <v>0</v>
      </c>
      <c r="AS48620" s="92">
        <v>2592</v>
      </c>
      <c r="AT48620" s="92">
        <v>2074</v>
      </c>
      <c r="AU48620" s="92">
        <v>-500</v>
      </c>
      <c r="AV48620" s="92">
        <v>-546</v>
      </c>
      <c r="AW48620" s="92">
        <v>1</v>
      </c>
      <c r="AY48620" s="92">
        <v>-153</v>
      </c>
      <c r="AZ48620" s="92">
        <v>-370</v>
      </c>
    </row>
    <row r="48621" spans="1:52">
      <c r="A48621" s="83" t="s">
        <v>87</v>
      </c>
      <c r="B48621" s="84">
        <v>44212.125</v>
      </c>
      <c r="C48621" s="85">
        <v>44211</v>
      </c>
      <c r="D48621" s="83">
        <v>20</v>
      </c>
      <c r="E48621" s="84">
        <v>44211.833333333336</v>
      </c>
      <c r="F48621" s="86" t="s">
        <v>443</v>
      </c>
      <c r="G48621" s="87" t="s">
        <v>444</v>
      </c>
      <c r="H48621" s="92">
        <v>3068</v>
      </c>
      <c r="I48621" s="92">
        <v>3042</v>
      </c>
      <c r="J48621" s="92">
        <v>5955</v>
      </c>
      <c r="K48621" s="92">
        <v>2938</v>
      </c>
      <c r="O48621" s="92">
        <v>3042</v>
      </c>
      <c r="P48621" s="92">
        <v>5955</v>
      </c>
      <c r="Q48621" s="92">
        <v>2938</v>
      </c>
      <c r="R48621" s="92">
        <v>-7</v>
      </c>
      <c r="S48621" s="92">
        <v>1963</v>
      </c>
      <c r="T48621" s="92">
        <v>3980</v>
      </c>
      <c r="V48621" s="92">
        <v>0</v>
      </c>
      <c r="W48621" s="92">
        <v>10</v>
      </c>
      <c r="X48621" s="92">
        <v>0</v>
      </c>
      <c r="Y48621" s="92">
        <v>9</v>
      </c>
      <c r="AJ48621" s="92">
        <v>-7</v>
      </c>
      <c r="AK48621" s="92">
        <v>1963</v>
      </c>
      <c r="AL48621" s="92">
        <v>3980</v>
      </c>
      <c r="AN48621" s="92">
        <v>0</v>
      </c>
      <c r="AO48621" s="92">
        <v>10</v>
      </c>
      <c r="AP48621" s="92">
        <v>0</v>
      </c>
      <c r="AQ48621" s="92">
        <v>9</v>
      </c>
      <c r="AS48621" s="92">
        <v>2501</v>
      </c>
      <c r="AT48621" s="92">
        <v>2028</v>
      </c>
      <c r="AU48621" s="92">
        <v>-500</v>
      </c>
      <c r="AV48621" s="92">
        <v>-526</v>
      </c>
      <c r="AW48621" s="92">
        <v>1</v>
      </c>
      <c r="AY48621" s="92">
        <v>-165</v>
      </c>
      <c r="AZ48621" s="92">
        <v>-401</v>
      </c>
    </row>
    <row r="48622" spans="1:52">
      <c r="A48622" s="83" t="s">
        <v>87</v>
      </c>
      <c r="B48622" s="84">
        <v>44212.166666666664</v>
      </c>
      <c r="C48622" s="85">
        <v>44211</v>
      </c>
      <c r="D48622" s="83">
        <v>21</v>
      </c>
      <c r="E48622" s="84">
        <v>44211.875</v>
      </c>
      <c r="F48622" s="86" t="s">
        <v>443</v>
      </c>
      <c r="G48622" s="87" t="s">
        <v>444</v>
      </c>
      <c r="H48622" s="92">
        <v>2875</v>
      </c>
      <c r="I48622" s="92">
        <v>2973</v>
      </c>
      <c r="J48622" s="92">
        <v>5894</v>
      </c>
      <c r="K48622" s="92">
        <v>2944</v>
      </c>
      <c r="O48622" s="92">
        <v>2973</v>
      </c>
      <c r="P48622" s="92">
        <v>5894</v>
      </c>
      <c r="Q48622" s="92">
        <v>2944</v>
      </c>
      <c r="R48622" s="92">
        <v>-7</v>
      </c>
      <c r="S48622" s="92">
        <v>1903</v>
      </c>
      <c r="T48622" s="92">
        <v>3978</v>
      </c>
      <c r="V48622" s="92">
        <v>0</v>
      </c>
      <c r="W48622" s="92">
        <v>10</v>
      </c>
      <c r="X48622" s="92">
        <v>0</v>
      </c>
      <c r="Y48622" s="92">
        <v>10</v>
      </c>
      <c r="AJ48622" s="92">
        <v>-7</v>
      </c>
      <c r="AK48622" s="92">
        <v>1903</v>
      </c>
      <c r="AL48622" s="92">
        <v>3978</v>
      </c>
      <c r="AN48622" s="92">
        <v>0</v>
      </c>
      <c r="AO48622" s="92">
        <v>10</v>
      </c>
      <c r="AP48622" s="92">
        <v>0</v>
      </c>
      <c r="AQ48622" s="92">
        <v>10</v>
      </c>
      <c r="AS48622" s="92">
        <v>2480</v>
      </c>
      <c r="AT48622" s="92">
        <v>2032</v>
      </c>
      <c r="AU48622" s="92">
        <v>-500</v>
      </c>
      <c r="AV48622" s="92">
        <v>-528</v>
      </c>
      <c r="AW48622" s="92">
        <v>1</v>
      </c>
      <c r="AY48622" s="92">
        <v>-180</v>
      </c>
      <c r="AZ48622" s="92">
        <v>-361</v>
      </c>
    </row>
    <row r="48623" spans="1:52">
      <c r="A48623" s="83" t="s">
        <v>87</v>
      </c>
      <c r="B48623" s="84">
        <v>44212.208333333336</v>
      </c>
      <c r="C48623" s="85">
        <v>44211</v>
      </c>
      <c r="D48623" s="83">
        <v>22</v>
      </c>
      <c r="E48623" s="84">
        <v>44211.916666666664</v>
      </c>
      <c r="F48623" s="86" t="s">
        <v>443</v>
      </c>
      <c r="G48623" s="87" t="s">
        <v>444</v>
      </c>
      <c r="H48623" s="92">
        <v>2753</v>
      </c>
      <c r="I48623" s="92">
        <v>2922</v>
      </c>
      <c r="J48623" s="92">
        <v>5752</v>
      </c>
      <c r="K48623" s="92">
        <v>2853</v>
      </c>
      <c r="O48623" s="92">
        <v>2922</v>
      </c>
      <c r="P48623" s="92">
        <v>5752</v>
      </c>
      <c r="Q48623" s="92">
        <v>2853</v>
      </c>
      <c r="R48623" s="92">
        <v>-8</v>
      </c>
      <c r="S48623" s="92">
        <v>1775</v>
      </c>
      <c r="T48623" s="92">
        <v>3983</v>
      </c>
      <c r="V48623" s="92">
        <v>0</v>
      </c>
      <c r="W48623" s="92">
        <v>2</v>
      </c>
      <c r="X48623" s="92">
        <v>0</v>
      </c>
      <c r="Y48623" s="92">
        <v>0</v>
      </c>
      <c r="AJ48623" s="92">
        <v>-8</v>
      </c>
      <c r="AK48623" s="92">
        <v>1775</v>
      </c>
      <c r="AL48623" s="92">
        <v>3983</v>
      </c>
      <c r="AN48623" s="92">
        <v>0</v>
      </c>
      <c r="AO48623" s="92">
        <v>2</v>
      </c>
      <c r="AP48623" s="92">
        <v>0</v>
      </c>
      <c r="AQ48623" s="92">
        <v>0</v>
      </c>
      <c r="AS48623" s="92">
        <v>2547</v>
      </c>
      <c r="AT48623" s="92">
        <v>1914</v>
      </c>
      <c r="AU48623" s="92">
        <v>-500</v>
      </c>
      <c r="AV48623" s="92">
        <v>-525</v>
      </c>
      <c r="AW48623" s="92">
        <v>1</v>
      </c>
      <c r="AY48623" s="92">
        <v>-218</v>
      </c>
      <c r="AZ48623" s="92">
        <v>-366</v>
      </c>
    </row>
    <row r="48624" spans="1:52">
      <c r="A48624" s="83" t="s">
        <v>87</v>
      </c>
      <c r="B48624" s="84">
        <v>44212.25</v>
      </c>
      <c r="C48624" s="85">
        <v>44211</v>
      </c>
      <c r="D48624" s="83">
        <v>23</v>
      </c>
      <c r="E48624" s="84">
        <v>44211.958333333336</v>
      </c>
      <c r="F48624" s="86" t="s">
        <v>443</v>
      </c>
      <c r="G48624" s="87" t="s">
        <v>444</v>
      </c>
      <c r="H48624" s="92">
        <v>2639</v>
      </c>
      <c r="I48624" s="92">
        <v>2814</v>
      </c>
      <c r="J48624" s="92">
        <v>5729</v>
      </c>
      <c r="K48624" s="92">
        <v>2944</v>
      </c>
      <c r="O48624" s="92">
        <v>2814</v>
      </c>
      <c r="P48624" s="92">
        <v>5729</v>
      </c>
      <c r="Q48624" s="92">
        <v>2944</v>
      </c>
      <c r="R48624" s="92">
        <v>-8</v>
      </c>
      <c r="S48624" s="92">
        <v>1749</v>
      </c>
      <c r="T48624" s="92">
        <v>3988</v>
      </c>
      <c r="V48624" s="92">
        <v>-1</v>
      </c>
      <c r="W48624" s="92">
        <v>0</v>
      </c>
      <c r="X48624" s="92">
        <v>1</v>
      </c>
      <c r="Y48624" s="92">
        <v>0</v>
      </c>
      <c r="AJ48624" s="92">
        <v>-8</v>
      </c>
      <c r="AK48624" s="92">
        <v>1749</v>
      </c>
      <c r="AL48624" s="92">
        <v>3988</v>
      </c>
      <c r="AN48624" s="92">
        <v>-1</v>
      </c>
      <c r="AO48624" s="92">
        <v>0</v>
      </c>
      <c r="AP48624" s="92">
        <v>1</v>
      </c>
      <c r="AQ48624" s="92">
        <v>0</v>
      </c>
      <c r="AS48624" s="92">
        <v>2580</v>
      </c>
      <c r="AT48624" s="92">
        <v>1871</v>
      </c>
      <c r="AU48624" s="92">
        <v>-501</v>
      </c>
      <c r="AV48624" s="92">
        <v>-495</v>
      </c>
      <c r="AW48624" s="92">
        <v>0</v>
      </c>
      <c r="AY48624" s="92">
        <v>-210</v>
      </c>
      <c r="AZ48624" s="92">
        <v>-301</v>
      </c>
    </row>
    <row r="48625" spans="1:52">
      <c r="A48625" s="83" t="s">
        <v>87</v>
      </c>
      <c r="B48625" s="84">
        <v>44212.291666666664</v>
      </c>
      <c r="C48625" s="85">
        <v>44211</v>
      </c>
      <c r="D48625" s="83">
        <v>24</v>
      </c>
      <c r="E48625" s="84">
        <v>44212</v>
      </c>
      <c r="F48625" s="86" t="s">
        <v>443</v>
      </c>
      <c r="G48625" s="87" t="s">
        <v>444</v>
      </c>
      <c r="H48625" s="92">
        <v>2643</v>
      </c>
      <c r="I48625" s="92">
        <v>2688</v>
      </c>
      <c r="J48625" s="92">
        <v>38393</v>
      </c>
      <c r="K48625" s="92">
        <v>2952</v>
      </c>
      <c r="M48625" s="92">
        <v>5729</v>
      </c>
      <c r="O48625" s="92">
        <v>2688</v>
      </c>
      <c r="P48625" s="92">
        <v>5729</v>
      </c>
      <c r="Q48625" s="92">
        <v>2952</v>
      </c>
      <c r="R48625" s="92">
        <v>-8</v>
      </c>
      <c r="S48625" s="92">
        <v>34408</v>
      </c>
      <c r="T48625" s="92">
        <v>3993</v>
      </c>
      <c r="V48625" s="92">
        <v>0</v>
      </c>
      <c r="W48625" s="92">
        <v>0</v>
      </c>
      <c r="X48625" s="92">
        <v>0</v>
      </c>
      <c r="Y48625" s="92">
        <v>0</v>
      </c>
      <c r="AB48625" s="92">
        <v>1749</v>
      </c>
      <c r="AJ48625" s="92">
        <v>-8</v>
      </c>
      <c r="AK48625" s="92">
        <v>1749</v>
      </c>
      <c r="AL48625" s="92">
        <v>3993</v>
      </c>
      <c r="AN48625" s="92">
        <v>0</v>
      </c>
      <c r="AO48625" s="92">
        <v>0</v>
      </c>
      <c r="AP48625" s="92">
        <v>0</v>
      </c>
      <c r="AQ48625" s="92">
        <v>0</v>
      </c>
      <c r="AS48625" s="92">
        <v>2565</v>
      </c>
      <c r="AT48625" s="92">
        <v>1849</v>
      </c>
      <c r="AU48625" s="92">
        <v>-502</v>
      </c>
      <c r="AV48625" s="92">
        <v>-459</v>
      </c>
      <c r="AW48625" s="92">
        <v>1</v>
      </c>
      <c r="AY48625" s="92">
        <v>-270</v>
      </c>
      <c r="AZ48625" s="92">
        <v>-232</v>
      </c>
    </row>
    <row r="48626" spans="1:52">
      <c r="A48626" s="83" t="s">
        <v>87</v>
      </c>
      <c r="B48626" s="84">
        <v>44212.333333333336</v>
      </c>
      <c r="C48626" s="85">
        <v>44212</v>
      </c>
      <c r="D48626" s="83">
        <v>1</v>
      </c>
      <c r="E48626" s="84">
        <v>44212.041666666664</v>
      </c>
      <c r="F48626" s="86" t="s">
        <v>443</v>
      </c>
      <c r="G48626" s="87" t="s">
        <v>444</v>
      </c>
      <c r="H48626" s="92">
        <v>2594</v>
      </c>
      <c r="I48626" s="92">
        <v>2573</v>
      </c>
      <c r="J48626" s="92">
        <v>5398</v>
      </c>
      <c r="K48626" s="92">
        <v>2837</v>
      </c>
      <c r="O48626" s="92">
        <v>2573</v>
      </c>
      <c r="P48626" s="92">
        <v>5398</v>
      </c>
      <c r="Q48626" s="92">
        <v>2837</v>
      </c>
      <c r="R48626" s="92">
        <v>-8</v>
      </c>
      <c r="S48626" s="92">
        <v>1414</v>
      </c>
      <c r="T48626" s="92">
        <v>3992</v>
      </c>
      <c r="V48626" s="92">
        <v>0</v>
      </c>
      <c r="W48626" s="92">
        <v>0</v>
      </c>
      <c r="X48626" s="92">
        <v>0</v>
      </c>
      <c r="Y48626" s="92">
        <v>0</v>
      </c>
      <c r="AJ48626" s="92">
        <v>-8</v>
      </c>
      <c r="AK48626" s="92">
        <v>1414</v>
      </c>
      <c r="AL48626" s="92">
        <v>3992</v>
      </c>
      <c r="AN48626" s="92">
        <v>0</v>
      </c>
      <c r="AO48626" s="92">
        <v>0</v>
      </c>
      <c r="AP48626" s="92">
        <v>0</v>
      </c>
      <c r="AQ48626" s="92">
        <v>0</v>
      </c>
      <c r="AS48626" s="92">
        <v>2519</v>
      </c>
      <c r="AT48626" s="92">
        <v>1817</v>
      </c>
      <c r="AU48626" s="92">
        <v>-501</v>
      </c>
      <c r="AV48626" s="92">
        <v>-467</v>
      </c>
      <c r="AW48626" s="92">
        <v>1</v>
      </c>
      <c r="AY48626" s="92">
        <v>-331</v>
      </c>
      <c r="AZ48626" s="92">
        <v>-201</v>
      </c>
    </row>
    <row r="48627" spans="1:52">
      <c r="A48627" s="83" t="s">
        <v>87</v>
      </c>
      <c r="B48627" s="84">
        <v>44212.375</v>
      </c>
      <c r="C48627" s="85">
        <v>44212</v>
      </c>
      <c r="D48627" s="83">
        <v>2</v>
      </c>
      <c r="E48627" s="84">
        <v>44212.083333333336</v>
      </c>
      <c r="F48627" s="86" t="s">
        <v>443</v>
      </c>
      <c r="G48627" s="87" t="s">
        <v>444</v>
      </c>
      <c r="H48627" s="92">
        <v>2538</v>
      </c>
      <c r="I48627" s="92">
        <v>2537</v>
      </c>
      <c r="J48627" s="92">
        <v>5235</v>
      </c>
      <c r="K48627" s="92">
        <v>2671</v>
      </c>
      <c r="O48627" s="92">
        <v>2537</v>
      </c>
      <c r="P48627" s="92">
        <v>5235</v>
      </c>
      <c r="Q48627" s="92">
        <v>2671</v>
      </c>
      <c r="R48627" s="92">
        <v>-8</v>
      </c>
      <c r="S48627" s="92">
        <v>1246</v>
      </c>
      <c r="T48627" s="92">
        <v>3997</v>
      </c>
      <c r="V48627" s="92">
        <v>0</v>
      </c>
      <c r="W48627" s="92">
        <v>0</v>
      </c>
      <c r="X48627" s="92">
        <v>0</v>
      </c>
      <c r="Y48627" s="92">
        <v>0</v>
      </c>
      <c r="AJ48627" s="92">
        <v>-8</v>
      </c>
      <c r="AK48627" s="92">
        <v>1246</v>
      </c>
      <c r="AL48627" s="92">
        <v>3997</v>
      </c>
      <c r="AN48627" s="92">
        <v>0</v>
      </c>
      <c r="AO48627" s="92">
        <v>0</v>
      </c>
      <c r="AP48627" s="92">
        <v>0</v>
      </c>
      <c r="AQ48627" s="92">
        <v>0</v>
      </c>
      <c r="AS48627" s="92">
        <v>2371</v>
      </c>
      <c r="AT48627" s="92">
        <v>1753</v>
      </c>
      <c r="AU48627" s="92">
        <v>-503</v>
      </c>
      <c r="AV48627" s="92">
        <v>-484</v>
      </c>
      <c r="AW48627" s="92">
        <v>1</v>
      </c>
      <c r="AY48627" s="92">
        <v>-297</v>
      </c>
      <c r="AZ48627" s="92">
        <v>-170</v>
      </c>
    </row>
    <row r="48628" spans="1:52">
      <c r="A48628" s="83" t="s">
        <v>87</v>
      </c>
      <c r="B48628" s="84">
        <v>44212.416666666664</v>
      </c>
      <c r="C48628" s="85">
        <v>44212</v>
      </c>
      <c r="D48628" s="83">
        <v>3</v>
      </c>
      <c r="E48628" s="84">
        <v>44212.125</v>
      </c>
      <c r="F48628" s="86" t="s">
        <v>443</v>
      </c>
      <c r="G48628" s="87" t="s">
        <v>444</v>
      </c>
      <c r="H48628" s="92">
        <v>2520</v>
      </c>
      <c r="I48628" s="92">
        <v>2528</v>
      </c>
      <c r="J48628" s="92">
        <v>5185</v>
      </c>
      <c r="K48628" s="92">
        <v>2635</v>
      </c>
      <c r="O48628" s="92">
        <v>2528</v>
      </c>
      <c r="P48628" s="92">
        <v>5185</v>
      </c>
      <c r="Q48628" s="92">
        <v>2635</v>
      </c>
      <c r="R48628" s="92">
        <v>-8</v>
      </c>
      <c r="S48628" s="92">
        <v>1195</v>
      </c>
      <c r="T48628" s="92">
        <v>4001</v>
      </c>
      <c r="V48628" s="92">
        <v>0</v>
      </c>
      <c r="W48628" s="92">
        <v>0</v>
      </c>
      <c r="X48628" s="92">
        <v>1</v>
      </c>
      <c r="Y48628" s="92">
        <v>-4</v>
      </c>
      <c r="AJ48628" s="92">
        <v>-8</v>
      </c>
      <c r="AK48628" s="92">
        <v>1195</v>
      </c>
      <c r="AL48628" s="92">
        <v>4001</v>
      </c>
      <c r="AN48628" s="92">
        <v>0</v>
      </c>
      <c r="AO48628" s="92">
        <v>0</v>
      </c>
      <c r="AP48628" s="92">
        <v>1</v>
      </c>
      <c r="AQ48628" s="92">
        <v>-4</v>
      </c>
      <c r="AS48628" s="92">
        <v>2392</v>
      </c>
      <c r="AT48628" s="92">
        <v>1702</v>
      </c>
      <c r="AU48628" s="92">
        <v>-500</v>
      </c>
      <c r="AV48628" s="92">
        <v>-501</v>
      </c>
      <c r="AW48628" s="92">
        <v>1</v>
      </c>
      <c r="AY48628" s="92">
        <v>-301</v>
      </c>
      <c r="AZ48628" s="92">
        <v>-158</v>
      </c>
    </row>
    <row r="48629" spans="1:52">
      <c r="A48629" s="83" t="s">
        <v>87</v>
      </c>
      <c r="B48629" s="84">
        <v>44212.458333333336</v>
      </c>
      <c r="C48629" s="85">
        <v>44212</v>
      </c>
      <c r="D48629" s="83">
        <v>4</v>
      </c>
      <c r="E48629" s="84">
        <v>44212.166666666664</v>
      </c>
      <c r="F48629" s="86" t="s">
        <v>443</v>
      </c>
      <c r="G48629" s="87" t="s">
        <v>444</v>
      </c>
      <c r="H48629" s="92">
        <v>2513</v>
      </c>
      <c r="I48629" s="92">
        <v>2538</v>
      </c>
      <c r="J48629" s="92">
        <v>5175</v>
      </c>
      <c r="K48629" s="92">
        <v>2606</v>
      </c>
      <c r="O48629" s="92">
        <v>2538</v>
      </c>
      <c r="P48629" s="92">
        <v>5175</v>
      </c>
      <c r="Q48629" s="92">
        <v>2606</v>
      </c>
      <c r="R48629" s="92">
        <v>-8</v>
      </c>
      <c r="S48629" s="92">
        <v>1171</v>
      </c>
      <c r="T48629" s="92">
        <v>4011</v>
      </c>
      <c r="V48629" s="92">
        <v>0</v>
      </c>
      <c r="W48629" s="92">
        <v>0</v>
      </c>
      <c r="X48629" s="92">
        <v>7</v>
      </c>
      <c r="Y48629" s="92">
        <v>-6</v>
      </c>
      <c r="AJ48629" s="92">
        <v>-8</v>
      </c>
      <c r="AK48629" s="92">
        <v>1171</v>
      </c>
      <c r="AL48629" s="92">
        <v>4011</v>
      </c>
      <c r="AN48629" s="92">
        <v>0</v>
      </c>
      <c r="AO48629" s="92">
        <v>0</v>
      </c>
      <c r="AP48629" s="92">
        <v>7</v>
      </c>
      <c r="AQ48629" s="92">
        <v>-6</v>
      </c>
      <c r="AS48629" s="92">
        <v>2360</v>
      </c>
      <c r="AT48629" s="92">
        <v>1733</v>
      </c>
      <c r="AU48629" s="92">
        <v>-500</v>
      </c>
      <c r="AV48629" s="92">
        <v>-507</v>
      </c>
      <c r="AW48629" s="92">
        <v>0</v>
      </c>
      <c r="AY48629" s="92">
        <v>-334</v>
      </c>
      <c r="AZ48629" s="92">
        <v>-146</v>
      </c>
    </row>
    <row r="48630" spans="1:52">
      <c r="A48630" s="83" t="s">
        <v>87</v>
      </c>
      <c r="B48630" s="84">
        <v>44212.5</v>
      </c>
      <c r="C48630" s="85">
        <v>44212</v>
      </c>
      <c r="D48630" s="83">
        <v>5</v>
      </c>
      <c r="E48630" s="84">
        <v>44212.208333333336</v>
      </c>
      <c r="F48630" s="86" t="s">
        <v>443</v>
      </c>
      <c r="G48630" s="87" t="s">
        <v>444</v>
      </c>
      <c r="H48630" s="92">
        <v>2603</v>
      </c>
      <c r="I48630" s="92">
        <v>2621</v>
      </c>
      <c r="J48630" s="92">
        <v>5198</v>
      </c>
      <c r="K48630" s="92">
        <v>2547</v>
      </c>
      <c r="O48630" s="92">
        <v>2621</v>
      </c>
      <c r="P48630" s="92">
        <v>5198</v>
      </c>
      <c r="Q48630" s="92">
        <v>2547</v>
      </c>
      <c r="R48630" s="92">
        <v>-8</v>
      </c>
      <c r="S48630" s="92">
        <v>1202</v>
      </c>
      <c r="T48630" s="92">
        <v>4007</v>
      </c>
      <c r="V48630" s="92">
        <v>0</v>
      </c>
      <c r="W48630" s="92">
        <v>0</v>
      </c>
      <c r="X48630" s="92">
        <v>5</v>
      </c>
      <c r="Y48630" s="92">
        <v>-8</v>
      </c>
      <c r="AJ48630" s="92">
        <v>-8</v>
      </c>
      <c r="AK48630" s="92">
        <v>1202</v>
      </c>
      <c r="AL48630" s="92">
        <v>4007</v>
      </c>
      <c r="AN48630" s="92">
        <v>0</v>
      </c>
      <c r="AO48630" s="92">
        <v>0</v>
      </c>
      <c r="AP48630" s="92">
        <v>5</v>
      </c>
      <c r="AQ48630" s="92">
        <v>-8</v>
      </c>
      <c r="AS48630" s="92">
        <v>2279</v>
      </c>
      <c r="AT48630" s="92">
        <v>1748</v>
      </c>
      <c r="AU48630" s="92">
        <v>-499</v>
      </c>
      <c r="AV48630" s="92">
        <v>-510</v>
      </c>
      <c r="AW48630" s="92">
        <v>1</v>
      </c>
      <c r="AY48630" s="92">
        <v>-320</v>
      </c>
      <c r="AZ48630" s="92">
        <v>-152</v>
      </c>
    </row>
    <row r="48631" spans="1:52">
      <c r="A48631" s="83" t="s">
        <v>87</v>
      </c>
      <c r="B48631" s="84">
        <v>44212.541666666664</v>
      </c>
      <c r="C48631" s="85">
        <v>44212</v>
      </c>
      <c r="D48631" s="83">
        <v>6</v>
      </c>
      <c r="E48631" s="84">
        <v>44212.25</v>
      </c>
      <c r="F48631" s="86" t="s">
        <v>443</v>
      </c>
      <c r="G48631" s="87" t="s">
        <v>444</v>
      </c>
      <c r="H48631" s="92">
        <v>2773</v>
      </c>
      <c r="I48631" s="92">
        <v>2741</v>
      </c>
      <c r="J48631" s="92">
        <v>5272</v>
      </c>
      <c r="K48631" s="92">
        <v>2507</v>
      </c>
      <c r="O48631" s="92">
        <v>2741</v>
      </c>
      <c r="P48631" s="92">
        <v>5272</v>
      </c>
      <c r="Q48631" s="92">
        <v>2507</v>
      </c>
      <c r="R48631" s="92">
        <v>-8</v>
      </c>
      <c r="S48631" s="92">
        <v>1272</v>
      </c>
      <c r="T48631" s="92">
        <v>4009</v>
      </c>
      <c r="V48631" s="92">
        <v>0</v>
      </c>
      <c r="W48631" s="92">
        <v>0</v>
      </c>
      <c r="X48631" s="92">
        <v>0</v>
      </c>
      <c r="Y48631" s="92">
        <v>-1</v>
      </c>
      <c r="AJ48631" s="92">
        <v>-8</v>
      </c>
      <c r="AK48631" s="92">
        <v>1272</v>
      </c>
      <c r="AL48631" s="92">
        <v>4009</v>
      </c>
      <c r="AN48631" s="92">
        <v>0</v>
      </c>
      <c r="AO48631" s="92">
        <v>0</v>
      </c>
      <c r="AP48631" s="92">
        <v>0</v>
      </c>
      <c r="AQ48631" s="92">
        <v>-1</v>
      </c>
      <c r="AS48631" s="92">
        <v>2313</v>
      </c>
      <c r="AT48631" s="92">
        <v>1718</v>
      </c>
      <c r="AU48631" s="92">
        <v>-500</v>
      </c>
      <c r="AV48631" s="92">
        <v>-523</v>
      </c>
      <c r="AW48631" s="92">
        <v>1</v>
      </c>
      <c r="AY48631" s="92">
        <v>-312</v>
      </c>
      <c r="AZ48631" s="92">
        <v>-190</v>
      </c>
    </row>
    <row r="48632" spans="1:52">
      <c r="A48632" s="83" t="s">
        <v>87</v>
      </c>
      <c r="B48632" s="84">
        <v>44212.583333333336</v>
      </c>
      <c r="C48632" s="85">
        <v>44212</v>
      </c>
      <c r="D48632" s="83">
        <v>7</v>
      </c>
      <c r="E48632" s="84">
        <v>44212.291666666664</v>
      </c>
      <c r="F48632" s="86" t="s">
        <v>443</v>
      </c>
      <c r="G48632" s="87" t="s">
        <v>444</v>
      </c>
      <c r="H48632" s="92">
        <v>2933</v>
      </c>
      <c r="I48632" s="92">
        <v>2908</v>
      </c>
      <c r="J48632" s="92">
        <v>5457</v>
      </c>
      <c r="K48632" s="92">
        <v>2512</v>
      </c>
      <c r="O48632" s="92">
        <v>2908</v>
      </c>
      <c r="P48632" s="92">
        <v>5457</v>
      </c>
      <c r="Q48632" s="92">
        <v>2512</v>
      </c>
      <c r="R48632" s="92">
        <v>-8</v>
      </c>
      <c r="S48632" s="92">
        <v>1438</v>
      </c>
      <c r="T48632" s="92">
        <v>4011</v>
      </c>
      <c r="V48632" s="92">
        <v>0</v>
      </c>
      <c r="W48632" s="92">
        <v>10</v>
      </c>
      <c r="X48632" s="92">
        <v>6</v>
      </c>
      <c r="Y48632" s="92">
        <v>0</v>
      </c>
      <c r="AJ48632" s="92">
        <v>-8</v>
      </c>
      <c r="AK48632" s="92">
        <v>1438</v>
      </c>
      <c r="AL48632" s="92">
        <v>4011</v>
      </c>
      <c r="AN48632" s="92">
        <v>0</v>
      </c>
      <c r="AO48632" s="92">
        <v>10</v>
      </c>
      <c r="AP48632" s="92">
        <v>6</v>
      </c>
      <c r="AQ48632" s="92">
        <v>0</v>
      </c>
      <c r="AS48632" s="92">
        <v>2367</v>
      </c>
      <c r="AT48632" s="92">
        <v>1726</v>
      </c>
      <c r="AU48632" s="92">
        <v>-501</v>
      </c>
      <c r="AV48632" s="92">
        <v>-543</v>
      </c>
      <c r="AW48632" s="92">
        <v>1</v>
      </c>
      <c r="AY48632" s="92">
        <v>-316</v>
      </c>
      <c r="AZ48632" s="92">
        <v>-222</v>
      </c>
    </row>
    <row r="48633" spans="1:52">
      <c r="A48633" s="83" t="s">
        <v>87</v>
      </c>
      <c r="B48633" s="84">
        <v>44212.625</v>
      </c>
      <c r="C48633" s="85">
        <v>44212</v>
      </c>
      <c r="D48633" s="83">
        <v>8</v>
      </c>
      <c r="E48633" s="84">
        <v>44212.333333333336</v>
      </c>
      <c r="F48633" s="86" t="s">
        <v>443</v>
      </c>
      <c r="G48633" s="87" t="s">
        <v>444</v>
      </c>
      <c r="H48633" s="92">
        <v>2974</v>
      </c>
      <c r="I48633" s="92">
        <v>3055</v>
      </c>
      <c r="J48633" s="92">
        <v>5465</v>
      </c>
      <c r="K48633" s="92">
        <v>2381</v>
      </c>
      <c r="O48633" s="92">
        <v>3055</v>
      </c>
      <c r="P48633" s="92">
        <v>5465</v>
      </c>
      <c r="Q48633" s="92">
        <v>2381</v>
      </c>
      <c r="R48633" s="92">
        <v>-8</v>
      </c>
      <c r="S48633" s="92">
        <v>1435</v>
      </c>
      <c r="T48633" s="92">
        <v>4014</v>
      </c>
      <c r="V48633" s="92">
        <v>-1</v>
      </c>
      <c r="W48633" s="92">
        <v>12</v>
      </c>
      <c r="X48633" s="92">
        <v>4</v>
      </c>
      <c r="Y48633" s="92">
        <v>9</v>
      </c>
      <c r="AJ48633" s="92">
        <v>-8</v>
      </c>
      <c r="AK48633" s="92">
        <v>1435</v>
      </c>
      <c r="AL48633" s="92">
        <v>4014</v>
      </c>
      <c r="AN48633" s="92">
        <v>-1</v>
      </c>
      <c r="AO48633" s="92">
        <v>12</v>
      </c>
      <c r="AP48633" s="92">
        <v>4</v>
      </c>
      <c r="AQ48633" s="92">
        <v>9</v>
      </c>
      <c r="AS48633" s="92">
        <v>2450</v>
      </c>
      <c r="AT48633" s="92">
        <v>1737</v>
      </c>
      <c r="AU48633" s="92">
        <v>-501</v>
      </c>
      <c r="AV48633" s="92">
        <v>-558</v>
      </c>
      <c r="AW48633" s="92">
        <v>1</v>
      </c>
      <c r="AY48633" s="92">
        <v>-459</v>
      </c>
      <c r="AZ48633" s="92">
        <v>-289</v>
      </c>
    </row>
    <row r="48634" spans="1:52">
      <c r="A48634" s="83" t="s">
        <v>87</v>
      </c>
      <c r="B48634" s="84">
        <v>44212.666666666664</v>
      </c>
      <c r="C48634" s="85">
        <v>44212</v>
      </c>
      <c r="D48634" s="83">
        <v>9</v>
      </c>
      <c r="E48634" s="84">
        <v>44212.375</v>
      </c>
      <c r="F48634" s="86" t="s">
        <v>443</v>
      </c>
      <c r="G48634" s="87" t="s">
        <v>444</v>
      </c>
      <c r="H48634" s="92">
        <v>2980</v>
      </c>
      <c r="I48634" s="92">
        <v>3136</v>
      </c>
      <c r="J48634" s="92">
        <v>5611</v>
      </c>
      <c r="K48634" s="92">
        <v>2433</v>
      </c>
      <c r="O48634" s="92">
        <v>3136</v>
      </c>
      <c r="P48634" s="92">
        <v>5611</v>
      </c>
      <c r="Q48634" s="92">
        <v>2433</v>
      </c>
      <c r="R48634" s="92">
        <v>-8</v>
      </c>
      <c r="S48634" s="92">
        <v>1494</v>
      </c>
      <c r="T48634" s="92">
        <v>4009</v>
      </c>
      <c r="V48634" s="92">
        <v>0</v>
      </c>
      <c r="W48634" s="92">
        <v>96</v>
      </c>
      <c r="X48634" s="92">
        <v>10</v>
      </c>
      <c r="Y48634" s="92">
        <v>10</v>
      </c>
      <c r="AJ48634" s="92">
        <v>-8</v>
      </c>
      <c r="AK48634" s="92">
        <v>1494</v>
      </c>
      <c r="AL48634" s="92">
        <v>4009</v>
      </c>
      <c r="AN48634" s="92">
        <v>0</v>
      </c>
      <c r="AO48634" s="92">
        <v>96</v>
      </c>
      <c r="AP48634" s="92">
        <v>10</v>
      </c>
      <c r="AQ48634" s="92">
        <v>10</v>
      </c>
      <c r="AS48634" s="92">
        <v>2739</v>
      </c>
      <c r="AT48634" s="92">
        <v>1446</v>
      </c>
      <c r="AU48634" s="92">
        <v>-493</v>
      </c>
      <c r="AV48634" s="92">
        <v>-554</v>
      </c>
      <c r="AW48634" s="92">
        <v>0</v>
      </c>
      <c r="AY48634" s="92">
        <v>-428</v>
      </c>
      <c r="AZ48634" s="92">
        <v>-277</v>
      </c>
    </row>
    <row r="48635" spans="1:52">
      <c r="A48635" s="83" t="s">
        <v>87</v>
      </c>
      <c r="B48635" s="84">
        <v>44212.708333333336</v>
      </c>
      <c r="C48635" s="85">
        <v>44212</v>
      </c>
      <c r="D48635" s="83">
        <v>10</v>
      </c>
      <c r="E48635" s="84">
        <v>44212.416666666664</v>
      </c>
      <c r="F48635" s="86" t="s">
        <v>443</v>
      </c>
      <c r="G48635" s="87" t="s">
        <v>444</v>
      </c>
      <c r="H48635" s="92">
        <v>3078</v>
      </c>
      <c r="I48635" s="92">
        <v>3073</v>
      </c>
      <c r="J48635" s="92">
        <v>5353</v>
      </c>
      <c r="K48635" s="92">
        <v>2240</v>
      </c>
      <c r="O48635" s="92">
        <v>3073</v>
      </c>
      <c r="P48635" s="92">
        <v>5353</v>
      </c>
      <c r="Q48635" s="92">
        <v>2240</v>
      </c>
      <c r="R48635" s="92">
        <v>-8</v>
      </c>
      <c r="S48635" s="92">
        <v>1109</v>
      </c>
      <c r="T48635" s="92">
        <v>4008</v>
      </c>
      <c r="V48635" s="92">
        <v>0</v>
      </c>
      <c r="W48635" s="92">
        <v>230</v>
      </c>
      <c r="X48635" s="92">
        <v>14</v>
      </c>
      <c r="Y48635" s="92">
        <v>0</v>
      </c>
      <c r="AJ48635" s="92">
        <v>-8</v>
      </c>
      <c r="AK48635" s="92">
        <v>1109</v>
      </c>
      <c r="AL48635" s="92">
        <v>4008</v>
      </c>
      <c r="AN48635" s="92">
        <v>0</v>
      </c>
      <c r="AO48635" s="92">
        <v>230</v>
      </c>
      <c r="AP48635" s="92">
        <v>14</v>
      </c>
      <c r="AQ48635" s="92">
        <v>0</v>
      </c>
      <c r="AS48635" s="92">
        <v>2952</v>
      </c>
      <c r="AT48635" s="92">
        <v>699</v>
      </c>
      <c r="AU48635" s="92">
        <v>-329</v>
      </c>
      <c r="AV48635" s="92">
        <v>-537</v>
      </c>
      <c r="AW48635" s="92">
        <v>1</v>
      </c>
      <c r="AY48635" s="92">
        <v>-270</v>
      </c>
      <c r="AZ48635" s="92">
        <v>-276</v>
      </c>
    </row>
    <row r="48636" spans="1:52">
      <c r="A48636" s="83" t="s">
        <v>87</v>
      </c>
      <c r="B48636" s="84">
        <v>44212.75</v>
      </c>
      <c r="C48636" s="85">
        <v>44212</v>
      </c>
      <c r="D48636" s="83">
        <v>11</v>
      </c>
      <c r="E48636" s="84">
        <v>44212.458333333336</v>
      </c>
      <c r="F48636" s="86" t="s">
        <v>443</v>
      </c>
      <c r="G48636" s="87" t="s">
        <v>444</v>
      </c>
      <c r="H48636" s="92">
        <v>3069</v>
      </c>
      <c r="I48636" s="92">
        <v>2956</v>
      </c>
      <c r="J48636" s="92">
        <v>4910</v>
      </c>
      <c r="K48636" s="92">
        <v>1915</v>
      </c>
      <c r="O48636" s="92">
        <v>2956</v>
      </c>
      <c r="P48636" s="92">
        <v>4910</v>
      </c>
      <c r="Q48636" s="92">
        <v>1915</v>
      </c>
      <c r="R48636" s="92">
        <v>-8</v>
      </c>
      <c r="S48636" s="92">
        <v>636</v>
      </c>
      <c r="T48636" s="92">
        <v>4009</v>
      </c>
      <c r="V48636" s="92">
        <v>0</v>
      </c>
      <c r="W48636" s="92">
        <v>273</v>
      </c>
      <c r="X48636" s="92">
        <v>9</v>
      </c>
      <c r="Y48636" s="92">
        <v>-9</v>
      </c>
      <c r="AJ48636" s="92">
        <v>-8</v>
      </c>
      <c r="AK48636" s="92">
        <v>636</v>
      </c>
      <c r="AL48636" s="92">
        <v>4009</v>
      </c>
      <c r="AN48636" s="92">
        <v>0</v>
      </c>
      <c r="AO48636" s="92">
        <v>273</v>
      </c>
      <c r="AP48636" s="92">
        <v>9</v>
      </c>
      <c r="AQ48636" s="92">
        <v>-9</v>
      </c>
      <c r="AS48636" s="92">
        <v>2786</v>
      </c>
      <c r="AT48636" s="92">
        <v>468</v>
      </c>
      <c r="AU48636" s="92">
        <v>-323</v>
      </c>
      <c r="AV48636" s="92">
        <v>-533</v>
      </c>
      <c r="AW48636" s="92">
        <v>1</v>
      </c>
      <c r="AY48636" s="92">
        <v>-219</v>
      </c>
      <c r="AZ48636" s="92">
        <v>-265</v>
      </c>
    </row>
    <row r="48637" spans="1:52">
      <c r="A48637" s="83" t="s">
        <v>87</v>
      </c>
      <c r="B48637" s="84">
        <v>44212.791666666664</v>
      </c>
      <c r="C48637" s="85">
        <v>44212</v>
      </c>
      <c r="D48637" s="83">
        <v>12</v>
      </c>
      <c r="E48637" s="84">
        <v>44212.5</v>
      </c>
      <c r="F48637" s="86" t="s">
        <v>443</v>
      </c>
      <c r="G48637" s="87" t="s">
        <v>444</v>
      </c>
      <c r="H48637" s="92">
        <v>3038</v>
      </c>
      <c r="I48637" s="92">
        <v>2846</v>
      </c>
      <c r="J48637" s="92">
        <v>4751</v>
      </c>
      <c r="K48637" s="92">
        <v>1870</v>
      </c>
      <c r="O48637" s="92">
        <v>2846</v>
      </c>
      <c r="P48637" s="92">
        <v>4751</v>
      </c>
      <c r="Q48637" s="92">
        <v>1870</v>
      </c>
      <c r="R48637" s="92">
        <v>-8</v>
      </c>
      <c r="S48637" s="92">
        <v>503</v>
      </c>
      <c r="T48637" s="92">
        <v>4005</v>
      </c>
      <c r="V48637" s="92">
        <v>0</v>
      </c>
      <c r="W48637" s="92">
        <v>251</v>
      </c>
      <c r="X48637" s="92">
        <v>9</v>
      </c>
      <c r="Y48637" s="92">
        <v>-9</v>
      </c>
      <c r="AJ48637" s="92">
        <v>-8</v>
      </c>
      <c r="AK48637" s="92">
        <v>503</v>
      </c>
      <c r="AL48637" s="92">
        <v>4005</v>
      </c>
      <c r="AN48637" s="92">
        <v>0</v>
      </c>
      <c r="AO48637" s="92">
        <v>251</v>
      </c>
      <c r="AP48637" s="92">
        <v>9</v>
      </c>
      <c r="AQ48637" s="92">
        <v>-9</v>
      </c>
      <c r="AS48637" s="92">
        <v>2657</v>
      </c>
      <c r="AT48637" s="92">
        <v>403</v>
      </c>
      <c r="AU48637" s="92">
        <v>-319</v>
      </c>
      <c r="AV48637" s="92">
        <v>-514</v>
      </c>
      <c r="AW48637" s="92">
        <v>1</v>
      </c>
      <c r="AY48637" s="92">
        <v>-71</v>
      </c>
      <c r="AZ48637" s="92">
        <v>-287</v>
      </c>
    </row>
    <row r="48638" spans="1:52">
      <c r="A48638" s="83" t="s">
        <v>87</v>
      </c>
      <c r="B48638" s="84">
        <v>44212.833333333336</v>
      </c>
      <c r="C48638" s="85">
        <v>44212</v>
      </c>
      <c r="D48638" s="83">
        <v>13</v>
      </c>
      <c r="E48638" s="84">
        <v>44212.541666666664</v>
      </c>
      <c r="F48638" s="86" t="s">
        <v>443</v>
      </c>
      <c r="G48638" s="87" t="s">
        <v>444</v>
      </c>
      <c r="H48638" s="92">
        <v>2861</v>
      </c>
      <c r="I48638" s="92">
        <v>2782</v>
      </c>
      <c r="J48638" s="92">
        <v>4765</v>
      </c>
      <c r="K48638" s="92">
        <v>1940</v>
      </c>
      <c r="O48638" s="92">
        <v>2782</v>
      </c>
      <c r="P48638" s="92">
        <v>4765</v>
      </c>
      <c r="Q48638" s="92">
        <v>1940</v>
      </c>
      <c r="R48638" s="92">
        <v>-7</v>
      </c>
      <c r="S48638" s="92">
        <v>524</v>
      </c>
      <c r="T48638" s="92">
        <v>4001</v>
      </c>
      <c r="V48638" s="92">
        <v>0</v>
      </c>
      <c r="W48638" s="92">
        <v>240</v>
      </c>
      <c r="X48638" s="92">
        <v>14</v>
      </c>
      <c r="Y48638" s="92">
        <v>-7</v>
      </c>
      <c r="AJ48638" s="92">
        <v>-7</v>
      </c>
      <c r="AK48638" s="92">
        <v>524</v>
      </c>
      <c r="AL48638" s="92">
        <v>4001</v>
      </c>
      <c r="AN48638" s="92">
        <v>0</v>
      </c>
      <c r="AO48638" s="92">
        <v>240</v>
      </c>
      <c r="AP48638" s="92">
        <v>14</v>
      </c>
      <c r="AQ48638" s="92">
        <v>-7</v>
      </c>
      <c r="AS48638" s="92">
        <v>2613</v>
      </c>
      <c r="AT48638" s="92">
        <v>449</v>
      </c>
      <c r="AU48638" s="92">
        <v>-319</v>
      </c>
      <c r="AV48638" s="92">
        <v>-501</v>
      </c>
      <c r="AW48638" s="92">
        <v>0</v>
      </c>
      <c r="AY48638" s="92">
        <v>-26</v>
      </c>
      <c r="AZ48638" s="92">
        <v>-276</v>
      </c>
    </row>
    <row r="48639" spans="1:52">
      <c r="A48639" s="83" t="s">
        <v>87</v>
      </c>
      <c r="B48639" s="84">
        <v>44212.875</v>
      </c>
      <c r="C48639" s="85">
        <v>44212</v>
      </c>
      <c r="D48639" s="83">
        <v>14</v>
      </c>
      <c r="E48639" s="84">
        <v>44212.583333333336</v>
      </c>
      <c r="F48639" s="86" t="s">
        <v>443</v>
      </c>
      <c r="G48639" s="87" t="s">
        <v>444</v>
      </c>
      <c r="H48639" s="92">
        <v>2828</v>
      </c>
      <c r="I48639" s="92">
        <v>2716</v>
      </c>
      <c r="J48639" s="92">
        <v>4864</v>
      </c>
      <c r="K48639" s="92">
        <v>2105</v>
      </c>
      <c r="O48639" s="92">
        <v>2716</v>
      </c>
      <c r="P48639" s="92">
        <v>4864</v>
      </c>
      <c r="Q48639" s="92">
        <v>2105</v>
      </c>
      <c r="R48639" s="92">
        <v>-7</v>
      </c>
      <c r="S48639" s="92">
        <v>611</v>
      </c>
      <c r="T48639" s="92">
        <v>3998</v>
      </c>
      <c r="V48639" s="92">
        <v>0</v>
      </c>
      <c r="W48639" s="92">
        <v>244</v>
      </c>
      <c r="X48639" s="92">
        <v>18</v>
      </c>
      <c r="Y48639" s="92">
        <v>0</v>
      </c>
      <c r="AJ48639" s="92">
        <v>-7</v>
      </c>
      <c r="AK48639" s="92">
        <v>611</v>
      </c>
      <c r="AL48639" s="92">
        <v>3998</v>
      </c>
      <c r="AN48639" s="92">
        <v>0</v>
      </c>
      <c r="AO48639" s="92">
        <v>244</v>
      </c>
      <c r="AP48639" s="92">
        <v>18</v>
      </c>
      <c r="AQ48639" s="92">
        <v>0</v>
      </c>
      <c r="AS48639" s="92">
        <v>2700</v>
      </c>
      <c r="AT48639" s="92">
        <v>480</v>
      </c>
      <c r="AU48639" s="92">
        <v>-319</v>
      </c>
      <c r="AV48639" s="92">
        <v>-498</v>
      </c>
      <c r="AW48639" s="92">
        <v>1</v>
      </c>
      <c r="AY48639" s="92">
        <v>-24</v>
      </c>
      <c r="AZ48639" s="92">
        <v>-235</v>
      </c>
    </row>
    <row r="48640" spans="1:52">
      <c r="A48640" s="83" t="s">
        <v>87</v>
      </c>
      <c r="B48640" s="84">
        <v>44212.916666666664</v>
      </c>
      <c r="C48640" s="85">
        <v>44212</v>
      </c>
      <c r="D48640" s="83">
        <v>15</v>
      </c>
      <c r="E48640" s="84">
        <v>44212.625</v>
      </c>
      <c r="F48640" s="86" t="s">
        <v>443</v>
      </c>
      <c r="G48640" s="87" t="s">
        <v>444</v>
      </c>
      <c r="H48640" s="92">
        <v>2769</v>
      </c>
      <c r="I48640" s="92">
        <v>2689</v>
      </c>
      <c r="J48640" s="92">
        <v>4916</v>
      </c>
      <c r="K48640" s="92">
        <v>2178</v>
      </c>
      <c r="O48640" s="92">
        <v>2689</v>
      </c>
      <c r="P48640" s="92">
        <v>4916</v>
      </c>
      <c r="Q48640" s="92">
        <v>2178</v>
      </c>
      <c r="R48640" s="92">
        <v>-7</v>
      </c>
      <c r="S48640" s="92">
        <v>645</v>
      </c>
      <c r="T48640" s="92">
        <v>3996</v>
      </c>
      <c r="V48640" s="92">
        <v>0</v>
      </c>
      <c r="W48640" s="92">
        <v>263</v>
      </c>
      <c r="X48640" s="92">
        <v>19</v>
      </c>
      <c r="Y48640" s="92">
        <v>0</v>
      </c>
      <c r="AJ48640" s="92">
        <v>-7</v>
      </c>
      <c r="AK48640" s="92">
        <v>645</v>
      </c>
      <c r="AL48640" s="92">
        <v>3996</v>
      </c>
      <c r="AN48640" s="92">
        <v>0</v>
      </c>
      <c r="AO48640" s="92">
        <v>263</v>
      </c>
      <c r="AP48640" s="92">
        <v>19</v>
      </c>
      <c r="AQ48640" s="92">
        <v>0</v>
      </c>
      <c r="AS48640" s="92">
        <v>2711</v>
      </c>
      <c r="AT48640" s="92">
        <v>568</v>
      </c>
      <c r="AU48640" s="92">
        <v>-319</v>
      </c>
      <c r="AV48640" s="92">
        <v>-493</v>
      </c>
      <c r="AW48640" s="92">
        <v>1</v>
      </c>
      <c r="AY48640" s="92">
        <v>-47</v>
      </c>
      <c r="AZ48640" s="92">
        <v>-243</v>
      </c>
    </row>
    <row r="48641" spans="1:52">
      <c r="A48641" s="83" t="s">
        <v>87</v>
      </c>
      <c r="B48641" s="84">
        <v>44212.958333333336</v>
      </c>
      <c r="C48641" s="85">
        <v>44212</v>
      </c>
      <c r="D48641" s="83">
        <v>16</v>
      </c>
      <c r="E48641" s="84">
        <v>44212.666666666664</v>
      </c>
      <c r="F48641" s="86" t="s">
        <v>443</v>
      </c>
      <c r="G48641" s="87" t="s">
        <v>444</v>
      </c>
      <c r="H48641" s="92">
        <v>2716</v>
      </c>
      <c r="I48641" s="92">
        <v>2688</v>
      </c>
      <c r="J48641" s="92">
        <v>4931</v>
      </c>
      <c r="K48641" s="92">
        <v>2204</v>
      </c>
      <c r="O48641" s="92">
        <v>2688</v>
      </c>
      <c r="P48641" s="92">
        <v>4931</v>
      </c>
      <c r="Q48641" s="92">
        <v>2204</v>
      </c>
      <c r="R48641" s="92">
        <v>-7</v>
      </c>
      <c r="S48641" s="92">
        <v>673</v>
      </c>
      <c r="T48641" s="92">
        <v>3991</v>
      </c>
      <c r="V48641" s="92">
        <v>0</v>
      </c>
      <c r="W48641" s="92">
        <v>261</v>
      </c>
      <c r="X48641" s="92">
        <v>13</v>
      </c>
      <c r="Y48641" s="92">
        <v>0</v>
      </c>
      <c r="AJ48641" s="92">
        <v>-7</v>
      </c>
      <c r="AK48641" s="92">
        <v>673</v>
      </c>
      <c r="AL48641" s="92">
        <v>3991</v>
      </c>
      <c r="AN48641" s="92">
        <v>0</v>
      </c>
      <c r="AO48641" s="92">
        <v>261</v>
      </c>
      <c r="AP48641" s="92">
        <v>13</v>
      </c>
      <c r="AQ48641" s="92">
        <v>0</v>
      </c>
      <c r="AS48641" s="92">
        <v>2643</v>
      </c>
      <c r="AT48641" s="92">
        <v>677</v>
      </c>
      <c r="AU48641" s="92">
        <v>-320</v>
      </c>
      <c r="AV48641" s="92">
        <v>-477</v>
      </c>
      <c r="AW48641" s="92">
        <v>1</v>
      </c>
      <c r="AY48641" s="92">
        <v>-57</v>
      </c>
      <c r="AZ48641" s="92">
        <v>-263</v>
      </c>
    </row>
    <row r="48642" spans="1:52">
      <c r="A48642" s="83" t="s">
        <v>87</v>
      </c>
      <c r="B48642" s="84">
        <v>44213</v>
      </c>
      <c r="C48642" s="85">
        <v>44212</v>
      </c>
      <c r="D48642" s="83">
        <v>17</v>
      </c>
      <c r="E48642" s="84">
        <v>44212.708333333336</v>
      </c>
      <c r="F48642" s="86" t="s">
        <v>443</v>
      </c>
      <c r="G48642" s="87" t="s">
        <v>444</v>
      </c>
      <c r="H48642" s="92">
        <v>2761</v>
      </c>
      <c r="I48642" s="92">
        <v>2739</v>
      </c>
      <c r="J48642" s="92">
        <v>5051</v>
      </c>
      <c r="K48642" s="92">
        <v>2272</v>
      </c>
      <c r="O48642" s="92">
        <v>2739</v>
      </c>
      <c r="P48642" s="92">
        <v>5051</v>
      </c>
      <c r="Q48642" s="92">
        <v>2272</v>
      </c>
      <c r="R48642" s="92">
        <v>-7</v>
      </c>
      <c r="S48642" s="92">
        <v>880</v>
      </c>
      <c r="T48642" s="92">
        <v>3994</v>
      </c>
      <c r="V48642" s="92">
        <v>-1</v>
      </c>
      <c r="W48642" s="92">
        <v>170</v>
      </c>
      <c r="X48642" s="92">
        <v>15</v>
      </c>
      <c r="Y48642" s="92">
        <v>0</v>
      </c>
      <c r="AJ48642" s="92">
        <v>-7</v>
      </c>
      <c r="AK48642" s="92">
        <v>880</v>
      </c>
      <c r="AL48642" s="92">
        <v>3994</v>
      </c>
      <c r="AN48642" s="92">
        <v>-1</v>
      </c>
      <c r="AO48642" s="92">
        <v>170</v>
      </c>
      <c r="AP48642" s="92">
        <v>15</v>
      </c>
      <c r="AQ48642" s="92">
        <v>0</v>
      </c>
      <c r="AS48642" s="92">
        <v>2529</v>
      </c>
      <c r="AT48642" s="92">
        <v>930</v>
      </c>
      <c r="AU48642" s="92">
        <v>-328</v>
      </c>
      <c r="AV48642" s="92">
        <v>-425</v>
      </c>
      <c r="AW48642" s="92">
        <v>1</v>
      </c>
      <c r="AY48642" s="92">
        <v>-76</v>
      </c>
      <c r="AZ48642" s="92">
        <v>-359</v>
      </c>
    </row>
    <row r="48643" spans="1:52">
      <c r="A48643" s="83" t="s">
        <v>87</v>
      </c>
      <c r="B48643" s="84">
        <v>44213.041666666664</v>
      </c>
      <c r="C48643" s="85">
        <v>44212</v>
      </c>
      <c r="D48643" s="83">
        <v>18</v>
      </c>
      <c r="E48643" s="84">
        <v>44212.75</v>
      </c>
      <c r="F48643" s="86" t="s">
        <v>443</v>
      </c>
      <c r="G48643" s="87" t="s">
        <v>444</v>
      </c>
      <c r="H48643" s="92">
        <v>3010</v>
      </c>
      <c r="I48643" s="92">
        <v>2863</v>
      </c>
      <c r="J48643" s="92">
        <v>5360</v>
      </c>
      <c r="K48643" s="92">
        <v>2453</v>
      </c>
      <c r="O48643" s="92">
        <v>2863</v>
      </c>
      <c r="P48643" s="92">
        <v>5360</v>
      </c>
      <c r="Q48643" s="92">
        <v>2453</v>
      </c>
      <c r="R48643" s="92">
        <v>-7</v>
      </c>
      <c r="S48643" s="92">
        <v>1336</v>
      </c>
      <c r="T48643" s="92">
        <v>3993</v>
      </c>
      <c r="V48643" s="92">
        <v>0</v>
      </c>
      <c r="W48643" s="92">
        <v>20</v>
      </c>
      <c r="X48643" s="92">
        <v>18</v>
      </c>
      <c r="Y48643" s="92">
        <v>0</v>
      </c>
      <c r="AJ48643" s="92">
        <v>-7</v>
      </c>
      <c r="AK48643" s="92">
        <v>1336</v>
      </c>
      <c r="AL48643" s="92">
        <v>3993</v>
      </c>
      <c r="AN48643" s="92">
        <v>0</v>
      </c>
      <c r="AO48643" s="92">
        <v>20</v>
      </c>
      <c r="AP48643" s="92">
        <v>18</v>
      </c>
      <c r="AQ48643" s="92">
        <v>0</v>
      </c>
      <c r="AS48643" s="92">
        <v>2422</v>
      </c>
      <c r="AT48643" s="92">
        <v>1592</v>
      </c>
      <c r="AU48643" s="92">
        <v>-497</v>
      </c>
      <c r="AV48643" s="92">
        <v>-507</v>
      </c>
      <c r="AW48643" s="92">
        <v>0</v>
      </c>
      <c r="AY48643" s="92">
        <v>-134</v>
      </c>
      <c r="AZ48643" s="92">
        <v>-423</v>
      </c>
    </row>
    <row r="48644" spans="1:52">
      <c r="A48644" s="83" t="s">
        <v>87</v>
      </c>
      <c r="B48644" s="84">
        <v>44213.083333333336</v>
      </c>
      <c r="C48644" s="85">
        <v>44212</v>
      </c>
      <c r="D48644" s="83">
        <v>19</v>
      </c>
      <c r="E48644" s="84">
        <v>44212.791666666664</v>
      </c>
      <c r="F48644" s="86" t="s">
        <v>443</v>
      </c>
      <c r="G48644" s="87" t="s">
        <v>444</v>
      </c>
      <c r="H48644" s="92">
        <v>3068</v>
      </c>
      <c r="I48644" s="92">
        <v>3024</v>
      </c>
      <c r="J48644" s="92">
        <v>5697</v>
      </c>
      <c r="K48644" s="92">
        <v>2636</v>
      </c>
      <c r="O48644" s="92">
        <v>3024</v>
      </c>
      <c r="P48644" s="92">
        <v>5697</v>
      </c>
      <c r="Q48644" s="92">
        <v>2636</v>
      </c>
      <c r="R48644" s="92">
        <v>-8</v>
      </c>
      <c r="S48644" s="92">
        <v>1698</v>
      </c>
      <c r="T48644" s="92">
        <v>3997</v>
      </c>
      <c r="V48644" s="92">
        <v>2</v>
      </c>
      <c r="W48644" s="92">
        <v>0</v>
      </c>
      <c r="X48644" s="92">
        <v>9</v>
      </c>
      <c r="Y48644" s="92">
        <v>-1</v>
      </c>
      <c r="AJ48644" s="92">
        <v>-8</v>
      </c>
      <c r="AK48644" s="92">
        <v>1698</v>
      </c>
      <c r="AL48644" s="92">
        <v>3997</v>
      </c>
      <c r="AN48644" s="92">
        <v>2</v>
      </c>
      <c r="AO48644" s="92">
        <v>0</v>
      </c>
      <c r="AP48644" s="92">
        <v>9</v>
      </c>
      <c r="AQ48644" s="92">
        <v>-1</v>
      </c>
      <c r="AS48644" s="92">
        <v>2535</v>
      </c>
      <c r="AT48644" s="92">
        <v>1931</v>
      </c>
      <c r="AU48644" s="92">
        <v>-577</v>
      </c>
      <c r="AV48644" s="92">
        <v>-549</v>
      </c>
      <c r="AW48644" s="92">
        <v>1</v>
      </c>
      <c r="AY48644" s="92">
        <v>-219</v>
      </c>
      <c r="AZ48644" s="92">
        <v>-486</v>
      </c>
    </row>
    <row r="48645" spans="1:52">
      <c r="A48645" s="83" t="s">
        <v>87</v>
      </c>
      <c r="B48645" s="84">
        <v>44213.125</v>
      </c>
      <c r="C48645" s="85">
        <v>44212</v>
      </c>
      <c r="D48645" s="83">
        <v>20</v>
      </c>
      <c r="E48645" s="84">
        <v>44212.833333333336</v>
      </c>
      <c r="F48645" s="86" t="s">
        <v>443</v>
      </c>
      <c r="G48645" s="87" t="s">
        <v>444</v>
      </c>
      <c r="H48645" s="92">
        <v>2963</v>
      </c>
      <c r="I48645" s="92">
        <v>2977</v>
      </c>
      <c r="J48645" s="92">
        <v>5785</v>
      </c>
      <c r="K48645" s="92">
        <v>2777</v>
      </c>
      <c r="O48645" s="92">
        <v>2977</v>
      </c>
      <c r="P48645" s="92">
        <v>5785</v>
      </c>
      <c r="Q48645" s="92">
        <v>2777</v>
      </c>
      <c r="R48645" s="92">
        <v>-8</v>
      </c>
      <c r="S48645" s="92">
        <v>1724</v>
      </c>
      <c r="T48645" s="92">
        <v>3998</v>
      </c>
      <c r="V48645" s="92">
        <v>50</v>
      </c>
      <c r="W48645" s="92">
        <v>10</v>
      </c>
      <c r="X48645" s="92">
        <v>2</v>
      </c>
      <c r="Y48645" s="92">
        <v>9</v>
      </c>
      <c r="AJ48645" s="92">
        <v>-8</v>
      </c>
      <c r="AK48645" s="92">
        <v>1724</v>
      </c>
      <c r="AL48645" s="92">
        <v>3998</v>
      </c>
      <c r="AN48645" s="92">
        <v>50</v>
      </c>
      <c r="AO48645" s="92">
        <v>10</v>
      </c>
      <c r="AP48645" s="92">
        <v>2</v>
      </c>
      <c r="AQ48645" s="92">
        <v>9</v>
      </c>
      <c r="AS48645" s="92">
        <v>2626</v>
      </c>
      <c r="AT48645" s="92">
        <v>1977</v>
      </c>
      <c r="AU48645" s="92">
        <v>-580</v>
      </c>
      <c r="AV48645" s="92">
        <v>-553</v>
      </c>
      <c r="AW48645" s="92">
        <v>1</v>
      </c>
      <c r="AY48645" s="92">
        <v>-211</v>
      </c>
      <c r="AZ48645" s="92">
        <v>-483</v>
      </c>
    </row>
    <row r="48646" spans="1:52">
      <c r="A48646" s="83" t="s">
        <v>87</v>
      </c>
      <c r="B48646" s="84">
        <v>44213.166666666664</v>
      </c>
      <c r="C48646" s="85">
        <v>44212</v>
      </c>
      <c r="D48646" s="83">
        <v>21</v>
      </c>
      <c r="E48646" s="84">
        <v>44212.875</v>
      </c>
      <c r="F48646" s="86" t="s">
        <v>443</v>
      </c>
      <c r="G48646" s="87" t="s">
        <v>444</v>
      </c>
      <c r="H48646" s="92">
        <v>2812</v>
      </c>
      <c r="I48646" s="92">
        <v>2909</v>
      </c>
      <c r="J48646" s="92">
        <v>5799</v>
      </c>
      <c r="K48646" s="92">
        <v>2859</v>
      </c>
      <c r="O48646" s="92">
        <v>2909</v>
      </c>
      <c r="P48646" s="92">
        <v>5799</v>
      </c>
      <c r="Q48646" s="92">
        <v>2859</v>
      </c>
      <c r="R48646" s="92">
        <v>-8</v>
      </c>
      <c r="S48646" s="92">
        <v>1735</v>
      </c>
      <c r="T48646" s="92">
        <v>4001</v>
      </c>
      <c r="V48646" s="92">
        <v>51</v>
      </c>
      <c r="W48646" s="92">
        <v>10</v>
      </c>
      <c r="X48646" s="92">
        <v>0</v>
      </c>
      <c r="Y48646" s="92">
        <v>10</v>
      </c>
      <c r="AJ48646" s="92">
        <v>-8</v>
      </c>
      <c r="AK48646" s="92">
        <v>1735</v>
      </c>
      <c r="AL48646" s="92">
        <v>4001</v>
      </c>
      <c r="AN48646" s="92">
        <v>51</v>
      </c>
      <c r="AO48646" s="92">
        <v>10</v>
      </c>
      <c r="AP48646" s="92">
        <v>0</v>
      </c>
      <c r="AQ48646" s="92">
        <v>10</v>
      </c>
      <c r="AS48646" s="92">
        <v>2618</v>
      </c>
      <c r="AT48646" s="92">
        <v>1919</v>
      </c>
      <c r="AU48646" s="92">
        <v>-502</v>
      </c>
      <c r="AV48646" s="92">
        <v>-551</v>
      </c>
      <c r="AW48646" s="92">
        <v>1</v>
      </c>
      <c r="AY48646" s="92">
        <v>-193</v>
      </c>
      <c r="AZ48646" s="92">
        <v>-433</v>
      </c>
    </row>
    <row r="48647" spans="1:52">
      <c r="A48647" s="83" t="s">
        <v>87</v>
      </c>
      <c r="B48647" s="84">
        <v>44213.208333333336</v>
      </c>
      <c r="C48647" s="85">
        <v>44212</v>
      </c>
      <c r="D48647" s="83">
        <v>22</v>
      </c>
      <c r="E48647" s="84">
        <v>44212.916666666664</v>
      </c>
      <c r="F48647" s="86" t="s">
        <v>443</v>
      </c>
      <c r="G48647" s="87" t="s">
        <v>444</v>
      </c>
      <c r="H48647" s="92">
        <v>2692</v>
      </c>
      <c r="I48647" s="92">
        <v>2862</v>
      </c>
      <c r="J48647" s="92">
        <v>5671</v>
      </c>
      <c r="K48647" s="92">
        <v>2780</v>
      </c>
      <c r="O48647" s="92">
        <v>2862</v>
      </c>
      <c r="P48647" s="92">
        <v>5671</v>
      </c>
      <c r="Q48647" s="92">
        <v>2780</v>
      </c>
      <c r="R48647" s="92">
        <v>-8</v>
      </c>
      <c r="S48647" s="92">
        <v>1629</v>
      </c>
      <c r="T48647" s="92">
        <v>3999</v>
      </c>
      <c r="V48647" s="92">
        <v>50</v>
      </c>
      <c r="W48647" s="92">
        <v>1</v>
      </c>
      <c r="X48647" s="92">
        <v>0</v>
      </c>
      <c r="Y48647" s="92">
        <v>0</v>
      </c>
      <c r="AJ48647" s="92">
        <v>-8</v>
      </c>
      <c r="AK48647" s="92">
        <v>1629</v>
      </c>
      <c r="AL48647" s="92">
        <v>3999</v>
      </c>
      <c r="AN48647" s="92">
        <v>50</v>
      </c>
      <c r="AO48647" s="92">
        <v>1</v>
      </c>
      <c r="AP48647" s="92">
        <v>0</v>
      </c>
      <c r="AQ48647" s="92">
        <v>0</v>
      </c>
      <c r="AS48647" s="92">
        <v>2646</v>
      </c>
      <c r="AT48647" s="92">
        <v>1852</v>
      </c>
      <c r="AU48647" s="92">
        <v>-500</v>
      </c>
      <c r="AV48647" s="92">
        <v>-521</v>
      </c>
      <c r="AW48647" s="92">
        <v>1</v>
      </c>
      <c r="AY48647" s="92">
        <v>-256</v>
      </c>
      <c r="AZ48647" s="92">
        <v>-442</v>
      </c>
    </row>
    <row r="48648" spans="1:52">
      <c r="A48648" s="83" t="s">
        <v>87</v>
      </c>
      <c r="B48648" s="84">
        <v>44213.25</v>
      </c>
      <c r="C48648" s="85">
        <v>44212</v>
      </c>
      <c r="D48648" s="83">
        <v>23</v>
      </c>
      <c r="E48648" s="84">
        <v>44212.958333333336</v>
      </c>
      <c r="F48648" s="86" t="s">
        <v>443</v>
      </c>
      <c r="G48648" s="87" t="s">
        <v>444</v>
      </c>
      <c r="H48648" s="92">
        <v>2605</v>
      </c>
      <c r="I48648" s="92">
        <v>2763</v>
      </c>
      <c r="J48648" s="92">
        <v>5658</v>
      </c>
      <c r="K48648" s="92">
        <v>2868</v>
      </c>
      <c r="O48648" s="92">
        <v>2763</v>
      </c>
      <c r="P48648" s="92">
        <v>5658</v>
      </c>
      <c r="Q48648" s="92">
        <v>2868</v>
      </c>
      <c r="R48648" s="92">
        <v>-8</v>
      </c>
      <c r="S48648" s="92">
        <v>1663</v>
      </c>
      <c r="T48648" s="92">
        <v>4003</v>
      </c>
      <c r="V48648" s="92">
        <v>0</v>
      </c>
      <c r="W48648" s="92">
        <v>0</v>
      </c>
      <c r="X48648" s="92">
        <v>0</v>
      </c>
      <c r="Y48648" s="92">
        <v>0</v>
      </c>
      <c r="AJ48648" s="92">
        <v>-8</v>
      </c>
      <c r="AK48648" s="92">
        <v>1663</v>
      </c>
      <c r="AL48648" s="92">
        <v>4003</v>
      </c>
      <c r="AN48648" s="92">
        <v>0</v>
      </c>
      <c r="AO48648" s="92">
        <v>0</v>
      </c>
      <c r="AP48648" s="92">
        <v>0</v>
      </c>
      <c r="AQ48648" s="92">
        <v>0</v>
      </c>
      <c r="AS48648" s="92">
        <v>2729</v>
      </c>
      <c r="AT48648" s="92">
        <v>1762</v>
      </c>
      <c r="AU48648" s="92">
        <v>-500</v>
      </c>
      <c r="AV48648" s="92">
        <v>-549</v>
      </c>
      <c r="AW48648" s="92">
        <v>0</v>
      </c>
      <c r="AY48648" s="92">
        <v>-211</v>
      </c>
      <c r="AZ48648" s="92">
        <v>-363</v>
      </c>
    </row>
    <row r="48649" spans="1:52">
      <c r="A48649" s="83" t="s">
        <v>87</v>
      </c>
      <c r="B48649" s="84">
        <v>44213.291666666664</v>
      </c>
      <c r="C48649" s="85">
        <v>44212</v>
      </c>
      <c r="D48649" s="83">
        <v>24</v>
      </c>
      <c r="E48649" s="84">
        <v>44213</v>
      </c>
      <c r="F48649" s="86" t="s">
        <v>443</v>
      </c>
      <c r="G48649" s="87" t="s">
        <v>444</v>
      </c>
      <c r="H48649" s="92">
        <v>2605</v>
      </c>
      <c r="I48649" s="92">
        <v>2655</v>
      </c>
      <c r="J48649" s="92">
        <v>5615</v>
      </c>
      <c r="K48649" s="92">
        <v>2934</v>
      </c>
      <c r="O48649" s="92">
        <v>2655</v>
      </c>
      <c r="P48649" s="92">
        <v>5615</v>
      </c>
      <c r="Q48649" s="92">
        <v>2934</v>
      </c>
      <c r="R48649" s="92">
        <v>-8</v>
      </c>
      <c r="S48649" s="92">
        <v>1623</v>
      </c>
      <c r="T48649" s="92">
        <v>4000</v>
      </c>
      <c r="V48649" s="92">
        <v>0</v>
      </c>
      <c r="W48649" s="92">
        <v>0</v>
      </c>
      <c r="X48649" s="92">
        <v>0</v>
      </c>
      <c r="Y48649" s="92">
        <v>0</v>
      </c>
      <c r="AJ48649" s="92">
        <v>-8</v>
      </c>
      <c r="AK48649" s="92">
        <v>1623</v>
      </c>
      <c r="AL48649" s="92">
        <v>4000</v>
      </c>
      <c r="AN48649" s="92">
        <v>0</v>
      </c>
      <c r="AO48649" s="92">
        <v>0</v>
      </c>
      <c r="AP48649" s="92">
        <v>0</v>
      </c>
      <c r="AQ48649" s="92">
        <v>0</v>
      </c>
      <c r="AS48649" s="92">
        <v>2757</v>
      </c>
      <c r="AT48649" s="92">
        <v>1713</v>
      </c>
      <c r="AU48649" s="92">
        <v>-500</v>
      </c>
      <c r="AV48649" s="92">
        <v>-473</v>
      </c>
      <c r="AW48649" s="92">
        <v>1</v>
      </c>
      <c r="AY48649" s="92">
        <v>-302</v>
      </c>
      <c r="AZ48649" s="92">
        <v>-262</v>
      </c>
    </row>
    <row r="48650" spans="1:52">
      <c r="A48650" s="83" t="s">
        <v>87</v>
      </c>
      <c r="B48650" s="84">
        <v>44213.333333333336</v>
      </c>
      <c r="C48650" s="85">
        <v>44213</v>
      </c>
      <c r="D48650" s="83">
        <v>1</v>
      </c>
      <c r="E48650" s="84">
        <v>44213.041666666664</v>
      </c>
      <c r="F48650" s="86" t="s">
        <v>443</v>
      </c>
      <c r="G48650" s="87" t="s">
        <v>444</v>
      </c>
      <c r="H48650" s="92">
        <v>2608</v>
      </c>
      <c r="I48650" s="92">
        <v>2577</v>
      </c>
      <c r="J48650" s="92">
        <v>5313</v>
      </c>
      <c r="K48650" s="92">
        <v>2715</v>
      </c>
      <c r="O48650" s="92">
        <v>2577</v>
      </c>
      <c r="P48650" s="92">
        <v>5313</v>
      </c>
      <c r="Q48650" s="92">
        <v>2715</v>
      </c>
      <c r="R48650" s="92">
        <v>-8</v>
      </c>
      <c r="S48650" s="92">
        <v>1316</v>
      </c>
      <c r="T48650" s="92">
        <v>4005</v>
      </c>
      <c r="V48650" s="92">
        <v>0</v>
      </c>
      <c r="W48650" s="92">
        <v>0</v>
      </c>
      <c r="X48650" s="92">
        <v>0</v>
      </c>
      <c r="Y48650" s="92">
        <v>0</v>
      </c>
      <c r="AJ48650" s="92">
        <v>-8</v>
      </c>
      <c r="AK48650" s="92">
        <v>1316</v>
      </c>
      <c r="AL48650" s="92">
        <v>4005</v>
      </c>
      <c r="AN48650" s="92">
        <v>0</v>
      </c>
      <c r="AO48650" s="92">
        <v>0</v>
      </c>
      <c r="AP48650" s="92">
        <v>0</v>
      </c>
      <c r="AQ48650" s="92">
        <v>0</v>
      </c>
      <c r="AS48650" s="92">
        <v>2505</v>
      </c>
      <c r="AT48650" s="92">
        <v>1654</v>
      </c>
      <c r="AU48650" s="92">
        <v>-502</v>
      </c>
      <c r="AV48650" s="92">
        <v>-509</v>
      </c>
      <c r="AW48650" s="92">
        <v>1</v>
      </c>
      <c r="AY48650" s="92">
        <v>-262</v>
      </c>
      <c r="AZ48650" s="92">
        <v>-172</v>
      </c>
    </row>
    <row r="48651" spans="1:52">
      <c r="A48651" s="83" t="s">
        <v>87</v>
      </c>
      <c r="B48651" s="84">
        <v>44213.375</v>
      </c>
      <c r="C48651" s="85">
        <v>44213</v>
      </c>
      <c r="D48651" s="83">
        <v>2</v>
      </c>
      <c r="E48651" s="84">
        <v>44213.083333333336</v>
      </c>
      <c r="F48651" s="86" t="s">
        <v>443</v>
      </c>
      <c r="G48651" s="87" t="s">
        <v>444</v>
      </c>
      <c r="H48651" s="92">
        <v>2521</v>
      </c>
      <c r="I48651" s="92">
        <v>2509</v>
      </c>
      <c r="J48651" s="92">
        <v>5227</v>
      </c>
      <c r="K48651" s="92">
        <v>2694</v>
      </c>
      <c r="O48651" s="92">
        <v>2509</v>
      </c>
      <c r="P48651" s="92">
        <v>5227</v>
      </c>
      <c r="Q48651" s="92">
        <v>2694</v>
      </c>
      <c r="R48651" s="92">
        <v>-8</v>
      </c>
      <c r="S48651" s="92">
        <v>1227</v>
      </c>
      <c r="T48651" s="92">
        <v>4009</v>
      </c>
      <c r="V48651" s="92">
        <v>-1</v>
      </c>
      <c r="W48651" s="92">
        <v>0</v>
      </c>
      <c r="X48651" s="92">
        <v>0</v>
      </c>
      <c r="Y48651" s="92">
        <v>0</v>
      </c>
      <c r="AJ48651" s="92">
        <v>-8</v>
      </c>
      <c r="AK48651" s="92">
        <v>1227</v>
      </c>
      <c r="AL48651" s="92">
        <v>4009</v>
      </c>
      <c r="AN48651" s="92">
        <v>-1</v>
      </c>
      <c r="AO48651" s="92">
        <v>0</v>
      </c>
      <c r="AP48651" s="92">
        <v>0</v>
      </c>
      <c r="AQ48651" s="92">
        <v>0</v>
      </c>
      <c r="AS48651" s="92">
        <v>2442</v>
      </c>
      <c r="AT48651" s="92">
        <v>1637</v>
      </c>
      <c r="AU48651" s="92">
        <v>-500</v>
      </c>
      <c r="AV48651" s="92">
        <v>-478</v>
      </c>
      <c r="AW48651" s="92">
        <v>1</v>
      </c>
      <c r="AY48651" s="92">
        <v>-258</v>
      </c>
      <c r="AZ48651" s="92">
        <v>-150</v>
      </c>
    </row>
    <row r="48652" spans="1:52">
      <c r="A48652" s="83" t="s">
        <v>87</v>
      </c>
      <c r="B48652" s="84">
        <v>44213.416666666664</v>
      </c>
      <c r="C48652" s="85">
        <v>44213</v>
      </c>
      <c r="D48652" s="83">
        <v>3</v>
      </c>
      <c r="E48652" s="84">
        <v>44213.125</v>
      </c>
      <c r="F48652" s="86" t="s">
        <v>443</v>
      </c>
      <c r="G48652" s="87" t="s">
        <v>444</v>
      </c>
      <c r="H48652" s="92">
        <v>2483</v>
      </c>
      <c r="I48652" s="92">
        <v>2479</v>
      </c>
      <c r="J48652" s="92">
        <v>5216</v>
      </c>
      <c r="K48652" s="92">
        <v>2713</v>
      </c>
      <c r="O48652" s="92">
        <v>2479</v>
      </c>
      <c r="P48652" s="92">
        <v>5216</v>
      </c>
      <c r="Q48652" s="92">
        <v>2713</v>
      </c>
      <c r="R48652" s="92">
        <v>-8</v>
      </c>
      <c r="S48652" s="92">
        <v>1228</v>
      </c>
      <c r="T48652" s="92">
        <v>4007</v>
      </c>
      <c r="V48652" s="92">
        <v>-7</v>
      </c>
      <c r="W48652" s="92">
        <v>0</v>
      </c>
      <c r="X48652" s="92">
        <v>0</v>
      </c>
      <c r="Y48652" s="92">
        <v>-4</v>
      </c>
      <c r="AJ48652" s="92">
        <v>-8</v>
      </c>
      <c r="AK48652" s="92">
        <v>1228</v>
      </c>
      <c r="AL48652" s="92">
        <v>4007</v>
      </c>
      <c r="AN48652" s="92">
        <v>-7</v>
      </c>
      <c r="AO48652" s="92">
        <v>0</v>
      </c>
      <c r="AP48652" s="92">
        <v>0</v>
      </c>
      <c r="AQ48652" s="92">
        <v>-4</v>
      </c>
      <c r="AS48652" s="92">
        <v>2475</v>
      </c>
      <c r="AT48652" s="92">
        <v>1616</v>
      </c>
      <c r="AU48652" s="92">
        <v>-499</v>
      </c>
      <c r="AV48652" s="92">
        <v>-477</v>
      </c>
      <c r="AW48652" s="92">
        <v>1</v>
      </c>
      <c r="AY48652" s="92">
        <v>-251</v>
      </c>
      <c r="AZ48652" s="92">
        <v>-152</v>
      </c>
    </row>
    <row r="48653" spans="1:52">
      <c r="A48653" s="83" t="s">
        <v>87</v>
      </c>
      <c r="B48653" s="84">
        <v>44213.458333333336</v>
      </c>
      <c r="C48653" s="85">
        <v>44213</v>
      </c>
      <c r="D48653" s="83">
        <v>4</v>
      </c>
      <c r="E48653" s="84">
        <v>44213.166666666664</v>
      </c>
      <c r="F48653" s="86" t="s">
        <v>443</v>
      </c>
      <c r="G48653" s="87" t="s">
        <v>444</v>
      </c>
      <c r="H48653" s="92">
        <v>2470</v>
      </c>
      <c r="I48653" s="92">
        <v>2489</v>
      </c>
      <c r="J48653" s="92">
        <v>5153</v>
      </c>
      <c r="K48653" s="92">
        <v>2643</v>
      </c>
      <c r="O48653" s="92">
        <v>2489</v>
      </c>
      <c r="P48653" s="92">
        <v>5153</v>
      </c>
      <c r="Q48653" s="92">
        <v>2643</v>
      </c>
      <c r="R48653" s="92">
        <v>-8</v>
      </c>
      <c r="S48653" s="92">
        <v>1219</v>
      </c>
      <c r="T48653" s="92">
        <v>4008</v>
      </c>
      <c r="V48653" s="92">
        <v>-60</v>
      </c>
      <c r="W48653" s="92">
        <v>0</v>
      </c>
      <c r="X48653" s="92">
        <v>0</v>
      </c>
      <c r="Y48653" s="92">
        <v>-6</v>
      </c>
      <c r="AJ48653" s="92">
        <v>-8</v>
      </c>
      <c r="AK48653" s="92">
        <v>1219</v>
      </c>
      <c r="AL48653" s="92">
        <v>4008</v>
      </c>
      <c r="AN48653" s="92">
        <v>-60</v>
      </c>
      <c r="AO48653" s="92">
        <v>0</v>
      </c>
      <c r="AP48653" s="92">
        <v>0</v>
      </c>
      <c r="AQ48653" s="92">
        <v>-6</v>
      </c>
      <c r="AS48653" s="92">
        <v>2474</v>
      </c>
      <c r="AT48653" s="92">
        <v>1609</v>
      </c>
      <c r="AU48653" s="92">
        <v>-498</v>
      </c>
      <c r="AV48653" s="92">
        <v>-481</v>
      </c>
      <c r="AW48653" s="92">
        <v>0</v>
      </c>
      <c r="AY48653" s="92">
        <v>-297</v>
      </c>
      <c r="AZ48653" s="92">
        <v>-164</v>
      </c>
    </row>
    <row r="48654" spans="1:52">
      <c r="A48654" s="83" t="s">
        <v>87</v>
      </c>
      <c r="B48654" s="84">
        <v>44213.5</v>
      </c>
      <c r="C48654" s="85">
        <v>44213</v>
      </c>
      <c r="D48654" s="83">
        <v>5</v>
      </c>
      <c r="E48654" s="84">
        <v>44213.208333333336</v>
      </c>
      <c r="F48654" s="86" t="s">
        <v>443</v>
      </c>
      <c r="G48654" s="87" t="s">
        <v>444</v>
      </c>
      <c r="H48654" s="92">
        <v>2535</v>
      </c>
      <c r="I48654" s="92">
        <v>2518</v>
      </c>
      <c r="J48654" s="92">
        <v>5121</v>
      </c>
      <c r="K48654" s="92">
        <v>2582</v>
      </c>
      <c r="O48654" s="92">
        <v>2518</v>
      </c>
      <c r="P48654" s="92">
        <v>5121</v>
      </c>
      <c r="Q48654" s="92">
        <v>2582</v>
      </c>
      <c r="R48654" s="92">
        <v>-8</v>
      </c>
      <c r="S48654" s="92">
        <v>1189</v>
      </c>
      <c r="T48654" s="92">
        <v>4007</v>
      </c>
      <c r="V48654" s="92">
        <v>-59</v>
      </c>
      <c r="W48654" s="92">
        <v>0</v>
      </c>
      <c r="X48654" s="92">
        <v>0</v>
      </c>
      <c r="Y48654" s="92">
        <v>-8</v>
      </c>
      <c r="AJ48654" s="92">
        <v>-8</v>
      </c>
      <c r="AK48654" s="92">
        <v>1189</v>
      </c>
      <c r="AL48654" s="92">
        <v>4007</v>
      </c>
      <c r="AN48654" s="92">
        <v>-59</v>
      </c>
      <c r="AO48654" s="92">
        <v>0</v>
      </c>
      <c r="AP48654" s="92">
        <v>0</v>
      </c>
      <c r="AQ48654" s="92">
        <v>-8</v>
      </c>
      <c r="AS48654" s="92">
        <v>2467</v>
      </c>
      <c r="AT48654" s="92">
        <v>1574</v>
      </c>
      <c r="AU48654" s="92">
        <v>-502</v>
      </c>
      <c r="AV48654" s="92">
        <v>-503</v>
      </c>
      <c r="AW48654" s="92">
        <v>1</v>
      </c>
      <c r="AY48654" s="92">
        <v>-275</v>
      </c>
      <c r="AZ48654" s="92">
        <v>-180</v>
      </c>
    </row>
    <row r="48655" spans="1:52">
      <c r="A48655" s="83" t="s">
        <v>87</v>
      </c>
      <c r="B48655" s="84">
        <v>44213.541666666664</v>
      </c>
      <c r="C48655" s="85">
        <v>44213</v>
      </c>
      <c r="D48655" s="83">
        <v>6</v>
      </c>
      <c r="E48655" s="84">
        <v>44213.25</v>
      </c>
      <c r="F48655" s="86" t="s">
        <v>443</v>
      </c>
      <c r="G48655" s="87" t="s">
        <v>444</v>
      </c>
      <c r="H48655" s="92">
        <v>2676</v>
      </c>
      <c r="I48655" s="92">
        <v>2605</v>
      </c>
      <c r="J48655" s="92">
        <v>5135</v>
      </c>
      <c r="K48655" s="92">
        <v>2503</v>
      </c>
      <c r="O48655" s="92">
        <v>2605</v>
      </c>
      <c r="P48655" s="92">
        <v>5135</v>
      </c>
      <c r="Q48655" s="92">
        <v>2503</v>
      </c>
      <c r="R48655" s="92">
        <v>-8</v>
      </c>
      <c r="S48655" s="92">
        <v>1195</v>
      </c>
      <c r="T48655" s="92">
        <v>4008</v>
      </c>
      <c r="V48655" s="92">
        <v>-60</v>
      </c>
      <c r="W48655" s="92">
        <v>0</v>
      </c>
      <c r="X48655" s="92">
        <v>0</v>
      </c>
      <c r="Y48655" s="92">
        <v>0</v>
      </c>
      <c r="AJ48655" s="92">
        <v>-8</v>
      </c>
      <c r="AK48655" s="92">
        <v>1195</v>
      </c>
      <c r="AL48655" s="92">
        <v>4008</v>
      </c>
      <c r="AN48655" s="92">
        <v>-60</v>
      </c>
      <c r="AO48655" s="92">
        <v>0</v>
      </c>
      <c r="AP48655" s="92">
        <v>0</v>
      </c>
      <c r="AQ48655" s="92">
        <v>0</v>
      </c>
      <c r="AS48655" s="92">
        <v>2487</v>
      </c>
      <c r="AT48655" s="92">
        <v>1519</v>
      </c>
      <c r="AU48655" s="92">
        <v>-500</v>
      </c>
      <c r="AV48655" s="92">
        <v>-517</v>
      </c>
      <c r="AW48655" s="92">
        <v>1</v>
      </c>
      <c r="AY48655" s="92">
        <v>-293</v>
      </c>
      <c r="AZ48655" s="92">
        <v>-194</v>
      </c>
    </row>
    <row r="48656" spans="1:52">
      <c r="A48656" s="83" t="s">
        <v>87</v>
      </c>
      <c r="B48656" s="84">
        <v>44213.583333333336</v>
      </c>
      <c r="C48656" s="85">
        <v>44213</v>
      </c>
      <c r="D48656" s="83">
        <v>7</v>
      </c>
      <c r="E48656" s="84">
        <v>44213.291666666664</v>
      </c>
      <c r="F48656" s="86" t="s">
        <v>443</v>
      </c>
      <c r="G48656" s="87" t="s">
        <v>444</v>
      </c>
      <c r="H48656" s="92">
        <v>2744</v>
      </c>
      <c r="I48656" s="92">
        <v>2756</v>
      </c>
      <c r="J48656" s="92">
        <v>5254</v>
      </c>
      <c r="K48656" s="92">
        <v>2478</v>
      </c>
      <c r="O48656" s="92">
        <v>2756</v>
      </c>
      <c r="P48656" s="92">
        <v>5254</v>
      </c>
      <c r="Q48656" s="92">
        <v>2478</v>
      </c>
      <c r="R48656" s="92">
        <v>-8</v>
      </c>
      <c r="S48656" s="92">
        <v>1305</v>
      </c>
      <c r="T48656" s="92">
        <v>4006</v>
      </c>
      <c r="V48656" s="92">
        <v>-59</v>
      </c>
      <c r="W48656" s="92">
        <v>10</v>
      </c>
      <c r="X48656" s="92">
        <v>0</v>
      </c>
      <c r="Y48656" s="92">
        <v>0</v>
      </c>
      <c r="AJ48656" s="92">
        <v>-8</v>
      </c>
      <c r="AK48656" s="92">
        <v>1305</v>
      </c>
      <c r="AL48656" s="92">
        <v>4006</v>
      </c>
      <c r="AN48656" s="92">
        <v>-59</v>
      </c>
      <c r="AO48656" s="92">
        <v>10</v>
      </c>
      <c r="AP48656" s="92">
        <v>0</v>
      </c>
      <c r="AQ48656" s="92">
        <v>0</v>
      </c>
      <c r="AS48656" s="92">
        <v>2500</v>
      </c>
      <c r="AT48656" s="92">
        <v>1497</v>
      </c>
      <c r="AU48656" s="92">
        <v>-499</v>
      </c>
      <c r="AV48656" s="92">
        <v>-534</v>
      </c>
      <c r="AW48656" s="92">
        <v>1</v>
      </c>
      <c r="AY48656" s="92">
        <v>-234</v>
      </c>
      <c r="AZ48656" s="92">
        <v>-253</v>
      </c>
    </row>
    <row r="48657" spans="1:52">
      <c r="A48657" s="83" t="s">
        <v>87</v>
      </c>
      <c r="B48657" s="84">
        <v>44213.625</v>
      </c>
      <c r="C48657" s="85">
        <v>44213</v>
      </c>
      <c r="D48657" s="83">
        <v>8</v>
      </c>
      <c r="E48657" s="84">
        <v>44213.333333333336</v>
      </c>
      <c r="F48657" s="86" t="s">
        <v>443</v>
      </c>
      <c r="G48657" s="87" t="s">
        <v>444</v>
      </c>
      <c r="H48657" s="92">
        <v>2755</v>
      </c>
      <c r="I48657" s="92">
        <v>2891</v>
      </c>
      <c r="J48657" s="92">
        <v>5341</v>
      </c>
      <c r="K48657" s="92">
        <v>2424</v>
      </c>
      <c r="O48657" s="92">
        <v>2891</v>
      </c>
      <c r="P48657" s="92">
        <v>5341</v>
      </c>
      <c r="Q48657" s="92">
        <v>2424</v>
      </c>
      <c r="R48657" s="92">
        <v>-8</v>
      </c>
      <c r="S48657" s="92">
        <v>1313</v>
      </c>
      <c r="T48657" s="92">
        <v>4009</v>
      </c>
      <c r="V48657" s="92">
        <v>-2</v>
      </c>
      <c r="W48657" s="92">
        <v>19</v>
      </c>
      <c r="X48657" s="92">
        <v>0</v>
      </c>
      <c r="Y48657" s="92">
        <v>10</v>
      </c>
      <c r="AJ48657" s="92">
        <v>-8</v>
      </c>
      <c r="AK48657" s="92">
        <v>1313</v>
      </c>
      <c r="AL48657" s="92">
        <v>4009</v>
      </c>
      <c r="AN48657" s="92">
        <v>-2</v>
      </c>
      <c r="AO48657" s="92">
        <v>19</v>
      </c>
      <c r="AP48657" s="92">
        <v>0</v>
      </c>
      <c r="AQ48657" s="92">
        <v>10</v>
      </c>
      <c r="AS48657" s="92">
        <v>2473</v>
      </c>
      <c r="AT48657" s="92">
        <v>1509</v>
      </c>
      <c r="AU48657" s="92">
        <v>-501</v>
      </c>
      <c r="AV48657" s="92">
        <v>-541</v>
      </c>
      <c r="AW48657" s="92">
        <v>1</v>
      </c>
      <c r="AY48657" s="92">
        <v>-275</v>
      </c>
      <c r="AZ48657" s="92">
        <v>-242</v>
      </c>
    </row>
    <row r="48658" spans="1:52">
      <c r="A48658" s="83" t="s">
        <v>87</v>
      </c>
      <c r="B48658" s="84">
        <v>44213.666666666664</v>
      </c>
      <c r="C48658" s="85">
        <v>44213</v>
      </c>
      <c r="D48658" s="83">
        <v>9</v>
      </c>
      <c r="E48658" s="84">
        <v>44213.375</v>
      </c>
      <c r="F48658" s="86" t="s">
        <v>443</v>
      </c>
      <c r="G48658" s="87" t="s">
        <v>444</v>
      </c>
      <c r="H48658" s="92">
        <v>2782</v>
      </c>
      <c r="I48658" s="92">
        <v>2965</v>
      </c>
      <c r="J48658" s="92">
        <v>5217</v>
      </c>
      <c r="K48658" s="92">
        <v>2226</v>
      </c>
      <c r="O48658" s="92">
        <v>2965</v>
      </c>
      <c r="P48658" s="92">
        <v>5217</v>
      </c>
      <c r="Q48658" s="92">
        <v>2226</v>
      </c>
      <c r="R48658" s="92">
        <v>-8</v>
      </c>
      <c r="S48658" s="92">
        <v>1059</v>
      </c>
      <c r="T48658" s="92">
        <v>4008</v>
      </c>
      <c r="V48658" s="92">
        <v>0</v>
      </c>
      <c r="W48658" s="92">
        <v>149</v>
      </c>
      <c r="X48658" s="92">
        <v>0</v>
      </c>
      <c r="Y48658" s="92">
        <v>9</v>
      </c>
      <c r="AJ48658" s="92">
        <v>-8</v>
      </c>
      <c r="AK48658" s="92">
        <v>1059</v>
      </c>
      <c r="AL48658" s="92">
        <v>4008</v>
      </c>
      <c r="AN48658" s="92">
        <v>0</v>
      </c>
      <c r="AO48658" s="92">
        <v>149</v>
      </c>
      <c r="AP48658" s="92">
        <v>0</v>
      </c>
      <c r="AQ48658" s="92">
        <v>9</v>
      </c>
      <c r="AS48658" s="92">
        <v>2647</v>
      </c>
      <c r="AT48658" s="92">
        <v>1170</v>
      </c>
      <c r="AU48658" s="92">
        <v>-492</v>
      </c>
      <c r="AV48658" s="92">
        <v>-531</v>
      </c>
      <c r="AW48658" s="92">
        <v>0</v>
      </c>
      <c r="AY48658" s="92">
        <v>-338</v>
      </c>
      <c r="AZ48658" s="92">
        <v>-230</v>
      </c>
    </row>
    <row r="48659" spans="1:52">
      <c r="A48659" s="83" t="s">
        <v>87</v>
      </c>
      <c r="B48659" s="84">
        <v>44213.708333333336</v>
      </c>
      <c r="C48659" s="85">
        <v>44213</v>
      </c>
      <c r="D48659" s="83">
        <v>10</v>
      </c>
      <c r="E48659" s="84">
        <v>44213.416666666664</v>
      </c>
      <c r="F48659" s="86" t="s">
        <v>443</v>
      </c>
      <c r="G48659" s="87" t="s">
        <v>444</v>
      </c>
      <c r="H48659" s="92">
        <v>2932</v>
      </c>
      <c r="I48659" s="92">
        <v>2923</v>
      </c>
      <c r="J48659" s="92">
        <v>4814</v>
      </c>
      <c r="K48659" s="92">
        <v>1862</v>
      </c>
      <c r="O48659" s="92">
        <v>2923</v>
      </c>
      <c r="P48659" s="92">
        <v>4814</v>
      </c>
      <c r="Q48659" s="92">
        <v>1862</v>
      </c>
      <c r="R48659" s="92">
        <v>-8</v>
      </c>
      <c r="S48659" s="92">
        <v>540</v>
      </c>
      <c r="T48659" s="92">
        <v>4008</v>
      </c>
      <c r="V48659" s="92">
        <v>0</v>
      </c>
      <c r="W48659" s="92">
        <v>274</v>
      </c>
      <c r="X48659" s="92">
        <v>0</v>
      </c>
      <c r="Y48659" s="92">
        <v>0</v>
      </c>
      <c r="AJ48659" s="92">
        <v>-8</v>
      </c>
      <c r="AK48659" s="92">
        <v>540</v>
      </c>
      <c r="AL48659" s="92">
        <v>4008</v>
      </c>
      <c r="AN48659" s="92">
        <v>0</v>
      </c>
      <c r="AO48659" s="92">
        <v>274</v>
      </c>
      <c r="AP48659" s="92">
        <v>0</v>
      </c>
      <c r="AQ48659" s="92">
        <v>0</v>
      </c>
      <c r="AS48659" s="92">
        <v>2558</v>
      </c>
      <c r="AT48659" s="92">
        <v>628</v>
      </c>
      <c r="AU48659" s="92">
        <v>-327</v>
      </c>
      <c r="AV48659" s="92">
        <v>-523</v>
      </c>
      <c r="AW48659" s="92">
        <v>1</v>
      </c>
      <c r="AY48659" s="92">
        <v>-174</v>
      </c>
      <c r="AZ48659" s="92">
        <v>-301</v>
      </c>
    </row>
    <row r="48660" spans="1:52">
      <c r="A48660" s="83" t="s">
        <v>87</v>
      </c>
      <c r="B48660" s="84">
        <v>44213.75</v>
      </c>
      <c r="C48660" s="85">
        <v>44213</v>
      </c>
      <c r="D48660" s="83">
        <v>11</v>
      </c>
      <c r="E48660" s="84">
        <v>44213.458333333336</v>
      </c>
      <c r="F48660" s="86" t="s">
        <v>443</v>
      </c>
      <c r="G48660" s="87" t="s">
        <v>444</v>
      </c>
      <c r="H48660" s="92">
        <v>2980</v>
      </c>
      <c r="I48660" s="92">
        <v>2860</v>
      </c>
      <c r="J48660" s="92">
        <v>4720</v>
      </c>
      <c r="K48660" s="92">
        <v>1834</v>
      </c>
      <c r="O48660" s="92">
        <v>2860</v>
      </c>
      <c r="P48660" s="92">
        <v>4720</v>
      </c>
      <c r="Q48660" s="92">
        <v>1834</v>
      </c>
      <c r="R48660" s="92">
        <v>-7</v>
      </c>
      <c r="S48660" s="92">
        <v>445</v>
      </c>
      <c r="T48660" s="92">
        <v>4011</v>
      </c>
      <c r="V48660" s="92">
        <v>2</v>
      </c>
      <c r="W48660" s="92">
        <v>278</v>
      </c>
      <c r="X48660" s="92">
        <v>0</v>
      </c>
      <c r="Y48660" s="92">
        <v>-9</v>
      </c>
      <c r="AJ48660" s="92">
        <v>-7</v>
      </c>
      <c r="AK48660" s="92">
        <v>445</v>
      </c>
      <c r="AL48660" s="92">
        <v>4011</v>
      </c>
      <c r="AN48660" s="92">
        <v>2</v>
      </c>
      <c r="AO48660" s="92">
        <v>278</v>
      </c>
      <c r="AP48660" s="92">
        <v>0</v>
      </c>
      <c r="AQ48660" s="92">
        <v>-9</v>
      </c>
      <c r="AS48660" s="92">
        <v>2528</v>
      </c>
      <c r="AT48660" s="92">
        <v>441</v>
      </c>
      <c r="AU48660" s="92">
        <v>-320</v>
      </c>
      <c r="AV48660" s="92">
        <v>-520</v>
      </c>
      <c r="AW48660" s="92">
        <v>1</v>
      </c>
      <c r="AY48660" s="92">
        <v>-55</v>
      </c>
      <c r="AZ48660" s="92">
        <v>-241</v>
      </c>
    </row>
    <row r="48661" spans="1:52">
      <c r="A48661" s="83" t="s">
        <v>87</v>
      </c>
      <c r="B48661" s="84">
        <v>44213.791666666664</v>
      </c>
      <c r="C48661" s="85">
        <v>44213</v>
      </c>
      <c r="D48661" s="83">
        <v>12</v>
      </c>
      <c r="E48661" s="84">
        <v>44213.5</v>
      </c>
      <c r="F48661" s="86" t="s">
        <v>443</v>
      </c>
      <c r="G48661" s="87" t="s">
        <v>444</v>
      </c>
      <c r="H48661" s="92">
        <v>2908</v>
      </c>
      <c r="I48661" s="92">
        <v>2769</v>
      </c>
      <c r="J48661" s="92">
        <v>4755</v>
      </c>
      <c r="K48661" s="92">
        <v>1959</v>
      </c>
      <c r="O48661" s="92">
        <v>2769</v>
      </c>
      <c r="P48661" s="92">
        <v>4755</v>
      </c>
      <c r="Q48661" s="92">
        <v>1959</v>
      </c>
      <c r="R48661" s="92">
        <v>-7</v>
      </c>
      <c r="S48661" s="92">
        <v>452</v>
      </c>
      <c r="T48661" s="92">
        <v>4004</v>
      </c>
      <c r="V48661" s="92">
        <v>60</v>
      </c>
      <c r="W48661" s="92">
        <v>256</v>
      </c>
      <c r="X48661" s="92">
        <v>0</v>
      </c>
      <c r="Y48661" s="92">
        <v>-10</v>
      </c>
      <c r="AJ48661" s="92">
        <v>-7</v>
      </c>
      <c r="AK48661" s="92">
        <v>452</v>
      </c>
      <c r="AL48661" s="92">
        <v>4004</v>
      </c>
      <c r="AN48661" s="92">
        <v>60</v>
      </c>
      <c r="AO48661" s="92">
        <v>256</v>
      </c>
      <c r="AP48661" s="92">
        <v>0</v>
      </c>
      <c r="AQ48661" s="92">
        <v>-10</v>
      </c>
      <c r="AS48661" s="92">
        <v>2633</v>
      </c>
      <c r="AT48661" s="92">
        <v>383</v>
      </c>
      <c r="AU48661" s="92">
        <v>-320</v>
      </c>
      <c r="AV48661" s="92">
        <v>-504</v>
      </c>
      <c r="AW48661" s="92">
        <v>1</v>
      </c>
      <c r="AY48661" s="92">
        <v>-26</v>
      </c>
      <c r="AZ48661" s="92">
        <v>-208</v>
      </c>
    </row>
    <row r="48662" spans="1:52">
      <c r="A48662" s="83" t="s">
        <v>87</v>
      </c>
      <c r="B48662" s="84">
        <v>44213.833333333336</v>
      </c>
      <c r="C48662" s="85">
        <v>44213</v>
      </c>
      <c r="D48662" s="83">
        <v>13</v>
      </c>
      <c r="E48662" s="84">
        <v>44213.541666666664</v>
      </c>
      <c r="F48662" s="86" t="s">
        <v>443</v>
      </c>
      <c r="G48662" s="87" t="s">
        <v>444</v>
      </c>
      <c r="H48662" s="92">
        <v>2839</v>
      </c>
      <c r="I48662" s="92">
        <v>2730</v>
      </c>
      <c r="J48662" s="92">
        <v>4870</v>
      </c>
      <c r="K48662" s="92">
        <v>2112</v>
      </c>
      <c r="O48662" s="92">
        <v>2730</v>
      </c>
      <c r="P48662" s="92">
        <v>4870</v>
      </c>
      <c r="Q48662" s="92">
        <v>2112</v>
      </c>
      <c r="R48662" s="92">
        <v>-7</v>
      </c>
      <c r="S48662" s="92">
        <v>569</v>
      </c>
      <c r="T48662" s="92">
        <v>4006</v>
      </c>
      <c r="V48662" s="92">
        <v>60</v>
      </c>
      <c r="W48662" s="92">
        <v>248</v>
      </c>
      <c r="X48662" s="92">
        <v>0</v>
      </c>
      <c r="Y48662" s="92">
        <v>-6</v>
      </c>
      <c r="AJ48662" s="92">
        <v>-7</v>
      </c>
      <c r="AK48662" s="92">
        <v>569</v>
      </c>
      <c r="AL48662" s="92">
        <v>4006</v>
      </c>
      <c r="AN48662" s="92">
        <v>60</v>
      </c>
      <c r="AO48662" s="92">
        <v>248</v>
      </c>
      <c r="AP48662" s="92">
        <v>0</v>
      </c>
      <c r="AQ48662" s="92">
        <v>-6</v>
      </c>
      <c r="AS48662" s="92">
        <v>2775</v>
      </c>
      <c r="AT48662" s="92">
        <v>288</v>
      </c>
      <c r="AU48662" s="92">
        <v>-319</v>
      </c>
      <c r="AV48662" s="92">
        <v>-492</v>
      </c>
      <c r="AW48662" s="92">
        <v>1</v>
      </c>
      <c r="AY48662" s="92">
        <v>38</v>
      </c>
      <c r="AZ48662" s="92">
        <v>-179</v>
      </c>
    </row>
    <row r="48663" spans="1:52">
      <c r="A48663" s="83" t="s">
        <v>87</v>
      </c>
      <c r="B48663" s="84">
        <v>44213.875</v>
      </c>
      <c r="C48663" s="85">
        <v>44213</v>
      </c>
      <c r="D48663" s="83">
        <v>14</v>
      </c>
      <c r="E48663" s="84">
        <v>44213.583333333336</v>
      </c>
      <c r="F48663" s="86" t="s">
        <v>443</v>
      </c>
      <c r="G48663" s="87" t="s">
        <v>444</v>
      </c>
      <c r="H48663" s="92">
        <v>2789</v>
      </c>
      <c r="I48663" s="92">
        <v>2685</v>
      </c>
      <c r="J48663" s="92">
        <v>4894</v>
      </c>
      <c r="K48663" s="92">
        <v>2181</v>
      </c>
      <c r="O48663" s="92">
        <v>2685</v>
      </c>
      <c r="P48663" s="92">
        <v>4894</v>
      </c>
      <c r="Q48663" s="92">
        <v>2181</v>
      </c>
      <c r="R48663" s="92">
        <v>-7</v>
      </c>
      <c r="S48663" s="92">
        <v>652</v>
      </c>
      <c r="T48663" s="92">
        <v>3997</v>
      </c>
      <c r="V48663" s="92">
        <v>0</v>
      </c>
      <c r="W48663" s="92">
        <v>252</v>
      </c>
      <c r="X48663" s="92">
        <v>0</v>
      </c>
      <c r="Y48663" s="92">
        <v>0</v>
      </c>
      <c r="AJ48663" s="92">
        <v>-7</v>
      </c>
      <c r="AK48663" s="92">
        <v>652</v>
      </c>
      <c r="AL48663" s="92">
        <v>3997</v>
      </c>
      <c r="AN48663" s="92">
        <v>0</v>
      </c>
      <c r="AO48663" s="92">
        <v>252</v>
      </c>
      <c r="AP48663" s="92">
        <v>0</v>
      </c>
      <c r="AQ48663" s="92">
        <v>0</v>
      </c>
      <c r="AS48663" s="92">
        <v>2831</v>
      </c>
      <c r="AT48663" s="92">
        <v>296</v>
      </c>
      <c r="AU48663" s="92">
        <v>-320</v>
      </c>
      <c r="AV48663" s="92">
        <v>-491</v>
      </c>
      <c r="AW48663" s="92">
        <v>1</v>
      </c>
      <c r="AY48663" s="92">
        <v>45</v>
      </c>
      <c r="AZ48663" s="92">
        <v>-181</v>
      </c>
    </row>
    <row r="48664" spans="1:52">
      <c r="A48664" s="83" t="s">
        <v>87</v>
      </c>
      <c r="B48664" s="84">
        <v>44213.916666666664</v>
      </c>
      <c r="C48664" s="85">
        <v>44213</v>
      </c>
      <c r="D48664" s="83">
        <v>15</v>
      </c>
      <c r="E48664" s="84">
        <v>44213.625</v>
      </c>
      <c r="F48664" s="86" t="s">
        <v>443</v>
      </c>
      <c r="G48664" s="87" t="s">
        <v>444</v>
      </c>
      <c r="H48664" s="92">
        <v>2749</v>
      </c>
      <c r="I48664" s="92">
        <v>2667</v>
      </c>
      <c r="J48664" s="92">
        <v>4924</v>
      </c>
      <c r="K48664" s="92">
        <v>2229</v>
      </c>
      <c r="O48664" s="92">
        <v>2667</v>
      </c>
      <c r="P48664" s="92">
        <v>4924</v>
      </c>
      <c r="Q48664" s="92">
        <v>2229</v>
      </c>
      <c r="R48664" s="92">
        <v>-7</v>
      </c>
      <c r="S48664" s="92">
        <v>668</v>
      </c>
      <c r="T48664" s="92">
        <v>3998</v>
      </c>
      <c r="V48664" s="92">
        <v>0</v>
      </c>
      <c r="W48664" s="92">
        <v>266</v>
      </c>
      <c r="X48664" s="92">
        <v>0</v>
      </c>
      <c r="Y48664" s="92">
        <v>-1</v>
      </c>
      <c r="AJ48664" s="92">
        <v>-7</v>
      </c>
      <c r="AK48664" s="92">
        <v>668</v>
      </c>
      <c r="AL48664" s="92">
        <v>3998</v>
      </c>
      <c r="AN48664" s="92">
        <v>0</v>
      </c>
      <c r="AO48664" s="92">
        <v>266</v>
      </c>
      <c r="AP48664" s="92">
        <v>0</v>
      </c>
      <c r="AQ48664" s="92">
        <v>-1</v>
      </c>
      <c r="AS48664" s="92">
        <v>2817</v>
      </c>
      <c r="AT48664" s="92">
        <v>380</v>
      </c>
      <c r="AU48664" s="92">
        <v>-320</v>
      </c>
      <c r="AV48664" s="92">
        <v>-490</v>
      </c>
      <c r="AW48664" s="92">
        <v>1</v>
      </c>
      <c r="AY48664" s="92">
        <v>44</v>
      </c>
      <c r="AZ48664" s="92">
        <v>-203</v>
      </c>
    </row>
    <row r="48665" spans="1:52">
      <c r="A48665" s="83" t="s">
        <v>87</v>
      </c>
      <c r="B48665" s="84">
        <v>44213.958333333336</v>
      </c>
      <c r="C48665" s="85">
        <v>44213</v>
      </c>
      <c r="D48665" s="83">
        <v>16</v>
      </c>
      <c r="E48665" s="84">
        <v>44213.666666666664</v>
      </c>
      <c r="F48665" s="86" t="s">
        <v>443</v>
      </c>
      <c r="G48665" s="87" t="s">
        <v>444</v>
      </c>
      <c r="H48665" s="92">
        <v>2722</v>
      </c>
      <c r="I48665" s="92">
        <v>2686</v>
      </c>
      <c r="J48665" s="92">
        <v>5191</v>
      </c>
      <c r="K48665" s="92">
        <v>2480</v>
      </c>
      <c r="O48665" s="92">
        <v>2686</v>
      </c>
      <c r="P48665" s="92">
        <v>5191</v>
      </c>
      <c r="Q48665" s="92">
        <v>2480</v>
      </c>
      <c r="R48665" s="92">
        <v>-7</v>
      </c>
      <c r="S48665" s="92">
        <v>925</v>
      </c>
      <c r="T48665" s="92">
        <v>3998</v>
      </c>
      <c r="V48665" s="92">
        <v>0</v>
      </c>
      <c r="W48665" s="92">
        <v>275</v>
      </c>
      <c r="X48665" s="92">
        <v>0</v>
      </c>
      <c r="Y48665" s="92">
        <v>0</v>
      </c>
      <c r="AJ48665" s="92">
        <v>-7</v>
      </c>
      <c r="AK48665" s="92">
        <v>925</v>
      </c>
      <c r="AL48665" s="92">
        <v>3998</v>
      </c>
      <c r="AN48665" s="92">
        <v>0</v>
      </c>
      <c r="AO48665" s="92">
        <v>275</v>
      </c>
      <c r="AP48665" s="92">
        <v>0</v>
      </c>
      <c r="AQ48665" s="92">
        <v>0</v>
      </c>
      <c r="AS48665" s="92">
        <v>2939</v>
      </c>
      <c r="AT48665" s="92">
        <v>531</v>
      </c>
      <c r="AU48665" s="92">
        <v>-320</v>
      </c>
      <c r="AV48665" s="92">
        <v>-488</v>
      </c>
      <c r="AW48665" s="92">
        <v>1</v>
      </c>
      <c r="AY48665" s="92">
        <v>41</v>
      </c>
      <c r="AZ48665" s="92">
        <v>-224</v>
      </c>
    </row>
    <row r="48666" spans="1:52">
      <c r="A48666" s="83" t="s">
        <v>87</v>
      </c>
      <c r="B48666" s="84">
        <v>44214</v>
      </c>
      <c r="C48666" s="85">
        <v>44213</v>
      </c>
      <c r="D48666" s="83">
        <v>17</v>
      </c>
      <c r="E48666" s="84">
        <v>44213.708333333336</v>
      </c>
      <c r="F48666" s="86" t="s">
        <v>443</v>
      </c>
      <c r="G48666" s="87" t="s">
        <v>444</v>
      </c>
      <c r="H48666" s="92">
        <v>2806</v>
      </c>
      <c r="I48666" s="92">
        <v>2766</v>
      </c>
      <c r="J48666" s="92">
        <v>5296</v>
      </c>
      <c r="K48666" s="92">
        <v>2508</v>
      </c>
      <c r="O48666" s="92">
        <v>2766</v>
      </c>
      <c r="P48666" s="92">
        <v>5296</v>
      </c>
      <c r="Q48666" s="92">
        <v>2508</v>
      </c>
      <c r="R48666" s="92">
        <v>-7</v>
      </c>
      <c r="S48666" s="92">
        <v>1130</v>
      </c>
      <c r="T48666" s="92">
        <v>3993</v>
      </c>
      <c r="V48666" s="92">
        <v>0</v>
      </c>
      <c r="W48666" s="92">
        <v>180</v>
      </c>
      <c r="X48666" s="92">
        <v>0</v>
      </c>
      <c r="Y48666" s="92">
        <v>0</v>
      </c>
      <c r="AJ48666" s="92">
        <v>-7</v>
      </c>
      <c r="AK48666" s="92">
        <v>1130</v>
      </c>
      <c r="AL48666" s="92">
        <v>3993</v>
      </c>
      <c r="AN48666" s="92">
        <v>0</v>
      </c>
      <c r="AO48666" s="92">
        <v>180</v>
      </c>
      <c r="AP48666" s="92">
        <v>0</v>
      </c>
      <c r="AQ48666" s="92">
        <v>0</v>
      </c>
      <c r="AS48666" s="92">
        <v>2694</v>
      </c>
      <c r="AT48666" s="92">
        <v>908</v>
      </c>
      <c r="AU48666" s="92">
        <v>-328</v>
      </c>
      <c r="AV48666" s="92">
        <v>-434</v>
      </c>
      <c r="AW48666" s="92">
        <v>0</v>
      </c>
      <c r="AY48666" s="92">
        <v>-41</v>
      </c>
      <c r="AZ48666" s="92">
        <v>-291</v>
      </c>
    </row>
    <row r="48667" spans="1:52">
      <c r="A48667" s="83" t="s">
        <v>87</v>
      </c>
      <c r="B48667" s="84">
        <v>44214.041666666664</v>
      </c>
      <c r="C48667" s="85">
        <v>44213</v>
      </c>
      <c r="D48667" s="83">
        <v>18</v>
      </c>
      <c r="E48667" s="84">
        <v>44213.75</v>
      </c>
      <c r="F48667" s="86" t="s">
        <v>443</v>
      </c>
      <c r="G48667" s="87" t="s">
        <v>444</v>
      </c>
      <c r="H48667" s="92">
        <v>3022</v>
      </c>
      <c r="I48667" s="92">
        <v>2872</v>
      </c>
      <c r="J48667" s="92">
        <v>5637</v>
      </c>
      <c r="K48667" s="92">
        <v>2740</v>
      </c>
      <c r="O48667" s="92">
        <v>2872</v>
      </c>
      <c r="P48667" s="92">
        <v>5637</v>
      </c>
      <c r="Q48667" s="92">
        <v>2740</v>
      </c>
      <c r="R48667" s="92">
        <v>-7</v>
      </c>
      <c r="S48667" s="92">
        <v>1627</v>
      </c>
      <c r="T48667" s="92">
        <v>3994</v>
      </c>
      <c r="V48667" s="92">
        <v>0</v>
      </c>
      <c r="W48667" s="92">
        <v>23</v>
      </c>
      <c r="X48667" s="92">
        <v>0</v>
      </c>
      <c r="Y48667" s="92">
        <v>0</v>
      </c>
      <c r="AJ48667" s="92">
        <v>-7</v>
      </c>
      <c r="AK48667" s="92">
        <v>1627</v>
      </c>
      <c r="AL48667" s="92">
        <v>3994</v>
      </c>
      <c r="AN48667" s="92">
        <v>0</v>
      </c>
      <c r="AO48667" s="92">
        <v>23</v>
      </c>
      <c r="AP48667" s="92">
        <v>0</v>
      </c>
      <c r="AQ48667" s="92">
        <v>0</v>
      </c>
      <c r="AS48667" s="92">
        <v>2497</v>
      </c>
      <c r="AT48667" s="92">
        <v>1761</v>
      </c>
      <c r="AU48667" s="92">
        <v>-500</v>
      </c>
      <c r="AV48667" s="92">
        <v>-502</v>
      </c>
      <c r="AW48667" s="92">
        <v>1</v>
      </c>
      <c r="AY48667" s="92">
        <v>-222</v>
      </c>
      <c r="AZ48667" s="92">
        <v>-295</v>
      </c>
    </row>
    <row r="48668" spans="1:52">
      <c r="A48668" s="83" t="s">
        <v>87</v>
      </c>
      <c r="B48668" s="84">
        <v>44214.083333333336</v>
      </c>
      <c r="C48668" s="85">
        <v>44213</v>
      </c>
      <c r="D48668" s="83">
        <v>19</v>
      </c>
      <c r="E48668" s="84">
        <v>44213.791666666664</v>
      </c>
      <c r="F48668" s="86" t="s">
        <v>443</v>
      </c>
      <c r="G48668" s="87" t="s">
        <v>444</v>
      </c>
      <c r="H48668" s="92">
        <v>3064</v>
      </c>
      <c r="I48668" s="92">
        <v>3045</v>
      </c>
      <c r="J48668" s="92">
        <v>5895</v>
      </c>
      <c r="K48668" s="92">
        <v>2825</v>
      </c>
      <c r="O48668" s="92">
        <v>3045</v>
      </c>
      <c r="P48668" s="92">
        <v>5895</v>
      </c>
      <c r="Q48668" s="92">
        <v>2825</v>
      </c>
      <c r="R48668" s="92">
        <v>-7</v>
      </c>
      <c r="S48668" s="92">
        <v>1906</v>
      </c>
      <c r="T48668" s="92">
        <v>3996</v>
      </c>
      <c r="V48668" s="92">
        <v>0</v>
      </c>
      <c r="W48668" s="92">
        <v>0</v>
      </c>
      <c r="X48668" s="92">
        <v>0</v>
      </c>
      <c r="Y48668" s="92">
        <v>0</v>
      </c>
      <c r="AJ48668" s="92">
        <v>-7</v>
      </c>
      <c r="AK48668" s="92">
        <v>1906</v>
      </c>
      <c r="AL48668" s="92">
        <v>3996</v>
      </c>
      <c r="AN48668" s="92">
        <v>0</v>
      </c>
      <c r="AO48668" s="92">
        <v>0</v>
      </c>
      <c r="AP48668" s="92">
        <v>0</v>
      </c>
      <c r="AQ48668" s="92">
        <v>0</v>
      </c>
      <c r="AS48668" s="92">
        <v>2596</v>
      </c>
      <c r="AT48668" s="92">
        <v>2041</v>
      </c>
      <c r="AU48668" s="92">
        <v>-575</v>
      </c>
      <c r="AV48668" s="92">
        <v>-546</v>
      </c>
      <c r="AW48668" s="92">
        <v>1</v>
      </c>
      <c r="AY48668" s="92">
        <v>-340</v>
      </c>
      <c r="AZ48668" s="92">
        <v>-352</v>
      </c>
    </row>
    <row r="48669" spans="1:52">
      <c r="A48669" s="83" t="s">
        <v>87</v>
      </c>
      <c r="B48669" s="84">
        <v>44214.125</v>
      </c>
      <c r="C48669" s="85">
        <v>44213</v>
      </c>
      <c r="D48669" s="83">
        <v>20</v>
      </c>
      <c r="E48669" s="84">
        <v>44213.833333333336</v>
      </c>
      <c r="F48669" s="86" t="s">
        <v>443</v>
      </c>
      <c r="G48669" s="87" t="s">
        <v>444</v>
      </c>
      <c r="H48669" s="92">
        <v>3011</v>
      </c>
      <c r="I48669" s="92">
        <v>3017</v>
      </c>
      <c r="J48669" s="92">
        <v>5767</v>
      </c>
      <c r="K48669" s="92">
        <v>2721</v>
      </c>
      <c r="O48669" s="92">
        <v>3017</v>
      </c>
      <c r="P48669" s="92">
        <v>5767</v>
      </c>
      <c r="Q48669" s="92">
        <v>2721</v>
      </c>
      <c r="R48669" s="92">
        <v>-8</v>
      </c>
      <c r="S48669" s="92">
        <v>1757</v>
      </c>
      <c r="T48669" s="92">
        <v>3999</v>
      </c>
      <c r="V48669" s="92">
        <v>-1</v>
      </c>
      <c r="W48669" s="92">
        <v>10</v>
      </c>
      <c r="X48669" s="92">
        <v>0</v>
      </c>
      <c r="Y48669" s="92">
        <v>10</v>
      </c>
      <c r="AJ48669" s="92">
        <v>-8</v>
      </c>
      <c r="AK48669" s="92">
        <v>1757</v>
      </c>
      <c r="AL48669" s="92">
        <v>3999</v>
      </c>
      <c r="AN48669" s="92">
        <v>-1</v>
      </c>
      <c r="AO48669" s="92">
        <v>10</v>
      </c>
      <c r="AP48669" s="92">
        <v>0</v>
      </c>
      <c r="AQ48669" s="92">
        <v>10</v>
      </c>
      <c r="AS48669" s="92">
        <v>2466</v>
      </c>
      <c r="AT48669" s="92">
        <v>2079</v>
      </c>
      <c r="AU48669" s="92">
        <v>-578</v>
      </c>
      <c r="AV48669" s="92">
        <v>-550</v>
      </c>
      <c r="AW48669" s="92">
        <v>1</v>
      </c>
      <c r="AY48669" s="92">
        <v>-321</v>
      </c>
      <c r="AZ48669" s="92">
        <v>-376</v>
      </c>
    </row>
    <row r="48670" spans="1:52">
      <c r="A48670" s="83" t="s">
        <v>87</v>
      </c>
      <c r="B48670" s="84">
        <v>44214.166666666664</v>
      </c>
      <c r="C48670" s="85">
        <v>44213</v>
      </c>
      <c r="D48670" s="83">
        <v>21</v>
      </c>
      <c r="E48670" s="84">
        <v>44213.875</v>
      </c>
      <c r="F48670" s="86" t="s">
        <v>443</v>
      </c>
      <c r="G48670" s="87" t="s">
        <v>444</v>
      </c>
      <c r="H48670" s="92">
        <v>2842</v>
      </c>
      <c r="I48670" s="92">
        <v>2949</v>
      </c>
      <c r="J48670" s="92">
        <v>5796</v>
      </c>
      <c r="K48670" s="92">
        <v>2818</v>
      </c>
      <c r="O48670" s="92">
        <v>2949</v>
      </c>
      <c r="P48670" s="92">
        <v>5796</v>
      </c>
      <c r="Q48670" s="92">
        <v>2818</v>
      </c>
      <c r="R48670" s="92">
        <v>-8</v>
      </c>
      <c r="S48670" s="92">
        <v>1787</v>
      </c>
      <c r="T48670" s="92">
        <v>3998</v>
      </c>
      <c r="V48670" s="92">
        <v>0</v>
      </c>
      <c r="W48670" s="92">
        <v>10</v>
      </c>
      <c r="X48670" s="92">
        <v>0</v>
      </c>
      <c r="Y48670" s="92">
        <v>9</v>
      </c>
      <c r="AJ48670" s="92">
        <v>-8</v>
      </c>
      <c r="AK48670" s="92">
        <v>1787</v>
      </c>
      <c r="AL48670" s="92">
        <v>3998</v>
      </c>
      <c r="AN48670" s="92">
        <v>0</v>
      </c>
      <c r="AO48670" s="92">
        <v>10</v>
      </c>
      <c r="AP48670" s="92">
        <v>0</v>
      </c>
      <c r="AQ48670" s="92">
        <v>9</v>
      </c>
      <c r="AS48670" s="92">
        <v>2491</v>
      </c>
      <c r="AT48670" s="92">
        <v>2075</v>
      </c>
      <c r="AU48670" s="92">
        <v>-503</v>
      </c>
      <c r="AV48670" s="92">
        <v>-551</v>
      </c>
      <c r="AW48670" s="92">
        <v>1</v>
      </c>
      <c r="AY48670" s="92">
        <v>-329</v>
      </c>
      <c r="AZ48670" s="92">
        <v>-366</v>
      </c>
    </row>
    <row r="48671" spans="1:52">
      <c r="A48671" s="83" t="s">
        <v>87</v>
      </c>
      <c r="B48671" s="84">
        <v>44214.208333333336</v>
      </c>
      <c r="C48671" s="85">
        <v>44213</v>
      </c>
      <c r="D48671" s="83">
        <v>22</v>
      </c>
      <c r="E48671" s="84">
        <v>44213.916666666664</v>
      </c>
      <c r="F48671" s="86" t="s">
        <v>443</v>
      </c>
      <c r="G48671" s="87" t="s">
        <v>444</v>
      </c>
      <c r="H48671" s="92">
        <v>2694</v>
      </c>
      <c r="I48671" s="92">
        <v>2875</v>
      </c>
      <c r="J48671" s="92">
        <v>5805</v>
      </c>
      <c r="K48671" s="92">
        <v>2902</v>
      </c>
      <c r="O48671" s="92">
        <v>2875</v>
      </c>
      <c r="P48671" s="92">
        <v>5805</v>
      </c>
      <c r="Q48671" s="92">
        <v>2902</v>
      </c>
      <c r="R48671" s="92">
        <v>-8</v>
      </c>
      <c r="S48671" s="92">
        <v>1818</v>
      </c>
      <c r="T48671" s="92">
        <v>3995</v>
      </c>
      <c r="V48671" s="92">
        <v>0</v>
      </c>
      <c r="W48671" s="92">
        <v>0</v>
      </c>
      <c r="X48671" s="92">
        <v>0</v>
      </c>
      <c r="Y48671" s="92">
        <v>0</v>
      </c>
      <c r="AJ48671" s="92">
        <v>-8</v>
      </c>
      <c r="AK48671" s="92">
        <v>1818</v>
      </c>
      <c r="AL48671" s="92">
        <v>3995</v>
      </c>
      <c r="AN48671" s="92">
        <v>0</v>
      </c>
      <c r="AO48671" s="92">
        <v>0</v>
      </c>
      <c r="AP48671" s="92">
        <v>0</v>
      </c>
      <c r="AQ48671" s="92">
        <v>0</v>
      </c>
      <c r="AS48671" s="92">
        <v>2477</v>
      </c>
      <c r="AT48671" s="92">
        <v>1998</v>
      </c>
      <c r="AU48671" s="92">
        <v>-501</v>
      </c>
      <c r="AV48671" s="92">
        <v>-519</v>
      </c>
      <c r="AW48671" s="92">
        <v>0</v>
      </c>
      <c r="AY48671" s="92">
        <v>-321</v>
      </c>
      <c r="AZ48671" s="92">
        <v>-232</v>
      </c>
    </row>
    <row r="48672" spans="1:52">
      <c r="A48672" s="83" t="s">
        <v>87</v>
      </c>
      <c r="B48672" s="84">
        <v>44214.25</v>
      </c>
      <c r="C48672" s="85">
        <v>44213</v>
      </c>
      <c r="D48672" s="83">
        <v>23</v>
      </c>
      <c r="E48672" s="84">
        <v>44213.958333333336</v>
      </c>
      <c r="F48672" s="86" t="s">
        <v>443</v>
      </c>
      <c r="G48672" s="87" t="s">
        <v>444</v>
      </c>
      <c r="H48672" s="92">
        <v>2554</v>
      </c>
      <c r="I48672" s="92">
        <v>2761</v>
      </c>
      <c r="J48672" s="92">
        <v>5750</v>
      </c>
      <c r="K48672" s="92">
        <v>2965</v>
      </c>
      <c r="O48672" s="92">
        <v>2761</v>
      </c>
      <c r="P48672" s="92">
        <v>5750</v>
      </c>
      <c r="Q48672" s="92">
        <v>2965</v>
      </c>
      <c r="R48672" s="92">
        <v>-8</v>
      </c>
      <c r="S48672" s="92">
        <v>1757</v>
      </c>
      <c r="T48672" s="92">
        <v>4001</v>
      </c>
      <c r="V48672" s="92">
        <v>0</v>
      </c>
      <c r="W48672" s="92">
        <v>0</v>
      </c>
      <c r="X48672" s="92">
        <v>0</v>
      </c>
      <c r="Y48672" s="92">
        <v>0</v>
      </c>
      <c r="AJ48672" s="92">
        <v>-8</v>
      </c>
      <c r="AK48672" s="92">
        <v>1757</v>
      </c>
      <c r="AL48672" s="92">
        <v>4001</v>
      </c>
      <c r="AN48672" s="92">
        <v>0</v>
      </c>
      <c r="AO48672" s="92">
        <v>0</v>
      </c>
      <c r="AP48672" s="92">
        <v>0</v>
      </c>
      <c r="AQ48672" s="92">
        <v>0</v>
      </c>
      <c r="AS48672" s="92">
        <v>2618</v>
      </c>
      <c r="AT48672" s="92">
        <v>1932</v>
      </c>
      <c r="AU48672" s="92">
        <v>-497</v>
      </c>
      <c r="AV48672" s="92">
        <v>-545</v>
      </c>
      <c r="AW48672" s="92">
        <v>1</v>
      </c>
      <c r="AY48672" s="92">
        <v>-352</v>
      </c>
      <c r="AZ48672" s="92">
        <v>-192</v>
      </c>
    </row>
    <row r="48673" spans="1:52">
      <c r="A48673" s="83" t="s">
        <v>87</v>
      </c>
      <c r="B48673" s="84">
        <v>44214.291666666664</v>
      </c>
      <c r="C48673" s="85">
        <v>44213</v>
      </c>
      <c r="D48673" s="83">
        <v>24</v>
      </c>
      <c r="E48673" s="84">
        <v>44214</v>
      </c>
      <c r="F48673" s="86" t="s">
        <v>443</v>
      </c>
      <c r="G48673" s="87" t="s">
        <v>444</v>
      </c>
      <c r="H48673" s="92">
        <v>2518</v>
      </c>
      <c r="I48673" s="92">
        <v>2638</v>
      </c>
      <c r="J48673" s="92">
        <v>5553</v>
      </c>
      <c r="K48673" s="92">
        <v>2883</v>
      </c>
      <c r="O48673" s="92">
        <v>2638</v>
      </c>
      <c r="P48673" s="92">
        <v>5553</v>
      </c>
      <c r="Q48673" s="92">
        <v>2883</v>
      </c>
      <c r="R48673" s="92">
        <v>-8</v>
      </c>
      <c r="S48673" s="92">
        <v>1560</v>
      </c>
      <c r="T48673" s="92">
        <v>4001</v>
      </c>
      <c r="V48673" s="92">
        <v>0</v>
      </c>
      <c r="W48673" s="92">
        <v>0</v>
      </c>
      <c r="X48673" s="92">
        <v>0</v>
      </c>
      <c r="Y48673" s="92">
        <v>0</v>
      </c>
      <c r="AJ48673" s="92">
        <v>-8</v>
      </c>
      <c r="AK48673" s="92">
        <v>1560</v>
      </c>
      <c r="AL48673" s="92">
        <v>4001</v>
      </c>
      <c r="AN48673" s="92">
        <v>0</v>
      </c>
      <c r="AO48673" s="92">
        <v>0</v>
      </c>
      <c r="AP48673" s="92">
        <v>0</v>
      </c>
      <c r="AQ48673" s="92">
        <v>0</v>
      </c>
      <c r="AS48673" s="92">
        <v>2569</v>
      </c>
      <c r="AT48673" s="92">
        <v>1854</v>
      </c>
      <c r="AU48673" s="92">
        <v>-499</v>
      </c>
      <c r="AV48673" s="92">
        <v>-471</v>
      </c>
      <c r="AW48673" s="92">
        <v>1</v>
      </c>
      <c r="AY48673" s="92">
        <v>-406</v>
      </c>
      <c r="AZ48673" s="92">
        <v>-165</v>
      </c>
    </row>
    <row r="48674" spans="1:52">
      <c r="A48674" s="83" t="s">
        <v>87</v>
      </c>
      <c r="B48674" s="84">
        <v>44214.333333333336</v>
      </c>
      <c r="C48674" s="85">
        <v>44214</v>
      </c>
      <c r="D48674" s="83">
        <v>1</v>
      </c>
      <c r="E48674" s="84">
        <v>44214.041666666664</v>
      </c>
      <c r="F48674" s="86" t="s">
        <v>443</v>
      </c>
      <c r="G48674" s="87" t="s">
        <v>444</v>
      </c>
      <c r="H48674" s="92">
        <v>2501</v>
      </c>
      <c r="I48674" s="92">
        <v>2562</v>
      </c>
      <c r="J48674" s="92">
        <v>5613</v>
      </c>
      <c r="K48674" s="92">
        <v>3024</v>
      </c>
      <c r="O48674" s="92">
        <v>2562</v>
      </c>
      <c r="P48674" s="92">
        <v>5613</v>
      </c>
      <c r="Q48674" s="92">
        <v>3024</v>
      </c>
      <c r="R48674" s="92">
        <v>-8</v>
      </c>
      <c r="S48674" s="92">
        <v>1611</v>
      </c>
      <c r="T48674" s="92">
        <v>4009</v>
      </c>
      <c r="V48674" s="92">
        <v>0</v>
      </c>
      <c r="W48674" s="92">
        <v>0</v>
      </c>
      <c r="X48674" s="92">
        <v>1</v>
      </c>
      <c r="Y48674" s="92">
        <v>0</v>
      </c>
      <c r="AJ48674" s="92">
        <v>-8</v>
      </c>
      <c r="AK48674" s="92">
        <v>1611</v>
      </c>
      <c r="AL48674" s="92">
        <v>4009</v>
      </c>
      <c r="AN48674" s="92">
        <v>0</v>
      </c>
      <c r="AO48674" s="92">
        <v>0</v>
      </c>
      <c r="AP48674" s="92">
        <v>1</v>
      </c>
      <c r="AQ48674" s="92">
        <v>0</v>
      </c>
      <c r="AS48674" s="92">
        <v>2610</v>
      </c>
      <c r="AT48674" s="92">
        <v>1761</v>
      </c>
      <c r="AU48674" s="92">
        <v>-499</v>
      </c>
      <c r="AV48674" s="92">
        <v>-477</v>
      </c>
      <c r="AW48674" s="92">
        <v>1</v>
      </c>
      <c r="AY48674" s="92">
        <v>-239</v>
      </c>
      <c r="AZ48674" s="92">
        <v>-133</v>
      </c>
    </row>
    <row r="48675" spans="1:52">
      <c r="A48675" s="83" t="s">
        <v>87</v>
      </c>
      <c r="B48675" s="84">
        <v>44214.375</v>
      </c>
      <c r="C48675" s="85">
        <v>44214</v>
      </c>
      <c r="D48675" s="83">
        <v>2</v>
      </c>
      <c r="E48675" s="84">
        <v>44214.083333333336</v>
      </c>
      <c r="F48675" s="86" t="s">
        <v>443</v>
      </c>
      <c r="G48675" s="87" t="s">
        <v>444</v>
      </c>
      <c r="H48675" s="92">
        <v>2480</v>
      </c>
      <c r="I48675" s="92">
        <v>2550</v>
      </c>
      <c r="J48675" s="92">
        <v>5591</v>
      </c>
      <c r="K48675" s="92">
        <v>3014</v>
      </c>
      <c r="O48675" s="92">
        <v>2550</v>
      </c>
      <c r="P48675" s="92">
        <v>5591</v>
      </c>
      <c r="Q48675" s="92">
        <v>3014</v>
      </c>
      <c r="R48675" s="92">
        <v>-8</v>
      </c>
      <c r="S48675" s="92">
        <v>1588</v>
      </c>
      <c r="T48675" s="92">
        <v>4011</v>
      </c>
      <c r="V48675" s="92">
        <v>0</v>
      </c>
      <c r="W48675" s="92">
        <v>0</v>
      </c>
      <c r="X48675" s="92">
        <v>1</v>
      </c>
      <c r="Y48675" s="92">
        <v>-1</v>
      </c>
      <c r="AJ48675" s="92">
        <v>-8</v>
      </c>
      <c r="AK48675" s="92">
        <v>1588</v>
      </c>
      <c r="AL48675" s="92">
        <v>4011</v>
      </c>
      <c r="AN48675" s="92">
        <v>0</v>
      </c>
      <c r="AO48675" s="92">
        <v>0</v>
      </c>
      <c r="AP48675" s="92">
        <v>1</v>
      </c>
      <c r="AQ48675" s="92">
        <v>-1</v>
      </c>
      <c r="AS48675" s="92">
        <v>2669</v>
      </c>
      <c r="AT48675" s="92">
        <v>1777</v>
      </c>
      <c r="AU48675" s="92">
        <v>-499</v>
      </c>
      <c r="AV48675" s="92">
        <v>-470</v>
      </c>
      <c r="AW48675" s="92">
        <v>1</v>
      </c>
      <c r="AY48675" s="92">
        <v>-330</v>
      </c>
      <c r="AZ48675" s="92">
        <v>-134</v>
      </c>
    </row>
    <row r="48676" spans="1:52">
      <c r="A48676" s="83" t="s">
        <v>87</v>
      </c>
      <c r="B48676" s="84">
        <v>44214.416666666664</v>
      </c>
      <c r="C48676" s="85">
        <v>44214</v>
      </c>
      <c r="D48676" s="83">
        <v>3</v>
      </c>
      <c r="E48676" s="84">
        <v>44214.125</v>
      </c>
      <c r="F48676" s="86" t="s">
        <v>443</v>
      </c>
      <c r="G48676" s="87" t="s">
        <v>444</v>
      </c>
      <c r="H48676" s="92">
        <v>2498</v>
      </c>
      <c r="I48676" s="92">
        <v>2556</v>
      </c>
      <c r="J48676" s="92">
        <v>5444</v>
      </c>
      <c r="K48676" s="92">
        <v>2912</v>
      </c>
      <c r="O48676" s="92">
        <v>2556</v>
      </c>
      <c r="P48676" s="92">
        <v>5444</v>
      </c>
      <c r="Q48676" s="92">
        <v>2912</v>
      </c>
      <c r="R48676" s="92">
        <v>-8</v>
      </c>
      <c r="S48676" s="92">
        <v>1448</v>
      </c>
      <c r="T48676" s="92">
        <v>4008</v>
      </c>
      <c r="V48676" s="92">
        <v>0</v>
      </c>
      <c r="W48676" s="92">
        <v>0</v>
      </c>
      <c r="X48676" s="92">
        <v>0</v>
      </c>
      <c r="Y48676" s="92">
        <v>-4</v>
      </c>
      <c r="AJ48676" s="92">
        <v>-8</v>
      </c>
      <c r="AK48676" s="92">
        <v>1448</v>
      </c>
      <c r="AL48676" s="92">
        <v>4008</v>
      </c>
      <c r="AN48676" s="92">
        <v>0</v>
      </c>
      <c r="AO48676" s="92">
        <v>0</v>
      </c>
      <c r="AP48676" s="92">
        <v>0</v>
      </c>
      <c r="AQ48676" s="92">
        <v>-4</v>
      </c>
      <c r="AS48676" s="92">
        <v>2625</v>
      </c>
      <c r="AT48676" s="92">
        <v>1701</v>
      </c>
      <c r="AU48676" s="92">
        <v>-497</v>
      </c>
      <c r="AV48676" s="92">
        <v>-467</v>
      </c>
      <c r="AW48676" s="92">
        <v>0</v>
      </c>
      <c r="AY48676" s="92">
        <v>-274</v>
      </c>
      <c r="AZ48676" s="92">
        <v>-176</v>
      </c>
    </row>
    <row r="48677" spans="1:52">
      <c r="A48677" s="83" t="s">
        <v>87</v>
      </c>
      <c r="B48677" s="84">
        <v>44214.458333333336</v>
      </c>
      <c r="C48677" s="85">
        <v>44214</v>
      </c>
      <c r="D48677" s="83">
        <v>4</v>
      </c>
      <c r="E48677" s="84">
        <v>44214.166666666664</v>
      </c>
      <c r="F48677" s="86" t="s">
        <v>443</v>
      </c>
      <c r="G48677" s="87" t="s">
        <v>444</v>
      </c>
      <c r="H48677" s="92">
        <v>2595</v>
      </c>
      <c r="I48677" s="92">
        <v>2624</v>
      </c>
      <c r="J48677" s="92">
        <v>5509</v>
      </c>
      <c r="K48677" s="92">
        <v>2905</v>
      </c>
      <c r="O48677" s="92">
        <v>2624</v>
      </c>
      <c r="P48677" s="92">
        <v>5509</v>
      </c>
      <c r="Q48677" s="92">
        <v>2905</v>
      </c>
      <c r="R48677" s="92">
        <v>-8</v>
      </c>
      <c r="S48677" s="92">
        <v>1505</v>
      </c>
      <c r="T48677" s="92">
        <v>4015</v>
      </c>
      <c r="V48677" s="92">
        <v>0</v>
      </c>
      <c r="W48677" s="92">
        <v>0</v>
      </c>
      <c r="X48677" s="92">
        <v>3</v>
      </c>
      <c r="Y48677" s="92">
        <v>-6</v>
      </c>
      <c r="AJ48677" s="92">
        <v>-8</v>
      </c>
      <c r="AK48677" s="92">
        <v>1505</v>
      </c>
      <c r="AL48677" s="92">
        <v>4015</v>
      </c>
      <c r="AN48677" s="92">
        <v>0</v>
      </c>
      <c r="AO48677" s="92">
        <v>0</v>
      </c>
      <c r="AP48677" s="92">
        <v>3</v>
      </c>
      <c r="AQ48677" s="92">
        <v>-6</v>
      </c>
      <c r="AS48677" s="92">
        <v>2610</v>
      </c>
      <c r="AT48677" s="92">
        <v>1729</v>
      </c>
      <c r="AU48677" s="92">
        <v>-499</v>
      </c>
      <c r="AV48677" s="92">
        <v>-474</v>
      </c>
      <c r="AW48677" s="92">
        <v>1</v>
      </c>
      <c r="AY48677" s="92">
        <v>-245</v>
      </c>
      <c r="AZ48677" s="92">
        <v>-217</v>
      </c>
    </row>
    <row r="48678" spans="1:52">
      <c r="A48678" s="83" t="s">
        <v>87</v>
      </c>
      <c r="B48678" s="84">
        <v>44214.5</v>
      </c>
      <c r="C48678" s="85">
        <v>44214</v>
      </c>
      <c r="D48678" s="83">
        <v>5</v>
      </c>
      <c r="E48678" s="84">
        <v>44214.208333333336</v>
      </c>
      <c r="F48678" s="86" t="s">
        <v>443</v>
      </c>
      <c r="G48678" s="87" t="s">
        <v>444</v>
      </c>
      <c r="H48678" s="92">
        <v>2743</v>
      </c>
      <c r="I48678" s="92">
        <v>2738</v>
      </c>
      <c r="J48678" s="92">
        <v>5580</v>
      </c>
      <c r="K48678" s="92">
        <v>2868</v>
      </c>
      <c r="O48678" s="92">
        <v>2738</v>
      </c>
      <c r="P48678" s="92">
        <v>5580</v>
      </c>
      <c r="Q48678" s="92">
        <v>2868</v>
      </c>
      <c r="R48678" s="92">
        <v>-8</v>
      </c>
      <c r="S48678" s="92">
        <v>1587</v>
      </c>
      <c r="T48678" s="92">
        <v>4010</v>
      </c>
      <c r="V48678" s="92">
        <v>-1</v>
      </c>
      <c r="W48678" s="92">
        <v>0</v>
      </c>
      <c r="X48678" s="92">
        <v>0</v>
      </c>
      <c r="Y48678" s="92">
        <v>-8</v>
      </c>
      <c r="AJ48678" s="92">
        <v>-8</v>
      </c>
      <c r="AK48678" s="92">
        <v>1587</v>
      </c>
      <c r="AL48678" s="92">
        <v>4010</v>
      </c>
      <c r="AN48678" s="92">
        <v>-1</v>
      </c>
      <c r="AO48678" s="92">
        <v>0</v>
      </c>
      <c r="AP48678" s="92">
        <v>0</v>
      </c>
      <c r="AQ48678" s="92">
        <v>-8</v>
      </c>
      <c r="AS48678" s="92">
        <v>2629</v>
      </c>
      <c r="AT48678" s="92">
        <v>1705</v>
      </c>
      <c r="AU48678" s="92">
        <v>-500</v>
      </c>
      <c r="AV48678" s="92">
        <v>-479</v>
      </c>
      <c r="AW48678" s="92">
        <v>1</v>
      </c>
      <c r="AY48678" s="92">
        <v>-220</v>
      </c>
      <c r="AZ48678" s="92">
        <v>-268</v>
      </c>
    </row>
    <row r="48679" spans="1:52">
      <c r="A48679" s="83" t="s">
        <v>87</v>
      </c>
      <c r="B48679" s="84">
        <v>44214.541666666664</v>
      </c>
      <c r="C48679" s="85">
        <v>44214</v>
      </c>
      <c r="D48679" s="83">
        <v>6</v>
      </c>
      <c r="E48679" s="84">
        <v>44214.25</v>
      </c>
      <c r="F48679" s="86" t="s">
        <v>443</v>
      </c>
      <c r="G48679" s="87" t="s">
        <v>444</v>
      </c>
      <c r="H48679" s="92">
        <v>2970</v>
      </c>
      <c r="I48679" s="92">
        <v>2952</v>
      </c>
      <c r="J48679" s="92">
        <v>5752</v>
      </c>
      <c r="K48679" s="92">
        <v>2821</v>
      </c>
      <c r="O48679" s="92">
        <v>2952</v>
      </c>
      <c r="P48679" s="92">
        <v>5752</v>
      </c>
      <c r="Q48679" s="92">
        <v>2821</v>
      </c>
      <c r="R48679" s="92">
        <v>-8</v>
      </c>
      <c r="S48679" s="92">
        <v>1750</v>
      </c>
      <c r="T48679" s="92">
        <v>4010</v>
      </c>
      <c r="V48679" s="92">
        <v>0</v>
      </c>
      <c r="W48679" s="92">
        <v>0</v>
      </c>
      <c r="X48679" s="92">
        <v>0</v>
      </c>
      <c r="Y48679" s="92">
        <v>0</v>
      </c>
      <c r="AJ48679" s="92">
        <v>-8</v>
      </c>
      <c r="AK48679" s="92">
        <v>1750</v>
      </c>
      <c r="AL48679" s="92">
        <v>4010</v>
      </c>
      <c r="AN48679" s="92">
        <v>0</v>
      </c>
      <c r="AO48679" s="92">
        <v>0</v>
      </c>
      <c r="AP48679" s="92">
        <v>0</v>
      </c>
      <c r="AQ48679" s="92">
        <v>0</v>
      </c>
      <c r="AS48679" s="92">
        <v>2629</v>
      </c>
      <c r="AT48679" s="92">
        <v>1781</v>
      </c>
      <c r="AU48679" s="92">
        <v>-499</v>
      </c>
      <c r="AV48679" s="92">
        <v>-477</v>
      </c>
      <c r="AW48679" s="92">
        <v>1</v>
      </c>
      <c r="AY48679" s="92">
        <v>-253</v>
      </c>
      <c r="AZ48679" s="92">
        <v>-361</v>
      </c>
    </row>
    <row r="48680" spans="1:52">
      <c r="A48680" s="83" t="s">
        <v>87</v>
      </c>
      <c r="B48680" s="84">
        <v>44214.583333333336</v>
      </c>
      <c r="C48680" s="85">
        <v>44214</v>
      </c>
      <c r="D48680" s="83">
        <v>7</v>
      </c>
      <c r="E48680" s="84">
        <v>44214.291666666664</v>
      </c>
      <c r="F48680" s="86" t="s">
        <v>443</v>
      </c>
      <c r="G48680" s="87" t="s">
        <v>444</v>
      </c>
      <c r="H48680" s="92">
        <v>3206</v>
      </c>
      <c r="I48680" s="92">
        <v>3214</v>
      </c>
      <c r="J48680" s="92">
        <v>5770</v>
      </c>
      <c r="K48680" s="92">
        <v>2569</v>
      </c>
      <c r="O48680" s="92">
        <v>3214</v>
      </c>
      <c r="P48680" s="92">
        <v>5770</v>
      </c>
      <c r="Q48680" s="92">
        <v>2569</v>
      </c>
      <c r="R48680" s="92">
        <v>-8</v>
      </c>
      <c r="S48680" s="92">
        <v>1755</v>
      </c>
      <c r="T48680" s="92">
        <v>4012</v>
      </c>
      <c r="V48680" s="92">
        <v>0</v>
      </c>
      <c r="W48680" s="92">
        <v>10</v>
      </c>
      <c r="X48680" s="92">
        <v>1</v>
      </c>
      <c r="Y48680" s="92">
        <v>0</v>
      </c>
      <c r="AJ48680" s="92">
        <v>-8</v>
      </c>
      <c r="AK48680" s="92">
        <v>1755</v>
      </c>
      <c r="AL48680" s="92">
        <v>4012</v>
      </c>
      <c r="AN48680" s="92">
        <v>0</v>
      </c>
      <c r="AO48680" s="92">
        <v>10</v>
      </c>
      <c r="AP48680" s="92">
        <v>1</v>
      </c>
      <c r="AQ48680" s="92">
        <v>0</v>
      </c>
      <c r="AS48680" s="92">
        <v>2611</v>
      </c>
      <c r="AT48680" s="92">
        <v>1752</v>
      </c>
      <c r="AU48680" s="92">
        <v>-500</v>
      </c>
      <c r="AV48680" s="92">
        <v>-530</v>
      </c>
      <c r="AW48680" s="92">
        <v>0</v>
      </c>
      <c r="AY48680" s="92">
        <v>-265</v>
      </c>
      <c r="AZ48680" s="92">
        <v>-499</v>
      </c>
    </row>
    <row r="48681" spans="1:52">
      <c r="A48681" s="83" t="s">
        <v>87</v>
      </c>
      <c r="B48681" s="84">
        <v>44214.625</v>
      </c>
      <c r="C48681" s="85">
        <v>44214</v>
      </c>
      <c r="D48681" s="83">
        <v>8</v>
      </c>
      <c r="E48681" s="84">
        <v>44214.333333333336</v>
      </c>
      <c r="F48681" s="86" t="s">
        <v>443</v>
      </c>
      <c r="G48681" s="87" t="s">
        <v>444</v>
      </c>
      <c r="H48681" s="92">
        <v>3224</v>
      </c>
      <c r="I48681" s="92">
        <v>3362</v>
      </c>
      <c r="J48681" s="92">
        <v>6090</v>
      </c>
      <c r="K48681" s="92">
        <v>2745</v>
      </c>
      <c r="O48681" s="92">
        <v>3362</v>
      </c>
      <c r="P48681" s="92">
        <v>6090</v>
      </c>
      <c r="Q48681" s="92">
        <v>2745</v>
      </c>
      <c r="R48681" s="92">
        <v>-8</v>
      </c>
      <c r="S48681" s="92">
        <v>2059</v>
      </c>
      <c r="T48681" s="92">
        <v>4010</v>
      </c>
      <c r="V48681" s="92">
        <v>0</v>
      </c>
      <c r="W48681" s="92">
        <v>19</v>
      </c>
      <c r="X48681" s="92">
        <v>0</v>
      </c>
      <c r="Y48681" s="92">
        <v>10</v>
      </c>
      <c r="AJ48681" s="92">
        <v>-8</v>
      </c>
      <c r="AK48681" s="92">
        <v>2059</v>
      </c>
      <c r="AL48681" s="92">
        <v>4010</v>
      </c>
      <c r="AN48681" s="92">
        <v>0</v>
      </c>
      <c r="AO48681" s="92">
        <v>19</v>
      </c>
      <c r="AP48681" s="92">
        <v>0</v>
      </c>
      <c r="AQ48681" s="92">
        <v>10</v>
      </c>
      <c r="AS48681" s="92">
        <v>2760</v>
      </c>
      <c r="AT48681" s="92">
        <v>1855</v>
      </c>
      <c r="AU48681" s="92">
        <v>-500</v>
      </c>
      <c r="AV48681" s="92">
        <v>-542</v>
      </c>
      <c r="AW48681" s="92">
        <v>1</v>
      </c>
      <c r="AY48681" s="92">
        <v>-335</v>
      </c>
      <c r="AZ48681" s="92">
        <v>-494</v>
      </c>
    </row>
    <row r="48682" spans="1:52">
      <c r="A48682" s="83" t="s">
        <v>87</v>
      </c>
      <c r="B48682" s="84">
        <v>44214.666666666664</v>
      </c>
      <c r="C48682" s="85">
        <v>44214</v>
      </c>
      <c r="D48682" s="83">
        <v>9</v>
      </c>
      <c r="E48682" s="84">
        <v>44214.375</v>
      </c>
      <c r="F48682" s="86" t="s">
        <v>443</v>
      </c>
      <c r="G48682" s="87" t="s">
        <v>444</v>
      </c>
      <c r="H48682" s="92">
        <v>3221</v>
      </c>
      <c r="I48682" s="92">
        <v>3368</v>
      </c>
      <c r="J48682" s="92">
        <v>6323</v>
      </c>
      <c r="K48682" s="92">
        <v>2975</v>
      </c>
      <c r="O48682" s="92">
        <v>3368</v>
      </c>
      <c r="P48682" s="92">
        <v>6323</v>
      </c>
      <c r="Q48682" s="92">
        <v>2975</v>
      </c>
      <c r="R48682" s="92">
        <v>-8</v>
      </c>
      <c r="S48682" s="92">
        <v>2159</v>
      </c>
      <c r="T48682" s="92">
        <v>4013</v>
      </c>
      <c r="V48682" s="92">
        <v>0</v>
      </c>
      <c r="W48682" s="92">
        <v>150</v>
      </c>
      <c r="X48682" s="92">
        <v>0</v>
      </c>
      <c r="Y48682" s="92">
        <v>9</v>
      </c>
      <c r="AJ48682" s="92">
        <v>-8</v>
      </c>
      <c r="AK48682" s="92">
        <v>2159</v>
      </c>
      <c r="AL48682" s="92">
        <v>4013</v>
      </c>
      <c r="AN48682" s="92">
        <v>0</v>
      </c>
      <c r="AO48682" s="92">
        <v>150</v>
      </c>
      <c r="AP48682" s="92">
        <v>0</v>
      </c>
      <c r="AQ48682" s="92">
        <v>9</v>
      </c>
      <c r="AS48682" s="92">
        <v>3102</v>
      </c>
      <c r="AT48682" s="92">
        <v>1616</v>
      </c>
      <c r="AU48682" s="92">
        <v>-500</v>
      </c>
      <c r="AV48682" s="92">
        <v>-579</v>
      </c>
      <c r="AW48682" s="92">
        <v>1</v>
      </c>
      <c r="AY48682" s="92">
        <v>-314</v>
      </c>
      <c r="AZ48682" s="92">
        <v>-351</v>
      </c>
    </row>
    <row r="48683" spans="1:52">
      <c r="A48683" s="83" t="s">
        <v>87</v>
      </c>
      <c r="B48683" s="84">
        <v>44214.708333333336</v>
      </c>
      <c r="C48683" s="85">
        <v>44214</v>
      </c>
      <c r="D48683" s="83">
        <v>10</v>
      </c>
      <c r="E48683" s="84">
        <v>44214.416666666664</v>
      </c>
      <c r="F48683" s="86" t="s">
        <v>443</v>
      </c>
      <c r="G48683" s="87" t="s">
        <v>444</v>
      </c>
      <c r="H48683" s="92">
        <v>3164</v>
      </c>
      <c r="I48683" s="92">
        <v>3239</v>
      </c>
      <c r="J48683" s="92">
        <v>5904</v>
      </c>
      <c r="K48683" s="92">
        <v>2677</v>
      </c>
      <c r="O48683" s="92">
        <v>3239</v>
      </c>
      <c r="P48683" s="92">
        <v>5904</v>
      </c>
      <c r="Q48683" s="92">
        <v>2677</v>
      </c>
      <c r="R48683" s="92">
        <v>-8</v>
      </c>
      <c r="S48683" s="92">
        <v>1647</v>
      </c>
      <c r="T48683" s="92">
        <v>3989</v>
      </c>
      <c r="V48683" s="92">
        <v>0</v>
      </c>
      <c r="W48683" s="92">
        <v>276</v>
      </c>
      <c r="X48683" s="92">
        <v>0</v>
      </c>
      <c r="Y48683" s="92">
        <v>0</v>
      </c>
      <c r="AJ48683" s="92">
        <v>-8</v>
      </c>
      <c r="AK48683" s="92">
        <v>1647</v>
      </c>
      <c r="AL48683" s="92">
        <v>3989</v>
      </c>
      <c r="AN48683" s="92">
        <v>0</v>
      </c>
      <c r="AO48683" s="92">
        <v>276</v>
      </c>
      <c r="AP48683" s="92">
        <v>0</v>
      </c>
      <c r="AQ48683" s="92">
        <v>0</v>
      </c>
      <c r="AS48683" s="92">
        <v>3307</v>
      </c>
      <c r="AT48683" s="92">
        <v>797</v>
      </c>
      <c r="AU48683" s="92">
        <v>-489</v>
      </c>
      <c r="AV48683" s="92">
        <v>-524</v>
      </c>
      <c r="AW48683" s="92">
        <v>1</v>
      </c>
      <c r="AY48683" s="92">
        <v>-122</v>
      </c>
      <c r="AZ48683" s="92">
        <v>-293</v>
      </c>
    </row>
    <row r="48684" spans="1:52">
      <c r="A48684" s="83" t="s">
        <v>87</v>
      </c>
      <c r="B48684" s="84">
        <v>44214.75</v>
      </c>
      <c r="C48684" s="85">
        <v>44214</v>
      </c>
      <c r="D48684" s="83">
        <v>11</v>
      </c>
      <c r="E48684" s="84">
        <v>44214.458333333336</v>
      </c>
      <c r="F48684" s="86" t="s">
        <v>443</v>
      </c>
      <c r="G48684" s="87" t="s">
        <v>444</v>
      </c>
      <c r="H48684" s="92">
        <v>3082</v>
      </c>
      <c r="I48684" s="92">
        <v>3104</v>
      </c>
      <c r="J48684" s="92">
        <v>5183</v>
      </c>
      <c r="K48684" s="92">
        <v>2097</v>
      </c>
      <c r="O48684" s="92">
        <v>3104</v>
      </c>
      <c r="P48684" s="92">
        <v>5183</v>
      </c>
      <c r="Q48684" s="92">
        <v>2097</v>
      </c>
      <c r="R48684" s="92">
        <v>-8</v>
      </c>
      <c r="S48684" s="92">
        <v>951</v>
      </c>
      <c r="T48684" s="92">
        <v>3971</v>
      </c>
      <c r="V48684" s="92">
        <v>0</v>
      </c>
      <c r="W48684" s="92">
        <v>278</v>
      </c>
      <c r="X48684" s="92">
        <v>0</v>
      </c>
      <c r="Y48684" s="92">
        <v>-9</v>
      </c>
      <c r="AJ48684" s="92">
        <v>-8</v>
      </c>
      <c r="AK48684" s="92">
        <v>951</v>
      </c>
      <c r="AL48684" s="92">
        <v>3971</v>
      </c>
      <c r="AN48684" s="92">
        <v>0</v>
      </c>
      <c r="AO48684" s="92">
        <v>278</v>
      </c>
      <c r="AP48684" s="92">
        <v>0</v>
      </c>
      <c r="AQ48684" s="92">
        <v>-9</v>
      </c>
      <c r="AS48684" s="92">
        <v>3014</v>
      </c>
      <c r="AT48684" s="92">
        <v>342</v>
      </c>
      <c r="AU48684" s="92">
        <v>-328</v>
      </c>
      <c r="AV48684" s="92">
        <v>-519</v>
      </c>
      <c r="AW48684" s="92">
        <v>0</v>
      </c>
      <c r="AY48684" s="92">
        <v>-112</v>
      </c>
      <c r="AZ48684" s="92">
        <v>-300</v>
      </c>
    </row>
    <row r="48685" spans="1:52">
      <c r="A48685" s="83" t="s">
        <v>87</v>
      </c>
      <c r="B48685" s="84">
        <v>44214.791666666664</v>
      </c>
      <c r="C48685" s="85">
        <v>44214</v>
      </c>
      <c r="D48685" s="83">
        <v>12</v>
      </c>
      <c r="E48685" s="84">
        <v>44214.5</v>
      </c>
      <c r="F48685" s="86" t="s">
        <v>443</v>
      </c>
      <c r="G48685" s="87" t="s">
        <v>444</v>
      </c>
      <c r="H48685" s="92">
        <v>3042</v>
      </c>
      <c r="I48685" s="92">
        <v>2986</v>
      </c>
      <c r="J48685" s="92">
        <v>5133</v>
      </c>
      <c r="K48685" s="92">
        <v>2158</v>
      </c>
      <c r="O48685" s="92">
        <v>2986</v>
      </c>
      <c r="P48685" s="92">
        <v>5133</v>
      </c>
      <c r="Q48685" s="92">
        <v>2158</v>
      </c>
      <c r="R48685" s="92">
        <v>-7</v>
      </c>
      <c r="S48685" s="92">
        <v>901</v>
      </c>
      <c r="T48685" s="92">
        <v>3992</v>
      </c>
      <c r="V48685" s="92">
        <v>0</v>
      </c>
      <c r="W48685" s="92">
        <v>257</v>
      </c>
      <c r="X48685" s="92">
        <v>0</v>
      </c>
      <c r="Y48685" s="92">
        <v>-10</v>
      </c>
      <c r="AJ48685" s="92">
        <v>-7</v>
      </c>
      <c r="AK48685" s="92">
        <v>901</v>
      </c>
      <c r="AL48685" s="92">
        <v>3992</v>
      </c>
      <c r="AN48685" s="92">
        <v>0</v>
      </c>
      <c r="AO48685" s="92">
        <v>257</v>
      </c>
      <c r="AP48685" s="92">
        <v>0</v>
      </c>
      <c r="AQ48685" s="92">
        <v>-10</v>
      </c>
      <c r="AS48685" s="92">
        <v>3006</v>
      </c>
      <c r="AT48685" s="92">
        <v>322</v>
      </c>
      <c r="AU48685" s="92">
        <v>-321</v>
      </c>
      <c r="AV48685" s="92">
        <v>-511</v>
      </c>
      <c r="AW48685" s="92">
        <v>1</v>
      </c>
      <c r="AY48685" s="92">
        <v>-80</v>
      </c>
      <c r="AZ48685" s="92">
        <v>-259</v>
      </c>
    </row>
    <row r="48686" spans="1:52">
      <c r="A48686" s="83" t="s">
        <v>87</v>
      </c>
      <c r="B48686" s="84">
        <v>44214.833333333336</v>
      </c>
      <c r="C48686" s="85">
        <v>44214</v>
      </c>
      <c r="D48686" s="83">
        <v>13</v>
      </c>
      <c r="E48686" s="84">
        <v>44214.541666666664</v>
      </c>
      <c r="F48686" s="86" t="s">
        <v>443</v>
      </c>
      <c r="G48686" s="87" t="s">
        <v>444</v>
      </c>
      <c r="H48686" s="92">
        <v>3018</v>
      </c>
      <c r="I48686" s="92">
        <v>2908</v>
      </c>
      <c r="J48686" s="92">
        <v>5105</v>
      </c>
      <c r="K48686" s="92">
        <v>2215</v>
      </c>
      <c r="O48686" s="92">
        <v>2908</v>
      </c>
      <c r="P48686" s="92">
        <v>5105</v>
      </c>
      <c r="Q48686" s="92">
        <v>2215</v>
      </c>
      <c r="R48686" s="92">
        <v>-7</v>
      </c>
      <c r="S48686" s="92">
        <v>877</v>
      </c>
      <c r="T48686" s="92">
        <v>3996</v>
      </c>
      <c r="V48686" s="92">
        <v>0</v>
      </c>
      <c r="W48686" s="92">
        <v>245</v>
      </c>
      <c r="X48686" s="92">
        <v>0</v>
      </c>
      <c r="Y48686" s="92">
        <v>-6</v>
      </c>
      <c r="AJ48686" s="92">
        <v>-7</v>
      </c>
      <c r="AK48686" s="92">
        <v>877</v>
      </c>
      <c r="AL48686" s="92">
        <v>3996</v>
      </c>
      <c r="AN48686" s="92">
        <v>0</v>
      </c>
      <c r="AO48686" s="92">
        <v>245</v>
      </c>
      <c r="AP48686" s="92">
        <v>0</v>
      </c>
      <c r="AQ48686" s="92">
        <v>-6</v>
      </c>
      <c r="AS48686" s="92">
        <v>2986</v>
      </c>
      <c r="AT48686" s="92">
        <v>360</v>
      </c>
      <c r="AU48686" s="92">
        <v>-320</v>
      </c>
      <c r="AV48686" s="92">
        <v>-491</v>
      </c>
      <c r="AW48686" s="92">
        <v>1</v>
      </c>
      <c r="AY48686" s="92">
        <v>-96</v>
      </c>
      <c r="AZ48686" s="92">
        <v>-225</v>
      </c>
    </row>
    <row r="48687" spans="1:52">
      <c r="A48687" s="83" t="s">
        <v>87</v>
      </c>
      <c r="B48687" s="84">
        <v>44214.875</v>
      </c>
      <c r="C48687" s="85">
        <v>44214</v>
      </c>
      <c r="D48687" s="83">
        <v>14</v>
      </c>
      <c r="E48687" s="84">
        <v>44214.583333333336</v>
      </c>
      <c r="F48687" s="86" t="s">
        <v>443</v>
      </c>
      <c r="G48687" s="87" t="s">
        <v>444</v>
      </c>
      <c r="H48687" s="92">
        <v>2954</v>
      </c>
      <c r="I48687" s="92">
        <v>2825</v>
      </c>
      <c r="J48687" s="92">
        <v>5120</v>
      </c>
      <c r="K48687" s="92">
        <v>2314</v>
      </c>
      <c r="O48687" s="92">
        <v>2825</v>
      </c>
      <c r="P48687" s="92">
        <v>5120</v>
      </c>
      <c r="Q48687" s="92">
        <v>2314</v>
      </c>
      <c r="R48687" s="92">
        <v>-7</v>
      </c>
      <c r="S48687" s="92">
        <v>887</v>
      </c>
      <c r="T48687" s="92">
        <v>3998</v>
      </c>
      <c r="V48687" s="92">
        <v>0</v>
      </c>
      <c r="W48687" s="92">
        <v>241</v>
      </c>
      <c r="X48687" s="92">
        <v>1</v>
      </c>
      <c r="Y48687" s="92">
        <v>0</v>
      </c>
      <c r="AJ48687" s="92">
        <v>-7</v>
      </c>
      <c r="AK48687" s="92">
        <v>887</v>
      </c>
      <c r="AL48687" s="92">
        <v>3998</v>
      </c>
      <c r="AN48687" s="92">
        <v>0</v>
      </c>
      <c r="AO48687" s="92">
        <v>241</v>
      </c>
      <c r="AP48687" s="92">
        <v>1</v>
      </c>
      <c r="AQ48687" s="92">
        <v>0</v>
      </c>
      <c r="AS48687" s="92">
        <v>2851</v>
      </c>
      <c r="AT48687" s="92">
        <v>574</v>
      </c>
      <c r="AU48687" s="92">
        <v>-320</v>
      </c>
      <c r="AV48687" s="92">
        <v>-495</v>
      </c>
      <c r="AW48687" s="92">
        <v>1</v>
      </c>
      <c r="AY48687" s="92">
        <v>-81</v>
      </c>
      <c r="AZ48687" s="92">
        <v>-216</v>
      </c>
    </row>
    <row r="48688" spans="1:52">
      <c r="A48688" s="83" t="s">
        <v>87</v>
      </c>
      <c r="B48688" s="84">
        <v>44214.916666666664</v>
      </c>
      <c r="C48688" s="85">
        <v>44214</v>
      </c>
      <c r="D48688" s="83">
        <v>15</v>
      </c>
      <c r="E48688" s="84">
        <v>44214.625</v>
      </c>
      <c r="F48688" s="86" t="s">
        <v>443</v>
      </c>
      <c r="G48688" s="87" t="s">
        <v>444</v>
      </c>
      <c r="H48688" s="92">
        <v>2953</v>
      </c>
      <c r="I48688" s="92">
        <v>2810</v>
      </c>
      <c r="J48688" s="92">
        <v>5127</v>
      </c>
      <c r="K48688" s="92">
        <v>2328</v>
      </c>
      <c r="O48688" s="92">
        <v>2810</v>
      </c>
      <c r="P48688" s="92">
        <v>5127</v>
      </c>
      <c r="Q48688" s="92">
        <v>2328</v>
      </c>
      <c r="R48688" s="92">
        <v>-7</v>
      </c>
      <c r="S48688" s="92">
        <v>935</v>
      </c>
      <c r="T48688" s="92">
        <v>4004</v>
      </c>
      <c r="V48688" s="92">
        <v>-1</v>
      </c>
      <c r="W48688" s="92">
        <v>189</v>
      </c>
      <c r="X48688" s="92">
        <v>7</v>
      </c>
      <c r="Y48688" s="92">
        <v>0</v>
      </c>
      <c r="AJ48688" s="92">
        <v>-7</v>
      </c>
      <c r="AK48688" s="92">
        <v>935</v>
      </c>
      <c r="AL48688" s="92">
        <v>4004</v>
      </c>
      <c r="AN48688" s="92">
        <v>-1</v>
      </c>
      <c r="AO48688" s="92">
        <v>189</v>
      </c>
      <c r="AP48688" s="92">
        <v>7</v>
      </c>
      <c r="AQ48688" s="92">
        <v>0</v>
      </c>
      <c r="AS48688" s="92">
        <v>2771</v>
      </c>
      <c r="AT48688" s="92">
        <v>728</v>
      </c>
      <c r="AU48688" s="92">
        <v>-320</v>
      </c>
      <c r="AV48688" s="92">
        <v>-487</v>
      </c>
      <c r="AW48688" s="92">
        <v>0</v>
      </c>
      <c r="AY48688" s="92">
        <v>-115</v>
      </c>
      <c r="AZ48688" s="92">
        <v>-249</v>
      </c>
    </row>
    <row r="48689" spans="1:52">
      <c r="A48689" s="83" t="s">
        <v>87</v>
      </c>
      <c r="B48689" s="84">
        <v>44214.958333333336</v>
      </c>
      <c r="C48689" s="85">
        <v>44214</v>
      </c>
      <c r="D48689" s="83">
        <v>16</v>
      </c>
      <c r="E48689" s="84">
        <v>44214.666666666664</v>
      </c>
      <c r="F48689" s="86" t="s">
        <v>443</v>
      </c>
      <c r="G48689" s="87" t="s">
        <v>444</v>
      </c>
      <c r="H48689" s="92">
        <v>2934</v>
      </c>
      <c r="I48689" s="92">
        <v>2821</v>
      </c>
      <c r="J48689" s="92">
        <v>5231</v>
      </c>
      <c r="K48689" s="92">
        <v>2427</v>
      </c>
      <c r="O48689" s="92">
        <v>2821</v>
      </c>
      <c r="P48689" s="92">
        <v>5231</v>
      </c>
      <c r="Q48689" s="92">
        <v>2427</v>
      </c>
      <c r="R48689" s="92">
        <v>-7</v>
      </c>
      <c r="S48689" s="92">
        <v>1063</v>
      </c>
      <c r="T48689" s="92">
        <v>4005</v>
      </c>
      <c r="V48689" s="92">
        <v>0</v>
      </c>
      <c r="W48689" s="92">
        <v>169</v>
      </c>
      <c r="X48689" s="92">
        <v>1</v>
      </c>
      <c r="Y48689" s="92">
        <v>0</v>
      </c>
      <c r="AJ48689" s="92">
        <v>-7</v>
      </c>
      <c r="AK48689" s="92">
        <v>1063</v>
      </c>
      <c r="AL48689" s="92">
        <v>4005</v>
      </c>
      <c r="AN48689" s="92">
        <v>0</v>
      </c>
      <c r="AO48689" s="92">
        <v>169</v>
      </c>
      <c r="AP48689" s="92">
        <v>1</v>
      </c>
      <c r="AQ48689" s="92">
        <v>0</v>
      </c>
      <c r="AS48689" s="92">
        <v>2649</v>
      </c>
      <c r="AT48689" s="92">
        <v>1095</v>
      </c>
      <c r="AU48689" s="92">
        <v>-320</v>
      </c>
      <c r="AV48689" s="92">
        <v>-434</v>
      </c>
      <c r="AW48689" s="92">
        <v>1</v>
      </c>
      <c r="AY48689" s="92">
        <v>-237</v>
      </c>
      <c r="AZ48689" s="92">
        <v>-327</v>
      </c>
    </row>
    <row r="48690" spans="1:52">
      <c r="A48690" s="83" t="s">
        <v>87</v>
      </c>
      <c r="B48690" s="84">
        <v>44215</v>
      </c>
      <c r="C48690" s="85">
        <v>44214</v>
      </c>
      <c r="D48690" s="83">
        <v>17</v>
      </c>
      <c r="E48690" s="84">
        <v>44214.708333333336</v>
      </c>
      <c r="F48690" s="86" t="s">
        <v>443</v>
      </c>
      <c r="G48690" s="87" t="s">
        <v>444</v>
      </c>
      <c r="H48690" s="92">
        <v>2985</v>
      </c>
      <c r="I48690" s="92">
        <v>2866</v>
      </c>
      <c r="J48690" s="92">
        <v>5436</v>
      </c>
      <c r="K48690" s="92">
        <v>2592</v>
      </c>
      <c r="O48690" s="92">
        <v>2866</v>
      </c>
      <c r="P48690" s="92">
        <v>5436</v>
      </c>
      <c r="Q48690" s="92">
        <v>2592</v>
      </c>
      <c r="R48690" s="92">
        <v>-7</v>
      </c>
      <c r="S48690" s="92">
        <v>1346</v>
      </c>
      <c r="T48690" s="92">
        <v>4000</v>
      </c>
      <c r="V48690" s="92">
        <v>0</v>
      </c>
      <c r="W48690" s="92">
        <v>96</v>
      </c>
      <c r="X48690" s="92">
        <v>1</v>
      </c>
      <c r="Y48690" s="92">
        <v>0</v>
      </c>
      <c r="AJ48690" s="92">
        <v>-7</v>
      </c>
      <c r="AK48690" s="92">
        <v>1346</v>
      </c>
      <c r="AL48690" s="92">
        <v>4000</v>
      </c>
      <c r="AN48690" s="92">
        <v>0</v>
      </c>
      <c r="AO48690" s="92">
        <v>96</v>
      </c>
      <c r="AP48690" s="92">
        <v>1</v>
      </c>
      <c r="AQ48690" s="92">
        <v>0</v>
      </c>
      <c r="AS48690" s="92">
        <v>2578</v>
      </c>
      <c r="AT48690" s="92">
        <v>1490</v>
      </c>
      <c r="AU48690" s="92">
        <v>-354</v>
      </c>
      <c r="AV48690" s="92">
        <v>-392</v>
      </c>
      <c r="AW48690" s="92">
        <v>1</v>
      </c>
      <c r="AY48690" s="92">
        <v>-317</v>
      </c>
      <c r="AZ48690" s="92">
        <v>-414</v>
      </c>
    </row>
    <row r="48691" spans="1:52">
      <c r="A48691" s="83" t="s">
        <v>87</v>
      </c>
      <c r="B48691" s="84">
        <v>44215.041666666664</v>
      </c>
      <c r="C48691" s="85">
        <v>44214</v>
      </c>
      <c r="D48691" s="83">
        <v>18</v>
      </c>
      <c r="E48691" s="84">
        <v>44214.75</v>
      </c>
      <c r="F48691" s="86" t="s">
        <v>443</v>
      </c>
      <c r="G48691" s="87" t="s">
        <v>444</v>
      </c>
      <c r="H48691" s="92">
        <v>3161</v>
      </c>
      <c r="I48691" s="92">
        <v>3036</v>
      </c>
      <c r="J48691" s="92">
        <v>6168</v>
      </c>
      <c r="K48691" s="92">
        <v>3156</v>
      </c>
      <c r="O48691" s="92">
        <v>3036</v>
      </c>
      <c r="P48691" s="92">
        <v>6168</v>
      </c>
      <c r="Q48691" s="92">
        <v>3156</v>
      </c>
      <c r="R48691" s="92">
        <v>-7</v>
      </c>
      <c r="S48691" s="92">
        <v>2164</v>
      </c>
      <c r="T48691" s="92">
        <v>4001</v>
      </c>
      <c r="V48691" s="92">
        <v>0</v>
      </c>
      <c r="W48691" s="92">
        <v>9</v>
      </c>
      <c r="X48691" s="92">
        <v>1</v>
      </c>
      <c r="Y48691" s="92">
        <v>0</v>
      </c>
      <c r="AJ48691" s="92">
        <v>-7</v>
      </c>
      <c r="AK48691" s="92">
        <v>2164</v>
      </c>
      <c r="AL48691" s="92">
        <v>4001</v>
      </c>
      <c r="AN48691" s="92">
        <v>0</v>
      </c>
      <c r="AO48691" s="92">
        <v>9</v>
      </c>
      <c r="AP48691" s="92">
        <v>1</v>
      </c>
      <c r="AQ48691" s="92">
        <v>0</v>
      </c>
      <c r="AS48691" s="92">
        <v>2810</v>
      </c>
      <c r="AT48691" s="92">
        <v>2024</v>
      </c>
      <c r="AU48691" s="92">
        <v>-493</v>
      </c>
      <c r="AV48691" s="92">
        <v>-503</v>
      </c>
      <c r="AW48691" s="92">
        <v>1</v>
      </c>
      <c r="AY48691" s="92">
        <v>-293</v>
      </c>
      <c r="AZ48691" s="92">
        <v>-390</v>
      </c>
    </row>
    <row r="48692" spans="1:52">
      <c r="A48692" s="83" t="s">
        <v>87</v>
      </c>
      <c r="B48692" s="84">
        <v>44215.083333333336</v>
      </c>
      <c r="C48692" s="85">
        <v>44214</v>
      </c>
      <c r="D48692" s="83">
        <v>19</v>
      </c>
      <c r="E48692" s="84">
        <v>44214.791666666664</v>
      </c>
      <c r="F48692" s="86" t="s">
        <v>443</v>
      </c>
      <c r="G48692" s="87" t="s">
        <v>444</v>
      </c>
      <c r="H48692" s="92">
        <v>3377</v>
      </c>
      <c r="I48692" s="92">
        <v>3210</v>
      </c>
      <c r="J48692" s="92">
        <v>6753</v>
      </c>
      <c r="K48692" s="92">
        <v>3565</v>
      </c>
      <c r="O48692" s="92">
        <v>3210</v>
      </c>
      <c r="P48692" s="92">
        <v>6753</v>
      </c>
      <c r="Q48692" s="92">
        <v>3565</v>
      </c>
      <c r="R48692" s="92">
        <v>-7</v>
      </c>
      <c r="S48692" s="92">
        <v>2760</v>
      </c>
      <c r="T48692" s="92">
        <v>4000</v>
      </c>
      <c r="V48692" s="92">
        <v>0</v>
      </c>
      <c r="W48692" s="92">
        <v>0</v>
      </c>
      <c r="X48692" s="92">
        <v>1</v>
      </c>
      <c r="Y48692" s="92">
        <v>-1</v>
      </c>
      <c r="AJ48692" s="92">
        <v>-7</v>
      </c>
      <c r="AK48692" s="92">
        <v>2760</v>
      </c>
      <c r="AL48692" s="92">
        <v>4000</v>
      </c>
      <c r="AN48692" s="92">
        <v>0</v>
      </c>
      <c r="AO48692" s="92">
        <v>0</v>
      </c>
      <c r="AP48692" s="92">
        <v>1</v>
      </c>
      <c r="AQ48692" s="92">
        <v>-1</v>
      </c>
      <c r="AS48692" s="92">
        <v>2994</v>
      </c>
      <c r="AT48692" s="92">
        <v>2324</v>
      </c>
      <c r="AU48692" s="92">
        <v>-576</v>
      </c>
      <c r="AV48692" s="92">
        <v>-546</v>
      </c>
      <c r="AW48692" s="92">
        <v>1</v>
      </c>
      <c r="AY48692" s="92">
        <v>-253</v>
      </c>
      <c r="AZ48692" s="92">
        <v>-379</v>
      </c>
    </row>
    <row r="48693" spans="1:52">
      <c r="A48693" s="83" t="s">
        <v>87</v>
      </c>
      <c r="B48693" s="84">
        <v>44215.125</v>
      </c>
      <c r="C48693" s="85">
        <v>44214</v>
      </c>
      <c r="D48693" s="83">
        <v>20</v>
      </c>
      <c r="E48693" s="84">
        <v>44214.833333333336</v>
      </c>
      <c r="F48693" s="86" t="s">
        <v>443</v>
      </c>
      <c r="G48693" s="87" t="s">
        <v>444</v>
      </c>
      <c r="H48693" s="92">
        <v>3303</v>
      </c>
      <c r="I48693" s="92">
        <v>3166</v>
      </c>
      <c r="J48693" s="92">
        <v>6830</v>
      </c>
      <c r="K48693" s="92">
        <v>3679</v>
      </c>
      <c r="O48693" s="92">
        <v>3166</v>
      </c>
      <c r="P48693" s="92">
        <v>6830</v>
      </c>
      <c r="Q48693" s="92">
        <v>3679</v>
      </c>
      <c r="R48693" s="92">
        <v>-7</v>
      </c>
      <c r="S48693" s="92">
        <v>2812</v>
      </c>
      <c r="T48693" s="92">
        <v>4001</v>
      </c>
      <c r="V48693" s="92">
        <v>0</v>
      </c>
      <c r="W48693" s="92">
        <v>9</v>
      </c>
      <c r="X48693" s="92">
        <v>5</v>
      </c>
      <c r="Y48693" s="92">
        <v>10</v>
      </c>
      <c r="AJ48693" s="92">
        <v>-7</v>
      </c>
      <c r="AK48693" s="92">
        <v>2812</v>
      </c>
      <c r="AL48693" s="92">
        <v>4001</v>
      </c>
      <c r="AN48693" s="92">
        <v>0</v>
      </c>
      <c r="AO48693" s="92">
        <v>9</v>
      </c>
      <c r="AP48693" s="92">
        <v>5</v>
      </c>
      <c r="AQ48693" s="92">
        <v>10</v>
      </c>
      <c r="AS48693" s="92">
        <v>3019</v>
      </c>
      <c r="AT48693" s="92">
        <v>2353</v>
      </c>
      <c r="AU48693" s="92">
        <v>-529</v>
      </c>
      <c r="AV48693" s="92">
        <v>-552</v>
      </c>
      <c r="AW48693" s="92">
        <v>0</v>
      </c>
      <c r="AY48693" s="92">
        <v>-260</v>
      </c>
      <c r="AZ48693" s="92">
        <v>-352</v>
      </c>
    </row>
    <row r="48694" spans="1:52">
      <c r="A48694" s="83" t="s">
        <v>87</v>
      </c>
      <c r="B48694" s="84">
        <v>44215.166666666664</v>
      </c>
      <c r="C48694" s="85">
        <v>44214</v>
      </c>
      <c r="D48694" s="83">
        <v>21</v>
      </c>
      <c r="E48694" s="84">
        <v>44214.875</v>
      </c>
      <c r="F48694" s="86" t="s">
        <v>443</v>
      </c>
      <c r="G48694" s="87" t="s">
        <v>444</v>
      </c>
      <c r="H48694" s="92">
        <v>3197</v>
      </c>
      <c r="I48694" s="92">
        <v>3071</v>
      </c>
      <c r="J48694" s="92">
        <v>6765</v>
      </c>
      <c r="K48694" s="92">
        <v>3711</v>
      </c>
      <c r="O48694" s="92">
        <v>3071</v>
      </c>
      <c r="P48694" s="92">
        <v>6765</v>
      </c>
      <c r="Q48694" s="92">
        <v>3711</v>
      </c>
      <c r="R48694" s="92">
        <v>-8</v>
      </c>
      <c r="S48694" s="92">
        <v>2741</v>
      </c>
      <c r="T48694" s="92">
        <v>4002</v>
      </c>
      <c r="V48694" s="92">
        <v>0</v>
      </c>
      <c r="W48694" s="92">
        <v>10</v>
      </c>
      <c r="X48694" s="92">
        <v>10</v>
      </c>
      <c r="Y48694" s="92">
        <v>10</v>
      </c>
      <c r="AJ48694" s="92">
        <v>-8</v>
      </c>
      <c r="AK48694" s="92">
        <v>2741</v>
      </c>
      <c r="AL48694" s="92">
        <v>4002</v>
      </c>
      <c r="AN48694" s="92">
        <v>0</v>
      </c>
      <c r="AO48694" s="92">
        <v>10</v>
      </c>
      <c r="AP48694" s="92">
        <v>10</v>
      </c>
      <c r="AQ48694" s="92">
        <v>10</v>
      </c>
      <c r="AS48694" s="92">
        <v>2995</v>
      </c>
      <c r="AT48694" s="92">
        <v>2323</v>
      </c>
      <c r="AU48694" s="92">
        <v>-499</v>
      </c>
      <c r="AV48694" s="92">
        <v>-549</v>
      </c>
      <c r="AW48694" s="92">
        <v>1</v>
      </c>
      <c r="AY48694" s="92">
        <v>-246</v>
      </c>
      <c r="AZ48694" s="92">
        <v>-314</v>
      </c>
    </row>
    <row r="48695" spans="1:52">
      <c r="A48695" s="83" t="s">
        <v>87</v>
      </c>
      <c r="B48695" s="84">
        <v>44215.208333333336</v>
      </c>
      <c r="C48695" s="85">
        <v>44214</v>
      </c>
      <c r="D48695" s="83">
        <v>22</v>
      </c>
      <c r="E48695" s="84">
        <v>44214.916666666664</v>
      </c>
      <c r="F48695" s="86" t="s">
        <v>443</v>
      </c>
      <c r="G48695" s="87" t="s">
        <v>444</v>
      </c>
      <c r="H48695" s="92">
        <v>2979</v>
      </c>
      <c r="I48695" s="92">
        <v>2946</v>
      </c>
      <c r="J48695" s="92">
        <v>6661</v>
      </c>
      <c r="K48695" s="92">
        <v>3736</v>
      </c>
      <c r="O48695" s="92">
        <v>2946</v>
      </c>
      <c r="P48695" s="92">
        <v>6661</v>
      </c>
      <c r="Q48695" s="92">
        <v>3736</v>
      </c>
      <c r="R48695" s="92">
        <v>-8</v>
      </c>
      <c r="S48695" s="92">
        <v>2663</v>
      </c>
      <c r="T48695" s="92">
        <v>3999</v>
      </c>
      <c r="V48695" s="92">
        <v>0</v>
      </c>
      <c r="W48695" s="92">
        <v>1</v>
      </c>
      <c r="X48695" s="92">
        <v>6</v>
      </c>
      <c r="Y48695" s="92">
        <v>0</v>
      </c>
      <c r="AJ48695" s="92">
        <v>-8</v>
      </c>
      <c r="AK48695" s="92">
        <v>2663</v>
      </c>
      <c r="AL48695" s="92">
        <v>3999</v>
      </c>
      <c r="AN48695" s="92">
        <v>0</v>
      </c>
      <c r="AO48695" s="92">
        <v>1</v>
      </c>
      <c r="AP48695" s="92">
        <v>6</v>
      </c>
      <c r="AQ48695" s="92">
        <v>0</v>
      </c>
      <c r="AS48695" s="92">
        <v>3030</v>
      </c>
      <c r="AT48695" s="92">
        <v>2276</v>
      </c>
      <c r="AU48695" s="92">
        <v>-500</v>
      </c>
      <c r="AV48695" s="92">
        <v>-485</v>
      </c>
      <c r="AW48695" s="92">
        <v>1</v>
      </c>
      <c r="AY48695" s="92">
        <v>-294</v>
      </c>
      <c r="AZ48695" s="92">
        <v>-292</v>
      </c>
    </row>
    <row r="48696" spans="1:52">
      <c r="A48696" s="83" t="s">
        <v>87</v>
      </c>
      <c r="B48696" s="84">
        <v>44215.25</v>
      </c>
      <c r="C48696" s="85">
        <v>44214</v>
      </c>
      <c r="D48696" s="83">
        <v>23</v>
      </c>
      <c r="E48696" s="84">
        <v>44214.958333333336</v>
      </c>
      <c r="F48696" s="86" t="s">
        <v>443</v>
      </c>
      <c r="G48696" s="87" t="s">
        <v>444</v>
      </c>
      <c r="H48696" s="92">
        <v>2775</v>
      </c>
      <c r="I48696" s="92">
        <v>2769</v>
      </c>
      <c r="J48696" s="92">
        <v>6384</v>
      </c>
      <c r="K48696" s="92">
        <v>3628</v>
      </c>
      <c r="O48696" s="92">
        <v>2769</v>
      </c>
      <c r="P48696" s="92">
        <v>6384</v>
      </c>
      <c r="Q48696" s="92">
        <v>3628</v>
      </c>
      <c r="R48696" s="92">
        <v>-8</v>
      </c>
      <c r="S48696" s="92">
        <v>2382</v>
      </c>
      <c r="T48696" s="92">
        <v>4001</v>
      </c>
      <c r="V48696" s="92">
        <v>0</v>
      </c>
      <c r="W48696" s="92">
        <v>0</v>
      </c>
      <c r="X48696" s="92">
        <v>9</v>
      </c>
      <c r="Y48696" s="92">
        <v>0</v>
      </c>
      <c r="AJ48696" s="92">
        <v>-8</v>
      </c>
      <c r="AK48696" s="92">
        <v>2382</v>
      </c>
      <c r="AL48696" s="92">
        <v>4001</v>
      </c>
      <c r="AN48696" s="92">
        <v>0</v>
      </c>
      <c r="AO48696" s="92">
        <v>0</v>
      </c>
      <c r="AP48696" s="92">
        <v>9</v>
      </c>
      <c r="AQ48696" s="92">
        <v>0</v>
      </c>
      <c r="AS48696" s="92">
        <v>2939</v>
      </c>
      <c r="AT48696" s="92">
        <v>2233</v>
      </c>
      <c r="AU48696" s="92">
        <v>-498</v>
      </c>
      <c r="AV48696" s="92">
        <v>-516</v>
      </c>
      <c r="AW48696" s="92">
        <v>1</v>
      </c>
      <c r="AY48696" s="92">
        <v>-328</v>
      </c>
      <c r="AZ48696" s="92">
        <v>-203</v>
      </c>
    </row>
    <row r="48697" spans="1:52">
      <c r="A48697" s="83" t="s">
        <v>87</v>
      </c>
      <c r="B48697" s="84">
        <v>44215.291666666664</v>
      </c>
      <c r="C48697" s="85">
        <v>44214</v>
      </c>
      <c r="D48697" s="83">
        <v>24</v>
      </c>
      <c r="E48697" s="84">
        <v>44215</v>
      </c>
      <c r="F48697" s="86" t="s">
        <v>443</v>
      </c>
      <c r="G48697" s="87" t="s">
        <v>444</v>
      </c>
      <c r="H48697" s="92">
        <v>2645</v>
      </c>
      <c r="I48697" s="92">
        <v>2602</v>
      </c>
      <c r="J48697" s="92">
        <v>6182</v>
      </c>
      <c r="K48697" s="92">
        <v>3592</v>
      </c>
      <c r="O48697" s="92">
        <v>2602</v>
      </c>
      <c r="P48697" s="92">
        <v>6182</v>
      </c>
      <c r="Q48697" s="92">
        <v>3592</v>
      </c>
      <c r="R48697" s="92">
        <v>-8</v>
      </c>
      <c r="S48697" s="92">
        <v>2167</v>
      </c>
      <c r="T48697" s="92">
        <v>4003</v>
      </c>
      <c r="V48697" s="92">
        <v>-1</v>
      </c>
      <c r="W48697" s="92">
        <v>0</v>
      </c>
      <c r="X48697" s="92">
        <v>21</v>
      </c>
      <c r="Y48697" s="92">
        <v>0</v>
      </c>
      <c r="AJ48697" s="92">
        <v>-8</v>
      </c>
      <c r="AK48697" s="92">
        <v>2167</v>
      </c>
      <c r="AL48697" s="92">
        <v>4003</v>
      </c>
      <c r="AN48697" s="92">
        <v>-1</v>
      </c>
      <c r="AO48697" s="92">
        <v>0</v>
      </c>
      <c r="AP48697" s="92">
        <v>21</v>
      </c>
      <c r="AQ48697" s="92">
        <v>0</v>
      </c>
      <c r="AS48697" s="92">
        <v>2962</v>
      </c>
      <c r="AT48697" s="92">
        <v>2128</v>
      </c>
      <c r="AU48697" s="92">
        <v>-499</v>
      </c>
      <c r="AV48697" s="92">
        <v>-459</v>
      </c>
      <c r="AW48697" s="92">
        <v>1</v>
      </c>
      <c r="AY48697" s="92">
        <v>-358</v>
      </c>
      <c r="AZ48697" s="92">
        <v>-183</v>
      </c>
    </row>
    <row r="48698" spans="1:52">
      <c r="A48698" s="83" t="s">
        <v>87</v>
      </c>
      <c r="B48698" s="84">
        <v>44215.333333333336</v>
      </c>
      <c r="C48698" s="85">
        <v>44215</v>
      </c>
      <c r="D48698" s="83">
        <v>1</v>
      </c>
      <c r="E48698" s="84">
        <v>44215.041666666664</v>
      </c>
      <c r="F48698" s="86" t="s">
        <v>443</v>
      </c>
      <c r="G48698" s="87" t="s">
        <v>444</v>
      </c>
      <c r="H48698" s="92">
        <v>2545</v>
      </c>
      <c r="I48698" s="92">
        <v>2485</v>
      </c>
      <c r="J48698" s="92">
        <v>5917</v>
      </c>
      <c r="K48698" s="92">
        <v>3405</v>
      </c>
      <c r="O48698" s="92">
        <v>2485</v>
      </c>
      <c r="P48698" s="92">
        <v>5917</v>
      </c>
      <c r="Q48698" s="92">
        <v>3405</v>
      </c>
      <c r="R48698" s="92">
        <v>-8</v>
      </c>
      <c r="S48698" s="92">
        <v>1866</v>
      </c>
      <c r="T48698" s="92">
        <v>4005</v>
      </c>
      <c r="V48698" s="92">
        <v>0</v>
      </c>
      <c r="W48698" s="92">
        <v>0</v>
      </c>
      <c r="X48698" s="92">
        <v>54</v>
      </c>
      <c r="Y48698" s="92">
        <v>0</v>
      </c>
      <c r="AJ48698" s="92">
        <v>-8</v>
      </c>
      <c r="AK48698" s="92">
        <v>1866</v>
      </c>
      <c r="AL48698" s="92">
        <v>4005</v>
      </c>
      <c r="AN48698" s="92">
        <v>0</v>
      </c>
      <c r="AO48698" s="92">
        <v>0</v>
      </c>
      <c r="AP48698" s="92">
        <v>54</v>
      </c>
      <c r="AQ48698" s="92">
        <v>0</v>
      </c>
      <c r="AS48698" s="92">
        <v>2813</v>
      </c>
      <c r="AT48698" s="92">
        <v>2092</v>
      </c>
      <c r="AU48698" s="92">
        <v>-498</v>
      </c>
      <c r="AV48698" s="92">
        <v>-460</v>
      </c>
      <c r="AW48698" s="92">
        <v>0</v>
      </c>
      <c r="AY48698" s="92">
        <v>-380</v>
      </c>
      <c r="AZ48698" s="92">
        <v>-162</v>
      </c>
    </row>
    <row r="48699" spans="1:52">
      <c r="A48699" s="83" t="s">
        <v>87</v>
      </c>
      <c r="B48699" s="84">
        <v>44215.375</v>
      </c>
      <c r="C48699" s="85">
        <v>44215</v>
      </c>
      <c r="D48699" s="83">
        <v>2</v>
      </c>
      <c r="E48699" s="84">
        <v>44215.083333333336</v>
      </c>
      <c r="F48699" s="86" t="s">
        <v>443</v>
      </c>
      <c r="G48699" s="87" t="s">
        <v>444</v>
      </c>
      <c r="H48699" s="92">
        <v>2460</v>
      </c>
      <c r="I48699" s="92">
        <v>2405</v>
      </c>
      <c r="J48699" s="92">
        <v>5700</v>
      </c>
      <c r="K48699" s="92">
        <v>3284</v>
      </c>
      <c r="O48699" s="92">
        <v>2405</v>
      </c>
      <c r="P48699" s="92">
        <v>5700</v>
      </c>
      <c r="Q48699" s="92">
        <v>3284</v>
      </c>
      <c r="R48699" s="92">
        <v>-8</v>
      </c>
      <c r="S48699" s="92">
        <v>1663</v>
      </c>
      <c r="T48699" s="92">
        <v>4007</v>
      </c>
      <c r="V48699" s="92">
        <v>0</v>
      </c>
      <c r="W48699" s="92">
        <v>0</v>
      </c>
      <c r="X48699" s="92">
        <v>38</v>
      </c>
      <c r="Y48699" s="92">
        <v>0</v>
      </c>
      <c r="AJ48699" s="92">
        <v>-8</v>
      </c>
      <c r="AK48699" s="92">
        <v>1663</v>
      </c>
      <c r="AL48699" s="92">
        <v>4007</v>
      </c>
      <c r="AN48699" s="92">
        <v>0</v>
      </c>
      <c r="AO48699" s="92">
        <v>0</v>
      </c>
      <c r="AP48699" s="92">
        <v>38</v>
      </c>
      <c r="AQ48699" s="92">
        <v>0</v>
      </c>
      <c r="AS48699" s="92">
        <v>2782</v>
      </c>
      <c r="AT48699" s="92">
        <v>1994</v>
      </c>
      <c r="AU48699" s="92">
        <v>-500</v>
      </c>
      <c r="AV48699" s="92">
        <v>-478</v>
      </c>
      <c r="AW48699" s="92">
        <v>1</v>
      </c>
      <c r="AY48699" s="92">
        <v>-341</v>
      </c>
      <c r="AZ48699" s="92">
        <v>-174</v>
      </c>
    </row>
    <row r="48700" spans="1:52">
      <c r="A48700" s="83" t="s">
        <v>87</v>
      </c>
      <c r="B48700" s="84">
        <v>44215.416666666664</v>
      </c>
      <c r="C48700" s="85">
        <v>44215</v>
      </c>
      <c r="D48700" s="83">
        <v>3</v>
      </c>
      <c r="E48700" s="84">
        <v>44215.125</v>
      </c>
      <c r="F48700" s="86" t="s">
        <v>443</v>
      </c>
      <c r="G48700" s="87" t="s">
        <v>444</v>
      </c>
      <c r="H48700" s="92">
        <v>2440</v>
      </c>
      <c r="I48700" s="92">
        <v>2381</v>
      </c>
      <c r="J48700" s="92">
        <v>5843</v>
      </c>
      <c r="K48700" s="92">
        <v>3404</v>
      </c>
      <c r="O48700" s="92">
        <v>2381</v>
      </c>
      <c r="P48700" s="92">
        <v>5843</v>
      </c>
      <c r="Q48700" s="92">
        <v>3404</v>
      </c>
      <c r="R48700" s="92">
        <v>-8</v>
      </c>
      <c r="S48700" s="92">
        <v>1759</v>
      </c>
      <c r="T48700" s="92">
        <v>4007</v>
      </c>
      <c r="V48700" s="92">
        <v>0</v>
      </c>
      <c r="W48700" s="92">
        <v>0</v>
      </c>
      <c r="X48700" s="92">
        <v>89</v>
      </c>
      <c r="Y48700" s="92">
        <v>-4</v>
      </c>
      <c r="AJ48700" s="92">
        <v>-8</v>
      </c>
      <c r="AK48700" s="92">
        <v>1759</v>
      </c>
      <c r="AL48700" s="92">
        <v>4007</v>
      </c>
      <c r="AN48700" s="92">
        <v>0</v>
      </c>
      <c r="AO48700" s="92">
        <v>0</v>
      </c>
      <c r="AP48700" s="92">
        <v>89</v>
      </c>
      <c r="AQ48700" s="92">
        <v>-4</v>
      </c>
      <c r="AS48700" s="92">
        <v>2924</v>
      </c>
      <c r="AT48700" s="92">
        <v>1899</v>
      </c>
      <c r="AU48700" s="92">
        <v>-497</v>
      </c>
      <c r="AV48700" s="92">
        <v>-479</v>
      </c>
      <c r="AW48700" s="92">
        <v>1</v>
      </c>
      <c r="AY48700" s="92">
        <v>-274</v>
      </c>
      <c r="AZ48700" s="92">
        <v>-170</v>
      </c>
    </row>
    <row r="48701" spans="1:52">
      <c r="A48701" s="83" t="s">
        <v>87</v>
      </c>
      <c r="B48701" s="84">
        <v>44215.458333333336</v>
      </c>
      <c r="C48701" s="85">
        <v>44215</v>
      </c>
      <c r="D48701" s="83">
        <v>4</v>
      </c>
      <c r="E48701" s="84">
        <v>44215.166666666664</v>
      </c>
      <c r="F48701" s="86" t="s">
        <v>443</v>
      </c>
      <c r="G48701" s="87" t="s">
        <v>444</v>
      </c>
      <c r="H48701" s="92">
        <v>2474</v>
      </c>
      <c r="I48701" s="92">
        <v>2383</v>
      </c>
      <c r="J48701" s="92">
        <v>5846</v>
      </c>
      <c r="K48701" s="92">
        <v>3399</v>
      </c>
      <c r="O48701" s="92">
        <v>2383</v>
      </c>
      <c r="P48701" s="92">
        <v>5846</v>
      </c>
      <c r="Q48701" s="92">
        <v>3399</v>
      </c>
      <c r="R48701" s="92">
        <v>-8</v>
      </c>
      <c r="S48701" s="92">
        <v>1757</v>
      </c>
      <c r="T48701" s="92">
        <v>4006</v>
      </c>
      <c r="V48701" s="92">
        <v>0</v>
      </c>
      <c r="W48701" s="92">
        <v>0</v>
      </c>
      <c r="X48701" s="92">
        <v>97</v>
      </c>
      <c r="Y48701" s="92">
        <v>-6</v>
      </c>
      <c r="AJ48701" s="92">
        <v>-8</v>
      </c>
      <c r="AK48701" s="92">
        <v>1757</v>
      </c>
      <c r="AL48701" s="92">
        <v>4006</v>
      </c>
      <c r="AN48701" s="92">
        <v>0</v>
      </c>
      <c r="AO48701" s="92">
        <v>0</v>
      </c>
      <c r="AP48701" s="92">
        <v>97</v>
      </c>
      <c r="AQ48701" s="92">
        <v>-6</v>
      </c>
      <c r="AS48701" s="92">
        <v>2910</v>
      </c>
      <c r="AT48701" s="92">
        <v>1835</v>
      </c>
      <c r="AU48701" s="92">
        <v>-498</v>
      </c>
      <c r="AV48701" s="92">
        <v>-480</v>
      </c>
      <c r="AW48701" s="92">
        <v>1</v>
      </c>
      <c r="AY48701" s="92">
        <v>-218</v>
      </c>
      <c r="AZ48701" s="92">
        <v>-151</v>
      </c>
    </row>
    <row r="48702" spans="1:52">
      <c r="A48702" s="83" t="s">
        <v>87</v>
      </c>
      <c r="B48702" s="84">
        <v>44215.5</v>
      </c>
      <c r="C48702" s="85">
        <v>44215</v>
      </c>
      <c r="D48702" s="83">
        <v>5</v>
      </c>
      <c r="E48702" s="84">
        <v>44215.208333333336</v>
      </c>
      <c r="F48702" s="86" t="s">
        <v>443</v>
      </c>
      <c r="G48702" s="87" t="s">
        <v>444</v>
      </c>
      <c r="H48702" s="92">
        <v>2588</v>
      </c>
      <c r="I48702" s="92">
        <v>2470</v>
      </c>
      <c r="J48702" s="92">
        <v>5848</v>
      </c>
      <c r="K48702" s="92">
        <v>3314</v>
      </c>
      <c r="O48702" s="92">
        <v>2470</v>
      </c>
      <c r="P48702" s="92">
        <v>5848</v>
      </c>
      <c r="Q48702" s="92">
        <v>3314</v>
      </c>
      <c r="R48702" s="92">
        <v>-8</v>
      </c>
      <c r="S48702" s="92">
        <v>1768</v>
      </c>
      <c r="T48702" s="92">
        <v>4009</v>
      </c>
      <c r="V48702" s="92">
        <v>0</v>
      </c>
      <c r="W48702" s="92">
        <v>0</v>
      </c>
      <c r="X48702" s="92">
        <v>87</v>
      </c>
      <c r="Y48702" s="92">
        <v>-8</v>
      </c>
      <c r="AJ48702" s="92">
        <v>-8</v>
      </c>
      <c r="AK48702" s="92">
        <v>1768</v>
      </c>
      <c r="AL48702" s="92">
        <v>4009</v>
      </c>
      <c r="AN48702" s="92">
        <v>0</v>
      </c>
      <c r="AO48702" s="92">
        <v>0</v>
      </c>
      <c r="AP48702" s="92">
        <v>87</v>
      </c>
      <c r="AQ48702" s="92">
        <v>-8</v>
      </c>
      <c r="AS48702" s="92">
        <v>2860</v>
      </c>
      <c r="AT48702" s="92">
        <v>1836</v>
      </c>
      <c r="AU48702" s="92">
        <v>-498</v>
      </c>
      <c r="AV48702" s="92">
        <v>-490</v>
      </c>
      <c r="AW48702" s="92">
        <v>0</v>
      </c>
      <c r="AY48702" s="92">
        <v>-213</v>
      </c>
      <c r="AZ48702" s="92">
        <v>-181</v>
      </c>
    </row>
    <row r="48703" spans="1:52">
      <c r="A48703" s="83" t="s">
        <v>87</v>
      </c>
      <c r="B48703" s="84">
        <v>44215.541666666664</v>
      </c>
      <c r="C48703" s="85">
        <v>44215</v>
      </c>
      <c r="D48703" s="83">
        <v>6</v>
      </c>
      <c r="E48703" s="84">
        <v>44215.25</v>
      </c>
      <c r="F48703" s="86" t="s">
        <v>443</v>
      </c>
      <c r="G48703" s="87" t="s">
        <v>444</v>
      </c>
      <c r="H48703" s="92">
        <v>2829</v>
      </c>
      <c r="I48703" s="92">
        <v>2651</v>
      </c>
      <c r="J48703" s="92">
        <v>5910</v>
      </c>
      <c r="K48703" s="92">
        <v>3238</v>
      </c>
      <c r="O48703" s="92">
        <v>2651</v>
      </c>
      <c r="P48703" s="92">
        <v>5910</v>
      </c>
      <c r="Q48703" s="92">
        <v>3238</v>
      </c>
      <c r="R48703" s="92">
        <v>-8</v>
      </c>
      <c r="S48703" s="92">
        <v>1860</v>
      </c>
      <c r="T48703" s="92">
        <v>4008</v>
      </c>
      <c r="V48703" s="92">
        <v>0</v>
      </c>
      <c r="W48703" s="92">
        <v>0</v>
      </c>
      <c r="X48703" s="92">
        <v>50</v>
      </c>
      <c r="Y48703" s="92">
        <v>0</v>
      </c>
      <c r="AJ48703" s="92">
        <v>-8</v>
      </c>
      <c r="AK48703" s="92">
        <v>1860</v>
      </c>
      <c r="AL48703" s="92">
        <v>4008</v>
      </c>
      <c r="AN48703" s="92">
        <v>0</v>
      </c>
      <c r="AO48703" s="92">
        <v>0</v>
      </c>
      <c r="AP48703" s="92">
        <v>50</v>
      </c>
      <c r="AQ48703" s="92">
        <v>0</v>
      </c>
      <c r="AS48703" s="92">
        <v>2828</v>
      </c>
      <c r="AT48703" s="92">
        <v>1835</v>
      </c>
      <c r="AU48703" s="92">
        <v>-497</v>
      </c>
      <c r="AV48703" s="92">
        <v>-506</v>
      </c>
      <c r="AW48703" s="92">
        <v>1</v>
      </c>
      <c r="AY48703" s="92">
        <v>-153</v>
      </c>
      <c r="AZ48703" s="92">
        <v>-270</v>
      </c>
    </row>
    <row r="48704" spans="1:52">
      <c r="A48704" s="83" t="s">
        <v>87</v>
      </c>
      <c r="B48704" s="84">
        <v>44215.583333333336</v>
      </c>
      <c r="C48704" s="85">
        <v>44215</v>
      </c>
      <c r="D48704" s="83">
        <v>7</v>
      </c>
      <c r="E48704" s="84">
        <v>44215.291666666664</v>
      </c>
      <c r="F48704" s="86" t="s">
        <v>443</v>
      </c>
      <c r="G48704" s="87" t="s">
        <v>444</v>
      </c>
      <c r="H48704" s="92">
        <v>3089</v>
      </c>
      <c r="I48704" s="92">
        <v>2905</v>
      </c>
      <c r="J48704" s="92">
        <v>6111</v>
      </c>
      <c r="K48704" s="92">
        <v>3206</v>
      </c>
      <c r="O48704" s="92">
        <v>2905</v>
      </c>
      <c r="P48704" s="92">
        <v>6111</v>
      </c>
      <c r="Q48704" s="92">
        <v>3206</v>
      </c>
      <c r="R48704" s="92">
        <v>-9</v>
      </c>
      <c r="S48704" s="92">
        <v>2082</v>
      </c>
      <c r="T48704" s="92">
        <v>4007</v>
      </c>
      <c r="V48704" s="92">
        <v>0</v>
      </c>
      <c r="W48704" s="92">
        <v>9</v>
      </c>
      <c r="X48704" s="92">
        <v>23</v>
      </c>
      <c r="Y48704" s="92">
        <v>-1</v>
      </c>
      <c r="AJ48704" s="92">
        <v>-9</v>
      </c>
      <c r="AK48704" s="92">
        <v>2082</v>
      </c>
      <c r="AL48704" s="92">
        <v>4007</v>
      </c>
      <c r="AN48704" s="92">
        <v>0</v>
      </c>
      <c r="AO48704" s="92">
        <v>9</v>
      </c>
      <c r="AP48704" s="92">
        <v>23</v>
      </c>
      <c r="AQ48704" s="92">
        <v>-1</v>
      </c>
      <c r="AS48704" s="92">
        <v>2967</v>
      </c>
      <c r="AT48704" s="92">
        <v>1841</v>
      </c>
      <c r="AU48704" s="92">
        <v>-499</v>
      </c>
      <c r="AV48704" s="92">
        <v>-544</v>
      </c>
      <c r="AW48704" s="92">
        <v>1</v>
      </c>
      <c r="AY48704" s="92">
        <v>-180</v>
      </c>
      <c r="AZ48704" s="92">
        <v>-380</v>
      </c>
    </row>
    <row r="48705" spans="1:52">
      <c r="A48705" s="83" t="s">
        <v>87</v>
      </c>
      <c r="B48705" s="84">
        <v>44215.625</v>
      </c>
      <c r="C48705" s="85">
        <v>44215</v>
      </c>
      <c r="D48705" s="83">
        <v>8</v>
      </c>
      <c r="E48705" s="84">
        <v>44215.333333333336</v>
      </c>
      <c r="F48705" s="86" t="s">
        <v>443</v>
      </c>
      <c r="G48705" s="87" t="s">
        <v>444</v>
      </c>
      <c r="H48705" s="92">
        <v>3090</v>
      </c>
      <c r="I48705" s="92">
        <v>3053</v>
      </c>
      <c r="J48705" s="92">
        <v>6332</v>
      </c>
      <c r="K48705" s="92">
        <v>3298</v>
      </c>
      <c r="O48705" s="92">
        <v>3053</v>
      </c>
      <c r="P48705" s="92">
        <v>6332</v>
      </c>
      <c r="Q48705" s="92">
        <v>3298</v>
      </c>
      <c r="R48705" s="92">
        <v>-9</v>
      </c>
      <c r="S48705" s="92">
        <v>2314</v>
      </c>
      <c r="T48705" s="92">
        <v>3992</v>
      </c>
      <c r="V48705" s="92">
        <v>0</v>
      </c>
      <c r="W48705" s="92">
        <v>16</v>
      </c>
      <c r="X48705" s="92">
        <v>10</v>
      </c>
      <c r="Y48705" s="92">
        <v>9</v>
      </c>
      <c r="AJ48705" s="92">
        <v>-9</v>
      </c>
      <c r="AK48705" s="92">
        <v>2314</v>
      </c>
      <c r="AL48705" s="92">
        <v>3992</v>
      </c>
      <c r="AN48705" s="92">
        <v>0</v>
      </c>
      <c r="AO48705" s="92">
        <v>16</v>
      </c>
      <c r="AP48705" s="92">
        <v>10</v>
      </c>
      <c r="AQ48705" s="92">
        <v>9</v>
      </c>
      <c r="AS48705" s="92">
        <v>2982</v>
      </c>
      <c r="AT48705" s="92">
        <v>1921</v>
      </c>
      <c r="AU48705" s="92">
        <v>-500</v>
      </c>
      <c r="AV48705" s="92">
        <v>-544</v>
      </c>
      <c r="AW48705" s="92">
        <v>1</v>
      </c>
      <c r="AY48705" s="92">
        <v>-157</v>
      </c>
      <c r="AZ48705" s="92">
        <v>-405</v>
      </c>
    </row>
    <row r="48706" spans="1:52">
      <c r="A48706" s="83" t="s">
        <v>87</v>
      </c>
      <c r="B48706" s="84">
        <v>44215.666666666664</v>
      </c>
      <c r="C48706" s="85">
        <v>44215</v>
      </c>
      <c r="D48706" s="83">
        <v>9</v>
      </c>
      <c r="E48706" s="84">
        <v>44215.375</v>
      </c>
      <c r="F48706" s="86" t="s">
        <v>443</v>
      </c>
      <c r="G48706" s="87" t="s">
        <v>444</v>
      </c>
      <c r="H48706" s="92">
        <v>2990</v>
      </c>
      <c r="I48706" s="92">
        <v>3023</v>
      </c>
      <c r="J48706" s="92">
        <v>6649</v>
      </c>
      <c r="K48706" s="92">
        <v>3653</v>
      </c>
      <c r="O48706" s="92">
        <v>3023</v>
      </c>
      <c r="P48706" s="92">
        <v>6649</v>
      </c>
      <c r="Q48706" s="92">
        <v>3653</v>
      </c>
      <c r="R48706" s="92">
        <v>-10</v>
      </c>
      <c r="S48706" s="92">
        <v>2594</v>
      </c>
      <c r="T48706" s="92">
        <v>3989</v>
      </c>
      <c r="V48706" s="92">
        <v>-1</v>
      </c>
      <c r="W48706" s="92">
        <v>66</v>
      </c>
      <c r="X48706" s="92">
        <v>1</v>
      </c>
      <c r="Y48706" s="92">
        <v>10</v>
      </c>
      <c r="AJ48706" s="92">
        <v>-10</v>
      </c>
      <c r="AK48706" s="92">
        <v>2594</v>
      </c>
      <c r="AL48706" s="92">
        <v>3989</v>
      </c>
      <c r="AN48706" s="92">
        <v>-1</v>
      </c>
      <c r="AO48706" s="92">
        <v>66</v>
      </c>
      <c r="AP48706" s="92">
        <v>1</v>
      </c>
      <c r="AQ48706" s="92">
        <v>10</v>
      </c>
      <c r="AS48706" s="92">
        <v>3159</v>
      </c>
      <c r="AT48706" s="92">
        <v>1992</v>
      </c>
      <c r="AU48706" s="92">
        <v>-496</v>
      </c>
      <c r="AV48706" s="92">
        <v>-535</v>
      </c>
      <c r="AW48706" s="92">
        <v>1</v>
      </c>
      <c r="AY48706" s="92">
        <v>-153</v>
      </c>
      <c r="AZ48706" s="92">
        <v>-315</v>
      </c>
    </row>
    <row r="48707" spans="1:52">
      <c r="A48707" s="83" t="s">
        <v>87</v>
      </c>
      <c r="B48707" s="84">
        <v>44215.708333333336</v>
      </c>
      <c r="C48707" s="85">
        <v>44215</v>
      </c>
      <c r="D48707" s="83">
        <v>10</v>
      </c>
      <c r="E48707" s="84">
        <v>44215.416666666664</v>
      </c>
      <c r="F48707" s="86" t="s">
        <v>443</v>
      </c>
      <c r="G48707" s="87" t="s">
        <v>444</v>
      </c>
      <c r="H48707" s="92">
        <v>3023</v>
      </c>
      <c r="I48707" s="92">
        <v>3034</v>
      </c>
      <c r="J48707" s="92">
        <v>6488</v>
      </c>
      <c r="K48707" s="92">
        <v>3462</v>
      </c>
      <c r="O48707" s="92">
        <v>3034</v>
      </c>
      <c r="P48707" s="92">
        <v>6488</v>
      </c>
      <c r="Q48707" s="92">
        <v>3462</v>
      </c>
      <c r="R48707" s="92">
        <v>-10</v>
      </c>
      <c r="S48707" s="92">
        <v>2249</v>
      </c>
      <c r="T48707" s="92">
        <v>3989</v>
      </c>
      <c r="V48707" s="92">
        <v>0</v>
      </c>
      <c r="W48707" s="92">
        <v>249</v>
      </c>
      <c r="X48707" s="92">
        <v>11</v>
      </c>
      <c r="Y48707" s="92">
        <v>0</v>
      </c>
      <c r="AJ48707" s="92">
        <v>-10</v>
      </c>
      <c r="AK48707" s="92">
        <v>2249</v>
      </c>
      <c r="AL48707" s="92">
        <v>3989</v>
      </c>
      <c r="AN48707" s="92">
        <v>0</v>
      </c>
      <c r="AO48707" s="92">
        <v>249</v>
      </c>
      <c r="AP48707" s="92">
        <v>11</v>
      </c>
      <c r="AQ48707" s="92">
        <v>0</v>
      </c>
      <c r="AS48707" s="92">
        <v>3228</v>
      </c>
      <c r="AT48707" s="92">
        <v>1658</v>
      </c>
      <c r="AU48707" s="92">
        <v>-487</v>
      </c>
      <c r="AV48707" s="92">
        <v>-534</v>
      </c>
      <c r="AW48707" s="92">
        <v>0</v>
      </c>
      <c r="AY48707" s="92">
        <v>-147</v>
      </c>
      <c r="AZ48707" s="92">
        <v>-256</v>
      </c>
    </row>
    <row r="48708" spans="1:52">
      <c r="A48708" s="83" t="s">
        <v>87</v>
      </c>
      <c r="B48708" s="84">
        <v>44215.75</v>
      </c>
      <c r="C48708" s="85">
        <v>44215</v>
      </c>
      <c r="D48708" s="83">
        <v>11</v>
      </c>
      <c r="E48708" s="84">
        <v>44215.458333333336</v>
      </c>
      <c r="F48708" s="86" t="s">
        <v>443</v>
      </c>
      <c r="G48708" s="87" t="s">
        <v>444</v>
      </c>
      <c r="H48708" s="92">
        <v>2966</v>
      </c>
      <c r="I48708" s="92">
        <v>2984</v>
      </c>
      <c r="J48708" s="92">
        <v>6294</v>
      </c>
      <c r="K48708" s="92">
        <v>3300</v>
      </c>
      <c r="O48708" s="92">
        <v>2984</v>
      </c>
      <c r="P48708" s="92">
        <v>6294</v>
      </c>
      <c r="Q48708" s="92">
        <v>3300</v>
      </c>
      <c r="R48708" s="92">
        <v>0</v>
      </c>
      <c r="S48708" s="92">
        <v>2026</v>
      </c>
      <c r="T48708" s="92">
        <v>3987</v>
      </c>
      <c r="V48708" s="92">
        <v>0</v>
      </c>
      <c r="W48708" s="92">
        <v>267</v>
      </c>
      <c r="X48708" s="92">
        <v>22</v>
      </c>
      <c r="Y48708" s="92">
        <v>-8</v>
      </c>
      <c r="AJ48708" s="92">
        <v>0</v>
      </c>
      <c r="AK48708" s="92">
        <v>2026</v>
      </c>
      <c r="AL48708" s="92">
        <v>3987</v>
      </c>
      <c r="AN48708" s="92">
        <v>0</v>
      </c>
      <c r="AO48708" s="92">
        <v>267</v>
      </c>
      <c r="AP48708" s="92">
        <v>22</v>
      </c>
      <c r="AQ48708" s="92">
        <v>-8</v>
      </c>
      <c r="AS48708" s="92">
        <v>3247</v>
      </c>
      <c r="AT48708" s="92">
        <v>1297</v>
      </c>
      <c r="AU48708" s="92">
        <v>-325</v>
      </c>
      <c r="AV48708" s="92">
        <v>-472</v>
      </c>
      <c r="AW48708" s="92">
        <v>1</v>
      </c>
      <c r="AY48708" s="92">
        <v>-206</v>
      </c>
      <c r="AZ48708" s="92">
        <v>-242</v>
      </c>
    </row>
    <row r="48709" spans="1:52">
      <c r="A48709" s="83" t="s">
        <v>87</v>
      </c>
      <c r="B48709" s="84">
        <v>44215.791666666664</v>
      </c>
      <c r="C48709" s="85">
        <v>44215</v>
      </c>
      <c r="D48709" s="83">
        <v>12</v>
      </c>
      <c r="E48709" s="84">
        <v>44215.5</v>
      </c>
      <c r="F48709" s="86" t="s">
        <v>443</v>
      </c>
      <c r="G48709" s="87" t="s">
        <v>444</v>
      </c>
      <c r="H48709" s="92">
        <v>2968</v>
      </c>
      <c r="I48709" s="92">
        <v>2942</v>
      </c>
      <c r="J48709" s="92">
        <v>5903</v>
      </c>
      <c r="K48709" s="92">
        <v>2963</v>
      </c>
      <c r="O48709" s="92">
        <v>2942</v>
      </c>
      <c r="P48709" s="92">
        <v>5903</v>
      </c>
      <c r="Q48709" s="92">
        <v>2963</v>
      </c>
      <c r="R48709" s="92">
        <v>-11</v>
      </c>
      <c r="S48709" s="92">
        <v>1707</v>
      </c>
      <c r="T48709" s="92">
        <v>3985</v>
      </c>
      <c r="V48709" s="92">
        <v>0</v>
      </c>
      <c r="W48709" s="92">
        <v>210</v>
      </c>
      <c r="X48709" s="92">
        <v>22</v>
      </c>
      <c r="Y48709" s="92">
        <v>-10</v>
      </c>
      <c r="AA48709" s="92">
        <v>0</v>
      </c>
      <c r="AJ48709" s="92">
        <v>0</v>
      </c>
      <c r="AK48709" s="92">
        <v>1707</v>
      </c>
      <c r="AL48709" s="92">
        <v>3985</v>
      </c>
      <c r="AN48709" s="92">
        <v>0</v>
      </c>
      <c r="AO48709" s="92">
        <v>210</v>
      </c>
      <c r="AP48709" s="92">
        <v>22</v>
      </c>
      <c r="AQ48709" s="92">
        <v>-10</v>
      </c>
      <c r="AS48709" s="92">
        <v>3140</v>
      </c>
      <c r="AT48709" s="92">
        <v>1019</v>
      </c>
      <c r="AU48709" s="92">
        <v>-319</v>
      </c>
      <c r="AV48709" s="92">
        <v>-445</v>
      </c>
      <c r="AW48709" s="92">
        <v>1</v>
      </c>
      <c r="AY48709" s="92">
        <v>-142</v>
      </c>
      <c r="AZ48709" s="92">
        <v>-291</v>
      </c>
    </row>
    <row r="48710" spans="1:52">
      <c r="A48710" s="83" t="s">
        <v>87</v>
      </c>
      <c r="B48710" s="84">
        <v>44215.833333333336</v>
      </c>
      <c r="C48710" s="85">
        <v>44215</v>
      </c>
      <c r="D48710" s="83">
        <v>13</v>
      </c>
      <c r="E48710" s="84">
        <v>44215.541666666664</v>
      </c>
      <c r="F48710" s="86" t="s">
        <v>443</v>
      </c>
      <c r="G48710" s="87" t="s">
        <v>444</v>
      </c>
      <c r="H48710" s="92">
        <v>2991</v>
      </c>
      <c r="I48710" s="92">
        <v>2899</v>
      </c>
      <c r="J48710" s="92">
        <v>5635</v>
      </c>
      <c r="K48710" s="92">
        <v>2730</v>
      </c>
      <c r="O48710" s="92">
        <v>2899</v>
      </c>
      <c r="P48710" s="92">
        <v>5635</v>
      </c>
      <c r="Q48710" s="92">
        <v>2730</v>
      </c>
      <c r="R48710" s="92">
        <v>-11</v>
      </c>
      <c r="S48710" s="92">
        <v>1426</v>
      </c>
      <c r="T48710" s="92">
        <v>3981</v>
      </c>
      <c r="V48710" s="92">
        <v>0</v>
      </c>
      <c r="W48710" s="92">
        <v>213</v>
      </c>
      <c r="X48710" s="92">
        <v>32</v>
      </c>
      <c r="Y48710" s="92">
        <v>-6</v>
      </c>
      <c r="AA48710" s="92">
        <v>-7</v>
      </c>
      <c r="AJ48710" s="92">
        <v>-7</v>
      </c>
      <c r="AK48710" s="92">
        <v>1426</v>
      </c>
      <c r="AL48710" s="92">
        <v>3981</v>
      </c>
      <c r="AN48710" s="92">
        <v>0</v>
      </c>
      <c r="AO48710" s="92">
        <v>213</v>
      </c>
      <c r="AP48710" s="92">
        <v>32</v>
      </c>
      <c r="AQ48710" s="92">
        <v>-6</v>
      </c>
      <c r="AS48710" s="92">
        <v>3087</v>
      </c>
      <c r="AT48710" s="92">
        <v>781</v>
      </c>
      <c r="AU48710" s="92">
        <v>-320</v>
      </c>
      <c r="AV48710" s="92">
        <v>-461</v>
      </c>
      <c r="AW48710" s="92">
        <v>1</v>
      </c>
      <c r="AY48710" s="92">
        <v>-82</v>
      </c>
      <c r="AZ48710" s="92">
        <v>-276</v>
      </c>
    </row>
    <row r="48711" spans="1:52">
      <c r="A48711" s="83" t="s">
        <v>87</v>
      </c>
      <c r="B48711" s="84">
        <v>44215.875</v>
      </c>
      <c r="C48711" s="85">
        <v>44215</v>
      </c>
      <c r="D48711" s="83">
        <v>14</v>
      </c>
      <c r="E48711" s="84">
        <v>44215.583333333336</v>
      </c>
      <c r="F48711" s="86" t="s">
        <v>443</v>
      </c>
      <c r="G48711" s="87" t="s">
        <v>444</v>
      </c>
      <c r="H48711" s="92">
        <v>3000</v>
      </c>
      <c r="I48711" s="92">
        <v>2864</v>
      </c>
      <c r="J48711" s="92">
        <v>5429</v>
      </c>
      <c r="K48711" s="92">
        <v>2565</v>
      </c>
      <c r="O48711" s="92">
        <v>2864</v>
      </c>
      <c r="P48711" s="92">
        <v>5429</v>
      </c>
      <c r="Q48711" s="92">
        <v>2565</v>
      </c>
      <c r="R48711" s="92">
        <v>-11</v>
      </c>
      <c r="S48711" s="92">
        <v>1287</v>
      </c>
      <c r="T48711" s="92">
        <v>3989</v>
      </c>
      <c r="V48711" s="92">
        <v>0</v>
      </c>
      <c r="W48711" s="92">
        <v>136</v>
      </c>
      <c r="X48711" s="92">
        <v>28</v>
      </c>
      <c r="Y48711" s="92">
        <v>0</v>
      </c>
      <c r="AA48711" s="92">
        <v>-7</v>
      </c>
      <c r="AJ48711" s="92">
        <v>-7</v>
      </c>
      <c r="AK48711" s="92">
        <v>1287</v>
      </c>
      <c r="AL48711" s="92">
        <v>3989</v>
      </c>
      <c r="AN48711" s="92">
        <v>0</v>
      </c>
      <c r="AO48711" s="92">
        <v>136</v>
      </c>
      <c r="AP48711" s="92">
        <v>28</v>
      </c>
      <c r="AQ48711" s="92">
        <v>0</v>
      </c>
      <c r="AS48711" s="92">
        <v>2820</v>
      </c>
      <c r="AT48711" s="92">
        <v>1025</v>
      </c>
      <c r="AU48711" s="92">
        <v>-320</v>
      </c>
      <c r="AV48711" s="92">
        <v>-470</v>
      </c>
      <c r="AW48711" s="92">
        <v>0</v>
      </c>
      <c r="AY48711" s="92">
        <v>-157</v>
      </c>
      <c r="AZ48711" s="92">
        <v>-333</v>
      </c>
    </row>
    <row r="48712" spans="1:52">
      <c r="A48712" s="83" t="s">
        <v>87</v>
      </c>
      <c r="B48712" s="84">
        <v>44215.916666666664</v>
      </c>
      <c r="C48712" s="85">
        <v>44215</v>
      </c>
      <c r="D48712" s="83">
        <v>15</v>
      </c>
      <c r="E48712" s="84">
        <v>44215.625</v>
      </c>
      <c r="F48712" s="86" t="s">
        <v>443</v>
      </c>
      <c r="G48712" s="87" t="s">
        <v>444</v>
      </c>
      <c r="H48712" s="92">
        <v>2943</v>
      </c>
      <c r="I48712" s="92">
        <v>2838</v>
      </c>
      <c r="J48712" s="92">
        <v>5427</v>
      </c>
      <c r="K48712" s="92">
        <v>2601</v>
      </c>
      <c r="O48712" s="92">
        <v>2838</v>
      </c>
      <c r="P48712" s="92">
        <v>5427</v>
      </c>
      <c r="Q48712" s="92">
        <v>2601</v>
      </c>
      <c r="R48712" s="92">
        <v>-11</v>
      </c>
      <c r="S48712" s="92">
        <v>1261</v>
      </c>
      <c r="T48712" s="92">
        <v>3981</v>
      </c>
      <c r="V48712" s="92">
        <v>0</v>
      </c>
      <c r="W48712" s="92">
        <v>178</v>
      </c>
      <c r="X48712" s="92">
        <v>18</v>
      </c>
      <c r="Y48712" s="92">
        <v>0</v>
      </c>
      <c r="AA48712" s="92">
        <v>-7</v>
      </c>
      <c r="AJ48712" s="92">
        <v>-7</v>
      </c>
      <c r="AK48712" s="92">
        <v>1261</v>
      </c>
      <c r="AL48712" s="92">
        <v>3981</v>
      </c>
      <c r="AN48712" s="92">
        <v>0</v>
      </c>
      <c r="AO48712" s="92">
        <v>178</v>
      </c>
      <c r="AP48712" s="92">
        <v>18</v>
      </c>
      <c r="AQ48712" s="92">
        <v>0</v>
      </c>
      <c r="AS48712" s="92">
        <v>2638</v>
      </c>
      <c r="AT48712" s="92">
        <v>1234</v>
      </c>
      <c r="AU48712" s="92">
        <v>-321</v>
      </c>
      <c r="AV48712" s="92">
        <v>-416</v>
      </c>
      <c r="AW48712" s="92">
        <v>1</v>
      </c>
      <c r="AY48712" s="92">
        <v>-155</v>
      </c>
      <c r="AZ48712" s="92">
        <v>-380</v>
      </c>
    </row>
    <row r="48713" spans="1:52">
      <c r="A48713" s="83" t="s">
        <v>87</v>
      </c>
      <c r="B48713" s="84">
        <v>44215.958333333336</v>
      </c>
      <c r="C48713" s="85">
        <v>44215</v>
      </c>
      <c r="D48713" s="83">
        <v>16</v>
      </c>
      <c r="E48713" s="84">
        <v>44215.666666666664</v>
      </c>
      <c r="F48713" s="86" t="s">
        <v>443</v>
      </c>
      <c r="G48713" s="87" t="s">
        <v>444</v>
      </c>
      <c r="H48713" s="92">
        <v>2815</v>
      </c>
      <c r="I48713" s="92">
        <v>2809</v>
      </c>
      <c r="J48713" s="92">
        <v>5481</v>
      </c>
      <c r="K48713" s="92">
        <v>2697</v>
      </c>
      <c r="O48713" s="92">
        <v>2809</v>
      </c>
      <c r="P48713" s="92">
        <v>5481</v>
      </c>
      <c r="Q48713" s="92">
        <v>2697</v>
      </c>
      <c r="R48713" s="92">
        <v>-11</v>
      </c>
      <c r="S48713" s="92">
        <v>1440</v>
      </c>
      <c r="T48713" s="92">
        <v>3987</v>
      </c>
      <c r="V48713" s="92">
        <v>0</v>
      </c>
      <c r="W48713" s="92">
        <v>59</v>
      </c>
      <c r="X48713" s="92">
        <v>7</v>
      </c>
      <c r="Y48713" s="92">
        <v>-1</v>
      </c>
      <c r="AA48713" s="92">
        <v>-7</v>
      </c>
      <c r="AJ48713" s="92">
        <v>-7</v>
      </c>
      <c r="AK48713" s="92">
        <v>1440</v>
      </c>
      <c r="AL48713" s="92">
        <v>3987</v>
      </c>
      <c r="AN48713" s="92">
        <v>0</v>
      </c>
      <c r="AO48713" s="92">
        <v>59</v>
      </c>
      <c r="AP48713" s="92">
        <v>7</v>
      </c>
      <c r="AQ48713" s="92">
        <v>-1</v>
      </c>
      <c r="AS48713" s="92">
        <v>2600</v>
      </c>
      <c r="AT48713" s="92">
        <v>1383</v>
      </c>
      <c r="AU48713" s="92">
        <v>-323</v>
      </c>
      <c r="AV48713" s="92">
        <v>-401</v>
      </c>
      <c r="AW48713" s="92">
        <v>1</v>
      </c>
      <c r="AY48713" s="92">
        <v>-160</v>
      </c>
      <c r="AZ48713" s="92">
        <v>-403</v>
      </c>
    </row>
    <row r="48714" spans="1:52">
      <c r="A48714" s="83" t="s">
        <v>87</v>
      </c>
      <c r="B48714" s="84">
        <v>44216</v>
      </c>
      <c r="C48714" s="85">
        <v>44215</v>
      </c>
      <c r="D48714" s="83">
        <v>17</v>
      </c>
      <c r="E48714" s="84">
        <v>44215.708333333336</v>
      </c>
      <c r="F48714" s="86" t="s">
        <v>443</v>
      </c>
      <c r="G48714" s="87" t="s">
        <v>444</v>
      </c>
      <c r="H48714" s="92">
        <v>2889</v>
      </c>
      <c r="I48714" s="92">
        <v>2873</v>
      </c>
      <c r="J48714" s="92">
        <v>5850</v>
      </c>
      <c r="K48714" s="92">
        <v>2990</v>
      </c>
      <c r="O48714" s="92">
        <v>2873</v>
      </c>
      <c r="P48714" s="92">
        <v>5850</v>
      </c>
      <c r="Q48714" s="92">
        <v>2990</v>
      </c>
      <c r="R48714" s="92">
        <v>-12</v>
      </c>
      <c r="S48714" s="92">
        <v>1766</v>
      </c>
      <c r="T48714" s="92">
        <v>3985</v>
      </c>
      <c r="V48714" s="92">
        <v>-1</v>
      </c>
      <c r="W48714" s="92">
        <v>94</v>
      </c>
      <c r="X48714" s="92">
        <v>18</v>
      </c>
      <c r="Y48714" s="92">
        <v>0</v>
      </c>
      <c r="AA48714" s="92">
        <v>-7</v>
      </c>
      <c r="AJ48714" s="92">
        <v>-7</v>
      </c>
      <c r="AK48714" s="92">
        <v>1766</v>
      </c>
      <c r="AL48714" s="92">
        <v>3985</v>
      </c>
      <c r="AN48714" s="92">
        <v>-1</v>
      </c>
      <c r="AO48714" s="92">
        <v>94</v>
      </c>
      <c r="AP48714" s="92">
        <v>18</v>
      </c>
      <c r="AQ48714" s="92">
        <v>0</v>
      </c>
      <c r="AS48714" s="92">
        <v>2689</v>
      </c>
      <c r="AT48714" s="92">
        <v>1561</v>
      </c>
      <c r="AU48714" s="92">
        <v>-353</v>
      </c>
      <c r="AV48714" s="92">
        <v>-418</v>
      </c>
      <c r="AW48714" s="92">
        <v>1</v>
      </c>
      <c r="AY48714" s="92">
        <v>-64</v>
      </c>
      <c r="AZ48714" s="92">
        <v>-426</v>
      </c>
    </row>
    <row r="48715" spans="1:52">
      <c r="A48715" s="83" t="s">
        <v>87</v>
      </c>
      <c r="B48715" s="84">
        <v>44216.041666666664</v>
      </c>
      <c r="C48715" s="85">
        <v>44215</v>
      </c>
      <c r="D48715" s="83">
        <v>18</v>
      </c>
      <c r="E48715" s="84">
        <v>44215.75</v>
      </c>
      <c r="F48715" s="86" t="s">
        <v>443</v>
      </c>
      <c r="G48715" s="87" t="s">
        <v>444</v>
      </c>
      <c r="H48715" s="92">
        <v>3070</v>
      </c>
      <c r="I48715" s="92">
        <v>3047</v>
      </c>
      <c r="J48715" s="92">
        <v>6298</v>
      </c>
      <c r="K48715" s="92">
        <v>3255</v>
      </c>
      <c r="O48715" s="92">
        <v>3047</v>
      </c>
      <c r="P48715" s="92">
        <v>6298</v>
      </c>
      <c r="Q48715" s="92">
        <v>3255</v>
      </c>
      <c r="R48715" s="92">
        <v>-12</v>
      </c>
      <c r="S48715" s="92">
        <v>2292</v>
      </c>
      <c r="T48715" s="92">
        <v>3986</v>
      </c>
      <c r="V48715" s="92">
        <v>0</v>
      </c>
      <c r="W48715" s="92">
        <v>3</v>
      </c>
      <c r="X48715" s="92">
        <v>29</v>
      </c>
      <c r="Y48715" s="92">
        <v>0</v>
      </c>
      <c r="AA48715" s="92">
        <v>-7</v>
      </c>
      <c r="AJ48715" s="92">
        <v>-7</v>
      </c>
      <c r="AK48715" s="92">
        <v>2292</v>
      </c>
      <c r="AL48715" s="92">
        <v>3986</v>
      </c>
      <c r="AN48715" s="92">
        <v>0</v>
      </c>
      <c r="AO48715" s="92">
        <v>3</v>
      </c>
      <c r="AP48715" s="92">
        <v>29</v>
      </c>
      <c r="AQ48715" s="92">
        <v>0</v>
      </c>
      <c r="AS48715" s="92">
        <v>2767</v>
      </c>
      <c r="AT48715" s="92">
        <v>1764</v>
      </c>
      <c r="AU48715" s="92">
        <v>-495</v>
      </c>
      <c r="AV48715" s="92">
        <v>-471</v>
      </c>
      <c r="AW48715" s="92">
        <v>1</v>
      </c>
      <c r="AY48715" s="92">
        <v>84</v>
      </c>
      <c r="AZ48715" s="92">
        <v>-395</v>
      </c>
    </row>
    <row r="48716" spans="1:52">
      <c r="A48716" s="83" t="s">
        <v>87</v>
      </c>
      <c r="B48716" s="84">
        <v>44216.083333333336</v>
      </c>
      <c r="C48716" s="85">
        <v>44215</v>
      </c>
      <c r="D48716" s="83">
        <v>19</v>
      </c>
      <c r="E48716" s="84">
        <v>44215.791666666664</v>
      </c>
      <c r="F48716" s="86" t="s">
        <v>443</v>
      </c>
      <c r="G48716" s="87" t="s">
        <v>444</v>
      </c>
      <c r="H48716" s="92">
        <v>3252</v>
      </c>
      <c r="I48716" s="92">
        <v>3213</v>
      </c>
      <c r="J48716" s="92">
        <v>6451</v>
      </c>
      <c r="K48716" s="92">
        <v>3258</v>
      </c>
      <c r="O48716" s="92">
        <v>3213</v>
      </c>
      <c r="P48716" s="92">
        <v>6451</v>
      </c>
      <c r="Q48716" s="92">
        <v>3258</v>
      </c>
      <c r="R48716" s="92">
        <v>-12</v>
      </c>
      <c r="S48716" s="92">
        <v>2461</v>
      </c>
      <c r="T48716" s="92">
        <v>3989</v>
      </c>
      <c r="V48716" s="92">
        <v>0</v>
      </c>
      <c r="W48716" s="92">
        <v>0</v>
      </c>
      <c r="X48716" s="92">
        <v>13</v>
      </c>
      <c r="Y48716" s="92">
        <v>0</v>
      </c>
      <c r="AA48716" s="92">
        <v>-7</v>
      </c>
      <c r="AJ48716" s="92">
        <v>-7</v>
      </c>
      <c r="AK48716" s="92">
        <v>2461</v>
      </c>
      <c r="AL48716" s="92">
        <v>3989</v>
      </c>
      <c r="AN48716" s="92">
        <v>0</v>
      </c>
      <c r="AO48716" s="92">
        <v>0</v>
      </c>
      <c r="AP48716" s="92">
        <v>13</v>
      </c>
      <c r="AQ48716" s="92">
        <v>0</v>
      </c>
      <c r="AS48716" s="92">
        <v>2747</v>
      </c>
      <c r="AT48716" s="92">
        <v>2023</v>
      </c>
      <c r="AU48716" s="92">
        <v>-575</v>
      </c>
      <c r="AV48716" s="92">
        <v>-549</v>
      </c>
      <c r="AW48716" s="92">
        <v>0</v>
      </c>
      <c r="AY48716" s="92">
        <v>24</v>
      </c>
      <c r="AZ48716" s="92">
        <v>-412</v>
      </c>
    </row>
    <row r="48717" spans="1:52">
      <c r="A48717" s="83" t="s">
        <v>87</v>
      </c>
      <c r="B48717" s="84">
        <v>44216.125</v>
      </c>
      <c r="C48717" s="85">
        <v>44215</v>
      </c>
      <c r="D48717" s="83">
        <v>20</v>
      </c>
      <c r="E48717" s="84">
        <v>44215.833333333336</v>
      </c>
      <c r="F48717" s="86" t="s">
        <v>443</v>
      </c>
      <c r="G48717" s="87" t="s">
        <v>444</v>
      </c>
      <c r="H48717" s="92">
        <v>3274</v>
      </c>
      <c r="I48717" s="92">
        <v>3153</v>
      </c>
      <c r="J48717" s="92">
        <v>6756</v>
      </c>
      <c r="K48717" s="92">
        <v>3620</v>
      </c>
      <c r="O48717" s="92">
        <v>3153</v>
      </c>
      <c r="P48717" s="92">
        <v>6756</v>
      </c>
      <c r="Q48717" s="92">
        <v>3620</v>
      </c>
      <c r="R48717" s="92">
        <v>-12</v>
      </c>
      <c r="S48717" s="92">
        <v>2745</v>
      </c>
      <c r="T48717" s="92">
        <v>3988</v>
      </c>
      <c r="V48717" s="92">
        <v>0</v>
      </c>
      <c r="W48717" s="92">
        <v>10</v>
      </c>
      <c r="X48717" s="92">
        <v>16</v>
      </c>
      <c r="Y48717" s="92">
        <v>9</v>
      </c>
      <c r="AA48717" s="92">
        <v>-7</v>
      </c>
      <c r="AJ48717" s="92">
        <v>-7</v>
      </c>
      <c r="AK48717" s="92">
        <v>2745</v>
      </c>
      <c r="AL48717" s="92">
        <v>3988</v>
      </c>
      <c r="AN48717" s="92">
        <v>0</v>
      </c>
      <c r="AO48717" s="92">
        <v>10</v>
      </c>
      <c r="AP48717" s="92">
        <v>16</v>
      </c>
      <c r="AQ48717" s="92">
        <v>9</v>
      </c>
      <c r="AS48717" s="92">
        <v>2863</v>
      </c>
      <c r="AT48717" s="92">
        <v>2008</v>
      </c>
      <c r="AU48717" s="92">
        <v>-505</v>
      </c>
      <c r="AV48717" s="92">
        <v>-553</v>
      </c>
      <c r="AW48717" s="92">
        <v>1</v>
      </c>
      <c r="AY48717" s="92">
        <v>155</v>
      </c>
      <c r="AZ48717" s="92">
        <v>-349</v>
      </c>
    </row>
    <row r="48718" spans="1:52">
      <c r="A48718" s="83" t="s">
        <v>87</v>
      </c>
      <c r="B48718" s="84">
        <v>44216.166666666664</v>
      </c>
      <c r="C48718" s="85">
        <v>44215</v>
      </c>
      <c r="D48718" s="83">
        <v>21</v>
      </c>
      <c r="E48718" s="84">
        <v>44215.875</v>
      </c>
      <c r="F48718" s="86" t="s">
        <v>443</v>
      </c>
      <c r="G48718" s="87" t="s">
        <v>444</v>
      </c>
      <c r="H48718" s="92">
        <v>3094</v>
      </c>
      <c r="I48718" s="92">
        <v>3071</v>
      </c>
      <c r="J48718" s="92">
        <v>6537</v>
      </c>
      <c r="K48718" s="92">
        <v>3481</v>
      </c>
      <c r="O48718" s="92">
        <v>3071</v>
      </c>
      <c r="P48718" s="92">
        <v>6537</v>
      </c>
      <c r="Q48718" s="92">
        <v>3481</v>
      </c>
      <c r="R48718" s="92">
        <v>-12</v>
      </c>
      <c r="S48718" s="92">
        <v>2516</v>
      </c>
      <c r="T48718" s="92">
        <v>3995</v>
      </c>
      <c r="V48718" s="92">
        <v>0</v>
      </c>
      <c r="W48718" s="92">
        <v>10</v>
      </c>
      <c r="X48718" s="92">
        <v>18</v>
      </c>
      <c r="Y48718" s="92">
        <v>10</v>
      </c>
      <c r="AA48718" s="92">
        <v>-8</v>
      </c>
      <c r="AJ48718" s="92">
        <v>-8</v>
      </c>
      <c r="AK48718" s="92">
        <v>2516</v>
      </c>
      <c r="AL48718" s="92">
        <v>3995</v>
      </c>
      <c r="AN48718" s="92">
        <v>0</v>
      </c>
      <c r="AO48718" s="92">
        <v>10</v>
      </c>
      <c r="AP48718" s="92">
        <v>18</v>
      </c>
      <c r="AQ48718" s="92">
        <v>10</v>
      </c>
      <c r="AS48718" s="92">
        <v>2711</v>
      </c>
      <c r="AT48718" s="92">
        <v>2031</v>
      </c>
      <c r="AU48718" s="92">
        <v>-499</v>
      </c>
      <c r="AV48718" s="92">
        <v>-549</v>
      </c>
      <c r="AW48718" s="92">
        <v>1</v>
      </c>
      <c r="AY48718" s="92">
        <v>104</v>
      </c>
      <c r="AZ48718" s="92">
        <v>-318</v>
      </c>
    </row>
    <row r="48719" spans="1:52">
      <c r="A48719" s="83" t="s">
        <v>87</v>
      </c>
      <c r="B48719" s="84">
        <v>44216.208333333336</v>
      </c>
      <c r="C48719" s="85">
        <v>44215</v>
      </c>
      <c r="D48719" s="83">
        <v>22</v>
      </c>
      <c r="E48719" s="84">
        <v>44215.916666666664</v>
      </c>
      <c r="F48719" s="86" t="s">
        <v>443</v>
      </c>
      <c r="G48719" s="87" t="s">
        <v>444</v>
      </c>
      <c r="H48719" s="92">
        <v>2884</v>
      </c>
      <c r="I48719" s="92">
        <v>2961</v>
      </c>
      <c r="J48719" s="92">
        <v>6245</v>
      </c>
      <c r="K48719" s="92">
        <v>3307</v>
      </c>
      <c r="O48719" s="92">
        <v>2961</v>
      </c>
      <c r="P48719" s="92">
        <v>6245</v>
      </c>
      <c r="Q48719" s="92">
        <v>3307</v>
      </c>
      <c r="R48719" s="92">
        <v>-11</v>
      </c>
      <c r="S48719" s="92">
        <v>2253</v>
      </c>
      <c r="T48719" s="92">
        <v>3992</v>
      </c>
      <c r="V48719" s="92">
        <v>0</v>
      </c>
      <c r="W48719" s="92">
        <v>2</v>
      </c>
      <c r="X48719" s="92">
        <v>9</v>
      </c>
      <c r="Y48719" s="92">
        <v>0</v>
      </c>
      <c r="AA48719" s="92">
        <v>-8</v>
      </c>
      <c r="AJ48719" s="92">
        <v>-8</v>
      </c>
      <c r="AK48719" s="92">
        <v>2253</v>
      </c>
      <c r="AL48719" s="92">
        <v>3992</v>
      </c>
      <c r="AN48719" s="92">
        <v>0</v>
      </c>
      <c r="AO48719" s="92">
        <v>2</v>
      </c>
      <c r="AP48719" s="92">
        <v>9</v>
      </c>
      <c r="AQ48719" s="92">
        <v>0</v>
      </c>
      <c r="AS48719" s="92">
        <v>2637</v>
      </c>
      <c r="AT48719" s="92">
        <v>1946</v>
      </c>
      <c r="AU48719" s="92">
        <v>-501</v>
      </c>
      <c r="AV48719" s="92">
        <v>-526</v>
      </c>
      <c r="AW48719" s="92">
        <v>1</v>
      </c>
      <c r="AY48719" s="92">
        <v>46</v>
      </c>
      <c r="AZ48719" s="92">
        <v>-296</v>
      </c>
    </row>
    <row r="48720" spans="1:52">
      <c r="A48720" s="83" t="s">
        <v>87</v>
      </c>
      <c r="B48720" s="84">
        <v>44216.25</v>
      </c>
      <c r="C48720" s="85">
        <v>44215</v>
      </c>
      <c r="D48720" s="83">
        <v>23</v>
      </c>
      <c r="E48720" s="84">
        <v>44215.958333333336</v>
      </c>
      <c r="F48720" s="86" t="s">
        <v>443</v>
      </c>
      <c r="G48720" s="87" t="s">
        <v>444</v>
      </c>
      <c r="H48720" s="92">
        <v>2710</v>
      </c>
      <c r="I48720" s="92">
        <v>2754</v>
      </c>
      <c r="J48720" s="92">
        <v>6140</v>
      </c>
      <c r="K48720" s="92">
        <v>3421</v>
      </c>
      <c r="O48720" s="92">
        <v>2754</v>
      </c>
      <c r="P48720" s="92">
        <v>6140</v>
      </c>
      <c r="Q48720" s="92">
        <v>3421</v>
      </c>
      <c r="R48720" s="92">
        <v>-11</v>
      </c>
      <c r="S48720" s="92">
        <v>2157</v>
      </c>
      <c r="T48720" s="92">
        <v>3993</v>
      </c>
      <c r="V48720" s="92">
        <v>0</v>
      </c>
      <c r="W48720" s="92">
        <v>0</v>
      </c>
      <c r="X48720" s="92">
        <v>1</v>
      </c>
      <c r="Y48720" s="92">
        <v>0</v>
      </c>
      <c r="AA48720" s="92">
        <v>-8</v>
      </c>
      <c r="AJ48720" s="92">
        <v>-8</v>
      </c>
      <c r="AK48720" s="92">
        <v>2157</v>
      </c>
      <c r="AL48720" s="92">
        <v>3993</v>
      </c>
      <c r="AN48720" s="92">
        <v>0</v>
      </c>
      <c r="AO48720" s="92">
        <v>0</v>
      </c>
      <c r="AP48720" s="92">
        <v>1</v>
      </c>
      <c r="AQ48720" s="92">
        <v>0</v>
      </c>
      <c r="AS48720" s="92">
        <v>2823</v>
      </c>
      <c r="AT48720" s="92">
        <v>1901</v>
      </c>
      <c r="AU48720" s="92">
        <v>-499</v>
      </c>
      <c r="AV48720" s="92">
        <v>-520</v>
      </c>
      <c r="AW48720" s="92">
        <v>1</v>
      </c>
      <c r="AY48720" s="92">
        <v>-34</v>
      </c>
      <c r="AZ48720" s="92">
        <v>-251</v>
      </c>
    </row>
    <row r="48721" spans="1:52">
      <c r="A48721" s="83" t="s">
        <v>87</v>
      </c>
      <c r="B48721" s="84">
        <v>44216.291666666664</v>
      </c>
      <c r="C48721" s="85">
        <v>44215</v>
      </c>
      <c r="D48721" s="83">
        <v>24</v>
      </c>
      <c r="E48721" s="84">
        <v>44216</v>
      </c>
      <c r="F48721" s="86" t="s">
        <v>443</v>
      </c>
      <c r="G48721" s="87" t="s">
        <v>444</v>
      </c>
      <c r="H48721" s="92">
        <v>2543</v>
      </c>
      <c r="I48721" s="92">
        <v>2583</v>
      </c>
      <c r="J48721" s="92">
        <v>6054</v>
      </c>
      <c r="K48721" s="92">
        <v>3504</v>
      </c>
      <c r="O48721" s="92">
        <v>2583</v>
      </c>
      <c r="P48721" s="92">
        <v>6054</v>
      </c>
      <c r="Q48721" s="92">
        <v>3504</v>
      </c>
      <c r="R48721" s="92">
        <v>-12</v>
      </c>
      <c r="S48721" s="92">
        <v>2076</v>
      </c>
      <c r="T48721" s="92">
        <v>3990</v>
      </c>
      <c r="V48721" s="92">
        <v>0</v>
      </c>
      <c r="W48721" s="92">
        <v>0</v>
      </c>
      <c r="X48721" s="92">
        <v>0</v>
      </c>
      <c r="Y48721" s="92">
        <v>0</v>
      </c>
      <c r="AA48721" s="92">
        <v>-8</v>
      </c>
      <c r="AJ48721" s="92">
        <v>-8</v>
      </c>
      <c r="AK48721" s="92">
        <v>2076</v>
      </c>
      <c r="AL48721" s="92">
        <v>3990</v>
      </c>
      <c r="AN48721" s="92">
        <v>0</v>
      </c>
      <c r="AO48721" s="92">
        <v>0</v>
      </c>
      <c r="AP48721" s="92">
        <v>0</v>
      </c>
      <c r="AQ48721" s="92">
        <v>0</v>
      </c>
      <c r="AS48721" s="92">
        <v>2845</v>
      </c>
      <c r="AT48721" s="92">
        <v>1872</v>
      </c>
      <c r="AU48721" s="92">
        <v>-500</v>
      </c>
      <c r="AV48721" s="92">
        <v>-489</v>
      </c>
      <c r="AW48721" s="92">
        <v>0</v>
      </c>
      <c r="AY48721" s="92">
        <v>-42</v>
      </c>
      <c r="AZ48721" s="92">
        <v>-182</v>
      </c>
    </row>
    <row r="48722" spans="1:52">
      <c r="A48722" s="83" t="s">
        <v>87</v>
      </c>
      <c r="B48722" s="84">
        <v>44216.333333333336</v>
      </c>
      <c r="C48722" s="85">
        <v>44216</v>
      </c>
      <c r="D48722" s="83">
        <v>1</v>
      </c>
      <c r="E48722" s="84">
        <v>44216.041666666664</v>
      </c>
      <c r="F48722" s="86" t="s">
        <v>443</v>
      </c>
      <c r="G48722" s="87" t="s">
        <v>444</v>
      </c>
      <c r="H48722" s="92">
        <v>2435</v>
      </c>
      <c r="I48722" s="92">
        <v>2470</v>
      </c>
      <c r="J48722" s="92">
        <v>5964</v>
      </c>
      <c r="K48722" s="92">
        <v>3531</v>
      </c>
      <c r="O48722" s="92">
        <v>2470</v>
      </c>
      <c r="P48722" s="92">
        <v>5964</v>
      </c>
      <c r="Q48722" s="92">
        <v>3531</v>
      </c>
      <c r="R48722" s="92">
        <v>-12</v>
      </c>
      <c r="S48722" s="92">
        <v>1982</v>
      </c>
      <c r="T48722" s="92">
        <v>3994</v>
      </c>
      <c r="V48722" s="92">
        <v>0</v>
      </c>
      <c r="W48722" s="92">
        <v>0</v>
      </c>
      <c r="X48722" s="92">
        <v>0</v>
      </c>
      <c r="Y48722" s="92">
        <v>0</v>
      </c>
      <c r="AA48722" s="92">
        <v>-8</v>
      </c>
      <c r="AJ48722" s="92">
        <v>-8</v>
      </c>
      <c r="AK48722" s="92">
        <v>1982</v>
      </c>
      <c r="AL48722" s="92">
        <v>3994</v>
      </c>
      <c r="AN48722" s="92">
        <v>0</v>
      </c>
      <c r="AO48722" s="92">
        <v>0</v>
      </c>
      <c r="AP48722" s="92">
        <v>0</v>
      </c>
      <c r="AQ48722" s="92">
        <v>0</v>
      </c>
      <c r="AS48722" s="92">
        <v>2875</v>
      </c>
      <c r="AT48722" s="92">
        <v>1960</v>
      </c>
      <c r="AU48722" s="92">
        <v>-500</v>
      </c>
      <c r="AV48722" s="92">
        <v>-520</v>
      </c>
      <c r="AW48722" s="92">
        <v>1</v>
      </c>
      <c r="AY48722" s="92">
        <v>-155</v>
      </c>
      <c r="AZ48722" s="92">
        <v>-130</v>
      </c>
    </row>
    <row r="48723" spans="1:52">
      <c r="A48723" s="83" t="s">
        <v>87</v>
      </c>
      <c r="B48723" s="84">
        <v>44216.375</v>
      </c>
      <c r="C48723" s="85">
        <v>44216</v>
      </c>
      <c r="D48723" s="83">
        <v>2</v>
      </c>
      <c r="E48723" s="84">
        <v>44216.083333333336</v>
      </c>
      <c r="F48723" s="86" t="s">
        <v>443</v>
      </c>
      <c r="G48723" s="87" t="s">
        <v>444</v>
      </c>
      <c r="H48723" s="92">
        <v>2356</v>
      </c>
      <c r="I48723" s="92">
        <v>2372</v>
      </c>
      <c r="J48723" s="92">
        <v>6051</v>
      </c>
      <c r="K48723" s="92">
        <v>3722</v>
      </c>
      <c r="O48723" s="92">
        <v>2372</v>
      </c>
      <c r="P48723" s="92">
        <v>6051</v>
      </c>
      <c r="Q48723" s="92">
        <v>3722</v>
      </c>
      <c r="R48723" s="92">
        <v>-12</v>
      </c>
      <c r="S48723" s="92">
        <v>2070</v>
      </c>
      <c r="T48723" s="92">
        <v>3993</v>
      </c>
      <c r="V48723" s="92">
        <v>0</v>
      </c>
      <c r="W48723" s="92">
        <v>0</v>
      </c>
      <c r="X48723" s="92">
        <v>0</v>
      </c>
      <c r="Y48723" s="92">
        <v>0</v>
      </c>
      <c r="AA48723" s="92">
        <v>-8</v>
      </c>
      <c r="AJ48723" s="92">
        <v>-8</v>
      </c>
      <c r="AK48723" s="92">
        <v>2070</v>
      </c>
      <c r="AL48723" s="92">
        <v>3993</v>
      </c>
      <c r="AN48723" s="92">
        <v>0</v>
      </c>
      <c r="AO48723" s="92">
        <v>0</v>
      </c>
      <c r="AP48723" s="92">
        <v>0</v>
      </c>
      <c r="AQ48723" s="92">
        <v>0</v>
      </c>
      <c r="AS48723" s="92">
        <v>2928</v>
      </c>
      <c r="AT48723" s="92">
        <v>1966</v>
      </c>
      <c r="AU48723" s="92">
        <v>-500</v>
      </c>
      <c r="AV48723" s="92">
        <v>-487</v>
      </c>
      <c r="AW48723" s="92">
        <v>1</v>
      </c>
      <c r="AY48723" s="92">
        <v>-93</v>
      </c>
      <c r="AZ48723" s="92">
        <v>-93</v>
      </c>
    </row>
    <row r="48724" spans="1:52">
      <c r="A48724" s="83" t="s">
        <v>87</v>
      </c>
      <c r="B48724" s="84">
        <v>44216.416666666664</v>
      </c>
      <c r="C48724" s="85">
        <v>44216</v>
      </c>
      <c r="D48724" s="83">
        <v>3</v>
      </c>
      <c r="E48724" s="84">
        <v>44216.125</v>
      </c>
      <c r="F48724" s="86" t="s">
        <v>443</v>
      </c>
      <c r="G48724" s="87" t="s">
        <v>444</v>
      </c>
      <c r="H48724" s="92">
        <v>2329</v>
      </c>
      <c r="I48724" s="92">
        <v>2333</v>
      </c>
      <c r="J48724" s="92">
        <v>6097</v>
      </c>
      <c r="K48724" s="92">
        <v>3805</v>
      </c>
      <c r="O48724" s="92">
        <v>2333</v>
      </c>
      <c r="P48724" s="92">
        <v>6097</v>
      </c>
      <c r="Q48724" s="92">
        <v>3805</v>
      </c>
      <c r="R48724" s="92">
        <v>-12</v>
      </c>
      <c r="S48724" s="92">
        <v>2123</v>
      </c>
      <c r="T48724" s="92">
        <v>3990</v>
      </c>
      <c r="V48724" s="92">
        <v>-1</v>
      </c>
      <c r="W48724" s="92">
        <v>0</v>
      </c>
      <c r="X48724" s="92">
        <v>1</v>
      </c>
      <c r="Y48724" s="92">
        <v>-4</v>
      </c>
      <c r="AA48724" s="92">
        <v>-8</v>
      </c>
      <c r="AJ48724" s="92">
        <v>-8</v>
      </c>
      <c r="AK48724" s="92">
        <v>2123</v>
      </c>
      <c r="AL48724" s="92">
        <v>3990</v>
      </c>
      <c r="AN48724" s="92">
        <v>-1</v>
      </c>
      <c r="AO48724" s="92">
        <v>0</v>
      </c>
      <c r="AP48724" s="92">
        <v>1</v>
      </c>
      <c r="AQ48724" s="92">
        <v>-4</v>
      </c>
      <c r="AS48724" s="92">
        <v>2972</v>
      </c>
      <c r="AT48724" s="92">
        <v>1942</v>
      </c>
      <c r="AU48724" s="92">
        <v>-502</v>
      </c>
      <c r="AV48724" s="92">
        <v>-459</v>
      </c>
      <c r="AW48724" s="92">
        <v>1</v>
      </c>
      <c r="AY48724" s="92">
        <v>-82</v>
      </c>
      <c r="AZ48724" s="92">
        <v>-67</v>
      </c>
    </row>
    <row r="48725" spans="1:52">
      <c r="A48725" s="83" t="s">
        <v>87</v>
      </c>
      <c r="B48725" s="84">
        <v>44216.458333333336</v>
      </c>
      <c r="C48725" s="85">
        <v>44216</v>
      </c>
      <c r="D48725" s="83">
        <v>4</v>
      </c>
      <c r="E48725" s="84">
        <v>44216.166666666664</v>
      </c>
      <c r="F48725" s="86" t="s">
        <v>443</v>
      </c>
      <c r="G48725" s="87" t="s">
        <v>444</v>
      </c>
      <c r="H48725" s="92">
        <v>2323</v>
      </c>
      <c r="I48725" s="92">
        <v>2317</v>
      </c>
      <c r="J48725" s="92">
        <v>6072</v>
      </c>
      <c r="K48725" s="92">
        <v>3796</v>
      </c>
      <c r="O48725" s="92">
        <v>2317</v>
      </c>
      <c r="P48725" s="92">
        <v>6072</v>
      </c>
      <c r="Q48725" s="92">
        <v>3796</v>
      </c>
      <c r="R48725" s="92">
        <v>-12</v>
      </c>
      <c r="S48725" s="92">
        <v>2101</v>
      </c>
      <c r="T48725" s="92">
        <v>3990</v>
      </c>
      <c r="V48725" s="92">
        <v>0</v>
      </c>
      <c r="W48725" s="92">
        <v>0</v>
      </c>
      <c r="X48725" s="92">
        <v>0</v>
      </c>
      <c r="Y48725" s="92">
        <v>-7</v>
      </c>
      <c r="AA48725" s="92">
        <v>-8</v>
      </c>
      <c r="AJ48725" s="92">
        <v>-8</v>
      </c>
      <c r="AK48725" s="92">
        <v>2101</v>
      </c>
      <c r="AL48725" s="92">
        <v>3990</v>
      </c>
      <c r="AN48725" s="92">
        <v>0</v>
      </c>
      <c r="AO48725" s="92">
        <v>0</v>
      </c>
      <c r="AP48725" s="92">
        <v>0</v>
      </c>
      <c r="AQ48725" s="92">
        <v>-7</v>
      </c>
      <c r="AS48725" s="92">
        <v>2976</v>
      </c>
      <c r="AT48725" s="92">
        <v>1928</v>
      </c>
      <c r="AU48725" s="92">
        <v>-500</v>
      </c>
      <c r="AV48725" s="92">
        <v>-458</v>
      </c>
      <c r="AW48725" s="92">
        <v>0</v>
      </c>
      <c r="AY48725" s="92">
        <v>-88</v>
      </c>
      <c r="AZ48725" s="92">
        <v>-62</v>
      </c>
    </row>
    <row r="48726" spans="1:52">
      <c r="A48726" s="83" t="s">
        <v>87</v>
      </c>
      <c r="B48726" s="84">
        <v>44216.5</v>
      </c>
      <c r="C48726" s="85">
        <v>44216</v>
      </c>
      <c r="D48726" s="83">
        <v>5</v>
      </c>
      <c r="E48726" s="84">
        <v>44216.208333333336</v>
      </c>
      <c r="F48726" s="86" t="s">
        <v>443</v>
      </c>
      <c r="G48726" s="87" t="s">
        <v>444</v>
      </c>
      <c r="H48726" s="92">
        <v>2419</v>
      </c>
      <c r="I48726" s="92">
        <v>2376</v>
      </c>
      <c r="J48726" s="92">
        <v>6119</v>
      </c>
      <c r="K48726" s="92">
        <v>3784</v>
      </c>
      <c r="O48726" s="92">
        <v>2376</v>
      </c>
      <c r="P48726" s="92">
        <v>6119</v>
      </c>
      <c r="Q48726" s="92">
        <v>3784</v>
      </c>
      <c r="R48726" s="92">
        <v>-11</v>
      </c>
      <c r="S48726" s="92">
        <v>2149</v>
      </c>
      <c r="T48726" s="92">
        <v>3986</v>
      </c>
      <c r="V48726" s="92">
        <v>0</v>
      </c>
      <c r="W48726" s="92">
        <v>0</v>
      </c>
      <c r="X48726" s="92">
        <v>0</v>
      </c>
      <c r="Y48726" s="92">
        <v>-5</v>
      </c>
      <c r="AA48726" s="92">
        <v>-8</v>
      </c>
      <c r="AJ48726" s="92">
        <v>-8</v>
      </c>
      <c r="AK48726" s="92">
        <v>2149</v>
      </c>
      <c r="AL48726" s="92">
        <v>3986</v>
      </c>
      <c r="AN48726" s="92">
        <v>0</v>
      </c>
      <c r="AO48726" s="92">
        <v>0</v>
      </c>
      <c r="AP48726" s="92">
        <v>0</v>
      </c>
      <c r="AQ48726" s="92">
        <v>-5</v>
      </c>
      <c r="AS48726" s="92">
        <v>2948</v>
      </c>
      <c r="AT48726" s="92">
        <v>1971</v>
      </c>
      <c r="AU48726" s="92">
        <v>-501</v>
      </c>
      <c r="AV48726" s="92">
        <v>-466</v>
      </c>
      <c r="AW48726" s="92">
        <v>1</v>
      </c>
      <c r="AY48726" s="92">
        <v>-86</v>
      </c>
      <c r="AZ48726" s="92">
        <v>-83</v>
      </c>
    </row>
    <row r="48727" spans="1:52">
      <c r="A48727" s="83" t="s">
        <v>87</v>
      </c>
      <c r="B48727" s="84">
        <v>44216.541666666664</v>
      </c>
      <c r="C48727" s="85">
        <v>44216</v>
      </c>
      <c r="D48727" s="83">
        <v>6</v>
      </c>
      <c r="E48727" s="84">
        <v>44216.25</v>
      </c>
      <c r="F48727" s="86" t="s">
        <v>443</v>
      </c>
      <c r="G48727" s="87" t="s">
        <v>444</v>
      </c>
      <c r="H48727" s="92">
        <v>2585</v>
      </c>
      <c r="I48727" s="92">
        <v>2539</v>
      </c>
      <c r="J48727" s="92">
        <v>6132</v>
      </c>
      <c r="K48727" s="92">
        <v>3633</v>
      </c>
      <c r="O48727" s="92">
        <v>2539</v>
      </c>
      <c r="P48727" s="92">
        <v>6132</v>
      </c>
      <c r="Q48727" s="92">
        <v>3633</v>
      </c>
      <c r="R48727" s="92">
        <v>-12</v>
      </c>
      <c r="S48727" s="92">
        <v>2158</v>
      </c>
      <c r="T48727" s="92">
        <v>3987</v>
      </c>
      <c r="V48727" s="92">
        <v>0</v>
      </c>
      <c r="W48727" s="92">
        <v>0</v>
      </c>
      <c r="X48727" s="92">
        <v>0</v>
      </c>
      <c r="Y48727" s="92">
        <v>-1</v>
      </c>
      <c r="AA48727" s="92">
        <v>-8</v>
      </c>
      <c r="AJ48727" s="92">
        <v>-8</v>
      </c>
      <c r="AK48727" s="92">
        <v>2158</v>
      </c>
      <c r="AL48727" s="92">
        <v>3987</v>
      </c>
      <c r="AN48727" s="92">
        <v>0</v>
      </c>
      <c r="AO48727" s="92">
        <v>0</v>
      </c>
      <c r="AP48727" s="92">
        <v>0</v>
      </c>
      <c r="AQ48727" s="92">
        <v>-1</v>
      </c>
      <c r="AS48727" s="92">
        <v>2833</v>
      </c>
      <c r="AT48727" s="92">
        <v>1989</v>
      </c>
      <c r="AU48727" s="92">
        <v>-500</v>
      </c>
      <c r="AV48727" s="92">
        <v>-481</v>
      </c>
      <c r="AW48727" s="92">
        <v>1</v>
      </c>
      <c r="AY48727" s="92">
        <v>-66</v>
      </c>
      <c r="AZ48727" s="92">
        <v>-143</v>
      </c>
    </row>
    <row r="48728" spans="1:52">
      <c r="A48728" s="83" t="s">
        <v>87</v>
      </c>
      <c r="B48728" s="84">
        <v>44216.583333333336</v>
      </c>
      <c r="C48728" s="85">
        <v>44216</v>
      </c>
      <c r="D48728" s="83">
        <v>7</v>
      </c>
      <c r="E48728" s="84">
        <v>44216.291666666664</v>
      </c>
      <c r="F48728" s="86" t="s">
        <v>443</v>
      </c>
      <c r="G48728" s="87" t="s">
        <v>444</v>
      </c>
      <c r="H48728" s="92">
        <v>2833</v>
      </c>
      <c r="I48728" s="92">
        <v>2769</v>
      </c>
      <c r="J48728" s="92">
        <v>6382</v>
      </c>
      <c r="K48728" s="92">
        <v>3646</v>
      </c>
      <c r="O48728" s="92">
        <v>2769</v>
      </c>
      <c r="P48728" s="92">
        <v>6382</v>
      </c>
      <c r="Q48728" s="92">
        <v>3646</v>
      </c>
      <c r="R48728" s="92">
        <v>-12</v>
      </c>
      <c r="S48728" s="92">
        <v>2391</v>
      </c>
      <c r="T48728" s="92">
        <v>3994</v>
      </c>
      <c r="V48728" s="92">
        <v>0</v>
      </c>
      <c r="W48728" s="92">
        <v>9</v>
      </c>
      <c r="X48728" s="92">
        <v>0</v>
      </c>
      <c r="Y48728" s="92">
        <v>0</v>
      </c>
      <c r="AA48728" s="92">
        <v>-9</v>
      </c>
      <c r="AJ48728" s="92">
        <v>-9</v>
      </c>
      <c r="AK48728" s="92">
        <v>2391</v>
      </c>
      <c r="AL48728" s="92">
        <v>3994</v>
      </c>
      <c r="AN48728" s="92">
        <v>0</v>
      </c>
      <c r="AO48728" s="92">
        <v>9</v>
      </c>
      <c r="AP48728" s="92">
        <v>0</v>
      </c>
      <c r="AQ48728" s="92">
        <v>0</v>
      </c>
      <c r="AS48728" s="92">
        <v>2923</v>
      </c>
      <c r="AT48728" s="92">
        <v>2045</v>
      </c>
      <c r="AU48728" s="92">
        <v>-505</v>
      </c>
      <c r="AV48728" s="92">
        <v>-514</v>
      </c>
      <c r="AW48728" s="92">
        <v>1</v>
      </c>
      <c r="AY48728" s="92">
        <v>-73</v>
      </c>
      <c r="AZ48728" s="92">
        <v>-231</v>
      </c>
    </row>
    <row r="48729" spans="1:52">
      <c r="A48729" s="83" t="s">
        <v>87</v>
      </c>
      <c r="B48729" s="84">
        <v>44216.625</v>
      </c>
      <c r="C48729" s="85">
        <v>44216</v>
      </c>
      <c r="D48729" s="83">
        <v>8</v>
      </c>
      <c r="E48729" s="84">
        <v>44216.333333333336</v>
      </c>
      <c r="F48729" s="86" t="s">
        <v>443</v>
      </c>
      <c r="G48729" s="87" t="s">
        <v>444</v>
      </c>
      <c r="H48729" s="92">
        <v>2884</v>
      </c>
      <c r="I48729" s="92">
        <v>2902</v>
      </c>
      <c r="J48729" s="92">
        <v>6748</v>
      </c>
      <c r="K48729" s="92">
        <v>3878</v>
      </c>
      <c r="O48729" s="92">
        <v>2902</v>
      </c>
      <c r="P48729" s="92">
        <v>6748</v>
      </c>
      <c r="Q48729" s="92">
        <v>3878</v>
      </c>
      <c r="R48729" s="92">
        <v>-12</v>
      </c>
      <c r="S48729" s="92">
        <v>2729</v>
      </c>
      <c r="T48729" s="92">
        <v>4002</v>
      </c>
      <c r="V48729" s="92">
        <v>0</v>
      </c>
      <c r="W48729" s="92">
        <v>20</v>
      </c>
      <c r="X48729" s="92">
        <v>0</v>
      </c>
      <c r="Y48729" s="92">
        <v>9</v>
      </c>
      <c r="AA48729" s="92">
        <v>-9</v>
      </c>
      <c r="AJ48729" s="92">
        <v>-9</v>
      </c>
      <c r="AK48729" s="92">
        <v>2729</v>
      </c>
      <c r="AL48729" s="92">
        <v>4002</v>
      </c>
      <c r="AN48729" s="92">
        <v>0</v>
      </c>
      <c r="AO48729" s="92">
        <v>20</v>
      </c>
      <c r="AP48729" s="92">
        <v>0</v>
      </c>
      <c r="AQ48729" s="92">
        <v>9</v>
      </c>
      <c r="AS48729" s="92">
        <v>3043</v>
      </c>
      <c r="AT48729" s="92">
        <v>2217</v>
      </c>
      <c r="AU48729" s="92">
        <v>-577</v>
      </c>
      <c r="AV48729" s="92">
        <v>-531</v>
      </c>
      <c r="AW48729" s="92">
        <v>1</v>
      </c>
      <c r="AY48729" s="92">
        <v>-57</v>
      </c>
      <c r="AZ48729" s="92">
        <v>-218</v>
      </c>
    </row>
    <row r="48730" spans="1:52">
      <c r="A48730" s="83" t="s">
        <v>87</v>
      </c>
      <c r="B48730" s="84">
        <v>44216.666666666664</v>
      </c>
      <c r="C48730" s="85">
        <v>44216</v>
      </c>
      <c r="D48730" s="83">
        <v>9</v>
      </c>
      <c r="E48730" s="84">
        <v>44216.375</v>
      </c>
      <c r="F48730" s="86" t="s">
        <v>443</v>
      </c>
      <c r="G48730" s="87" t="s">
        <v>444</v>
      </c>
      <c r="H48730" s="92">
        <v>2899</v>
      </c>
      <c r="I48730" s="92">
        <v>2876</v>
      </c>
      <c r="J48730" s="92">
        <v>6751</v>
      </c>
      <c r="K48730" s="92">
        <v>3908</v>
      </c>
      <c r="O48730" s="92">
        <v>2876</v>
      </c>
      <c r="P48730" s="92">
        <v>6751</v>
      </c>
      <c r="Q48730" s="92">
        <v>3908</v>
      </c>
      <c r="R48730" s="92">
        <v>-11</v>
      </c>
      <c r="S48730" s="92">
        <v>2660</v>
      </c>
      <c r="T48730" s="92">
        <v>4001</v>
      </c>
      <c r="V48730" s="92">
        <v>0</v>
      </c>
      <c r="W48730" s="92">
        <v>92</v>
      </c>
      <c r="X48730" s="92">
        <v>0</v>
      </c>
      <c r="Y48730" s="92">
        <v>9</v>
      </c>
      <c r="AA48730" s="92">
        <v>-10</v>
      </c>
      <c r="AJ48730" s="92">
        <v>-10</v>
      </c>
      <c r="AK48730" s="92">
        <v>2660</v>
      </c>
      <c r="AL48730" s="92">
        <v>4001</v>
      </c>
      <c r="AN48730" s="92">
        <v>0</v>
      </c>
      <c r="AO48730" s="92">
        <v>92</v>
      </c>
      <c r="AP48730" s="92">
        <v>0</v>
      </c>
      <c r="AQ48730" s="92">
        <v>9</v>
      </c>
      <c r="AS48730" s="92">
        <v>3052</v>
      </c>
      <c r="AT48730" s="92">
        <v>2266</v>
      </c>
      <c r="AU48730" s="92">
        <v>-575</v>
      </c>
      <c r="AV48730" s="92">
        <v>-547</v>
      </c>
      <c r="AW48730" s="92">
        <v>0</v>
      </c>
      <c r="AY48730" s="92">
        <v>-116</v>
      </c>
      <c r="AZ48730" s="92">
        <v>-172</v>
      </c>
    </row>
    <row r="48731" spans="1:52">
      <c r="A48731" s="83" t="s">
        <v>87</v>
      </c>
      <c r="B48731" s="84">
        <v>44216.708333333336</v>
      </c>
      <c r="C48731" s="85">
        <v>44216</v>
      </c>
      <c r="D48731" s="83">
        <v>10</v>
      </c>
      <c r="E48731" s="84">
        <v>44216.416666666664</v>
      </c>
      <c r="F48731" s="86" t="s">
        <v>443</v>
      </c>
      <c r="G48731" s="87" t="s">
        <v>444</v>
      </c>
      <c r="H48731" s="92">
        <v>2926</v>
      </c>
      <c r="I48731" s="92">
        <v>2830</v>
      </c>
      <c r="J48731" s="92">
        <v>6509</v>
      </c>
      <c r="K48731" s="92">
        <v>3710</v>
      </c>
      <c r="O48731" s="92">
        <v>2830</v>
      </c>
      <c r="P48731" s="92">
        <v>6509</v>
      </c>
      <c r="Q48731" s="92">
        <v>3710</v>
      </c>
      <c r="R48731" s="92">
        <v>-11</v>
      </c>
      <c r="S48731" s="92">
        <v>2255</v>
      </c>
      <c r="T48731" s="92">
        <v>4002</v>
      </c>
      <c r="V48731" s="92">
        <v>0</v>
      </c>
      <c r="W48731" s="92">
        <v>263</v>
      </c>
      <c r="X48731" s="92">
        <v>0</v>
      </c>
      <c r="Y48731" s="92">
        <v>0</v>
      </c>
      <c r="AA48731" s="92">
        <v>-10</v>
      </c>
      <c r="AJ48731" s="92">
        <v>-10</v>
      </c>
      <c r="AK48731" s="92">
        <v>2255</v>
      </c>
      <c r="AL48731" s="92">
        <v>4002</v>
      </c>
      <c r="AN48731" s="92">
        <v>0</v>
      </c>
      <c r="AO48731" s="92">
        <v>263</v>
      </c>
      <c r="AP48731" s="92">
        <v>0</v>
      </c>
      <c r="AQ48731" s="92">
        <v>0</v>
      </c>
      <c r="AS48731" s="92">
        <v>3131</v>
      </c>
      <c r="AT48731" s="92">
        <v>1941</v>
      </c>
      <c r="AU48731" s="92">
        <v>-504</v>
      </c>
      <c r="AV48731" s="92">
        <v>-596</v>
      </c>
      <c r="AW48731" s="92">
        <v>1</v>
      </c>
      <c r="AY48731" s="92">
        <v>-153</v>
      </c>
      <c r="AZ48731" s="92">
        <v>-110</v>
      </c>
    </row>
    <row r="48732" spans="1:52">
      <c r="A48732" s="83" t="s">
        <v>87</v>
      </c>
      <c r="B48732" s="84">
        <v>44216.75</v>
      </c>
      <c r="C48732" s="85">
        <v>44216</v>
      </c>
      <c r="D48732" s="83">
        <v>11</v>
      </c>
      <c r="E48732" s="84">
        <v>44216.458333333336</v>
      </c>
      <c r="F48732" s="86" t="s">
        <v>443</v>
      </c>
      <c r="G48732" s="87" t="s">
        <v>444</v>
      </c>
      <c r="H48732" s="92">
        <v>2919</v>
      </c>
      <c r="I48732" s="92">
        <v>2806</v>
      </c>
      <c r="J48732" s="92">
        <v>6085</v>
      </c>
      <c r="K48732" s="92">
        <v>3311</v>
      </c>
      <c r="O48732" s="92">
        <v>2806</v>
      </c>
      <c r="P48732" s="92">
        <v>6085</v>
      </c>
      <c r="Q48732" s="92">
        <v>3311</v>
      </c>
      <c r="R48732" s="92">
        <v>-12</v>
      </c>
      <c r="S48732" s="92">
        <v>1861</v>
      </c>
      <c r="T48732" s="92">
        <v>3995</v>
      </c>
      <c r="V48732" s="92">
        <v>-1</v>
      </c>
      <c r="W48732" s="92">
        <v>251</v>
      </c>
      <c r="X48732" s="92">
        <v>0</v>
      </c>
      <c r="Y48732" s="92">
        <v>-9</v>
      </c>
      <c r="AA48732" s="92">
        <v>0</v>
      </c>
      <c r="AJ48732" s="92">
        <v>0</v>
      </c>
      <c r="AK48732" s="92">
        <v>1861</v>
      </c>
      <c r="AL48732" s="92">
        <v>3995</v>
      </c>
      <c r="AN48732" s="92">
        <v>-1</v>
      </c>
      <c r="AO48732" s="92">
        <v>251</v>
      </c>
      <c r="AP48732" s="92">
        <v>0</v>
      </c>
      <c r="AQ48732" s="92">
        <v>-9</v>
      </c>
      <c r="AS48732" s="92">
        <v>3188</v>
      </c>
      <c r="AT48732" s="92">
        <v>1588</v>
      </c>
      <c r="AU48732" s="92">
        <v>-501</v>
      </c>
      <c r="AV48732" s="92">
        <v>-571</v>
      </c>
      <c r="AW48732" s="92">
        <v>1</v>
      </c>
      <c r="AY48732" s="92">
        <v>-219</v>
      </c>
      <c r="AZ48732" s="92">
        <v>-175</v>
      </c>
    </row>
    <row r="48733" spans="1:52">
      <c r="A48733" s="83" t="s">
        <v>87</v>
      </c>
      <c r="B48733" s="84">
        <v>44216.791666666664</v>
      </c>
      <c r="C48733" s="85">
        <v>44216</v>
      </c>
      <c r="D48733" s="83">
        <v>12</v>
      </c>
      <c r="E48733" s="84">
        <v>44216.5</v>
      </c>
      <c r="F48733" s="86" t="s">
        <v>443</v>
      </c>
      <c r="G48733" s="87" t="s">
        <v>444</v>
      </c>
      <c r="H48733" s="92">
        <v>2875</v>
      </c>
      <c r="I48733" s="92">
        <v>2804</v>
      </c>
      <c r="J48733" s="92">
        <v>5755</v>
      </c>
      <c r="K48733" s="92">
        <v>2984</v>
      </c>
      <c r="O48733" s="92">
        <v>2804</v>
      </c>
      <c r="P48733" s="92">
        <v>5755</v>
      </c>
      <c r="Q48733" s="92">
        <v>2984</v>
      </c>
      <c r="R48733" s="92">
        <v>-11</v>
      </c>
      <c r="S48733" s="92">
        <v>1603</v>
      </c>
      <c r="T48733" s="92">
        <v>3994</v>
      </c>
      <c r="V48733" s="92">
        <v>0</v>
      </c>
      <c r="W48733" s="92">
        <v>178</v>
      </c>
      <c r="X48733" s="92">
        <v>0</v>
      </c>
      <c r="Y48733" s="92">
        <v>-9</v>
      </c>
      <c r="AA48733" s="92">
        <v>0</v>
      </c>
      <c r="AJ48733" s="92">
        <v>0</v>
      </c>
      <c r="AK48733" s="92">
        <v>1603</v>
      </c>
      <c r="AL48733" s="92">
        <v>3994</v>
      </c>
      <c r="AN48733" s="92">
        <v>0</v>
      </c>
      <c r="AO48733" s="92">
        <v>178</v>
      </c>
      <c r="AP48733" s="92">
        <v>0</v>
      </c>
      <c r="AQ48733" s="92">
        <v>-9</v>
      </c>
      <c r="AS48733" s="92">
        <v>2784</v>
      </c>
      <c r="AT48733" s="92">
        <v>1708</v>
      </c>
      <c r="AU48733" s="92">
        <v>-499</v>
      </c>
      <c r="AV48733" s="92">
        <v>-551</v>
      </c>
      <c r="AW48733" s="92">
        <v>1</v>
      </c>
      <c r="AY48733" s="92">
        <v>-224</v>
      </c>
      <c r="AZ48733" s="92">
        <v>-235</v>
      </c>
    </row>
    <row r="48734" spans="1:52">
      <c r="A48734" s="83" t="s">
        <v>87</v>
      </c>
      <c r="B48734" s="84">
        <v>44216.833333333336</v>
      </c>
      <c r="C48734" s="85">
        <v>44216</v>
      </c>
      <c r="D48734" s="83">
        <v>13</v>
      </c>
      <c r="E48734" s="84">
        <v>44216.541666666664</v>
      </c>
      <c r="F48734" s="86" t="s">
        <v>443</v>
      </c>
      <c r="G48734" s="87" t="s">
        <v>444</v>
      </c>
      <c r="H48734" s="92">
        <v>2837</v>
      </c>
      <c r="I48734" s="92">
        <v>2802</v>
      </c>
      <c r="J48734" s="92">
        <v>5721</v>
      </c>
      <c r="K48734" s="92">
        <v>2950</v>
      </c>
      <c r="O48734" s="92">
        <v>2802</v>
      </c>
      <c r="P48734" s="92">
        <v>5721</v>
      </c>
      <c r="Q48734" s="92">
        <v>2950</v>
      </c>
      <c r="R48734" s="92">
        <v>-12</v>
      </c>
      <c r="S48734" s="92">
        <v>1576</v>
      </c>
      <c r="T48734" s="92">
        <v>3990</v>
      </c>
      <c r="V48734" s="92">
        <v>0</v>
      </c>
      <c r="W48734" s="92">
        <v>173</v>
      </c>
      <c r="X48734" s="92">
        <v>0</v>
      </c>
      <c r="Y48734" s="92">
        <v>-6</v>
      </c>
      <c r="AA48734" s="92">
        <v>0</v>
      </c>
      <c r="AJ48734" s="92">
        <v>0</v>
      </c>
      <c r="AK48734" s="92">
        <v>1576</v>
      </c>
      <c r="AL48734" s="92">
        <v>3990</v>
      </c>
      <c r="AN48734" s="92">
        <v>0</v>
      </c>
      <c r="AO48734" s="92">
        <v>173</v>
      </c>
      <c r="AP48734" s="92">
        <v>0</v>
      </c>
      <c r="AQ48734" s="92">
        <v>-6</v>
      </c>
      <c r="AS48734" s="92">
        <v>2751</v>
      </c>
      <c r="AT48734" s="92">
        <v>1670</v>
      </c>
      <c r="AU48734" s="92">
        <v>-500</v>
      </c>
      <c r="AV48734" s="92">
        <v>-525</v>
      </c>
      <c r="AW48734" s="92">
        <v>0</v>
      </c>
      <c r="AY48734" s="92">
        <v>-216</v>
      </c>
      <c r="AZ48734" s="92">
        <v>-230</v>
      </c>
    </row>
    <row r="48735" spans="1:52">
      <c r="A48735" s="83" t="s">
        <v>87</v>
      </c>
      <c r="B48735" s="84">
        <v>44216.875</v>
      </c>
      <c r="C48735" s="85">
        <v>44216</v>
      </c>
      <c r="D48735" s="83">
        <v>14</v>
      </c>
      <c r="E48735" s="84">
        <v>44216.583333333336</v>
      </c>
      <c r="F48735" s="86" t="s">
        <v>443</v>
      </c>
      <c r="G48735" s="87" t="s">
        <v>444</v>
      </c>
      <c r="H48735" s="92">
        <v>2891</v>
      </c>
      <c r="I48735" s="92">
        <v>2788</v>
      </c>
      <c r="J48735" s="92">
        <v>5701</v>
      </c>
      <c r="K48735" s="92">
        <v>2950</v>
      </c>
      <c r="O48735" s="92">
        <v>2788</v>
      </c>
      <c r="P48735" s="92">
        <v>5701</v>
      </c>
      <c r="Q48735" s="92">
        <v>2950</v>
      </c>
      <c r="R48735" s="92">
        <v>-15</v>
      </c>
      <c r="S48735" s="92">
        <v>1481</v>
      </c>
      <c r="T48735" s="92">
        <v>3991</v>
      </c>
      <c r="V48735" s="92">
        <v>0</v>
      </c>
      <c r="W48735" s="92">
        <v>244</v>
      </c>
      <c r="X48735" s="92">
        <v>0</v>
      </c>
      <c r="Y48735" s="92">
        <v>0</v>
      </c>
      <c r="AA48735" s="92">
        <v>0</v>
      </c>
      <c r="AJ48735" s="92">
        <v>0</v>
      </c>
      <c r="AK48735" s="92">
        <v>1481</v>
      </c>
      <c r="AL48735" s="92">
        <v>3991</v>
      </c>
      <c r="AN48735" s="92">
        <v>0</v>
      </c>
      <c r="AO48735" s="92">
        <v>244</v>
      </c>
      <c r="AP48735" s="92">
        <v>0</v>
      </c>
      <c r="AQ48735" s="92">
        <v>0</v>
      </c>
      <c r="AS48735" s="92">
        <v>2823</v>
      </c>
      <c r="AT48735" s="92">
        <v>1518</v>
      </c>
      <c r="AU48735" s="92">
        <v>-500</v>
      </c>
      <c r="AV48735" s="92">
        <v>-504</v>
      </c>
      <c r="AW48735" s="92">
        <v>1</v>
      </c>
      <c r="AY48735" s="92">
        <v>-215</v>
      </c>
      <c r="AZ48735" s="92">
        <v>-173</v>
      </c>
    </row>
    <row r="48736" spans="1:52">
      <c r="A48736" s="83" t="s">
        <v>87</v>
      </c>
      <c r="B48736" s="84">
        <v>44216.916666666664</v>
      </c>
      <c r="C48736" s="85">
        <v>44216</v>
      </c>
      <c r="D48736" s="83">
        <v>15</v>
      </c>
      <c r="E48736" s="84">
        <v>44216.625</v>
      </c>
      <c r="F48736" s="86" t="s">
        <v>443</v>
      </c>
      <c r="G48736" s="87" t="s">
        <v>444</v>
      </c>
      <c r="H48736" s="92">
        <v>2736</v>
      </c>
      <c r="I48736" s="92">
        <v>2795</v>
      </c>
      <c r="J48736" s="92">
        <v>5527</v>
      </c>
      <c r="K48736" s="92">
        <v>2762</v>
      </c>
      <c r="O48736" s="92">
        <v>2795</v>
      </c>
      <c r="P48736" s="92">
        <v>5527</v>
      </c>
      <c r="Q48736" s="92">
        <v>2762</v>
      </c>
      <c r="R48736" s="92">
        <v>-10</v>
      </c>
      <c r="S48736" s="92">
        <v>1366</v>
      </c>
      <c r="T48736" s="92">
        <v>3988</v>
      </c>
      <c r="V48736" s="92">
        <v>0</v>
      </c>
      <c r="W48736" s="92">
        <v>183</v>
      </c>
      <c r="X48736" s="92">
        <v>0</v>
      </c>
      <c r="Y48736" s="92">
        <v>0</v>
      </c>
      <c r="AJ48736" s="92">
        <v>-10</v>
      </c>
      <c r="AK48736" s="92">
        <v>1366</v>
      </c>
      <c r="AL48736" s="92">
        <v>3988</v>
      </c>
      <c r="AN48736" s="92">
        <v>0</v>
      </c>
      <c r="AO48736" s="92">
        <v>183</v>
      </c>
      <c r="AP48736" s="92">
        <v>0</v>
      </c>
      <c r="AQ48736" s="92">
        <v>0</v>
      </c>
      <c r="AS48736" s="92">
        <v>2852</v>
      </c>
      <c r="AT48736" s="92">
        <v>1301</v>
      </c>
      <c r="AU48736" s="92">
        <v>-500</v>
      </c>
      <c r="AV48736" s="92">
        <v>-538</v>
      </c>
      <c r="AW48736" s="92">
        <v>1</v>
      </c>
      <c r="AY48736" s="92">
        <v>-141</v>
      </c>
      <c r="AZ48736" s="92">
        <v>-213</v>
      </c>
    </row>
    <row r="48737" spans="1:52">
      <c r="A48737" s="83" t="s">
        <v>87</v>
      </c>
      <c r="B48737" s="84">
        <v>44216.958333333336</v>
      </c>
      <c r="C48737" s="85">
        <v>44216</v>
      </c>
      <c r="D48737" s="83">
        <v>16</v>
      </c>
      <c r="E48737" s="84">
        <v>44216.666666666664</v>
      </c>
      <c r="F48737" s="86" t="s">
        <v>443</v>
      </c>
      <c r="G48737" s="87" t="s">
        <v>444</v>
      </c>
      <c r="H48737" s="92">
        <v>2767</v>
      </c>
      <c r="I48737" s="92">
        <v>2812</v>
      </c>
      <c r="J48737" s="92">
        <v>5499</v>
      </c>
      <c r="K48737" s="92">
        <v>2716</v>
      </c>
      <c r="O48737" s="92">
        <v>2812</v>
      </c>
      <c r="P48737" s="92">
        <v>5499</v>
      </c>
      <c r="Q48737" s="92">
        <v>2716</v>
      </c>
      <c r="R48737" s="92">
        <v>-9</v>
      </c>
      <c r="S48737" s="92">
        <v>1296</v>
      </c>
      <c r="T48737" s="92">
        <v>3987</v>
      </c>
      <c r="V48737" s="92">
        <v>0</v>
      </c>
      <c r="W48737" s="92">
        <v>225</v>
      </c>
      <c r="X48737" s="92">
        <v>0</v>
      </c>
      <c r="Y48737" s="92">
        <v>0</v>
      </c>
      <c r="AJ48737" s="92">
        <v>-9</v>
      </c>
      <c r="AK48737" s="92">
        <v>1296</v>
      </c>
      <c r="AL48737" s="92">
        <v>3987</v>
      </c>
      <c r="AN48737" s="92">
        <v>0</v>
      </c>
      <c r="AO48737" s="92">
        <v>225</v>
      </c>
      <c r="AP48737" s="92">
        <v>0</v>
      </c>
      <c r="AQ48737" s="92">
        <v>0</v>
      </c>
      <c r="AS48737" s="92">
        <v>2843</v>
      </c>
      <c r="AT48737" s="92">
        <v>1219</v>
      </c>
      <c r="AU48737" s="92">
        <v>-499</v>
      </c>
      <c r="AV48737" s="92">
        <v>-539</v>
      </c>
      <c r="AW48737" s="92">
        <v>1</v>
      </c>
      <c r="AY48737" s="92">
        <v>-90</v>
      </c>
      <c r="AZ48737" s="92">
        <v>-219</v>
      </c>
    </row>
    <row r="48738" spans="1:52">
      <c r="A48738" s="83" t="s">
        <v>87</v>
      </c>
      <c r="B48738" s="84">
        <v>44217</v>
      </c>
      <c r="C48738" s="85">
        <v>44216</v>
      </c>
      <c r="D48738" s="83">
        <v>17</v>
      </c>
      <c r="E48738" s="84">
        <v>44216.708333333336</v>
      </c>
      <c r="F48738" s="86" t="s">
        <v>443</v>
      </c>
      <c r="G48738" s="87" t="s">
        <v>444</v>
      </c>
      <c r="H48738" s="92">
        <v>2827</v>
      </c>
      <c r="I48738" s="92">
        <v>2843</v>
      </c>
      <c r="J48738" s="92">
        <v>5631</v>
      </c>
      <c r="K48738" s="92">
        <v>2821</v>
      </c>
      <c r="O48738" s="92">
        <v>2843</v>
      </c>
      <c r="P48738" s="92">
        <v>5631</v>
      </c>
      <c r="Q48738" s="92">
        <v>2821</v>
      </c>
      <c r="R48738" s="92">
        <v>-9</v>
      </c>
      <c r="S48738" s="92">
        <v>1474</v>
      </c>
      <c r="T48738" s="92">
        <v>3985</v>
      </c>
      <c r="V48738" s="92">
        <v>0</v>
      </c>
      <c r="W48738" s="92">
        <v>181</v>
      </c>
      <c r="X48738" s="92">
        <v>0</v>
      </c>
      <c r="Y48738" s="92">
        <v>0</v>
      </c>
      <c r="AJ48738" s="92">
        <v>-9</v>
      </c>
      <c r="AK48738" s="92">
        <v>1474</v>
      </c>
      <c r="AL48738" s="92">
        <v>3985</v>
      </c>
      <c r="AN48738" s="92">
        <v>0</v>
      </c>
      <c r="AO48738" s="92">
        <v>181</v>
      </c>
      <c r="AP48738" s="92">
        <v>0</v>
      </c>
      <c r="AQ48738" s="92">
        <v>0</v>
      </c>
      <c r="AS48738" s="92">
        <v>2737</v>
      </c>
      <c r="AT48738" s="92">
        <v>1441</v>
      </c>
      <c r="AU48738" s="92">
        <v>-500</v>
      </c>
      <c r="AV48738" s="92">
        <v>-508</v>
      </c>
      <c r="AW48738" s="92">
        <v>0</v>
      </c>
      <c r="AY48738" s="92">
        <v>-58</v>
      </c>
      <c r="AZ48738" s="92">
        <v>-291</v>
      </c>
    </row>
    <row r="48739" spans="1:52">
      <c r="A48739" s="83" t="s">
        <v>87</v>
      </c>
      <c r="B48739" s="84">
        <v>44217.041666666664</v>
      </c>
      <c r="C48739" s="85">
        <v>44216</v>
      </c>
      <c r="D48739" s="83">
        <v>18</v>
      </c>
      <c r="E48739" s="84">
        <v>44216.75</v>
      </c>
      <c r="F48739" s="86" t="s">
        <v>443</v>
      </c>
      <c r="G48739" s="87" t="s">
        <v>444</v>
      </c>
      <c r="H48739" s="92">
        <v>3033</v>
      </c>
      <c r="I48739" s="92">
        <v>2976</v>
      </c>
      <c r="J48739" s="92">
        <v>5968</v>
      </c>
      <c r="K48739" s="92">
        <v>3020</v>
      </c>
      <c r="O48739" s="92">
        <v>2976</v>
      </c>
      <c r="P48739" s="92">
        <v>5968</v>
      </c>
      <c r="Q48739" s="92">
        <v>3020</v>
      </c>
      <c r="R48739" s="92">
        <v>-9</v>
      </c>
      <c r="S48739" s="92">
        <v>1977</v>
      </c>
      <c r="T48739" s="92">
        <v>3988</v>
      </c>
      <c r="V48739" s="92">
        <v>0</v>
      </c>
      <c r="W48739" s="92">
        <v>12</v>
      </c>
      <c r="X48739" s="92">
        <v>0</v>
      </c>
      <c r="Y48739" s="92">
        <v>0</v>
      </c>
      <c r="AJ48739" s="92">
        <v>-9</v>
      </c>
      <c r="AK48739" s="92">
        <v>1977</v>
      </c>
      <c r="AL48739" s="92">
        <v>3988</v>
      </c>
      <c r="AN48739" s="92">
        <v>0</v>
      </c>
      <c r="AO48739" s="92">
        <v>12</v>
      </c>
      <c r="AP48739" s="92">
        <v>0</v>
      </c>
      <c r="AQ48739" s="92">
        <v>0</v>
      </c>
      <c r="AS48739" s="92">
        <v>2467</v>
      </c>
      <c r="AT48739" s="92">
        <v>1994</v>
      </c>
      <c r="AU48739" s="92">
        <v>-502</v>
      </c>
      <c r="AV48739" s="92">
        <v>-521</v>
      </c>
      <c r="AW48739" s="92">
        <v>1</v>
      </c>
      <c r="AY48739" s="92">
        <v>-99</v>
      </c>
      <c r="AZ48739" s="92">
        <v>-320</v>
      </c>
    </row>
    <row r="48740" spans="1:52">
      <c r="A48740" s="83" t="s">
        <v>87</v>
      </c>
      <c r="B48740" s="84">
        <v>44217.083333333336</v>
      </c>
      <c r="C48740" s="85">
        <v>44216</v>
      </c>
      <c r="D48740" s="83">
        <v>19</v>
      </c>
      <c r="E48740" s="84">
        <v>44216.791666666664</v>
      </c>
      <c r="F48740" s="86" t="s">
        <v>443</v>
      </c>
      <c r="G48740" s="87" t="s">
        <v>444</v>
      </c>
      <c r="H48740" s="92">
        <v>3167</v>
      </c>
      <c r="I48740" s="92">
        <v>3169</v>
      </c>
      <c r="J48740" s="92">
        <v>6352</v>
      </c>
      <c r="K48740" s="92">
        <v>3217</v>
      </c>
      <c r="O48740" s="92">
        <v>3169</v>
      </c>
      <c r="P48740" s="92">
        <v>6352</v>
      </c>
      <c r="Q48740" s="92">
        <v>3217</v>
      </c>
      <c r="R48740" s="92">
        <v>-9</v>
      </c>
      <c r="S48740" s="92">
        <v>2372</v>
      </c>
      <c r="T48740" s="92">
        <v>3989</v>
      </c>
      <c r="V48740" s="92">
        <v>0</v>
      </c>
      <c r="W48740" s="92">
        <v>0</v>
      </c>
      <c r="X48740" s="92">
        <v>0</v>
      </c>
      <c r="Y48740" s="92">
        <v>0</v>
      </c>
      <c r="AJ48740" s="92">
        <v>-9</v>
      </c>
      <c r="AK48740" s="92">
        <v>2372</v>
      </c>
      <c r="AL48740" s="92">
        <v>3989</v>
      </c>
      <c r="AN48740" s="92">
        <v>0</v>
      </c>
      <c r="AO48740" s="92">
        <v>0</v>
      </c>
      <c r="AP48740" s="92">
        <v>0</v>
      </c>
      <c r="AQ48740" s="92">
        <v>0</v>
      </c>
      <c r="AS48740" s="92">
        <v>2609</v>
      </c>
      <c r="AT48740" s="92">
        <v>2146</v>
      </c>
      <c r="AU48740" s="92">
        <v>-576</v>
      </c>
      <c r="AV48740" s="92">
        <v>-533</v>
      </c>
      <c r="AW48740" s="92">
        <v>1</v>
      </c>
      <c r="AY48740" s="92">
        <v>-99</v>
      </c>
      <c r="AZ48740" s="92">
        <v>-331</v>
      </c>
    </row>
    <row r="48741" spans="1:52">
      <c r="A48741" s="83" t="s">
        <v>87</v>
      </c>
      <c r="B48741" s="84">
        <v>44217.125</v>
      </c>
      <c r="C48741" s="85">
        <v>44216</v>
      </c>
      <c r="D48741" s="83">
        <v>20</v>
      </c>
      <c r="E48741" s="84">
        <v>44216.833333333336</v>
      </c>
      <c r="F48741" s="86" t="s">
        <v>443</v>
      </c>
      <c r="G48741" s="87" t="s">
        <v>444</v>
      </c>
      <c r="H48741" s="92">
        <v>3078</v>
      </c>
      <c r="I48741" s="92">
        <v>3123</v>
      </c>
      <c r="J48741" s="92">
        <v>6358</v>
      </c>
      <c r="K48741" s="92">
        <v>3259</v>
      </c>
      <c r="O48741" s="92">
        <v>3123</v>
      </c>
      <c r="P48741" s="92">
        <v>6358</v>
      </c>
      <c r="Q48741" s="92">
        <v>3259</v>
      </c>
      <c r="R48741" s="92">
        <v>-2</v>
      </c>
      <c r="S48741" s="92">
        <v>2350</v>
      </c>
      <c r="T48741" s="92">
        <v>3991</v>
      </c>
      <c r="V48741" s="92">
        <v>-1</v>
      </c>
      <c r="W48741" s="92">
        <v>10</v>
      </c>
      <c r="X48741" s="92">
        <v>0</v>
      </c>
      <c r="Y48741" s="92">
        <v>10</v>
      </c>
      <c r="AJ48741" s="92">
        <v>-2</v>
      </c>
      <c r="AK48741" s="92">
        <v>2350</v>
      </c>
      <c r="AL48741" s="92">
        <v>3991</v>
      </c>
      <c r="AN48741" s="92">
        <v>-1</v>
      </c>
      <c r="AO48741" s="92">
        <v>10</v>
      </c>
      <c r="AP48741" s="92">
        <v>0</v>
      </c>
      <c r="AQ48741" s="92">
        <v>10</v>
      </c>
      <c r="AS48741" s="92">
        <v>2542</v>
      </c>
      <c r="AT48741" s="92">
        <v>2127</v>
      </c>
      <c r="AU48741" s="92">
        <v>-580</v>
      </c>
      <c r="AV48741" s="92">
        <v>-518</v>
      </c>
      <c r="AW48741" s="92">
        <v>1</v>
      </c>
      <c r="AY48741" s="92">
        <v>-19</v>
      </c>
      <c r="AZ48741" s="92">
        <v>-294</v>
      </c>
    </row>
    <row r="48742" spans="1:52">
      <c r="A48742" s="83" t="s">
        <v>87</v>
      </c>
      <c r="B48742" s="84">
        <v>44217.166666666664</v>
      </c>
      <c r="C48742" s="85">
        <v>44216</v>
      </c>
      <c r="D48742" s="83">
        <v>21</v>
      </c>
      <c r="E48742" s="84">
        <v>44216.875</v>
      </c>
      <c r="F48742" s="86" t="s">
        <v>443</v>
      </c>
      <c r="G48742" s="87" t="s">
        <v>444</v>
      </c>
      <c r="H48742" s="92">
        <v>3051</v>
      </c>
      <c r="I48742" s="92">
        <v>3038</v>
      </c>
      <c r="J48742" s="92">
        <v>6276</v>
      </c>
      <c r="K48742" s="92">
        <v>3260</v>
      </c>
      <c r="O48742" s="92">
        <v>3038</v>
      </c>
      <c r="P48742" s="92">
        <v>6276</v>
      </c>
      <c r="Q48742" s="92">
        <v>3260</v>
      </c>
      <c r="R48742" s="92">
        <v>-2</v>
      </c>
      <c r="S48742" s="92">
        <v>2271</v>
      </c>
      <c r="T48742" s="92">
        <v>3989</v>
      </c>
      <c r="V48742" s="92">
        <v>0</v>
      </c>
      <c r="W48742" s="92">
        <v>9</v>
      </c>
      <c r="X48742" s="92">
        <v>0</v>
      </c>
      <c r="Y48742" s="92">
        <v>9</v>
      </c>
      <c r="AJ48742" s="92">
        <v>-2</v>
      </c>
      <c r="AK48742" s="92">
        <v>2271</v>
      </c>
      <c r="AL48742" s="92">
        <v>3989</v>
      </c>
      <c r="AN48742" s="92">
        <v>0</v>
      </c>
      <c r="AO48742" s="92">
        <v>9</v>
      </c>
      <c r="AP48742" s="92">
        <v>0</v>
      </c>
      <c r="AQ48742" s="92">
        <v>9</v>
      </c>
      <c r="AS48742" s="92">
        <v>2512</v>
      </c>
      <c r="AT48742" s="92">
        <v>2210</v>
      </c>
      <c r="AU48742" s="92">
        <v>-580</v>
      </c>
      <c r="AV48742" s="92">
        <v>-522</v>
      </c>
      <c r="AW48742" s="92">
        <v>0</v>
      </c>
      <c r="AY48742" s="92">
        <v>-59</v>
      </c>
      <c r="AZ48742" s="92">
        <v>-301</v>
      </c>
    </row>
    <row r="48743" spans="1:52">
      <c r="A48743" s="83" t="s">
        <v>87</v>
      </c>
      <c r="B48743" s="84">
        <v>44217.208333333336</v>
      </c>
      <c r="C48743" s="85">
        <v>44216</v>
      </c>
      <c r="D48743" s="83">
        <v>22</v>
      </c>
      <c r="E48743" s="84">
        <v>44216.916666666664</v>
      </c>
      <c r="F48743" s="86" t="s">
        <v>443</v>
      </c>
      <c r="G48743" s="87" t="s">
        <v>444</v>
      </c>
      <c r="H48743" s="92">
        <v>2969</v>
      </c>
      <c r="I48743" s="92">
        <v>2920</v>
      </c>
      <c r="J48743" s="92">
        <v>6218</v>
      </c>
      <c r="K48743" s="92">
        <v>3321</v>
      </c>
      <c r="O48743" s="92">
        <v>2920</v>
      </c>
      <c r="P48743" s="92">
        <v>6218</v>
      </c>
      <c r="Q48743" s="92">
        <v>3321</v>
      </c>
      <c r="R48743" s="92">
        <v>-2</v>
      </c>
      <c r="S48743" s="92">
        <v>2233</v>
      </c>
      <c r="T48743" s="92">
        <v>3986</v>
      </c>
      <c r="V48743" s="92">
        <v>0</v>
      </c>
      <c r="W48743" s="92">
        <v>1</v>
      </c>
      <c r="X48743" s="92">
        <v>0</v>
      </c>
      <c r="Y48743" s="92">
        <v>0</v>
      </c>
      <c r="AJ48743" s="92">
        <v>-2</v>
      </c>
      <c r="AK48743" s="92">
        <v>2233</v>
      </c>
      <c r="AL48743" s="92">
        <v>3986</v>
      </c>
      <c r="AN48743" s="92">
        <v>0</v>
      </c>
      <c r="AO48743" s="92">
        <v>1</v>
      </c>
      <c r="AP48743" s="92">
        <v>0</v>
      </c>
      <c r="AQ48743" s="92">
        <v>0</v>
      </c>
      <c r="AS48743" s="92">
        <v>2629</v>
      </c>
      <c r="AT48743" s="92">
        <v>2190</v>
      </c>
      <c r="AU48743" s="92">
        <v>-580</v>
      </c>
      <c r="AV48743" s="92">
        <v>-506</v>
      </c>
      <c r="AW48743" s="92">
        <v>1</v>
      </c>
      <c r="AY48743" s="92">
        <v>-146</v>
      </c>
      <c r="AZ48743" s="92">
        <v>-267</v>
      </c>
    </row>
    <row r="48744" spans="1:52">
      <c r="A48744" s="83" t="s">
        <v>87</v>
      </c>
      <c r="B48744" s="84">
        <v>44217.25</v>
      </c>
      <c r="C48744" s="85">
        <v>44216</v>
      </c>
      <c r="D48744" s="83">
        <v>23</v>
      </c>
      <c r="E48744" s="84">
        <v>44216.958333333336</v>
      </c>
      <c r="F48744" s="86" t="s">
        <v>443</v>
      </c>
      <c r="G48744" s="87" t="s">
        <v>444</v>
      </c>
      <c r="H48744" s="92">
        <v>2776</v>
      </c>
      <c r="I48744" s="92">
        <v>2738</v>
      </c>
      <c r="J48744" s="92">
        <v>6223</v>
      </c>
      <c r="K48744" s="92">
        <v>3507</v>
      </c>
      <c r="O48744" s="92">
        <v>2738</v>
      </c>
      <c r="P48744" s="92">
        <v>6223</v>
      </c>
      <c r="Q48744" s="92">
        <v>3507</v>
      </c>
      <c r="R48744" s="92">
        <v>-2</v>
      </c>
      <c r="S48744" s="92">
        <v>2234</v>
      </c>
      <c r="T48744" s="92">
        <v>3991</v>
      </c>
      <c r="V48744" s="92">
        <v>0</v>
      </c>
      <c r="W48744" s="92">
        <v>0</v>
      </c>
      <c r="X48744" s="92">
        <v>0</v>
      </c>
      <c r="Y48744" s="92">
        <v>0</v>
      </c>
      <c r="AJ48744" s="92">
        <v>-2</v>
      </c>
      <c r="AK48744" s="92">
        <v>2234</v>
      </c>
      <c r="AL48744" s="92">
        <v>3991</v>
      </c>
      <c r="AN48744" s="92">
        <v>0</v>
      </c>
      <c r="AO48744" s="92">
        <v>0</v>
      </c>
      <c r="AP48744" s="92">
        <v>0</v>
      </c>
      <c r="AQ48744" s="92">
        <v>0</v>
      </c>
      <c r="AS48744" s="92">
        <v>2828</v>
      </c>
      <c r="AT48744" s="92">
        <v>2153</v>
      </c>
      <c r="AU48744" s="92">
        <v>-576</v>
      </c>
      <c r="AV48744" s="92">
        <v>-538</v>
      </c>
      <c r="AW48744" s="92">
        <v>1</v>
      </c>
      <c r="AY48744" s="92">
        <v>-151</v>
      </c>
      <c r="AZ48744" s="92">
        <v>-210</v>
      </c>
    </row>
    <row r="48745" spans="1:52">
      <c r="A48745" s="83" t="s">
        <v>87</v>
      </c>
      <c r="B48745" s="84">
        <v>44217.291666666664</v>
      </c>
      <c r="C48745" s="85">
        <v>44216</v>
      </c>
      <c r="D48745" s="83">
        <v>24</v>
      </c>
      <c r="E48745" s="84">
        <v>44217</v>
      </c>
      <c r="F48745" s="86" t="s">
        <v>443</v>
      </c>
      <c r="G48745" s="87" t="s">
        <v>444</v>
      </c>
      <c r="H48745" s="92">
        <v>2576</v>
      </c>
      <c r="I48745" s="92">
        <v>2552</v>
      </c>
      <c r="J48745" s="92">
        <v>6125</v>
      </c>
      <c r="K48745" s="92">
        <v>3603</v>
      </c>
      <c r="O48745" s="92">
        <v>2552</v>
      </c>
      <c r="P48745" s="92">
        <v>6125</v>
      </c>
      <c r="Q48745" s="92">
        <v>3603</v>
      </c>
      <c r="R48745" s="92">
        <v>-2</v>
      </c>
      <c r="S48745" s="92">
        <v>2135</v>
      </c>
      <c r="T48745" s="92">
        <v>3993</v>
      </c>
      <c r="V48745" s="92">
        <v>0</v>
      </c>
      <c r="W48745" s="92">
        <v>0</v>
      </c>
      <c r="X48745" s="92">
        <v>0</v>
      </c>
      <c r="Y48745" s="92">
        <v>-1</v>
      </c>
      <c r="AJ48745" s="92">
        <v>-2</v>
      </c>
      <c r="AK48745" s="92">
        <v>2135</v>
      </c>
      <c r="AL48745" s="92">
        <v>3993</v>
      </c>
      <c r="AN48745" s="92">
        <v>0</v>
      </c>
      <c r="AO48745" s="92">
        <v>0</v>
      </c>
      <c r="AP48745" s="92">
        <v>0</v>
      </c>
      <c r="AQ48745" s="92">
        <v>-1</v>
      </c>
      <c r="AS48745" s="92">
        <v>2788</v>
      </c>
      <c r="AT48745" s="92">
        <v>2124</v>
      </c>
      <c r="AU48745" s="92">
        <v>-506</v>
      </c>
      <c r="AV48745" s="92">
        <v>-445</v>
      </c>
      <c r="AW48745" s="92">
        <v>1</v>
      </c>
      <c r="AY48745" s="92">
        <v>-227</v>
      </c>
      <c r="AZ48745" s="92">
        <v>-132</v>
      </c>
    </row>
    <row r="48746" spans="1:52">
      <c r="A48746" s="83" t="s">
        <v>87</v>
      </c>
      <c r="B48746" s="84">
        <v>44217.333333333336</v>
      </c>
      <c r="C48746" s="85">
        <v>44217</v>
      </c>
      <c r="D48746" s="83">
        <v>1</v>
      </c>
      <c r="E48746" s="84">
        <v>44217.041666666664</v>
      </c>
      <c r="F48746" s="86" t="s">
        <v>443</v>
      </c>
      <c r="G48746" s="87" t="s">
        <v>444</v>
      </c>
      <c r="H48746" s="92">
        <v>2457</v>
      </c>
      <c r="I48746" s="92">
        <v>2413</v>
      </c>
      <c r="J48746" s="92">
        <v>5960</v>
      </c>
      <c r="K48746" s="92">
        <v>3574</v>
      </c>
      <c r="O48746" s="92">
        <v>2413</v>
      </c>
      <c r="P48746" s="92">
        <v>5960</v>
      </c>
      <c r="Q48746" s="92">
        <v>3574</v>
      </c>
      <c r="R48746" s="92">
        <v>-2</v>
      </c>
      <c r="S48746" s="92">
        <v>1967</v>
      </c>
      <c r="T48746" s="92">
        <v>3995</v>
      </c>
      <c r="V48746" s="92">
        <v>0</v>
      </c>
      <c r="W48746" s="92">
        <v>0</v>
      </c>
      <c r="X48746" s="92">
        <v>0</v>
      </c>
      <c r="Y48746" s="92">
        <v>0</v>
      </c>
      <c r="AJ48746" s="92">
        <v>-2</v>
      </c>
      <c r="AK48746" s="92">
        <v>1967</v>
      </c>
      <c r="AL48746" s="92">
        <v>3995</v>
      </c>
      <c r="AN48746" s="92">
        <v>0</v>
      </c>
      <c r="AO48746" s="92">
        <v>0</v>
      </c>
      <c r="AP48746" s="92">
        <v>0</v>
      </c>
      <c r="AQ48746" s="92">
        <v>0</v>
      </c>
      <c r="AS48746" s="92">
        <v>2885</v>
      </c>
      <c r="AT48746" s="92">
        <v>2056</v>
      </c>
      <c r="AU48746" s="92">
        <v>-500</v>
      </c>
      <c r="AV48746" s="92">
        <v>-506</v>
      </c>
      <c r="AW48746" s="92">
        <v>0</v>
      </c>
      <c r="AY48746" s="92">
        <v>-279</v>
      </c>
      <c r="AZ48746" s="92">
        <v>-82</v>
      </c>
    </row>
    <row r="48747" spans="1:52">
      <c r="A48747" s="83" t="s">
        <v>87</v>
      </c>
      <c r="B48747" s="84">
        <v>44217.375</v>
      </c>
      <c r="C48747" s="85">
        <v>44217</v>
      </c>
      <c r="D48747" s="83">
        <v>2</v>
      </c>
      <c r="E48747" s="84">
        <v>44217.083333333336</v>
      </c>
      <c r="F48747" s="86" t="s">
        <v>443</v>
      </c>
      <c r="G48747" s="87" t="s">
        <v>444</v>
      </c>
      <c r="H48747" s="92">
        <v>2378</v>
      </c>
      <c r="I48747" s="92">
        <v>2330</v>
      </c>
      <c r="J48747" s="92">
        <v>5877</v>
      </c>
      <c r="K48747" s="92">
        <v>3577</v>
      </c>
      <c r="O48747" s="92">
        <v>2330</v>
      </c>
      <c r="P48747" s="92">
        <v>5877</v>
      </c>
      <c r="Q48747" s="92">
        <v>3577</v>
      </c>
      <c r="R48747" s="92">
        <v>-2</v>
      </c>
      <c r="S48747" s="92">
        <v>1886</v>
      </c>
      <c r="T48747" s="92">
        <v>3993</v>
      </c>
      <c r="V48747" s="92">
        <v>0</v>
      </c>
      <c r="W48747" s="92">
        <v>0</v>
      </c>
      <c r="X48747" s="92">
        <v>0</v>
      </c>
      <c r="Y48747" s="92">
        <v>0</v>
      </c>
      <c r="AJ48747" s="92">
        <v>-2</v>
      </c>
      <c r="AK48747" s="92">
        <v>1886</v>
      </c>
      <c r="AL48747" s="92">
        <v>3993</v>
      </c>
      <c r="AN48747" s="92">
        <v>0</v>
      </c>
      <c r="AO48747" s="92">
        <v>0</v>
      </c>
      <c r="AP48747" s="92">
        <v>0</v>
      </c>
      <c r="AQ48747" s="92">
        <v>0</v>
      </c>
      <c r="AS48747" s="92">
        <v>2974</v>
      </c>
      <c r="AT48747" s="92">
        <v>1909</v>
      </c>
      <c r="AU48747" s="92">
        <v>-500</v>
      </c>
      <c r="AV48747" s="92">
        <v>-505</v>
      </c>
      <c r="AW48747" s="92">
        <v>1</v>
      </c>
      <c r="AY48747" s="92">
        <v>-221</v>
      </c>
      <c r="AZ48747" s="92">
        <v>-81</v>
      </c>
    </row>
    <row r="48748" spans="1:52">
      <c r="A48748" s="83" t="s">
        <v>87</v>
      </c>
      <c r="B48748" s="84">
        <v>44217.416666666664</v>
      </c>
      <c r="C48748" s="85">
        <v>44217</v>
      </c>
      <c r="D48748" s="83">
        <v>3</v>
      </c>
      <c r="E48748" s="84">
        <v>44217.125</v>
      </c>
      <c r="F48748" s="86" t="s">
        <v>443</v>
      </c>
      <c r="G48748" s="87" t="s">
        <v>444</v>
      </c>
      <c r="H48748" s="92">
        <v>2323</v>
      </c>
      <c r="I48748" s="92">
        <v>2298</v>
      </c>
      <c r="J48748" s="92">
        <v>5858</v>
      </c>
      <c r="K48748" s="92">
        <v>3591</v>
      </c>
      <c r="O48748" s="92">
        <v>2298</v>
      </c>
      <c r="P48748" s="92">
        <v>5858</v>
      </c>
      <c r="Q48748" s="92">
        <v>3591</v>
      </c>
      <c r="R48748" s="92">
        <v>-2</v>
      </c>
      <c r="S48748" s="92">
        <v>1871</v>
      </c>
      <c r="T48748" s="92">
        <v>3993</v>
      </c>
      <c r="V48748" s="92">
        <v>0</v>
      </c>
      <c r="W48748" s="92">
        <v>0</v>
      </c>
      <c r="X48748" s="92">
        <v>0</v>
      </c>
      <c r="Y48748" s="92">
        <v>-4</v>
      </c>
      <c r="AJ48748" s="92">
        <v>-2</v>
      </c>
      <c r="AK48748" s="92">
        <v>1871</v>
      </c>
      <c r="AL48748" s="92">
        <v>3993</v>
      </c>
      <c r="AN48748" s="92">
        <v>0</v>
      </c>
      <c r="AO48748" s="92">
        <v>0</v>
      </c>
      <c r="AP48748" s="92">
        <v>0</v>
      </c>
      <c r="AQ48748" s="92">
        <v>-4</v>
      </c>
      <c r="AS48748" s="92">
        <v>2998</v>
      </c>
      <c r="AT48748" s="92">
        <v>1844</v>
      </c>
      <c r="AU48748" s="92">
        <v>-501</v>
      </c>
      <c r="AV48748" s="92">
        <v>-509</v>
      </c>
      <c r="AW48748" s="92">
        <v>1</v>
      </c>
      <c r="AY48748" s="92">
        <v>-177</v>
      </c>
      <c r="AZ48748" s="92">
        <v>-65</v>
      </c>
    </row>
    <row r="48749" spans="1:52">
      <c r="A48749" s="83" t="s">
        <v>87</v>
      </c>
      <c r="B48749" s="84">
        <v>44217.458333333336</v>
      </c>
      <c r="C48749" s="85">
        <v>44217</v>
      </c>
      <c r="D48749" s="83">
        <v>4</v>
      </c>
      <c r="E48749" s="84">
        <v>44217.166666666664</v>
      </c>
      <c r="F48749" s="86" t="s">
        <v>443</v>
      </c>
      <c r="G48749" s="87" t="s">
        <v>444</v>
      </c>
      <c r="H48749" s="92">
        <v>2314</v>
      </c>
      <c r="I48749" s="92">
        <v>2279</v>
      </c>
      <c r="J48749" s="92">
        <v>5857</v>
      </c>
      <c r="K48749" s="92">
        <v>3606</v>
      </c>
      <c r="O48749" s="92">
        <v>2279</v>
      </c>
      <c r="P48749" s="92">
        <v>5857</v>
      </c>
      <c r="Q48749" s="92">
        <v>3606</v>
      </c>
      <c r="R48749" s="92">
        <v>-2</v>
      </c>
      <c r="S48749" s="92">
        <v>1873</v>
      </c>
      <c r="T48749" s="92">
        <v>3992</v>
      </c>
      <c r="V48749" s="92">
        <v>0</v>
      </c>
      <c r="W48749" s="92">
        <v>0</v>
      </c>
      <c r="X48749" s="92">
        <v>0</v>
      </c>
      <c r="Y48749" s="92">
        <v>-6</v>
      </c>
      <c r="AJ48749" s="92">
        <v>-2</v>
      </c>
      <c r="AK48749" s="92">
        <v>1873</v>
      </c>
      <c r="AL48749" s="92">
        <v>3992</v>
      </c>
      <c r="AN48749" s="92">
        <v>0</v>
      </c>
      <c r="AO48749" s="92">
        <v>0</v>
      </c>
      <c r="AP48749" s="92">
        <v>0</v>
      </c>
      <c r="AQ48749" s="92">
        <v>-6</v>
      </c>
      <c r="AS48749" s="92">
        <v>3013</v>
      </c>
      <c r="AT48749" s="92">
        <v>1801</v>
      </c>
      <c r="AU48749" s="92">
        <v>-502</v>
      </c>
      <c r="AV48749" s="92">
        <v>-508</v>
      </c>
      <c r="AW48749" s="92">
        <v>1</v>
      </c>
      <c r="AY48749" s="92">
        <v>-137</v>
      </c>
      <c r="AZ48749" s="92">
        <v>-62</v>
      </c>
    </row>
    <row r="48750" spans="1:52">
      <c r="A48750" s="83" t="s">
        <v>87</v>
      </c>
      <c r="B48750" s="84">
        <v>44217.5</v>
      </c>
      <c r="C48750" s="85">
        <v>44217</v>
      </c>
      <c r="D48750" s="83">
        <v>5</v>
      </c>
      <c r="E48750" s="84">
        <v>44217.208333333336</v>
      </c>
      <c r="F48750" s="86" t="s">
        <v>443</v>
      </c>
      <c r="G48750" s="87" t="s">
        <v>444</v>
      </c>
      <c r="H48750" s="92">
        <v>2404</v>
      </c>
      <c r="I48750" s="92">
        <v>2350</v>
      </c>
      <c r="J48750" s="92">
        <v>5924</v>
      </c>
      <c r="K48750" s="92">
        <v>3606</v>
      </c>
      <c r="O48750" s="92">
        <v>2350</v>
      </c>
      <c r="P48750" s="92">
        <v>5924</v>
      </c>
      <c r="Q48750" s="92">
        <v>3606</v>
      </c>
      <c r="R48750" s="92">
        <v>-2</v>
      </c>
      <c r="S48750" s="92">
        <v>1940</v>
      </c>
      <c r="T48750" s="92">
        <v>3995</v>
      </c>
      <c r="V48750" s="92">
        <v>-1</v>
      </c>
      <c r="W48750" s="92">
        <v>0</v>
      </c>
      <c r="X48750" s="92">
        <v>0</v>
      </c>
      <c r="Y48750" s="92">
        <v>-8</v>
      </c>
      <c r="AJ48750" s="92">
        <v>-2</v>
      </c>
      <c r="AK48750" s="92">
        <v>1940</v>
      </c>
      <c r="AL48750" s="92">
        <v>3995</v>
      </c>
      <c r="AN48750" s="92">
        <v>-1</v>
      </c>
      <c r="AO48750" s="92">
        <v>0</v>
      </c>
      <c r="AP48750" s="92">
        <v>0</v>
      </c>
      <c r="AQ48750" s="92">
        <v>-8</v>
      </c>
      <c r="AS48750" s="92">
        <v>2999</v>
      </c>
      <c r="AT48750" s="92">
        <v>1803</v>
      </c>
      <c r="AU48750" s="92">
        <v>-500</v>
      </c>
      <c r="AV48750" s="92">
        <v>-492</v>
      </c>
      <c r="AW48750" s="92">
        <v>1</v>
      </c>
      <c r="AY48750" s="92">
        <v>-120</v>
      </c>
      <c r="AZ48750" s="92">
        <v>-85</v>
      </c>
    </row>
    <row r="48751" spans="1:52">
      <c r="A48751" s="83" t="s">
        <v>87</v>
      </c>
      <c r="B48751" s="84">
        <v>44217.541666666664</v>
      </c>
      <c r="C48751" s="85">
        <v>44217</v>
      </c>
      <c r="D48751" s="83">
        <v>6</v>
      </c>
      <c r="E48751" s="84">
        <v>44217.25</v>
      </c>
      <c r="F48751" s="86" t="s">
        <v>443</v>
      </c>
      <c r="G48751" s="87" t="s">
        <v>444</v>
      </c>
      <c r="H48751" s="92">
        <v>2571</v>
      </c>
      <c r="I48751" s="92">
        <v>2506</v>
      </c>
      <c r="J48751" s="92">
        <v>6001</v>
      </c>
      <c r="K48751" s="92">
        <v>3526</v>
      </c>
      <c r="O48751" s="92">
        <v>2506</v>
      </c>
      <c r="P48751" s="92">
        <v>6001</v>
      </c>
      <c r="Q48751" s="92">
        <v>3526</v>
      </c>
      <c r="R48751" s="92">
        <v>-2</v>
      </c>
      <c r="S48751" s="92">
        <v>2007</v>
      </c>
      <c r="T48751" s="92">
        <v>3996</v>
      </c>
      <c r="V48751" s="92">
        <v>0</v>
      </c>
      <c r="W48751" s="92">
        <v>0</v>
      </c>
      <c r="X48751" s="92">
        <v>0</v>
      </c>
      <c r="Y48751" s="92">
        <v>0</v>
      </c>
      <c r="AJ48751" s="92">
        <v>-2</v>
      </c>
      <c r="AK48751" s="92">
        <v>2007</v>
      </c>
      <c r="AL48751" s="92">
        <v>3996</v>
      </c>
      <c r="AN48751" s="92">
        <v>0</v>
      </c>
      <c r="AO48751" s="92">
        <v>0</v>
      </c>
      <c r="AP48751" s="92">
        <v>0</v>
      </c>
      <c r="AQ48751" s="92">
        <v>0</v>
      </c>
      <c r="AS48751" s="92">
        <v>2909</v>
      </c>
      <c r="AT48751" s="92">
        <v>1795</v>
      </c>
      <c r="AU48751" s="92">
        <v>-500</v>
      </c>
      <c r="AV48751" s="92">
        <v>-508</v>
      </c>
      <c r="AW48751" s="92">
        <v>0</v>
      </c>
      <c r="AY48751" s="92">
        <v>-30</v>
      </c>
      <c r="AZ48751" s="92">
        <v>-140</v>
      </c>
    </row>
    <row r="48752" spans="1:52">
      <c r="A48752" s="83" t="s">
        <v>87</v>
      </c>
      <c r="B48752" s="84">
        <v>44217.583333333336</v>
      </c>
      <c r="C48752" s="85">
        <v>44217</v>
      </c>
      <c r="D48752" s="83">
        <v>7</v>
      </c>
      <c r="E48752" s="84">
        <v>44217.291666666664</v>
      </c>
      <c r="F48752" s="86" t="s">
        <v>443</v>
      </c>
      <c r="G48752" s="87" t="s">
        <v>444</v>
      </c>
      <c r="H48752" s="92">
        <v>2813</v>
      </c>
      <c r="I48752" s="92">
        <v>2731</v>
      </c>
      <c r="J48752" s="92">
        <v>6135</v>
      </c>
      <c r="K48752" s="92">
        <v>3428</v>
      </c>
      <c r="O48752" s="92">
        <v>2731</v>
      </c>
      <c r="P48752" s="92">
        <v>6135</v>
      </c>
      <c r="Q48752" s="92">
        <v>3428</v>
      </c>
      <c r="R48752" s="92">
        <v>-2</v>
      </c>
      <c r="S48752" s="92">
        <v>2136</v>
      </c>
      <c r="T48752" s="92">
        <v>3992</v>
      </c>
      <c r="V48752" s="92">
        <v>0</v>
      </c>
      <c r="W48752" s="92">
        <v>9</v>
      </c>
      <c r="X48752" s="92">
        <v>0</v>
      </c>
      <c r="Y48752" s="92">
        <v>0</v>
      </c>
      <c r="AJ48752" s="92">
        <v>-2</v>
      </c>
      <c r="AK48752" s="92">
        <v>2136</v>
      </c>
      <c r="AL48752" s="92">
        <v>3992</v>
      </c>
      <c r="AN48752" s="92">
        <v>0</v>
      </c>
      <c r="AO48752" s="92">
        <v>9</v>
      </c>
      <c r="AP48752" s="92">
        <v>0</v>
      </c>
      <c r="AQ48752" s="92">
        <v>0</v>
      </c>
      <c r="AS48752" s="92">
        <v>2801</v>
      </c>
      <c r="AT48752" s="92">
        <v>1840</v>
      </c>
      <c r="AU48752" s="92">
        <v>-503</v>
      </c>
      <c r="AV48752" s="92">
        <v>-523</v>
      </c>
      <c r="AW48752" s="92">
        <v>1</v>
      </c>
      <c r="AY48752" s="92">
        <v>14</v>
      </c>
      <c r="AZ48752" s="92">
        <v>-202</v>
      </c>
    </row>
    <row r="48753" spans="1:52">
      <c r="A48753" s="83" t="s">
        <v>87</v>
      </c>
      <c r="B48753" s="84">
        <v>44217.625</v>
      </c>
      <c r="C48753" s="85">
        <v>44217</v>
      </c>
      <c r="D48753" s="83">
        <v>8</v>
      </c>
      <c r="E48753" s="84">
        <v>44217.333333333336</v>
      </c>
      <c r="F48753" s="86" t="s">
        <v>443</v>
      </c>
      <c r="G48753" s="87" t="s">
        <v>444</v>
      </c>
      <c r="H48753" s="92">
        <v>2920</v>
      </c>
      <c r="I48753" s="92">
        <v>2877</v>
      </c>
      <c r="J48753" s="92">
        <v>6316</v>
      </c>
      <c r="K48753" s="92">
        <v>3461</v>
      </c>
      <c r="O48753" s="92">
        <v>2877</v>
      </c>
      <c r="P48753" s="92">
        <v>6316</v>
      </c>
      <c r="Q48753" s="92">
        <v>3461</v>
      </c>
      <c r="R48753" s="92">
        <v>-2</v>
      </c>
      <c r="S48753" s="92">
        <v>2301</v>
      </c>
      <c r="T48753" s="92">
        <v>3990</v>
      </c>
      <c r="V48753" s="92">
        <v>0</v>
      </c>
      <c r="W48753" s="92">
        <v>13</v>
      </c>
      <c r="X48753" s="92">
        <v>4</v>
      </c>
      <c r="Y48753" s="92">
        <v>10</v>
      </c>
      <c r="AJ48753" s="92">
        <v>-2</v>
      </c>
      <c r="AK48753" s="92">
        <v>2301</v>
      </c>
      <c r="AL48753" s="92">
        <v>3990</v>
      </c>
      <c r="AN48753" s="92">
        <v>0</v>
      </c>
      <c r="AO48753" s="92">
        <v>13</v>
      </c>
      <c r="AP48753" s="92">
        <v>4</v>
      </c>
      <c r="AQ48753" s="92">
        <v>10</v>
      </c>
      <c r="AS48753" s="92">
        <v>2803</v>
      </c>
      <c r="AT48753" s="92">
        <v>1946</v>
      </c>
      <c r="AU48753" s="92">
        <v>-575</v>
      </c>
      <c r="AV48753" s="92">
        <v>-555</v>
      </c>
      <c r="AW48753" s="92">
        <v>1</v>
      </c>
      <c r="AY48753" s="92">
        <v>66</v>
      </c>
      <c r="AZ48753" s="92">
        <v>-225</v>
      </c>
    </row>
    <row r="48754" spans="1:52">
      <c r="A48754" s="83" t="s">
        <v>87</v>
      </c>
      <c r="B48754" s="84">
        <v>44217.666666666664</v>
      </c>
      <c r="C48754" s="85">
        <v>44217</v>
      </c>
      <c r="D48754" s="83">
        <v>9</v>
      </c>
      <c r="E48754" s="84">
        <v>44217.375</v>
      </c>
      <c r="F48754" s="86" t="s">
        <v>443</v>
      </c>
      <c r="G48754" s="87" t="s">
        <v>444</v>
      </c>
      <c r="H48754" s="92">
        <v>2937</v>
      </c>
      <c r="I48754" s="92">
        <v>2898</v>
      </c>
      <c r="J48754" s="92">
        <v>6268</v>
      </c>
      <c r="K48754" s="92">
        <v>3391</v>
      </c>
      <c r="O48754" s="92">
        <v>2898</v>
      </c>
      <c r="P48754" s="92">
        <v>6268</v>
      </c>
      <c r="Q48754" s="92">
        <v>3391</v>
      </c>
      <c r="R48754" s="92">
        <v>-2</v>
      </c>
      <c r="S48754" s="92">
        <v>2187</v>
      </c>
      <c r="T48754" s="92">
        <v>3989</v>
      </c>
      <c r="V48754" s="92">
        <v>0</v>
      </c>
      <c r="W48754" s="92">
        <v>85</v>
      </c>
      <c r="X48754" s="92">
        <v>0</v>
      </c>
      <c r="Y48754" s="92">
        <v>9</v>
      </c>
      <c r="AJ48754" s="92">
        <v>-2</v>
      </c>
      <c r="AK48754" s="92">
        <v>2187</v>
      </c>
      <c r="AL48754" s="92">
        <v>3989</v>
      </c>
      <c r="AN48754" s="92">
        <v>0</v>
      </c>
      <c r="AO48754" s="92">
        <v>85</v>
      </c>
      <c r="AP48754" s="92">
        <v>0</v>
      </c>
      <c r="AQ48754" s="92">
        <v>9</v>
      </c>
      <c r="AS48754" s="92">
        <v>2842</v>
      </c>
      <c r="AT48754" s="92">
        <v>1839</v>
      </c>
      <c r="AU48754" s="92">
        <v>-578</v>
      </c>
      <c r="AV48754" s="92">
        <v>-545</v>
      </c>
      <c r="AW48754" s="92">
        <v>1</v>
      </c>
      <c r="AY48754" s="92">
        <v>15</v>
      </c>
      <c r="AZ48754" s="92">
        <v>-183</v>
      </c>
    </row>
    <row r="48755" spans="1:52">
      <c r="A48755" s="83" t="s">
        <v>87</v>
      </c>
      <c r="B48755" s="84">
        <v>44217.708333333336</v>
      </c>
      <c r="C48755" s="85">
        <v>44217</v>
      </c>
      <c r="D48755" s="83">
        <v>10</v>
      </c>
      <c r="E48755" s="84">
        <v>44217.416666666664</v>
      </c>
      <c r="F48755" s="86" t="s">
        <v>443</v>
      </c>
      <c r="G48755" s="87" t="s">
        <v>444</v>
      </c>
      <c r="H48755" s="92">
        <v>2932</v>
      </c>
      <c r="I48755" s="92">
        <v>2927</v>
      </c>
      <c r="J48755" s="92">
        <v>5809</v>
      </c>
      <c r="K48755" s="92">
        <v>2902</v>
      </c>
      <c r="O48755" s="92">
        <v>2927</v>
      </c>
      <c r="P48755" s="92">
        <v>5809</v>
      </c>
      <c r="Q48755" s="92">
        <v>2902</v>
      </c>
      <c r="R48755" s="92">
        <v>-2</v>
      </c>
      <c r="S48755" s="92">
        <v>1667</v>
      </c>
      <c r="T48755" s="92">
        <v>3986</v>
      </c>
      <c r="V48755" s="92">
        <v>0</v>
      </c>
      <c r="W48755" s="92">
        <v>158</v>
      </c>
      <c r="X48755" s="92">
        <v>0</v>
      </c>
      <c r="Y48755" s="92">
        <v>0</v>
      </c>
      <c r="AJ48755" s="92">
        <v>-2</v>
      </c>
      <c r="AK48755" s="92">
        <v>1667</v>
      </c>
      <c r="AL48755" s="92">
        <v>3986</v>
      </c>
      <c r="AN48755" s="92">
        <v>0</v>
      </c>
      <c r="AO48755" s="92">
        <v>158</v>
      </c>
      <c r="AP48755" s="92">
        <v>0</v>
      </c>
      <c r="AQ48755" s="92">
        <v>0</v>
      </c>
      <c r="AS48755" s="92">
        <v>3025</v>
      </c>
      <c r="AT48755" s="92">
        <v>1085</v>
      </c>
      <c r="AU48755" s="92">
        <v>-500</v>
      </c>
      <c r="AV48755" s="92">
        <v>-601</v>
      </c>
      <c r="AW48755" s="92">
        <v>1</v>
      </c>
      <c r="AY48755" s="92">
        <v>115</v>
      </c>
      <c r="AZ48755" s="92">
        <v>-223</v>
      </c>
    </row>
    <row r="48756" spans="1:52">
      <c r="A48756" s="83" t="s">
        <v>87</v>
      </c>
      <c r="B48756" s="84">
        <v>44217.75</v>
      </c>
      <c r="C48756" s="85">
        <v>44217</v>
      </c>
      <c r="D48756" s="83">
        <v>11</v>
      </c>
      <c r="E48756" s="84">
        <v>44217.458333333336</v>
      </c>
      <c r="F48756" s="86" t="s">
        <v>443</v>
      </c>
      <c r="G48756" s="87" t="s">
        <v>444</v>
      </c>
      <c r="H48756" s="92">
        <v>2886</v>
      </c>
      <c r="I48756" s="92">
        <v>2883</v>
      </c>
      <c r="J48756" s="92">
        <v>5381</v>
      </c>
      <c r="K48756" s="92">
        <v>2519</v>
      </c>
      <c r="O48756" s="92">
        <v>2883</v>
      </c>
      <c r="P48756" s="92">
        <v>5381</v>
      </c>
      <c r="Q48756" s="92">
        <v>2519</v>
      </c>
      <c r="R48756" s="92">
        <v>-2</v>
      </c>
      <c r="S48756" s="92">
        <v>1291</v>
      </c>
      <c r="T48756" s="92">
        <v>3985</v>
      </c>
      <c r="V48756" s="92">
        <v>0</v>
      </c>
      <c r="W48756" s="92">
        <v>116</v>
      </c>
      <c r="X48756" s="92">
        <v>0</v>
      </c>
      <c r="Y48756" s="92">
        <v>-9</v>
      </c>
      <c r="AJ48756" s="92">
        <v>-2</v>
      </c>
      <c r="AK48756" s="92">
        <v>1291</v>
      </c>
      <c r="AL48756" s="92">
        <v>3985</v>
      </c>
      <c r="AN48756" s="92">
        <v>0</v>
      </c>
      <c r="AO48756" s="92">
        <v>116</v>
      </c>
      <c r="AP48756" s="92">
        <v>0</v>
      </c>
      <c r="AQ48756" s="92">
        <v>-9</v>
      </c>
      <c r="AS48756" s="92">
        <v>3148</v>
      </c>
      <c r="AT48756" s="92">
        <v>568</v>
      </c>
      <c r="AU48756" s="92">
        <v>-404</v>
      </c>
      <c r="AV48756" s="92">
        <v>-634</v>
      </c>
      <c r="AW48756" s="92">
        <v>0</v>
      </c>
      <c r="AY48756" s="92">
        <v>80</v>
      </c>
      <c r="AZ48756" s="92">
        <v>-239</v>
      </c>
    </row>
    <row r="48757" spans="1:52">
      <c r="A48757" s="83" t="s">
        <v>87</v>
      </c>
      <c r="B48757" s="84">
        <v>44217.791666666664</v>
      </c>
      <c r="C48757" s="85">
        <v>44217</v>
      </c>
      <c r="D48757" s="83">
        <v>12</v>
      </c>
      <c r="E48757" s="84">
        <v>44217.5</v>
      </c>
      <c r="F48757" s="86" t="s">
        <v>443</v>
      </c>
      <c r="G48757" s="87" t="s">
        <v>444</v>
      </c>
      <c r="H48757" s="92">
        <v>2906</v>
      </c>
      <c r="I48757" s="92">
        <v>2876</v>
      </c>
      <c r="J48757" s="92">
        <v>5117</v>
      </c>
      <c r="K48757" s="92">
        <v>2259</v>
      </c>
      <c r="O48757" s="92">
        <v>2876</v>
      </c>
      <c r="P48757" s="92">
        <v>5117</v>
      </c>
      <c r="Q48757" s="92">
        <v>2259</v>
      </c>
      <c r="R48757" s="92">
        <v>-2</v>
      </c>
      <c r="S48757" s="92">
        <v>1040</v>
      </c>
      <c r="T48757" s="92">
        <v>3987</v>
      </c>
      <c r="V48757" s="92">
        <v>0</v>
      </c>
      <c r="W48757" s="92">
        <v>102</v>
      </c>
      <c r="X48757" s="92">
        <v>0</v>
      </c>
      <c r="Y48757" s="92">
        <v>-10</v>
      </c>
      <c r="AJ48757" s="92">
        <v>-2</v>
      </c>
      <c r="AK48757" s="92">
        <v>1040</v>
      </c>
      <c r="AL48757" s="92">
        <v>3987</v>
      </c>
      <c r="AN48757" s="92">
        <v>0</v>
      </c>
      <c r="AO48757" s="92">
        <v>102</v>
      </c>
      <c r="AP48757" s="92">
        <v>0</v>
      </c>
      <c r="AQ48757" s="92">
        <v>-10</v>
      </c>
      <c r="AS48757" s="92">
        <v>3003</v>
      </c>
      <c r="AT48757" s="92">
        <v>475</v>
      </c>
      <c r="AU48757" s="92">
        <v>-399</v>
      </c>
      <c r="AV48757" s="92">
        <v>-617</v>
      </c>
      <c r="AW48757" s="92">
        <v>1</v>
      </c>
      <c r="AY48757" s="92">
        <v>65</v>
      </c>
      <c r="AZ48757" s="92">
        <v>-269</v>
      </c>
    </row>
    <row r="48758" spans="1:52">
      <c r="A48758" s="83" t="s">
        <v>87</v>
      </c>
      <c r="B48758" s="84">
        <v>44217.833333333336</v>
      </c>
      <c r="C48758" s="85">
        <v>44217</v>
      </c>
      <c r="D48758" s="83">
        <v>13</v>
      </c>
      <c r="E48758" s="84">
        <v>44217.541666666664</v>
      </c>
      <c r="F48758" s="86" t="s">
        <v>443</v>
      </c>
      <c r="G48758" s="87" t="s">
        <v>444</v>
      </c>
      <c r="H48758" s="92">
        <v>2869</v>
      </c>
      <c r="I48758" s="92">
        <v>2847</v>
      </c>
      <c r="J48758" s="92">
        <v>5134</v>
      </c>
      <c r="K48758" s="92">
        <v>2301</v>
      </c>
      <c r="O48758" s="92">
        <v>2847</v>
      </c>
      <c r="P48758" s="92">
        <v>5134</v>
      </c>
      <c r="Q48758" s="92">
        <v>2301</v>
      </c>
      <c r="R48758" s="92">
        <v>-2</v>
      </c>
      <c r="S48758" s="92">
        <v>984</v>
      </c>
      <c r="T48758" s="92">
        <v>3986</v>
      </c>
      <c r="V48758" s="92">
        <v>0</v>
      </c>
      <c r="W48758" s="92">
        <v>173</v>
      </c>
      <c r="X48758" s="92">
        <v>0</v>
      </c>
      <c r="Y48758" s="92">
        <v>-7</v>
      </c>
      <c r="AJ48758" s="92">
        <v>-2</v>
      </c>
      <c r="AK48758" s="92">
        <v>984</v>
      </c>
      <c r="AL48758" s="92">
        <v>3986</v>
      </c>
      <c r="AN48758" s="92">
        <v>0</v>
      </c>
      <c r="AO48758" s="92">
        <v>173</v>
      </c>
      <c r="AP48758" s="92">
        <v>0</v>
      </c>
      <c r="AQ48758" s="92">
        <v>-7</v>
      </c>
      <c r="AS48758" s="92">
        <v>3009</v>
      </c>
      <c r="AT48758" s="92">
        <v>491</v>
      </c>
      <c r="AU48758" s="92">
        <v>-401</v>
      </c>
      <c r="AV48758" s="92">
        <v>-605</v>
      </c>
      <c r="AW48758" s="92">
        <v>1</v>
      </c>
      <c r="AY48758" s="92">
        <v>85</v>
      </c>
      <c r="AZ48758" s="92">
        <v>-279</v>
      </c>
    </row>
    <row r="48759" spans="1:52">
      <c r="A48759" s="83" t="s">
        <v>87</v>
      </c>
      <c r="B48759" s="84">
        <v>44217.875</v>
      </c>
      <c r="C48759" s="85">
        <v>44217</v>
      </c>
      <c r="D48759" s="83">
        <v>14</v>
      </c>
      <c r="E48759" s="84">
        <v>44217.583333333336</v>
      </c>
      <c r="F48759" s="86" t="s">
        <v>443</v>
      </c>
      <c r="G48759" s="87" t="s">
        <v>444</v>
      </c>
      <c r="H48759" s="92">
        <v>2807</v>
      </c>
      <c r="I48759" s="92">
        <v>2814</v>
      </c>
      <c r="J48759" s="92">
        <v>5260</v>
      </c>
      <c r="K48759" s="92">
        <v>2467</v>
      </c>
      <c r="O48759" s="92">
        <v>2814</v>
      </c>
      <c r="P48759" s="92">
        <v>5260</v>
      </c>
      <c r="Q48759" s="92">
        <v>2467</v>
      </c>
      <c r="R48759" s="92">
        <v>-2</v>
      </c>
      <c r="S48759" s="92">
        <v>1061</v>
      </c>
      <c r="T48759" s="92">
        <v>3987</v>
      </c>
      <c r="V48759" s="92">
        <v>-1</v>
      </c>
      <c r="W48759" s="92">
        <v>213</v>
      </c>
      <c r="X48759" s="92">
        <v>2</v>
      </c>
      <c r="Y48759" s="92">
        <v>0</v>
      </c>
      <c r="AJ48759" s="92">
        <v>-2</v>
      </c>
      <c r="AK48759" s="92">
        <v>1061</v>
      </c>
      <c r="AL48759" s="92">
        <v>3987</v>
      </c>
      <c r="AN48759" s="92">
        <v>-1</v>
      </c>
      <c r="AO48759" s="92">
        <v>213</v>
      </c>
      <c r="AP48759" s="92">
        <v>2</v>
      </c>
      <c r="AQ48759" s="92">
        <v>0</v>
      </c>
      <c r="AS48759" s="92">
        <v>3117</v>
      </c>
      <c r="AT48759" s="92">
        <v>494</v>
      </c>
      <c r="AU48759" s="92">
        <v>-399</v>
      </c>
      <c r="AV48759" s="92">
        <v>-591</v>
      </c>
      <c r="AW48759" s="92">
        <v>1</v>
      </c>
      <c r="AY48759" s="92">
        <v>107</v>
      </c>
      <c r="AZ48759" s="92">
        <v>-262</v>
      </c>
    </row>
    <row r="48760" spans="1:52">
      <c r="A48760" s="83" t="s">
        <v>87</v>
      </c>
      <c r="B48760" s="84">
        <v>44217.916666666664</v>
      </c>
      <c r="C48760" s="85">
        <v>44217</v>
      </c>
      <c r="D48760" s="83">
        <v>15</v>
      </c>
      <c r="E48760" s="84">
        <v>44217.625</v>
      </c>
      <c r="F48760" s="86" t="s">
        <v>443</v>
      </c>
      <c r="G48760" s="87" t="s">
        <v>444</v>
      </c>
      <c r="H48760" s="92">
        <v>2817</v>
      </c>
      <c r="I48760" s="92">
        <v>2781</v>
      </c>
      <c r="J48760" s="92">
        <v>5248</v>
      </c>
      <c r="K48760" s="92">
        <v>2475</v>
      </c>
      <c r="O48760" s="92">
        <v>2781</v>
      </c>
      <c r="P48760" s="92">
        <v>5248</v>
      </c>
      <c r="Q48760" s="92">
        <v>2475</v>
      </c>
      <c r="R48760" s="92">
        <v>-2</v>
      </c>
      <c r="S48760" s="92">
        <v>996</v>
      </c>
      <c r="T48760" s="92">
        <v>3990</v>
      </c>
      <c r="V48760" s="92">
        <v>0</v>
      </c>
      <c r="W48760" s="92">
        <v>256</v>
      </c>
      <c r="X48760" s="92">
        <v>8</v>
      </c>
      <c r="Y48760" s="92">
        <v>0</v>
      </c>
      <c r="AJ48760" s="92">
        <v>-2</v>
      </c>
      <c r="AK48760" s="92">
        <v>996</v>
      </c>
      <c r="AL48760" s="92">
        <v>3990</v>
      </c>
      <c r="AN48760" s="92">
        <v>0</v>
      </c>
      <c r="AO48760" s="92">
        <v>256</v>
      </c>
      <c r="AP48760" s="92">
        <v>8</v>
      </c>
      <c r="AQ48760" s="92">
        <v>0</v>
      </c>
      <c r="AS48760" s="92">
        <v>3040</v>
      </c>
      <c r="AT48760" s="92">
        <v>528</v>
      </c>
      <c r="AU48760" s="92">
        <v>-400</v>
      </c>
      <c r="AV48760" s="92">
        <v>-588</v>
      </c>
      <c r="AW48760" s="92">
        <v>0</v>
      </c>
      <c r="AY48760" s="92">
        <v>153</v>
      </c>
      <c r="AZ48760" s="92">
        <v>-258</v>
      </c>
    </row>
    <row r="48761" spans="1:52">
      <c r="A48761" s="83" t="s">
        <v>87</v>
      </c>
      <c r="B48761" s="84">
        <v>44217.958333333336</v>
      </c>
      <c r="C48761" s="85">
        <v>44217</v>
      </c>
      <c r="D48761" s="83">
        <v>16</v>
      </c>
      <c r="E48761" s="84">
        <v>44217.666666666664</v>
      </c>
      <c r="F48761" s="86" t="s">
        <v>443</v>
      </c>
      <c r="G48761" s="87" t="s">
        <v>444</v>
      </c>
      <c r="H48761" s="92">
        <v>2762</v>
      </c>
      <c r="I48761" s="92">
        <v>2800</v>
      </c>
      <c r="J48761" s="92">
        <v>5284</v>
      </c>
      <c r="K48761" s="92">
        <v>2495</v>
      </c>
      <c r="O48761" s="92">
        <v>2800</v>
      </c>
      <c r="P48761" s="92">
        <v>5284</v>
      </c>
      <c r="Q48761" s="92">
        <v>2495</v>
      </c>
      <c r="R48761" s="92">
        <v>-2</v>
      </c>
      <c r="S48761" s="92">
        <v>1026</v>
      </c>
      <c r="T48761" s="92">
        <v>3989</v>
      </c>
      <c r="V48761" s="92">
        <v>0</v>
      </c>
      <c r="W48761" s="92">
        <v>266</v>
      </c>
      <c r="X48761" s="92">
        <v>5</v>
      </c>
      <c r="Y48761" s="92">
        <v>0</v>
      </c>
      <c r="AJ48761" s="92">
        <v>-2</v>
      </c>
      <c r="AK48761" s="92">
        <v>1026</v>
      </c>
      <c r="AL48761" s="92">
        <v>3989</v>
      </c>
      <c r="AN48761" s="92">
        <v>0</v>
      </c>
      <c r="AO48761" s="92">
        <v>266</v>
      </c>
      <c r="AP48761" s="92">
        <v>5</v>
      </c>
      <c r="AQ48761" s="92">
        <v>0</v>
      </c>
      <c r="AS48761" s="92">
        <v>2986</v>
      </c>
      <c r="AT48761" s="92">
        <v>607</v>
      </c>
      <c r="AU48761" s="92">
        <v>-400</v>
      </c>
      <c r="AV48761" s="92">
        <v>-596</v>
      </c>
      <c r="AW48761" s="92">
        <v>1</v>
      </c>
      <c r="AY48761" s="92">
        <v>167</v>
      </c>
      <c r="AZ48761" s="92">
        <v>-270</v>
      </c>
    </row>
    <row r="48762" spans="1:52">
      <c r="A48762" s="83" t="s">
        <v>87</v>
      </c>
      <c r="B48762" s="84">
        <v>44218</v>
      </c>
      <c r="C48762" s="85">
        <v>44217</v>
      </c>
      <c r="D48762" s="83">
        <v>17</v>
      </c>
      <c r="E48762" s="84">
        <v>44217.708333333336</v>
      </c>
      <c r="F48762" s="86" t="s">
        <v>443</v>
      </c>
      <c r="G48762" s="87" t="s">
        <v>444</v>
      </c>
      <c r="H48762" s="92">
        <v>2738</v>
      </c>
      <c r="I48762" s="92">
        <v>2855</v>
      </c>
      <c r="J48762" s="92">
        <v>5346</v>
      </c>
      <c r="K48762" s="92">
        <v>2509</v>
      </c>
      <c r="O48762" s="92">
        <v>2855</v>
      </c>
      <c r="P48762" s="92">
        <v>5346</v>
      </c>
      <c r="Q48762" s="92">
        <v>2509</v>
      </c>
      <c r="R48762" s="92">
        <v>-2</v>
      </c>
      <c r="S48762" s="92">
        <v>1192</v>
      </c>
      <c r="T48762" s="92">
        <v>3990</v>
      </c>
      <c r="V48762" s="92">
        <v>0</v>
      </c>
      <c r="W48762" s="92">
        <v>167</v>
      </c>
      <c r="X48762" s="92">
        <v>0</v>
      </c>
      <c r="Y48762" s="92">
        <v>-1</v>
      </c>
      <c r="AJ48762" s="92">
        <v>-2</v>
      </c>
      <c r="AK48762" s="92">
        <v>1192</v>
      </c>
      <c r="AL48762" s="92">
        <v>3990</v>
      </c>
      <c r="AN48762" s="92">
        <v>0</v>
      </c>
      <c r="AO48762" s="92">
        <v>167</v>
      </c>
      <c r="AP48762" s="92">
        <v>0</v>
      </c>
      <c r="AQ48762" s="92">
        <v>-1</v>
      </c>
      <c r="AS48762" s="92">
        <v>2838</v>
      </c>
      <c r="AT48762" s="92">
        <v>914</v>
      </c>
      <c r="AU48762" s="92">
        <v>-404</v>
      </c>
      <c r="AV48762" s="92">
        <v>-554</v>
      </c>
      <c r="AW48762" s="92">
        <v>1</v>
      </c>
      <c r="AY48762" s="92">
        <v>44</v>
      </c>
      <c r="AZ48762" s="92">
        <v>-330</v>
      </c>
    </row>
    <row r="48763" spans="1:52">
      <c r="A48763" s="83" t="s">
        <v>87</v>
      </c>
      <c r="B48763" s="84">
        <v>44218.041666666664</v>
      </c>
      <c r="C48763" s="85">
        <v>44217</v>
      </c>
      <c r="D48763" s="83">
        <v>18</v>
      </c>
      <c r="E48763" s="84">
        <v>44217.75</v>
      </c>
      <c r="F48763" s="86" t="s">
        <v>443</v>
      </c>
      <c r="G48763" s="87" t="s">
        <v>444</v>
      </c>
      <c r="H48763" s="92">
        <v>3012</v>
      </c>
      <c r="I48763" s="92">
        <v>2969</v>
      </c>
      <c r="J48763" s="92">
        <v>5843</v>
      </c>
      <c r="K48763" s="92">
        <v>2894</v>
      </c>
      <c r="O48763" s="92">
        <v>2969</v>
      </c>
      <c r="P48763" s="92">
        <v>5843</v>
      </c>
      <c r="Q48763" s="92">
        <v>2894</v>
      </c>
      <c r="R48763" s="92">
        <v>-2</v>
      </c>
      <c r="S48763" s="92">
        <v>1836</v>
      </c>
      <c r="T48763" s="92">
        <v>3985</v>
      </c>
      <c r="V48763" s="92">
        <v>0</v>
      </c>
      <c r="W48763" s="92">
        <v>24</v>
      </c>
      <c r="X48763" s="92">
        <v>0</v>
      </c>
      <c r="Y48763" s="92">
        <v>0</v>
      </c>
      <c r="AJ48763" s="92">
        <v>-2</v>
      </c>
      <c r="AK48763" s="92">
        <v>1836</v>
      </c>
      <c r="AL48763" s="92">
        <v>3985</v>
      </c>
      <c r="AN48763" s="92">
        <v>0</v>
      </c>
      <c r="AO48763" s="92">
        <v>24</v>
      </c>
      <c r="AP48763" s="92">
        <v>0</v>
      </c>
      <c r="AQ48763" s="92">
        <v>0</v>
      </c>
      <c r="AS48763" s="92">
        <v>2625</v>
      </c>
      <c r="AT48763" s="92">
        <v>1686</v>
      </c>
      <c r="AU48763" s="92">
        <v>-496</v>
      </c>
      <c r="AV48763" s="92">
        <v>-533</v>
      </c>
      <c r="AW48763" s="92">
        <v>1</v>
      </c>
      <c r="AY48763" s="92">
        <v>-43</v>
      </c>
      <c r="AZ48763" s="92">
        <v>-346</v>
      </c>
    </row>
    <row r="48764" spans="1:52">
      <c r="A48764" s="83" t="s">
        <v>87</v>
      </c>
      <c r="B48764" s="84">
        <v>44218.083333333336</v>
      </c>
      <c r="C48764" s="85">
        <v>44217</v>
      </c>
      <c r="D48764" s="83">
        <v>19</v>
      </c>
      <c r="E48764" s="84">
        <v>44217.791666666664</v>
      </c>
      <c r="F48764" s="86" t="s">
        <v>443</v>
      </c>
      <c r="G48764" s="87" t="s">
        <v>444</v>
      </c>
      <c r="H48764" s="92">
        <v>3094</v>
      </c>
      <c r="I48764" s="92">
        <v>3167</v>
      </c>
      <c r="J48764" s="92">
        <v>6073</v>
      </c>
      <c r="K48764" s="92">
        <v>2922</v>
      </c>
      <c r="O48764" s="92">
        <v>3167</v>
      </c>
      <c r="P48764" s="92">
        <v>6073</v>
      </c>
      <c r="Q48764" s="92">
        <v>2922</v>
      </c>
      <c r="R48764" s="92">
        <v>-2</v>
      </c>
      <c r="S48764" s="92">
        <v>2092</v>
      </c>
      <c r="T48764" s="92">
        <v>3983</v>
      </c>
      <c r="V48764" s="92">
        <v>0</v>
      </c>
      <c r="W48764" s="92">
        <v>0</v>
      </c>
      <c r="X48764" s="92">
        <v>0</v>
      </c>
      <c r="Y48764" s="92">
        <v>0</v>
      </c>
      <c r="AJ48764" s="92">
        <v>-2</v>
      </c>
      <c r="AK48764" s="92">
        <v>2092</v>
      </c>
      <c r="AL48764" s="92">
        <v>3983</v>
      </c>
      <c r="AN48764" s="92">
        <v>0</v>
      </c>
      <c r="AO48764" s="92">
        <v>0</v>
      </c>
      <c r="AP48764" s="92">
        <v>0</v>
      </c>
      <c r="AQ48764" s="92">
        <v>0</v>
      </c>
      <c r="AS48764" s="92">
        <v>2429</v>
      </c>
      <c r="AT48764" s="92">
        <v>1976</v>
      </c>
      <c r="AU48764" s="92">
        <v>-575</v>
      </c>
      <c r="AV48764" s="92">
        <v>-551</v>
      </c>
      <c r="AW48764" s="92">
        <v>0</v>
      </c>
      <c r="AY48764" s="92">
        <v>-4</v>
      </c>
      <c r="AZ48764" s="92">
        <v>-353</v>
      </c>
    </row>
    <row r="48765" spans="1:52">
      <c r="A48765" s="83" t="s">
        <v>87</v>
      </c>
      <c r="B48765" s="84">
        <v>44218.125</v>
      </c>
      <c r="C48765" s="85">
        <v>44217</v>
      </c>
      <c r="D48765" s="83">
        <v>20</v>
      </c>
      <c r="E48765" s="84">
        <v>44217.833333333336</v>
      </c>
      <c r="F48765" s="86" t="s">
        <v>443</v>
      </c>
      <c r="G48765" s="87" t="s">
        <v>444</v>
      </c>
      <c r="H48765" s="92">
        <v>3108</v>
      </c>
      <c r="I48765" s="92">
        <v>3139</v>
      </c>
      <c r="J48765" s="92">
        <v>6170</v>
      </c>
      <c r="K48765" s="92">
        <v>3055</v>
      </c>
      <c r="O48765" s="92">
        <v>3139</v>
      </c>
      <c r="P48765" s="92">
        <v>6170</v>
      </c>
      <c r="Q48765" s="92">
        <v>3055</v>
      </c>
      <c r="R48765" s="92">
        <v>-2</v>
      </c>
      <c r="S48765" s="92">
        <v>2169</v>
      </c>
      <c r="T48765" s="92">
        <v>3983</v>
      </c>
      <c r="V48765" s="92">
        <v>0</v>
      </c>
      <c r="W48765" s="92">
        <v>10</v>
      </c>
      <c r="X48765" s="92">
        <v>0</v>
      </c>
      <c r="Y48765" s="92">
        <v>10</v>
      </c>
      <c r="AJ48765" s="92">
        <v>-2</v>
      </c>
      <c r="AK48765" s="92">
        <v>2169</v>
      </c>
      <c r="AL48765" s="92">
        <v>3983</v>
      </c>
      <c r="AN48765" s="92">
        <v>0</v>
      </c>
      <c r="AO48765" s="92">
        <v>10</v>
      </c>
      <c r="AP48765" s="92">
        <v>0</v>
      </c>
      <c r="AQ48765" s="92">
        <v>10</v>
      </c>
      <c r="AS48765" s="92">
        <v>2428</v>
      </c>
      <c r="AT48765" s="92">
        <v>2029</v>
      </c>
      <c r="AU48765" s="92">
        <v>-577</v>
      </c>
      <c r="AV48765" s="92">
        <v>-556</v>
      </c>
      <c r="AW48765" s="92">
        <v>1</v>
      </c>
      <c r="AY48765" s="92">
        <v>37</v>
      </c>
      <c r="AZ48765" s="92">
        <v>-307</v>
      </c>
    </row>
    <row r="48766" spans="1:52">
      <c r="A48766" s="83" t="s">
        <v>87</v>
      </c>
      <c r="B48766" s="84">
        <v>44218.166666666664</v>
      </c>
      <c r="C48766" s="85">
        <v>44217</v>
      </c>
      <c r="D48766" s="83">
        <v>21</v>
      </c>
      <c r="E48766" s="84">
        <v>44217.875</v>
      </c>
      <c r="F48766" s="86" t="s">
        <v>443</v>
      </c>
      <c r="G48766" s="87" t="s">
        <v>444</v>
      </c>
      <c r="H48766" s="92">
        <v>3027</v>
      </c>
      <c r="I48766" s="92">
        <v>3053</v>
      </c>
      <c r="J48766" s="92">
        <v>6156</v>
      </c>
      <c r="K48766" s="92">
        <v>3120</v>
      </c>
      <c r="O48766" s="92">
        <v>3053</v>
      </c>
      <c r="P48766" s="92">
        <v>6156</v>
      </c>
      <c r="Q48766" s="92">
        <v>3120</v>
      </c>
      <c r="R48766" s="92">
        <v>-2</v>
      </c>
      <c r="S48766" s="92">
        <v>2160</v>
      </c>
      <c r="T48766" s="92">
        <v>3979</v>
      </c>
      <c r="V48766" s="92">
        <v>0</v>
      </c>
      <c r="W48766" s="92">
        <v>10</v>
      </c>
      <c r="X48766" s="92">
        <v>0</v>
      </c>
      <c r="Y48766" s="92">
        <v>9</v>
      </c>
      <c r="AJ48766" s="92">
        <v>-2</v>
      </c>
      <c r="AK48766" s="92">
        <v>2160</v>
      </c>
      <c r="AL48766" s="92">
        <v>3979</v>
      </c>
      <c r="AN48766" s="92">
        <v>0</v>
      </c>
      <c r="AO48766" s="92">
        <v>10</v>
      </c>
      <c r="AP48766" s="92">
        <v>0</v>
      </c>
      <c r="AQ48766" s="92">
        <v>9</v>
      </c>
      <c r="AS48766" s="92">
        <v>2371</v>
      </c>
      <c r="AT48766" s="92">
        <v>2030</v>
      </c>
      <c r="AU48766" s="92">
        <v>-505</v>
      </c>
      <c r="AV48766" s="92">
        <v>-551</v>
      </c>
      <c r="AW48766" s="92">
        <v>1</v>
      </c>
      <c r="AY48766" s="92">
        <v>77</v>
      </c>
      <c r="AZ48766" s="92">
        <v>-303</v>
      </c>
    </row>
    <row r="48767" spans="1:52">
      <c r="A48767" s="83" t="s">
        <v>87</v>
      </c>
      <c r="B48767" s="84">
        <v>44218.208333333336</v>
      </c>
      <c r="C48767" s="85">
        <v>44217</v>
      </c>
      <c r="D48767" s="83">
        <v>22</v>
      </c>
      <c r="E48767" s="84">
        <v>44217.916666666664</v>
      </c>
      <c r="F48767" s="86" t="s">
        <v>443</v>
      </c>
      <c r="G48767" s="87" t="s">
        <v>444</v>
      </c>
      <c r="H48767" s="92">
        <v>2918</v>
      </c>
      <c r="I48767" s="92">
        <v>2934</v>
      </c>
      <c r="J48767" s="92">
        <v>6140</v>
      </c>
      <c r="K48767" s="92">
        <v>3231</v>
      </c>
      <c r="O48767" s="92">
        <v>2934</v>
      </c>
      <c r="P48767" s="92">
        <v>6140</v>
      </c>
      <c r="Q48767" s="92">
        <v>3231</v>
      </c>
      <c r="R48767" s="92">
        <v>-2</v>
      </c>
      <c r="S48767" s="92">
        <v>2158</v>
      </c>
      <c r="T48767" s="92">
        <v>3983</v>
      </c>
      <c r="V48767" s="92">
        <v>0</v>
      </c>
      <c r="W48767" s="92">
        <v>0</v>
      </c>
      <c r="X48767" s="92">
        <v>0</v>
      </c>
      <c r="Y48767" s="92">
        <v>1</v>
      </c>
      <c r="AJ48767" s="92">
        <v>-2</v>
      </c>
      <c r="AK48767" s="92">
        <v>2158</v>
      </c>
      <c r="AL48767" s="92">
        <v>3983</v>
      </c>
      <c r="AN48767" s="92">
        <v>0</v>
      </c>
      <c r="AO48767" s="92">
        <v>0</v>
      </c>
      <c r="AP48767" s="92">
        <v>0</v>
      </c>
      <c r="AQ48767" s="92">
        <v>1</v>
      </c>
      <c r="AS48767" s="92">
        <v>2446</v>
      </c>
      <c r="AT48767" s="92">
        <v>1979</v>
      </c>
      <c r="AU48767" s="92">
        <v>-500</v>
      </c>
      <c r="AV48767" s="92">
        <v>-524</v>
      </c>
      <c r="AW48767" s="92">
        <v>1</v>
      </c>
      <c r="AY48767" s="92">
        <v>123</v>
      </c>
      <c r="AZ48767" s="92">
        <v>-294</v>
      </c>
    </row>
    <row r="48768" spans="1:52">
      <c r="A48768" s="83" t="s">
        <v>87</v>
      </c>
      <c r="B48768" s="84">
        <v>44218.25</v>
      </c>
      <c r="C48768" s="85">
        <v>44217</v>
      </c>
      <c r="D48768" s="83">
        <v>23</v>
      </c>
      <c r="E48768" s="84">
        <v>44217.958333333336</v>
      </c>
      <c r="F48768" s="86" t="s">
        <v>443</v>
      </c>
      <c r="G48768" s="87" t="s">
        <v>444</v>
      </c>
      <c r="H48768" s="92">
        <v>2770</v>
      </c>
      <c r="I48768" s="92">
        <v>2768</v>
      </c>
      <c r="J48768" s="92">
        <v>6130</v>
      </c>
      <c r="K48768" s="92">
        <v>3383</v>
      </c>
      <c r="O48768" s="92">
        <v>2768</v>
      </c>
      <c r="P48768" s="92">
        <v>6130</v>
      </c>
      <c r="Q48768" s="92">
        <v>3383</v>
      </c>
      <c r="R48768" s="92">
        <v>-2</v>
      </c>
      <c r="S48768" s="92">
        <v>2150</v>
      </c>
      <c r="T48768" s="92">
        <v>3981</v>
      </c>
      <c r="V48768" s="92">
        <v>-1</v>
      </c>
      <c r="W48768" s="92">
        <v>0</v>
      </c>
      <c r="X48768" s="92">
        <v>2</v>
      </c>
      <c r="Y48768" s="92">
        <v>0</v>
      </c>
      <c r="AJ48768" s="92">
        <v>-2</v>
      </c>
      <c r="AK48768" s="92">
        <v>2150</v>
      </c>
      <c r="AL48768" s="92">
        <v>3981</v>
      </c>
      <c r="AN48768" s="92">
        <v>-1</v>
      </c>
      <c r="AO48768" s="92">
        <v>0</v>
      </c>
      <c r="AP48768" s="92">
        <v>2</v>
      </c>
      <c r="AQ48768" s="92">
        <v>0</v>
      </c>
      <c r="AS48768" s="92">
        <v>2606</v>
      </c>
      <c r="AT48768" s="92">
        <v>1945</v>
      </c>
      <c r="AU48768" s="92">
        <v>-500</v>
      </c>
      <c r="AV48768" s="92">
        <v>-548</v>
      </c>
      <c r="AW48768" s="92">
        <v>0</v>
      </c>
      <c r="AY48768" s="92">
        <v>130</v>
      </c>
      <c r="AZ48768" s="92">
        <v>-250</v>
      </c>
    </row>
    <row r="48769" spans="1:52">
      <c r="A48769" s="83" t="s">
        <v>87</v>
      </c>
      <c r="B48769" s="84">
        <v>44218.291666666664</v>
      </c>
      <c r="C48769" s="85">
        <v>44217</v>
      </c>
      <c r="D48769" s="83">
        <v>24</v>
      </c>
      <c r="E48769" s="84">
        <v>44218</v>
      </c>
      <c r="F48769" s="86" t="s">
        <v>443</v>
      </c>
      <c r="G48769" s="87" t="s">
        <v>444</v>
      </c>
      <c r="H48769" s="92">
        <v>2566</v>
      </c>
      <c r="I48769" s="92">
        <v>2592</v>
      </c>
      <c r="J48769" s="92">
        <v>6134</v>
      </c>
      <c r="K48769" s="92">
        <v>3546</v>
      </c>
      <c r="O48769" s="92">
        <v>2592</v>
      </c>
      <c r="P48769" s="92">
        <v>6134</v>
      </c>
      <c r="Q48769" s="92">
        <v>3546</v>
      </c>
      <c r="R48769" s="92">
        <v>-2</v>
      </c>
      <c r="S48769" s="92">
        <v>2128</v>
      </c>
      <c r="T48769" s="92">
        <v>3987</v>
      </c>
      <c r="V48769" s="92">
        <v>0</v>
      </c>
      <c r="W48769" s="92">
        <v>0</v>
      </c>
      <c r="X48769" s="92">
        <v>21</v>
      </c>
      <c r="Y48769" s="92">
        <v>0</v>
      </c>
      <c r="AJ48769" s="92">
        <v>-2</v>
      </c>
      <c r="AK48769" s="92">
        <v>2128</v>
      </c>
      <c r="AL48769" s="92">
        <v>3987</v>
      </c>
      <c r="AN48769" s="92">
        <v>0</v>
      </c>
      <c r="AO48769" s="92">
        <v>0</v>
      </c>
      <c r="AP48769" s="92">
        <v>21</v>
      </c>
      <c r="AQ48769" s="92">
        <v>0</v>
      </c>
      <c r="AS48769" s="92">
        <v>2707</v>
      </c>
      <c r="AT48769" s="92">
        <v>1843</v>
      </c>
      <c r="AU48769" s="92">
        <v>-500</v>
      </c>
      <c r="AV48769" s="92">
        <v>-469</v>
      </c>
      <c r="AW48769" s="92">
        <v>1</v>
      </c>
      <c r="AY48769" s="92">
        <v>165</v>
      </c>
      <c r="AZ48769" s="92">
        <v>-201</v>
      </c>
    </row>
    <row r="48770" spans="1:52">
      <c r="A48770" s="83" t="s">
        <v>87</v>
      </c>
      <c r="B48770" s="84">
        <v>44218.333333333336</v>
      </c>
      <c r="C48770" s="85">
        <v>44218</v>
      </c>
      <c r="D48770" s="83">
        <v>1</v>
      </c>
      <c r="E48770" s="84">
        <v>44218.041666666664</v>
      </c>
      <c r="F48770" s="86" t="s">
        <v>443</v>
      </c>
      <c r="G48770" s="87" t="s">
        <v>444</v>
      </c>
      <c r="H48770" s="92">
        <v>2458</v>
      </c>
      <c r="I48770" s="92">
        <v>2468</v>
      </c>
      <c r="J48770" s="92">
        <v>6164</v>
      </c>
      <c r="K48770" s="92">
        <v>3706</v>
      </c>
      <c r="O48770" s="92">
        <v>2468</v>
      </c>
      <c r="P48770" s="92">
        <v>6164</v>
      </c>
      <c r="Q48770" s="92">
        <v>3706</v>
      </c>
      <c r="R48770" s="92">
        <v>-2</v>
      </c>
      <c r="S48770" s="92">
        <v>2164</v>
      </c>
      <c r="T48770" s="92">
        <v>3984</v>
      </c>
      <c r="V48770" s="92">
        <v>0</v>
      </c>
      <c r="W48770" s="92">
        <v>0</v>
      </c>
      <c r="X48770" s="92">
        <v>18</v>
      </c>
      <c r="Y48770" s="92">
        <v>0</v>
      </c>
      <c r="AJ48770" s="92">
        <v>-2</v>
      </c>
      <c r="AK48770" s="92">
        <v>2164</v>
      </c>
      <c r="AL48770" s="92">
        <v>3984</v>
      </c>
      <c r="AN48770" s="92">
        <v>0</v>
      </c>
      <c r="AO48770" s="92">
        <v>0</v>
      </c>
      <c r="AP48770" s="92">
        <v>18</v>
      </c>
      <c r="AQ48770" s="92">
        <v>0</v>
      </c>
      <c r="AS48770" s="92">
        <v>2782</v>
      </c>
      <c r="AT48770" s="92">
        <v>1875</v>
      </c>
      <c r="AU48770" s="92">
        <v>-499</v>
      </c>
      <c r="AV48770" s="92">
        <v>-502</v>
      </c>
      <c r="AW48770" s="92">
        <v>1</v>
      </c>
      <c r="AY48770" s="92">
        <v>199</v>
      </c>
      <c r="AZ48770" s="92">
        <v>-150</v>
      </c>
    </row>
    <row r="48771" spans="1:52">
      <c r="A48771" s="83" t="s">
        <v>87</v>
      </c>
      <c r="B48771" s="84">
        <v>44218.375</v>
      </c>
      <c r="C48771" s="85">
        <v>44218</v>
      </c>
      <c r="D48771" s="83">
        <v>2</v>
      </c>
      <c r="E48771" s="84">
        <v>44218.083333333336</v>
      </c>
      <c r="F48771" s="86" t="s">
        <v>443</v>
      </c>
      <c r="G48771" s="87" t="s">
        <v>444</v>
      </c>
      <c r="H48771" s="92">
        <v>2419</v>
      </c>
      <c r="I48771" s="92">
        <v>2387</v>
      </c>
      <c r="J48771" s="92">
        <v>6070</v>
      </c>
      <c r="K48771" s="92">
        <v>3691</v>
      </c>
      <c r="O48771" s="92">
        <v>2387</v>
      </c>
      <c r="P48771" s="92">
        <v>6070</v>
      </c>
      <c r="Q48771" s="92">
        <v>3691</v>
      </c>
      <c r="R48771" s="92">
        <v>-2</v>
      </c>
      <c r="S48771" s="92">
        <v>2062</v>
      </c>
      <c r="T48771" s="92">
        <v>3989</v>
      </c>
      <c r="V48771" s="92">
        <v>0</v>
      </c>
      <c r="W48771" s="92">
        <v>0</v>
      </c>
      <c r="X48771" s="92">
        <v>21</v>
      </c>
      <c r="Y48771" s="92">
        <v>0</v>
      </c>
      <c r="AJ48771" s="92">
        <v>-2</v>
      </c>
      <c r="AK48771" s="92">
        <v>2062</v>
      </c>
      <c r="AL48771" s="92">
        <v>3989</v>
      </c>
      <c r="AN48771" s="92">
        <v>0</v>
      </c>
      <c r="AO48771" s="92">
        <v>0</v>
      </c>
      <c r="AP48771" s="92">
        <v>21</v>
      </c>
      <c r="AQ48771" s="92">
        <v>0</v>
      </c>
      <c r="AS48771" s="92">
        <v>2761</v>
      </c>
      <c r="AT48771" s="92">
        <v>1824</v>
      </c>
      <c r="AU48771" s="92">
        <v>-490</v>
      </c>
      <c r="AV48771" s="92">
        <v>-436</v>
      </c>
      <c r="AW48771" s="92">
        <v>1</v>
      </c>
      <c r="AY48771" s="92">
        <v>160</v>
      </c>
      <c r="AZ48771" s="92">
        <v>-129</v>
      </c>
    </row>
    <row r="48772" spans="1:52">
      <c r="A48772" s="83" t="s">
        <v>87</v>
      </c>
      <c r="B48772" s="84">
        <v>44218.416666666664</v>
      </c>
      <c r="C48772" s="85">
        <v>44218</v>
      </c>
      <c r="D48772" s="83">
        <v>3</v>
      </c>
      <c r="E48772" s="84">
        <v>44218.125</v>
      </c>
      <c r="F48772" s="86" t="s">
        <v>443</v>
      </c>
      <c r="G48772" s="87" t="s">
        <v>444</v>
      </c>
      <c r="H48772" s="92">
        <v>2375</v>
      </c>
      <c r="I48772" s="92">
        <v>2343</v>
      </c>
      <c r="J48772" s="92">
        <v>6019</v>
      </c>
      <c r="K48772" s="92">
        <v>3681</v>
      </c>
      <c r="O48772" s="92">
        <v>2343</v>
      </c>
      <c r="P48772" s="92">
        <v>6019</v>
      </c>
      <c r="Q48772" s="92">
        <v>3681</v>
      </c>
      <c r="R48772" s="92">
        <v>-2</v>
      </c>
      <c r="S48772" s="92">
        <v>2010</v>
      </c>
      <c r="T48772" s="92">
        <v>3991</v>
      </c>
      <c r="V48772" s="92">
        <v>0</v>
      </c>
      <c r="W48772" s="92">
        <v>0</v>
      </c>
      <c r="X48772" s="92">
        <v>24</v>
      </c>
      <c r="Y48772" s="92">
        <v>-4</v>
      </c>
      <c r="AJ48772" s="92">
        <v>-2</v>
      </c>
      <c r="AK48772" s="92">
        <v>2010</v>
      </c>
      <c r="AL48772" s="92">
        <v>3991</v>
      </c>
      <c r="AN48772" s="92">
        <v>0</v>
      </c>
      <c r="AO48772" s="92">
        <v>0</v>
      </c>
      <c r="AP48772" s="92">
        <v>24</v>
      </c>
      <c r="AQ48772" s="92">
        <v>-4</v>
      </c>
      <c r="AS48772" s="92">
        <v>2761</v>
      </c>
      <c r="AT48772" s="92">
        <v>1814</v>
      </c>
      <c r="AU48772" s="92">
        <v>-497</v>
      </c>
      <c r="AV48772" s="92">
        <v>-437</v>
      </c>
      <c r="AW48772" s="92">
        <v>1</v>
      </c>
      <c r="AY48772" s="92">
        <v>149</v>
      </c>
      <c r="AZ48772" s="92">
        <v>-110</v>
      </c>
    </row>
    <row r="48773" spans="1:52">
      <c r="A48773" s="83" t="s">
        <v>87</v>
      </c>
      <c r="B48773" s="84">
        <v>44218.458333333336</v>
      </c>
      <c r="C48773" s="85">
        <v>44218</v>
      </c>
      <c r="D48773" s="83">
        <v>4</v>
      </c>
      <c r="E48773" s="84">
        <v>44218.166666666664</v>
      </c>
      <c r="F48773" s="86" t="s">
        <v>443</v>
      </c>
      <c r="G48773" s="87" t="s">
        <v>444</v>
      </c>
      <c r="H48773" s="92">
        <v>2384</v>
      </c>
      <c r="I48773" s="92">
        <v>2365</v>
      </c>
      <c r="J48773" s="92">
        <v>5996</v>
      </c>
      <c r="K48773" s="92">
        <v>3635</v>
      </c>
      <c r="O48773" s="92">
        <v>2365</v>
      </c>
      <c r="P48773" s="92">
        <v>5996</v>
      </c>
      <c r="Q48773" s="92">
        <v>3635</v>
      </c>
      <c r="R48773" s="92">
        <v>-2</v>
      </c>
      <c r="S48773" s="92">
        <v>1993</v>
      </c>
      <c r="T48773" s="92">
        <v>3988</v>
      </c>
      <c r="V48773" s="92">
        <v>0</v>
      </c>
      <c r="W48773" s="92">
        <v>0</v>
      </c>
      <c r="X48773" s="92">
        <v>23</v>
      </c>
      <c r="Y48773" s="92">
        <v>-6</v>
      </c>
      <c r="AJ48773" s="92">
        <v>-2</v>
      </c>
      <c r="AK48773" s="92">
        <v>1993</v>
      </c>
      <c r="AL48773" s="92">
        <v>3988</v>
      </c>
      <c r="AN48773" s="92">
        <v>0</v>
      </c>
      <c r="AO48773" s="92">
        <v>0</v>
      </c>
      <c r="AP48773" s="92">
        <v>23</v>
      </c>
      <c r="AQ48773" s="92">
        <v>-6</v>
      </c>
      <c r="AS48773" s="92">
        <v>2731</v>
      </c>
      <c r="AT48773" s="92">
        <v>1807</v>
      </c>
      <c r="AU48773" s="92">
        <v>-499</v>
      </c>
      <c r="AV48773" s="92">
        <v>-438</v>
      </c>
      <c r="AW48773" s="92">
        <v>0</v>
      </c>
      <c r="AY48773" s="92">
        <v>147</v>
      </c>
      <c r="AZ48773" s="92">
        <v>-113</v>
      </c>
    </row>
    <row r="48774" spans="1:52">
      <c r="A48774" s="83" t="s">
        <v>87</v>
      </c>
      <c r="B48774" s="84">
        <v>44218.5</v>
      </c>
      <c r="C48774" s="85">
        <v>44218</v>
      </c>
      <c r="D48774" s="83">
        <v>5</v>
      </c>
      <c r="E48774" s="84">
        <v>44218.208333333336</v>
      </c>
      <c r="F48774" s="86" t="s">
        <v>443</v>
      </c>
      <c r="G48774" s="87" t="s">
        <v>444</v>
      </c>
      <c r="H48774" s="92">
        <v>2492</v>
      </c>
      <c r="I48774" s="92">
        <v>2422</v>
      </c>
      <c r="J48774" s="92">
        <v>6052</v>
      </c>
      <c r="K48774" s="92">
        <v>3630</v>
      </c>
      <c r="O48774" s="92">
        <v>2422</v>
      </c>
      <c r="P48774" s="92">
        <v>6052</v>
      </c>
      <c r="Q48774" s="92">
        <v>3630</v>
      </c>
      <c r="R48774" s="92">
        <v>-2</v>
      </c>
      <c r="S48774" s="92">
        <v>2038</v>
      </c>
      <c r="T48774" s="92">
        <v>3993</v>
      </c>
      <c r="V48774" s="92">
        <v>0</v>
      </c>
      <c r="W48774" s="92">
        <v>0</v>
      </c>
      <c r="X48774" s="92">
        <v>31</v>
      </c>
      <c r="Y48774" s="92">
        <v>-8</v>
      </c>
      <c r="AJ48774" s="92">
        <v>-2</v>
      </c>
      <c r="AK48774" s="92">
        <v>2038</v>
      </c>
      <c r="AL48774" s="92">
        <v>3993</v>
      </c>
      <c r="AN48774" s="92">
        <v>0</v>
      </c>
      <c r="AO48774" s="92">
        <v>0</v>
      </c>
      <c r="AP48774" s="92">
        <v>31</v>
      </c>
      <c r="AQ48774" s="92">
        <v>-8</v>
      </c>
      <c r="AS48774" s="92">
        <v>2713</v>
      </c>
      <c r="AT48774" s="92">
        <v>1758</v>
      </c>
      <c r="AU48774" s="92">
        <v>-500</v>
      </c>
      <c r="AV48774" s="92">
        <v>-448</v>
      </c>
      <c r="AW48774" s="92">
        <v>1</v>
      </c>
      <c r="AY48774" s="92">
        <v>237</v>
      </c>
      <c r="AZ48774" s="92">
        <v>-131</v>
      </c>
    </row>
    <row r="48775" spans="1:52">
      <c r="A48775" s="83" t="s">
        <v>87</v>
      </c>
      <c r="B48775" s="84">
        <v>44218.541666666664</v>
      </c>
      <c r="C48775" s="85">
        <v>44218</v>
      </c>
      <c r="D48775" s="83">
        <v>6</v>
      </c>
      <c r="E48775" s="84">
        <v>44218.25</v>
      </c>
      <c r="F48775" s="86" t="s">
        <v>443</v>
      </c>
      <c r="G48775" s="87" t="s">
        <v>444</v>
      </c>
      <c r="H48775" s="92">
        <v>2710</v>
      </c>
      <c r="I48775" s="92">
        <v>2579</v>
      </c>
      <c r="J48775" s="92">
        <v>6070</v>
      </c>
      <c r="K48775" s="92">
        <v>3484</v>
      </c>
      <c r="O48775" s="92">
        <v>2579</v>
      </c>
      <c r="P48775" s="92">
        <v>6070</v>
      </c>
      <c r="Q48775" s="92">
        <v>3484</v>
      </c>
      <c r="R48775" s="92">
        <v>-2</v>
      </c>
      <c r="S48775" s="92">
        <v>2046</v>
      </c>
      <c r="T48775" s="92">
        <v>3996</v>
      </c>
      <c r="V48775" s="92">
        <v>0</v>
      </c>
      <c r="W48775" s="92">
        <v>0</v>
      </c>
      <c r="X48775" s="92">
        <v>31</v>
      </c>
      <c r="Y48775" s="92">
        <v>-1</v>
      </c>
      <c r="AJ48775" s="92">
        <v>-2</v>
      </c>
      <c r="AK48775" s="92">
        <v>2046</v>
      </c>
      <c r="AL48775" s="92">
        <v>3996</v>
      </c>
      <c r="AN48775" s="92">
        <v>0</v>
      </c>
      <c r="AO48775" s="92">
        <v>0</v>
      </c>
      <c r="AP48775" s="92">
        <v>31</v>
      </c>
      <c r="AQ48775" s="92">
        <v>-1</v>
      </c>
      <c r="AS48775" s="92">
        <v>2643</v>
      </c>
      <c r="AT48775" s="92">
        <v>1746</v>
      </c>
      <c r="AU48775" s="92">
        <v>-502</v>
      </c>
      <c r="AV48775" s="92">
        <v>-462</v>
      </c>
      <c r="AW48775" s="92">
        <v>1</v>
      </c>
      <c r="AY48775" s="92">
        <v>278</v>
      </c>
      <c r="AZ48775" s="92">
        <v>-220</v>
      </c>
    </row>
    <row r="48776" spans="1:52">
      <c r="A48776" s="83" t="s">
        <v>87</v>
      </c>
      <c r="B48776" s="84">
        <v>44218.583333333336</v>
      </c>
      <c r="C48776" s="85">
        <v>44218</v>
      </c>
      <c r="D48776" s="83">
        <v>7</v>
      </c>
      <c r="E48776" s="84">
        <v>44218.291666666664</v>
      </c>
      <c r="F48776" s="86" t="s">
        <v>443</v>
      </c>
      <c r="G48776" s="87" t="s">
        <v>444</v>
      </c>
      <c r="H48776" s="92">
        <v>2935</v>
      </c>
      <c r="I48776" s="92">
        <v>2797</v>
      </c>
      <c r="J48776" s="92">
        <v>6080</v>
      </c>
      <c r="K48776" s="92">
        <v>3284</v>
      </c>
      <c r="O48776" s="92">
        <v>2797</v>
      </c>
      <c r="P48776" s="92">
        <v>6080</v>
      </c>
      <c r="Q48776" s="92">
        <v>3284</v>
      </c>
      <c r="R48776" s="92">
        <v>-2</v>
      </c>
      <c r="S48776" s="92">
        <v>2048</v>
      </c>
      <c r="T48776" s="92">
        <v>3997</v>
      </c>
      <c r="V48776" s="92">
        <v>-1</v>
      </c>
      <c r="W48776" s="92">
        <v>10</v>
      </c>
      <c r="X48776" s="92">
        <v>28</v>
      </c>
      <c r="Y48776" s="92">
        <v>0</v>
      </c>
      <c r="AJ48776" s="92">
        <v>-2</v>
      </c>
      <c r="AK48776" s="92">
        <v>2048</v>
      </c>
      <c r="AL48776" s="92">
        <v>3997</v>
      </c>
      <c r="AN48776" s="92">
        <v>-1</v>
      </c>
      <c r="AO48776" s="92">
        <v>10</v>
      </c>
      <c r="AP48776" s="92">
        <v>28</v>
      </c>
      <c r="AQ48776" s="92">
        <v>0</v>
      </c>
      <c r="AS48776" s="92">
        <v>2592</v>
      </c>
      <c r="AT48776" s="92">
        <v>1807</v>
      </c>
      <c r="AU48776" s="92">
        <v>-500</v>
      </c>
      <c r="AV48776" s="92">
        <v>-511</v>
      </c>
      <c r="AW48776" s="92">
        <v>1</v>
      </c>
      <c r="AY48776" s="92">
        <v>233</v>
      </c>
      <c r="AZ48776" s="92">
        <v>-338</v>
      </c>
    </row>
    <row r="48777" spans="1:52">
      <c r="A48777" s="83" t="s">
        <v>87</v>
      </c>
      <c r="B48777" s="84">
        <v>44218.625</v>
      </c>
      <c r="C48777" s="85">
        <v>44218</v>
      </c>
      <c r="D48777" s="83">
        <v>8</v>
      </c>
      <c r="E48777" s="84">
        <v>44218.333333333336</v>
      </c>
      <c r="F48777" s="86" t="s">
        <v>443</v>
      </c>
      <c r="G48777" s="87" t="s">
        <v>444</v>
      </c>
      <c r="H48777" s="92">
        <v>3021</v>
      </c>
      <c r="I48777" s="92">
        <v>2940</v>
      </c>
      <c r="J48777" s="92">
        <v>6202</v>
      </c>
      <c r="K48777" s="92">
        <v>3256</v>
      </c>
      <c r="O48777" s="92">
        <v>2940</v>
      </c>
      <c r="P48777" s="92">
        <v>6202</v>
      </c>
      <c r="Q48777" s="92">
        <v>3256</v>
      </c>
      <c r="R48777" s="92">
        <v>-2</v>
      </c>
      <c r="S48777" s="92">
        <v>2157</v>
      </c>
      <c r="T48777" s="92">
        <v>3992</v>
      </c>
      <c r="V48777" s="92">
        <v>0</v>
      </c>
      <c r="W48777" s="92">
        <v>18</v>
      </c>
      <c r="X48777" s="92">
        <v>28</v>
      </c>
      <c r="Y48777" s="92">
        <v>9</v>
      </c>
      <c r="AJ48777" s="92">
        <v>-2</v>
      </c>
      <c r="AK48777" s="92">
        <v>2157</v>
      </c>
      <c r="AL48777" s="92">
        <v>3992</v>
      </c>
      <c r="AN48777" s="92">
        <v>0</v>
      </c>
      <c r="AO48777" s="92">
        <v>18</v>
      </c>
      <c r="AP48777" s="92">
        <v>28</v>
      </c>
      <c r="AQ48777" s="92">
        <v>9</v>
      </c>
      <c r="AS48777" s="92">
        <v>2511</v>
      </c>
      <c r="AT48777" s="92">
        <v>1876</v>
      </c>
      <c r="AU48777" s="92">
        <v>-499</v>
      </c>
      <c r="AV48777" s="92">
        <v>-528</v>
      </c>
      <c r="AW48777" s="92">
        <v>0</v>
      </c>
      <c r="AY48777" s="92">
        <v>272</v>
      </c>
      <c r="AZ48777" s="92">
        <v>-376</v>
      </c>
    </row>
    <row r="48778" spans="1:52">
      <c r="A48778" s="83" t="s">
        <v>87</v>
      </c>
      <c r="B48778" s="84">
        <v>44218.666666666664</v>
      </c>
      <c r="C48778" s="85">
        <v>44218</v>
      </c>
      <c r="D48778" s="83">
        <v>9</v>
      </c>
      <c r="E48778" s="84">
        <v>44218.375</v>
      </c>
      <c r="F48778" s="86" t="s">
        <v>443</v>
      </c>
      <c r="G48778" s="87" t="s">
        <v>444</v>
      </c>
      <c r="H48778" s="92">
        <v>2986</v>
      </c>
      <c r="I48778" s="92">
        <v>2942</v>
      </c>
      <c r="J48778" s="92">
        <v>6296</v>
      </c>
      <c r="K48778" s="92">
        <v>3346</v>
      </c>
      <c r="O48778" s="92">
        <v>2942</v>
      </c>
      <c r="P48778" s="92">
        <v>6296</v>
      </c>
      <c r="Q48778" s="92">
        <v>3346</v>
      </c>
      <c r="R48778" s="92">
        <v>-2</v>
      </c>
      <c r="S48778" s="92">
        <v>2213</v>
      </c>
      <c r="T48778" s="92">
        <v>3996</v>
      </c>
      <c r="V48778" s="92">
        <v>0</v>
      </c>
      <c r="W48778" s="92">
        <v>51</v>
      </c>
      <c r="X48778" s="92">
        <v>28</v>
      </c>
      <c r="Y48778" s="92">
        <v>10</v>
      </c>
      <c r="AJ48778" s="92">
        <v>-2</v>
      </c>
      <c r="AK48778" s="92">
        <v>2213</v>
      </c>
      <c r="AL48778" s="92">
        <v>3996</v>
      </c>
      <c r="AN48778" s="92">
        <v>0</v>
      </c>
      <c r="AO48778" s="92">
        <v>51</v>
      </c>
      <c r="AP48778" s="92">
        <v>28</v>
      </c>
      <c r="AQ48778" s="92">
        <v>10</v>
      </c>
      <c r="AS48778" s="92">
        <v>2697</v>
      </c>
      <c r="AT48778" s="92">
        <v>1805</v>
      </c>
      <c r="AU48778" s="92">
        <v>-500</v>
      </c>
      <c r="AV48778" s="92">
        <v>-541</v>
      </c>
      <c r="AW48778" s="92">
        <v>1</v>
      </c>
      <c r="AY48778" s="92">
        <v>217</v>
      </c>
      <c r="AZ48778" s="92">
        <v>-333</v>
      </c>
    </row>
    <row r="48779" spans="1:52">
      <c r="A48779" s="83" t="s">
        <v>87</v>
      </c>
      <c r="B48779" s="84">
        <v>44218.708333333336</v>
      </c>
      <c r="C48779" s="85">
        <v>44218</v>
      </c>
      <c r="D48779" s="83">
        <v>10</v>
      </c>
      <c r="E48779" s="84">
        <v>44218.416666666664</v>
      </c>
      <c r="F48779" s="86" t="s">
        <v>443</v>
      </c>
      <c r="G48779" s="87" t="s">
        <v>444</v>
      </c>
      <c r="H48779" s="92">
        <v>2929</v>
      </c>
      <c r="I48779" s="92">
        <v>2939</v>
      </c>
      <c r="J48779" s="92">
        <v>6370</v>
      </c>
      <c r="K48779" s="92">
        <v>3405</v>
      </c>
      <c r="O48779" s="92">
        <v>2939</v>
      </c>
      <c r="P48779" s="92">
        <v>6370</v>
      </c>
      <c r="Q48779" s="92">
        <v>3405</v>
      </c>
      <c r="R48779" s="92">
        <v>-2</v>
      </c>
      <c r="S48779" s="92">
        <v>2135</v>
      </c>
      <c r="T48779" s="92">
        <v>3995</v>
      </c>
      <c r="V48779" s="92">
        <v>0</v>
      </c>
      <c r="W48779" s="92">
        <v>199</v>
      </c>
      <c r="X48779" s="92">
        <v>43</v>
      </c>
      <c r="Y48779" s="92">
        <v>0</v>
      </c>
      <c r="AJ48779" s="92">
        <v>-2</v>
      </c>
      <c r="AK48779" s="92">
        <v>2135</v>
      </c>
      <c r="AL48779" s="92">
        <v>3995</v>
      </c>
      <c r="AN48779" s="92">
        <v>0</v>
      </c>
      <c r="AO48779" s="92">
        <v>199</v>
      </c>
      <c r="AP48779" s="92">
        <v>43</v>
      </c>
      <c r="AQ48779" s="92">
        <v>0</v>
      </c>
      <c r="AS48779" s="92">
        <v>3004</v>
      </c>
      <c r="AT48779" s="92">
        <v>1456</v>
      </c>
      <c r="AU48779" s="92">
        <v>-499</v>
      </c>
      <c r="AV48779" s="92">
        <v>-541</v>
      </c>
      <c r="AW48779" s="92">
        <v>1</v>
      </c>
      <c r="AY48779" s="92">
        <v>190</v>
      </c>
      <c r="AZ48779" s="92">
        <v>-206</v>
      </c>
    </row>
    <row r="48780" spans="1:52">
      <c r="A48780" s="83" t="s">
        <v>87</v>
      </c>
      <c r="B48780" s="84">
        <v>44218.75</v>
      </c>
      <c r="C48780" s="85">
        <v>44218</v>
      </c>
      <c r="D48780" s="83">
        <v>11</v>
      </c>
      <c r="E48780" s="84">
        <v>44218.458333333336</v>
      </c>
      <c r="F48780" s="86" t="s">
        <v>443</v>
      </c>
      <c r="G48780" s="87" t="s">
        <v>444</v>
      </c>
      <c r="H48780" s="92">
        <v>2845</v>
      </c>
      <c r="I48780" s="92">
        <v>2883</v>
      </c>
      <c r="J48780" s="92">
        <v>6384</v>
      </c>
      <c r="K48780" s="92">
        <v>3476</v>
      </c>
      <c r="O48780" s="92">
        <v>2883</v>
      </c>
      <c r="P48780" s="92">
        <v>6384</v>
      </c>
      <c r="Q48780" s="92">
        <v>3476</v>
      </c>
      <c r="R48780" s="92">
        <v>-2</v>
      </c>
      <c r="S48780" s="92">
        <v>2078</v>
      </c>
      <c r="T48780" s="92">
        <v>3995</v>
      </c>
      <c r="V48780" s="92">
        <v>0</v>
      </c>
      <c r="W48780" s="92">
        <v>275</v>
      </c>
      <c r="X48780" s="92">
        <v>47</v>
      </c>
      <c r="Y48780" s="92">
        <v>-9</v>
      </c>
      <c r="AJ48780" s="92">
        <v>-2</v>
      </c>
      <c r="AK48780" s="92">
        <v>2078</v>
      </c>
      <c r="AL48780" s="92">
        <v>3995</v>
      </c>
      <c r="AN48780" s="92">
        <v>0</v>
      </c>
      <c r="AO48780" s="92">
        <v>275</v>
      </c>
      <c r="AP48780" s="92">
        <v>47</v>
      </c>
      <c r="AQ48780" s="92">
        <v>-9</v>
      </c>
      <c r="AS48780" s="92">
        <v>3236</v>
      </c>
      <c r="AT48780" s="92">
        <v>1176</v>
      </c>
      <c r="AU48780" s="92">
        <v>-500</v>
      </c>
      <c r="AV48780" s="92">
        <v>-486</v>
      </c>
      <c r="AW48780" s="92">
        <v>1</v>
      </c>
      <c r="AY48780" s="92">
        <v>196</v>
      </c>
      <c r="AZ48780" s="92">
        <v>-147</v>
      </c>
    </row>
    <row r="48781" spans="1:52">
      <c r="A48781" s="83" t="s">
        <v>87</v>
      </c>
      <c r="B48781" s="84">
        <v>44218.791666666664</v>
      </c>
      <c r="C48781" s="85">
        <v>44218</v>
      </c>
      <c r="D48781" s="83">
        <v>12</v>
      </c>
      <c r="E48781" s="84">
        <v>44218.5</v>
      </c>
      <c r="F48781" s="86" t="s">
        <v>443</v>
      </c>
      <c r="G48781" s="87" t="s">
        <v>444</v>
      </c>
      <c r="H48781" s="92">
        <v>2868</v>
      </c>
      <c r="I48781" s="92">
        <v>2857</v>
      </c>
      <c r="J48781" s="92">
        <v>6298</v>
      </c>
      <c r="K48781" s="92">
        <v>3428</v>
      </c>
      <c r="O48781" s="92">
        <v>2857</v>
      </c>
      <c r="P48781" s="92">
        <v>6298</v>
      </c>
      <c r="Q48781" s="92">
        <v>3428</v>
      </c>
      <c r="R48781" s="92">
        <v>-2</v>
      </c>
      <c r="S48781" s="92">
        <v>2016</v>
      </c>
      <c r="T48781" s="92">
        <v>3994</v>
      </c>
      <c r="V48781" s="92">
        <v>0</v>
      </c>
      <c r="W48781" s="92">
        <v>269</v>
      </c>
      <c r="X48781" s="92">
        <v>31</v>
      </c>
      <c r="Y48781" s="92">
        <v>-10</v>
      </c>
      <c r="AJ48781" s="92">
        <v>-2</v>
      </c>
      <c r="AK48781" s="92">
        <v>2016</v>
      </c>
      <c r="AL48781" s="92">
        <v>3994</v>
      </c>
      <c r="AN48781" s="92">
        <v>0</v>
      </c>
      <c r="AO48781" s="92">
        <v>269</v>
      </c>
      <c r="AP48781" s="92">
        <v>31</v>
      </c>
      <c r="AQ48781" s="92">
        <v>-10</v>
      </c>
      <c r="AS48781" s="92">
        <v>3512</v>
      </c>
      <c r="AT48781" s="92">
        <v>751</v>
      </c>
      <c r="AU48781" s="92">
        <v>-498</v>
      </c>
      <c r="AV48781" s="92">
        <v>-472</v>
      </c>
      <c r="AW48781" s="92">
        <v>2</v>
      </c>
      <c r="AY48781" s="92">
        <v>247</v>
      </c>
      <c r="AZ48781" s="92">
        <v>-114</v>
      </c>
    </row>
    <row r="48782" spans="1:52">
      <c r="A48782" s="83" t="s">
        <v>87</v>
      </c>
      <c r="B48782" s="84">
        <v>44218.833333333336</v>
      </c>
      <c r="C48782" s="85">
        <v>44218</v>
      </c>
      <c r="D48782" s="83">
        <v>13</v>
      </c>
      <c r="E48782" s="84">
        <v>44218.541666666664</v>
      </c>
      <c r="F48782" s="86" t="s">
        <v>443</v>
      </c>
      <c r="G48782" s="87" t="s">
        <v>444</v>
      </c>
      <c r="H48782" s="92">
        <v>2848</v>
      </c>
      <c r="I48782" s="92">
        <v>2832</v>
      </c>
      <c r="J48782" s="92">
        <v>6163</v>
      </c>
      <c r="K48782" s="92">
        <v>3298</v>
      </c>
      <c r="O48782" s="92">
        <v>2832</v>
      </c>
      <c r="P48782" s="92">
        <v>6163</v>
      </c>
      <c r="Q48782" s="92">
        <v>3298</v>
      </c>
      <c r="R48782" s="92">
        <v>-2</v>
      </c>
      <c r="S48782" s="92">
        <v>1864</v>
      </c>
      <c r="T48782" s="92">
        <v>3992</v>
      </c>
      <c r="V48782" s="92">
        <v>0</v>
      </c>
      <c r="W48782" s="92">
        <v>261</v>
      </c>
      <c r="X48782" s="92">
        <v>55</v>
      </c>
      <c r="Y48782" s="92">
        <v>-7</v>
      </c>
      <c r="AJ48782" s="92">
        <v>-2</v>
      </c>
      <c r="AK48782" s="92">
        <v>1864</v>
      </c>
      <c r="AL48782" s="92">
        <v>3992</v>
      </c>
      <c r="AN48782" s="92">
        <v>0</v>
      </c>
      <c r="AO48782" s="92">
        <v>261</v>
      </c>
      <c r="AP48782" s="92">
        <v>55</v>
      </c>
      <c r="AQ48782" s="92">
        <v>-7</v>
      </c>
      <c r="AS48782" s="92">
        <v>3385</v>
      </c>
      <c r="AT48782" s="92">
        <v>833</v>
      </c>
      <c r="AU48782" s="92">
        <v>-499</v>
      </c>
      <c r="AV48782" s="92">
        <v>-459</v>
      </c>
      <c r="AW48782" s="92">
        <v>1</v>
      </c>
      <c r="AY48782" s="92">
        <v>179</v>
      </c>
      <c r="AZ48782" s="92">
        <v>-142</v>
      </c>
    </row>
    <row r="48783" spans="1:52">
      <c r="A48783" s="83" t="s">
        <v>87</v>
      </c>
      <c r="B48783" s="84">
        <v>44218.875</v>
      </c>
      <c r="C48783" s="85">
        <v>44218</v>
      </c>
      <c r="D48783" s="83">
        <v>14</v>
      </c>
      <c r="E48783" s="84">
        <v>44218.583333333336</v>
      </c>
      <c r="F48783" s="86" t="s">
        <v>443</v>
      </c>
      <c r="G48783" s="87" t="s">
        <v>444</v>
      </c>
      <c r="H48783" s="92">
        <v>2752</v>
      </c>
      <c r="I48783" s="92">
        <v>2789</v>
      </c>
      <c r="J48783" s="92">
        <v>5962</v>
      </c>
      <c r="K48783" s="92">
        <v>3133</v>
      </c>
      <c r="O48783" s="92">
        <v>2789</v>
      </c>
      <c r="P48783" s="92">
        <v>5962</v>
      </c>
      <c r="Q48783" s="92">
        <v>3133</v>
      </c>
      <c r="R48783" s="92">
        <v>-2</v>
      </c>
      <c r="S48783" s="92">
        <v>1655</v>
      </c>
      <c r="T48783" s="92">
        <v>3985</v>
      </c>
      <c r="V48783" s="92">
        <v>0</v>
      </c>
      <c r="W48783" s="92">
        <v>264</v>
      </c>
      <c r="X48783" s="92">
        <v>60</v>
      </c>
      <c r="Y48783" s="92">
        <v>0</v>
      </c>
      <c r="AJ48783" s="92">
        <v>-2</v>
      </c>
      <c r="AK48783" s="92">
        <v>1655</v>
      </c>
      <c r="AL48783" s="92">
        <v>3985</v>
      </c>
      <c r="AN48783" s="92">
        <v>0</v>
      </c>
      <c r="AO48783" s="92">
        <v>264</v>
      </c>
      <c r="AP48783" s="92">
        <v>60</v>
      </c>
      <c r="AQ48783" s="92">
        <v>0</v>
      </c>
      <c r="AS48783" s="92">
        <v>3267</v>
      </c>
      <c r="AT48783" s="92">
        <v>806</v>
      </c>
      <c r="AU48783" s="92">
        <v>-496</v>
      </c>
      <c r="AV48783" s="92">
        <v>-453</v>
      </c>
      <c r="AW48783" s="92">
        <v>0</v>
      </c>
      <c r="AY48783" s="92">
        <v>150</v>
      </c>
      <c r="AZ48783" s="92">
        <v>-141</v>
      </c>
    </row>
    <row r="48784" spans="1:52">
      <c r="A48784" s="83" t="s">
        <v>87</v>
      </c>
      <c r="B48784" s="84">
        <v>44218.916666666664</v>
      </c>
      <c r="C48784" s="85">
        <v>44218</v>
      </c>
      <c r="D48784" s="83">
        <v>15</v>
      </c>
      <c r="E48784" s="84">
        <v>44218.625</v>
      </c>
      <c r="F48784" s="86" t="s">
        <v>443</v>
      </c>
      <c r="G48784" s="87" t="s">
        <v>444</v>
      </c>
      <c r="H48784" s="92">
        <v>2737</v>
      </c>
      <c r="I48784" s="92">
        <v>2779</v>
      </c>
      <c r="J48784" s="92">
        <v>5747</v>
      </c>
      <c r="K48784" s="92">
        <v>2913</v>
      </c>
      <c r="O48784" s="92">
        <v>2779</v>
      </c>
      <c r="P48784" s="92">
        <v>5747</v>
      </c>
      <c r="Q48784" s="92">
        <v>2913</v>
      </c>
      <c r="R48784" s="92">
        <v>-2</v>
      </c>
      <c r="S48784" s="92">
        <v>1482</v>
      </c>
      <c r="T48784" s="92">
        <v>3985</v>
      </c>
      <c r="V48784" s="92">
        <v>0</v>
      </c>
      <c r="W48784" s="92">
        <v>207</v>
      </c>
      <c r="X48784" s="92">
        <v>75</v>
      </c>
      <c r="Y48784" s="92">
        <v>0</v>
      </c>
      <c r="AJ48784" s="92">
        <v>-2</v>
      </c>
      <c r="AK48784" s="92">
        <v>1482</v>
      </c>
      <c r="AL48784" s="92">
        <v>3985</v>
      </c>
      <c r="AN48784" s="92">
        <v>0</v>
      </c>
      <c r="AO48784" s="92">
        <v>207</v>
      </c>
      <c r="AP48784" s="92">
        <v>75</v>
      </c>
      <c r="AQ48784" s="92">
        <v>0</v>
      </c>
      <c r="AS48784" s="92">
        <v>3190</v>
      </c>
      <c r="AT48784" s="92">
        <v>661</v>
      </c>
      <c r="AU48784" s="92">
        <v>-498</v>
      </c>
      <c r="AV48784" s="92">
        <v>-435</v>
      </c>
      <c r="AW48784" s="92">
        <v>1</v>
      </c>
      <c r="AY48784" s="92">
        <v>166</v>
      </c>
      <c r="AZ48784" s="92">
        <v>-172</v>
      </c>
    </row>
    <row r="48785" spans="1:52">
      <c r="A48785" s="83" t="s">
        <v>87</v>
      </c>
      <c r="B48785" s="84">
        <v>44218.958333333336</v>
      </c>
      <c r="C48785" s="85">
        <v>44218</v>
      </c>
      <c r="D48785" s="83">
        <v>16</v>
      </c>
      <c r="E48785" s="84">
        <v>44218.666666666664</v>
      </c>
      <c r="F48785" s="86" t="s">
        <v>443</v>
      </c>
      <c r="G48785" s="87" t="s">
        <v>444</v>
      </c>
      <c r="H48785" s="92">
        <v>2711</v>
      </c>
      <c r="I48785" s="92">
        <v>2791</v>
      </c>
      <c r="J48785" s="92">
        <v>5521</v>
      </c>
      <c r="K48785" s="92">
        <v>2672</v>
      </c>
      <c r="O48785" s="92">
        <v>2791</v>
      </c>
      <c r="P48785" s="92">
        <v>5521</v>
      </c>
      <c r="Q48785" s="92">
        <v>2672</v>
      </c>
      <c r="R48785" s="92">
        <v>-2</v>
      </c>
      <c r="S48785" s="92">
        <v>1285</v>
      </c>
      <c r="T48785" s="92">
        <v>3988</v>
      </c>
      <c r="V48785" s="92">
        <v>-1</v>
      </c>
      <c r="W48785" s="92">
        <v>169</v>
      </c>
      <c r="X48785" s="92">
        <v>82</v>
      </c>
      <c r="Y48785" s="92">
        <v>0</v>
      </c>
      <c r="AJ48785" s="92">
        <v>-2</v>
      </c>
      <c r="AK48785" s="92">
        <v>1285</v>
      </c>
      <c r="AL48785" s="92">
        <v>3988</v>
      </c>
      <c r="AN48785" s="92">
        <v>-1</v>
      </c>
      <c r="AO48785" s="92">
        <v>169</v>
      </c>
      <c r="AP48785" s="92">
        <v>82</v>
      </c>
      <c r="AQ48785" s="92">
        <v>0</v>
      </c>
      <c r="AS48785" s="92">
        <v>3045</v>
      </c>
      <c r="AT48785" s="92">
        <v>684</v>
      </c>
      <c r="AU48785" s="92">
        <v>-500</v>
      </c>
      <c r="AV48785" s="92">
        <v>-464</v>
      </c>
      <c r="AW48785" s="92">
        <v>1</v>
      </c>
      <c r="AY48785" s="92">
        <v>166</v>
      </c>
      <c r="AZ48785" s="92">
        <v>-260</v>
      </c>
    </row>
    <row r="48786" spans="1:52">
      <c r="A48786" s="83" t="s">
        <v>87</v>
      </c>
      <c r="B48786" s="84">
        <v>44219</v>
      </c>
      <c r="C48786" s="85">
        <v>44218</v>
      </c>
      <c r="D48786" s="83">
        <v>17</v>
      </c>
      <c r="E48786" s="84">
        <v>44218.708333333336</v>
      </c>
      <c r="F48786" s="86" t="s">
        <v>443</v>
      </c>
      <c r="G48786" s="87" t="s">
        <v>444</v>
      </c>
      <c r="H48786" s="92">
        <v>2760</v>
      </c>
      <c r="I48786" s="92">
        <v>2802</v>
      </c>
      <c r="J48786" s="92">
        <v>5683</v>
      </c>
      <c r="K48786" s="92">
        <v>2833</v>
      </c>
      <c r="O48786" s="92">
        <v>2802</v>
      </c>
      <c r="P48786" s="92">
        <v>5683</v>
      </c>
      <c r="Q48786" s="92">
        <v>2833</v>
      </c>
      <c r="R48786" s="92">
        <v>-2</v>
      </c>
      <c r="S48786" s="92">
        <v>1546</v>
      </c>
      <c r="T48786" s="92">
        <v>3981</v>
      </c>
      <c r="V48786" s="92">
        <v>0</v>
      </c>
      <c r="W48786" s="92">
        <v>92</v>
      </c>
      <c r="X48786" s="92">
        <v>66</v>
      </c>
      <c r="Y48786" s="92">
        <v>0</v>
      </c>
      <c r="AJ48786" s="92">
        <v>-2</v>
      </c>
      <c r="AK48786" s="92">
        <v>1546</v>
      </c>
      <c r="AL48786" s="92">
        <v>3981</v>
      </c>
      <c r="AN48786" s="92">
        <v>0</v>
      </c>
      <c r="AO48786" s="92">
        <v>92</v>
      </c>
      <c r="AP48786" s="92">
        <v>66</v>
      </c>
      <c r="AQ48786" s="92">
        <v>0</v>
      </c>
      <c r="AS48786" s="92">
        <v>2702</v>
      </c>
      <c r="AT48786" s="92">
        <v>1304</v>
      </c>
      <c r="AU48786" s="92">
        <v>-500</v>
      </c>
      <c r="AV48786" s="92">
        <v>-490</v>
      </c>
      <c r="AW48786" s="92">
        <v>1</v>
      </c>
      <c r="AY48786" s="92">
        <v>159</v>
      </c>
      <c r="AZ48786" s="92">
        <v>-343</v>
      </c>
    </row>
    <row r="48787" spans="1:52">
      <c r="A48787" s="83" t="s">
        <v>87</v>
      </c>
      <c r="B48787" s="84">
        <v>44219.041666666664</v>
      </c>
      <c r="C48787" s="85">
        <v>44218</v>
      </c>
      <c r="D48787" s="83">
        <v>18</v>
      </c>
      <c r="E48787" s="84">
        <v>44218.75</v>
      </c>
      <c r="F48787" s="86" t="s">
        <v>443</v>
      </c>
      <c r="G48787" s="87" t="s">
        <v>444</v>
      </c>
      <c r="H48787" s="92">
        <v>3035</v>
      </c>
      <c r="I48787" s="92">
        <v>2904</v>
      </c>
      <c r="J48787" s="92">
        <v>5872</v>
      </c>
      <c r="K48787" s="92">
        <v>2910</v>
      </c>
      <c r="O48787" s="92">
        <v>2904</v>
      </c>
      <c r="P48787" s="92">
        <v>5872</v>
      </c>
      <c r="Q48787" s="92">
        <v>2910</v>
      </c>
      <c r="R48787" s="92">
        <v>-2</v>
      </c>
      <c r="S48787" s="92">
        <v>1789</v>
      </c>
      <c r="T48787" s="92">
        <v>3986</v>
      </c>
      <c r="V48787" s="92">
        <v>0</v>
      </c>
      <c r="W48787" s="92">
        <v>16</v>
      </c>
      <c r="X48787" s="92">
        <v>83</v>
      </c>
      <c r="Y48787" s="92">
        <v>0</v>
      </c>
      <c r="AJ48787" s="92">
        <v>-2</v>
      </c>
      <c r="AK48787" s="92">
        <v>1789</v>
      </c>
      <c r="AL48787" s="92">
        <v>3986</v>
      </c>
      <c r="AN48787" s="92">
        <v>0</v>
      </c>
      <c r="AO48787" s="92">
        <v>16</v>
      </c>
      <c r="AP48787" s="92">
        <v>83</v>
      </c>
      <c r="AQ48787" s="92">
        <v>0</v>
      </c>
      <c r="AS48787" s="92">
        <v>2352</v>
      </c>
      <c r="AT48787" s="92">
        <v>1839</v>
      </c>
      <c r="AU48787" s="92">
        <v>-504</v>
      </c>
      <c r="AV48787" s="92">
        <v>-506</v>
      </c>
      <c r="AW48787" s="92">
        <v>0</v>
      </c>
      <c r="AY48787" s="92">
        <v>147</v>
      </c>
      <c r="AZ48787" s="92">
        <v>-418</v>
      </c>
    </row>
    <row r="48788" spans="1:52">
      <c r="A48788" s="83" t="s">
        <v>87</v>
      </c>
      <c r="B48788" s="84">
        <v>44219.083333333336</v>
      </c>
      <c r="C48788" s="85">
        <v>44218</v>
      </c>
      <c r="D48788" s="83">
        <v>19</v>
      </c>
      <c r="E48788" s="84">
        <v>44218.791666666664</v>
      </c>
      <c r="F48788" s="86" t="s">
        <v>443</v>
      </c>
      <c r="G48788" s="87" t="s">
        <v>444</v>
      </c>
      <c r="H48788" s="92">
        <v>3105</v>
      </c>
      <c r="I48788" s="92">
        <v>3045</v>
      </c>
      <c r="J48788" s="92">
        <v>6327</v>
      </c>
      <c r="K48788" s="92">
        <v>3213</v>
      </c>
      <c r="O48788" s="92">
        <v>3045</v>
      </c>
      <c r="P48788" s="92">
        <v>6327</v>
      </c>
      <c r="Q48788" s="92">
        <v>3213</v>
      </c>
      <c r="R48788" s="92">
        <v>-2</v>
      </c>
      <c r="S48788" s="92">
        <v>2260</v>
      </c>
      <c r="T48788" s="92">
        <v>3983</v>
      </c>
      <c r="V48788" s="92">
        <v>0</v>
      </c>
      <c r="W48788" s="92">
        <v>0</v>
      </c>
      <c r="X48788" s="92">
        <v>87</v>
      </c>
      <c r="Y48788" s="92">
        <v>-1</v>
      </c>
      <c r="AJ48788" s="92">
        <v>-2</v>
      </c>
      <c r="AK48788" s="92">
        <v>2260</v>
      </c>
      <c r="AL48788" s="92">
        <v>3983</v>
      </c>
      <c r="AN48788" s="92">
        <v>0</v>
      </c>
      <c r="AO48788" s="92">
        <v>0</v>
      </c>
      <c r="AP48788" s="92">
        <v>87</v>
      </c>
      <c r="AQ48788" s="92">
        <v>-1</v>
      </c>
      <c r="AS48788" s="92">
        <v>2481</v>
      </c>
      <c r="AT48788" s="92">
        <v>2070</v>
      </c>
      <c r="AU48788" s="92">
        <v>-575</v>
      </c>
      <c r="AV48788" s="92">
        <v>-523</v>
      </c>
      <c r="AW48788" s="92">
        <v>1</v>
      </c>
      <c r="AY48788" s="92">
        <v>155</v>
      </c>
      <c r="AZ48788" s="92">
        <v>-396</v>
      </c>
    </row>
    <row r="48789" spans="1:52">
      <c r="A48789" s="83" t="s">
        <v>87</v>
      </c>
      <c r="B48789" s="84">
        <v>44219.125</v>
      </c>
      <c r="C48789" s="85">
        <v>44218</v>
      </c>
      <c r="D48789" s="83">
        <v>20</v>
      </c>
      <c r="E48789" s="84">
        <v>44218.833333333336</v>
      </c>
      <c r="F48789" s="86" t="s">
        <v>443</v>
      </c>
      <c r="G48789" s="87" t="s">
        <v>444</v>
      </c>
      <c r="H48789" s="92">
        <v>2974</v>
      </c>
      <c r="I48789" s="92">
        <v>3018</v>
      </c>
      <c r="J48789" s="92">
        <v>6249</v>
      </c>
      <c r="K48789" s="92">
        <v>3161</v>
      </c>
      <c r="O48789" s="92">
        <v>3018</v>
      </c>
      <c r="P48789" s="92">
        <v>6249</v>
      </c>
      <c r="Q48789" s="92">
        <v>3161</v>
      </c>
      <c r="R48789" s="92">
        <v>-2</v>
      </c>
      <c r="S48789" s="92">
        <v>2159</v>
      </c>
      <c r="T48789" s="92">
        <v>3983</v>
      </c>
      <c r="V48789" s="92">
        <v>0</v>
      </c>
      <c r="W48789" s="92">
        <v>9</v>
      </c>
      <c r="X48789" s="92">
        <v>91</v>
      </c>
      <c r="Y48789" s="92">
        <v>9</v>
      </c>
      <c r="AJ48789" s="92">
        <v>-2</v>
      </c>
      <c r="AK48789" s="92">
        <v>2159</v>
      </c>
      <c r="AL48789" s="92">
        <v>3983</v>
      </c>
      <c r="AN48789" s="92">
        <v>0</v>
      </c>
      <c r="AO48789" s="92">
        <v>9</v>
      </c>
      <c r="AP48789" s="92">
        <v>91</v>
      </c>
      <c r="AQ48789" s="92">
        <v>9</v>
      </c>
      <c r="AS48789" s="92">
        <v>2461</v>
      </c>
      <c r="AT48789" s="92">
        <v>2058</v>
      </c>
      <c r="AU48789" s="92">
        <v>-580</v>
      </c>
      <c r="AV48789" s="92">
        <v>-526</v>
      </c>
      <c r="AW48789" s="92">
        <v>1</v>
      </c>
      <c r="AY48789" s="92">
        <v>135</v>
      </c>
      <c r="AZ48789" s="92">
        <v>-388</v>
      </c>
    </row>
    <row r="48790" spans="1:52">
      <c r="A48790" s="83" t="s">
        <v>87</v>
      </c>
      <c r="B48790" s="84">
        <v>44219.166666666664</v>
      </c>
      <c r="C48790" s="85">
        <v>44218</v>
      </c>
      <c r="D48790" s="83">
        <v>21</v>
      </c>
      <c r="E48790" s="84">
        <v>44218.875</v>
      </c>
      <c r="F48790" s="86" t="s">
        <v>443</v>
      </c>
      <c r="G48790" s="87" t="s">
        <v>444</v>
      </c>
      <c r="H48790" s="92">
        <v>2879</v>
      </c>
      <c r="I48790" s="92">
        <v>2952</v>
      </c>
      <c r="J48790" s="92">
        <v>6249</v>
      </c>
      <c r="K48790" s="92">
        <v>3251</v>
      </c>
      <c r="O48790" s="92">
        <v>2952</v>
      </c>
      <c r="P48790" s="92">
        <v>6249</v>
      </c>
      <c r="Q48790" s="92">
        <v>3251</v>
      </c>
      <c r="R48790" s="92">
        <v>-2</v>
      </c>
      <c r="S48790" s="92">
        <v>2179</v>
      </c>
      <c r="T48790" s="92">
        <v>3982</v>
      </c>
      <c r="V48790" s="92">
        <v>0</v>
      </c>
      <c r="W48790" s="92">
        <v>10</v>
      </c>
      <c r="X48790" s="92">
        <v>70</v>
      </c>
      <c r="Y48790" s="92">
        <v>10</v>
      </c>
      <c r="AJ48790" s="92">
        <v>-2</v>
      </c>
      <c r="AK48790" s="92">
        <v>2179</v>
      </c>
      <c r="AL48790" s="92">
        <v>3982</v>
      </c>
      <c r="AN48790" s="92">
        <v>0</v>
      </c>
      <c r="AO48790" s="92">
        <v>10</v>
      </c>
      <c r="AP48790" s="92">
        <v>70</v>
      </c>
      <c r="AQ48790" s="92">
        <v>10</v>
      </c>
      <c r="AS48790" s="92">
        <v>2426</v>
      </c>
      <c r="AT48790" s="92">
        <v>2061</v>
      </c>
      <c r="AU48790" s="92">
        <v>-503</v>
      </c>
      <c r="AV48790" s="92">
        <v>-523</v>
      </c>
      <c r="AW48790" s="92">
        <v>1</v>
      </c>
      <c r="AY48790" s="92">
        <v>143</v>
      </c>
      <c r="AZ48790" s="92">
        <v>-354</v>
      </c>
    </row>
    <row r="48791" spans="1:52">
      <c r="A48791" s="83" t="s">
        <v>87</v>
      </c>
      <c r="B48791" s="84">
        <v>44219.208333333336</v>
      </c>
      <c r="C48791" s="85">
        <v>44218</v>
      </c>
      <c r="D48791" s="83">
        <v>22</v>
      </c>
      <c r="E48791" s="84">
        <v>44218.916666666664</v>
      </c>
      <c r="F48791" s="86" t="s">
        <v>443</v>
      </c>
      <c r="G48791" s="87" t="s">
        <v>444</v>
      </c>
      <c r="H48791" s="92">
        <v>2824</v>
      </c>
      <c r="I48791" s="92">
        <v>2892</v>
      </c>
      <c r="J48791" s="92">
        <v>6283</v>
      </c>
      <c r="K48791" s="92">
        <v>3318</v>
      </c>
      <c r="O48791" s="92">
        <v>2892</v>
      </c>
      <c r="P48791" s="92">
        <v>6283</v>
      </c>
      <c r="Q48791" s="92">
        <v>3318</v>
      </c>
      <c r="R48791" s="92">
        <v>-2</v>
      </c>
      <c r="S48791" s="92">
        <v>2202</v>
      </c>
      <c r="T48791" s="92">
        <v>3987</v>
      </c>
      <c r="V48791" s="92">
        <v>0</v>
      </c>
      <c r="W48791" s="92">
        <v>0</v>
      </c>
      <c r="X48791" s="92">
        <v>96</v>
      </c>
      <c r="Y48791" s="92">
        <v>0</v>
      </c>
      <c r="AJ48791" s="92">
        <v>-2</v>
      </c>
      <c r="AK48791" s="92">
        <v>2202</v>
      </c>
      <c r="AL48791" s="92">
        <v>3987</v>
      </c>
      <c r="AN48791" s="92">
        <v>0</v>
      </c>
      <c r="AO48791" s="92">
        <v>0</v>
      </c>
      <c r="AP48791" s="92">
        <v>96</v>
      </c>
      <c r="AQ48791" s="92">
        <v>0</v>
      </c>
      <c r="AS48791" s="92">
        <v>2482</v>
      </c>
      <c r="AT48791" s="92">
        <v>2050</v>
      </c>
      <c r="AU48791" s="92">
        <v>-497</v>
      </c>
      <c r="AV48791" s="92">
        <v>-505</v>
      </c>
      <c r="AW48791" s="92">
        <v>0</v>
      </c>
      <c r="AY48791" s="92">
        <v>116</v>
      </c>
      <c r="AZ48791" s="92">
        <v>-328</v>
      </c>
    </row>
    <row r="48792" spans="1:52">
      <c r="A48792" s="83" t="s">
        <v>87</v>
      </c>
      <c r="B48792" s="84">
        <v>44219.25</v>
      </c>
      <c r="C48792" s="85">
        <v>44218</v>
      </c>
      <c r="D48792" s="83">
        <v>23</v>
      </c>
      <c r="E48792" s="84">
        <v>44218.958333333336</v>
      </c>
      <c r="F48792" s="86" t="s">
        <v>443</v>
      </c>
      <c r="G48792" s="87" t="s">
        <v>444</v>
      </c>
      <c r="H48792" s="92">
        <v>2740</v>
      </c>
      <c r="I48792" s="92">
        <v>2759</v>
      </c>
      <c r="J48792" s="92">
        <v>6302</v>
      </c>
      <c r="K48792" s="92">
        <v>3470</v>
      </c>
      <c r="O48792" s="92">
        <v>2759</v>
      </c>
      <c r="P48792" s="92">
        <v>6302</v>
      </c>
      <c r="Q48792" s="92">
        <v>3470</v>
      </c>
      <c r="R48792" s="92">
        <v>-2</v>
      </c>
      <c r="S48792" s="92">
        <v>2225</v>
      </c>
      <c r="T48792" s="92">
        <v>3986</v>
      </c>
      <c r="V48792" s="92">
        <v>0</v>
      </c>
      <c r="W48792" s="92">
        <v>0</v>
      </c>
      <c r="X48792" s="92">
        <v>93</v>
      </c>
      <c r="Y48792" s="92">
        <v>0</v>
      </c>
      <c r="AJ48792" s="92">
        <v>-2</v>
      </c>
      <c r="AK48792" s="92">
        <v>2225</v>
      </c>
      <c r="AL48792" s="92">
        <v>3986</v>
      </c>
      <c r="AN48792" s="92">
        <v>0</v>
      </c>
      <c r="AO48792" s="92">
        <v>0</v>
      </c>
      <c r="AP48792" s="92">
        <v>93</v>
      </c>
      <c r="AQ48792" s="92">
        <v>0</v>
      </c>
      <c r="AS48792" s="92">
        <v>2731</v>
      </c>
      <c r="AT48792" s="92">
        <v>1950</v>
      </c>
      <c r="AU48792" s="92">
        <v>-498</v>
      </c>
      <c r="AV48792" s="92">
        <v>-513</v>
      </c>
      <c r="AW48792" s="92">
        <v>1</v>
      </c>
      <c r="AY48792" s="92">
        <v>54</v>
      </c>
      <c r="AZ48792" s="92">
        <v>-255</v>
      </c>
    </row>
    <row r="48793" spans="1:52">
      <c r="A48793" s="83" t="s">
        <v>87</v>
      </c>
      <c r="B48793" s="84">
        <v>44219.291666666664</v>
      </c>
      <c r="C48793" s="85">
        <v>44218</v>
      </c>
      <c r="D48793" s="83">
        <v>24</v>
      </c>
      <c r="E48793" s="84">
        <v>44219</v>
      </c>
      <c r="F48793" s="86" t="s">
        <v>443</v>
      </c>
      <c r="G48793" s="87" t="s">
        <v>444</v>
      </c>
      <c r="H48793" s="92">
        <v>2612</v>
      </c>
      <c r="I48793" s="92">
        <v>2618</v>
      </c>
      <c r="J48793" s="92">
        <v>6341</v>
      </c>
      <c r="K48793" s="92">
        <v>3655</v>
      </c>
      <c r="O48793" s="92">
        <v>2618</v>
      </c>
      <c r="P48793" s="92">
        <v>6341</v>
      </c>
      <c r="Q48793" s="92">
        <v>3655</v>
      </c>
      <c r="R48793" s="92">
        <v>-2</v>
      </c>
      <c r="S48793" s="92">
        <v>2261</v>
      </c>
      <c r="T48793" s="92">
        <v>3987</v>
      </c>
      <c r="V48793" s="92">
        <v>0</v>
      </c>
      <c r="W48793" s="92">
        <v>0</v>
      </c>
      <c r="X48793" s="92">
        <v>95</v>
      </c>
      <c r="Y48793" s="92">
        <v>0</v>
      </c>
      <c r="AJ48793" s="92">
        <v>-2</v>
      </c>
      <c r="AK48793" s="92">
        <v>2261</v>
      </c>
      <c r="AL48793" s="92">
        <v>3987</v>
      </c>
      <c r="AN48793" s="92">
        <v>0</v>
      </c>
      <c r="AO48793" s="92">
        <v>0</v>
      </c>
      <c r="AP48793" s="92">
        <v>95</v>
      </c>
      <c r="AQ48793" s="92">
        <v>0</v>
      </c>
      <c r="AS48793" s="92">
        <v>2828</v>
      </c>
      <c r="AT48793" s="92">
        <v>1924</v>
      </c>
      <c r="AU48793" s="92">
        <v>-498</v>
      </c>
      <c r="AV48793" s="92">
        <v>-457</v>
      </c>
      <c r="AW48793" s="92">
        <v>1</v>
      </c>
      <c r="AY48793" s="92">
        <v>49</v>
      </c>
      <c r="AZ48793" s="92">
        <v>-192</v>
      </c>
    </row>
    <row r="48794" spans="1:52">
      <c r="A48794" s="83" t="s">
        <v>87</v>
      </c>
      <c r="B48794" s="84">
        <v>44219.333333333336</v>
      </c>
      <c r="C48794" s="85">
        <v>44219</v>
      </c>
      <c r="D48794" s="83">
        <v>1</v>
      </c>
      <c r="E48794" s="84">
        <v>44219.041666666664</v>
      </c>
      <c r="F48794" s="86" t="s">
        <v>443</v>
      </c>
      <c r="G48794" s="87" t="s">
        <v>444</v>
      </c>
      <c r="H48794" s="92">
        <v>2567</v>
      </c>
      <c r="I48794" s="92">
        <v>2504</v>
      </c>
      <c r="J48794" s="92">
        <v>6310</v>
      </c>
      <c r="K48794" s="92">
        <v>3716</v>
      </c>
      <c r="O48794" s="92">
        <v>2504</v>
      </c>
      <c r="P48794" s="92">
        <v>6310</v>
      </c>
      <c r="Q48794" s="92">
        <v>3716</v>
      </c>
      <c r="R48794" s="92">
        <v>-2</v>
      </c>
      <c r="S48794" s="92">
        <v>2211</v>
      </c>
      <c r="T48794" s="92">
        <v>3986</v>
      </c>
      <c r="V48794" s="92">
        <v>-1</v>
      </c>
      <c r="W48794" s="92">
        <v>0</v>
      </c>
      <c r="X48794" s="92">
        <v>116</v>
      </c>
      <c r="Y48794" s="92">
        <v>0</v>
      </c>
      <c r="AJ48794" s="92">
        <v>-2</v>
      </c>
      <c r="AK48794" s="92">
        <v>2211</v>
      </c>
      <c r="AL48794" s="92">
        <v>3986</v>
      </c>
      <c r="AN48794" s="92">
        <v>-1</v>
      </c>
      <c r="AO48794" s="92">
        <v>0</v>
      </c>
      <c r="AP48794" s="92">
        <v>116</v>
      </c>
      <c r="AQ48794" s="92">
        <v>0</v>
      </c>
      <c r="AS48794" s="92">
        <v>2839</v>
      </c>
      <c r="AT48794" s="92">
        <v>1908</v>
      </c>
      <c r="AU48794" s="92">
        <v>-498</v>
      </c>
      <c r="AV48794" s="92">
        <v>-522</v>
      </c>
      <c r="AW48794" s="92">
        <v>1</v>
      </c>
      <c r="AY48794" s="92">
        <v>114</v>
      </c>
      <c r="AZ48794" s="92">
        <v>-126</v>
      </c>
    </row>
    <row r="48795" spans="1:52">
      <c r="A48795" s="83" t="s">
        <v>87</v>
      </c>
      <c r="B48795" s="84">
        <v>44219.375</v>
      </c>
      <c r="C48795" s="85">
        <v>44219</v>
      </c>
      <c r="D48795" s="83">
        <v>2</v>
      </c>
      <c r="E48795" s="84">
        <v>44219.083333333336</v>
      </c>
      <c r="F48795" s="86" t="s">
        <v>443</v>
      </c>
      <c r="G48795" s="87" t="s">
        <v>444</v>
      </c>
      <c r="H48795" s="92">
        <v>2481</v>
      </c>
      <c r="I48795" s="92">
        <v>2419</v>
      </c>
      <c r="J48795" s="92">
        <v>6276</v>
      </c>
      <c r="K48795" s="92">
        <v>3767</v>
      </c>
      <c r="O48795" s="92">
        <v>2419</v>
      </c>
      <c r="P48795" s="92">
        <v>6276</v>
      </c>
      <c r="Q48795" s="92">
        <v>3767</v>
      </c>
      <c r="R48795" s="92">
        <v>-2</v>
      </c>
      <c r="S48795" s="92">
        <v>2173</v>
      </c>
      <c r="T48795" s="92">
        <v>3987</v>
      </c>
      <c r="V48795" s="92">
        <v>0</v>
      </c>
      <c r="W48795" s="92">
        <v>0</v>
      </c>
      <c r="X48795" s="92">
        <v>118</v>
      </c>
      <c r="Y48795" s="92">
        <v>0</v>
      </c>
      <c r="AJ48795" s="92">
        <v>-2</v>
      </c>
      <c r="AK48795" s="92">
        <v>2173</v>
      </c>
      <c r="AL48795" s="92">
        <v>3987</v>
      </c>
      <c r="AN48795" s="92">
        <v>0</v>
      </c>
      <c r="AO48795" s="92">
        <v>0</v>
      </c>
      <c r="AP48795" s="92">
        <v>118</v>
      </c>
      <c r="AQ48795" s="92">
        <v>0</v>
      </c>
      <c r="AS48795" s="92">
        <v>2844</v>
      </c>
      <c r="AT48795" s="92">
        <v>1947</v>
      </c>
      <c r="AU48795" s="92">
        <v>-498</v>
      </c>
      <c r="AV48795" s="92">
        <v>-508</v>
      </c>
      <c r="AW48795" s="92">
        <v>0</v>
      </c>
      <c r="AY48795" s="92">
        <v>67</v>
      </c>
      <c r="AZ48795" s="92">
        <v>-85</v>
      </c>
    </row>
    <row r="48796" spans="1:52">
      <c r="A48796" s="83" t="s">
        <v>87</v>
      </c>
      <c r="B48796" s="84">
        <v>44219.416666666664</v>
      </c>
      <c r="C48796" s="85">
        <v>44219</v>
      </c>
      <c r="D48796" s="83">
        <v>3</v>
      </c>
      <c r="E48796" s="84">
        <v>44219.125</v>
      </c>
      <c r="F48796" s="86" t="s">
        <v>443</v>
      </c>
      <c r="G48796" s="87" t="s">
        <v>444</v>
      </c>
      <c r="H48796" s="92">
        <v>2420</v>
      </c>
      <c r="I48796" s="92">
        <v>2350</v>
      </c>
      <c r="J48796" s="92">
        <v>6309</v>
      </c>
      <c r="K48796" s="92">
        <v>3865</v>
      </c>
      <c r="O48796" s="92">
        <v>2350</v>
      </c>
      <c r="P48796" s="92">
        <v>6309</v>
      </c>
      <c r="Q48796" s="92">
        <v>3865</v>
      </c>
      <c r="R48796" s="92">
        <v>-2</v>
      </c>
      <c r="S48796" s="92">
        <v>2205</v>
      </c>
      <c r="T48796" s="92">
        <v>3987</v>
      </c>
      <c r="V48796" s="92">
        <v>0</v>
      </c>
      <c r="W48796" s="92">
        <v>0</v>
      </c>
      <c r="X48796" s="92">
        <v>123</v>
      </c>
      <c r="Y48796" s="92">
        <v>-4</v>
      </c>
      <c r="AJ48796" s="92">
        <v>-2</v>
      </c>
      <c r="AK48796" s="92">
        <v>2205</v>
      </c>
      <c r="AL48796" s="92">
        <v>3987</v>
      </c>
      <c r="AN48796" s="92">
        <v>0</v>
      </c>
      <c r="AO48796" s="92">
        <v>0</v>
      </c>
      <c r="AP48796" s="92">
        <v>123</v>
      </c>
      <c r="AQ48796" s="92">
        <v>-4</v>
      </c>
      <c r="AS48796" s="92">
        <v>2893</v>
      </c>
      <c r="AT48796" s="92">
        <v>1942</v>
      </c>
      <c r="AU48796" s="92">
        <v>-496</v>
      </c>
      <c r="AV48796" s="92">
        <v>-507</v>
      </c>
      <c r="AW48796" s="92">
        <v>1</v>
      </c>
      <c r="AY48796" s="92">
        <v>83</v>
      </c>
      <c r="AZ48796" s="92">
        <v>-51</v>
      </c>
    </row>
    <row r="48797" spans="1:52">
      <c r="A48797" s="83" t="s">
        <v>87</v>
      </c>
      <c r="B48797" s="84">
        <v>44219.458333333336</v>
      </c>
      <c r="C48797" s="85">
        <v>44219</v>
      </c>
      <c r="D48797" s="83">
        <v>4</v>
      </c>
      <c r="E48797" s="84">
        <v>44219.166666666664</v>
      </c>
      <c r="F48797" s="86" t="s">
        <v>443</v>
      </c>
      <c r="G48797" s="87" t="s">
        <v>444</v>
      </c>
      <c r="H48797" s="92">
        <v>2408</v>
      </c>
      <c r="I48797" s="92">
        <v>2352</v>
      </c>
      <c r="J48797" s="92">
        <v>6336</v>
      </c>
      <c r="K48797" s="92">
        <v>3890</v>
      </c>
      <c r="O48797" s="92">
        <v>2352</v>
      </c>
      <c r="P48797" s="92">
        <v>6336</v>
      </c>
      <c r="Q48797" s="92">
        <v>3890</v>
      </c>
      <c r="R48797" s="92">
        <v>-2</v>
      </c>
      <c r="S48797" s="92">
        <v>2229</v>
      </c>
      <c r="T48797" s="92">
        <v>3990</v>
      </c>
      <c r="V48797" s="92">
        <v>0</v>
      </c>
      <c r="W48797" s="92">
        <v>0</v>
      </c>
      <c r="X48797" s="92">
        <v>125</v>
      </c>
      <c r="Y48797" s="92">
        <v>-6</v>
      </c>
      <c r="AJ48797" s="92">
        <v>-2</v>
      </c>
      <c r="AK48797" s="92">
        <v>2229</v>
      </c>
      <c r="AL48797" s="92">
        <v>3990</v>
      </c>
      <c r="AN48797" s="92">
        <v>0</v>
      </c>
      <c r="AO48797" s="92">
        <v>0</v>
      </c>
      <c r="AP48797" s="92">
        <v>125</v>
      </c>
      <c r="AQ48797" s="92">
        <v>-6</v>
      </c>
      <c r="AS48797" s="92">
        <v>2927</v>
      </c>
      <c r="AT48797" s="92">
        <v>1909</v>
      </c>
      <c r="AU48797" s="92">
        <v>-498</v>
      </c>
      <c r="AV48797" s="92">
        <v>-444</v>
      </c>
      <c r="AW48797" s="92">
        <v>1</v>
      </c>
      <c r="AY48797" s="92">
        <v>71</v>
      </c>
      <c r="AZ48797" s="92">
        <v>-76</v>
      </c>
    </row>
    <row r="48798" spans="1:52">
      <c r="A48798" s="83" t="s">
        <v>87</v>
      </c>
      <c r="B48798" s="84">
        <v>44219.5</v>
      </c>
      <c r="C48798" s="85">
        <v>44219</v>
      </c>
      <c r="D48798" s="83">
        <v>5</v>
      </c>
      <c r="E48798" s="84">
        <v>44219.208333333336</v>
      </c>
      <c r="F48798" s="86" t="s">
        <v>443</v>
      </c>
      <c r="G48798" s="87" t="s">
        <v>444</v>
      </c>
      <c r="H48798" s="92">
        <v>2448</v>
      </c>
      <c r="I48798" s="92">
        <v>2366</v>
      </c>
      <c r="J48798" s="92">
        <v>6343</v>
      </c>
      <c r="K48798" s="92">
        <v>3879</v>
      </c>
      <c r="O48798" s="92">
        <v>2366</v>
      </c>
      <c r="P48798" s="92">
        <v>6343</v>
      </c>
      <c r="Q48798" s="92">
        <v>3879</v>
      </c>
      <c r="R48798" s="92">
        <v>-2</v>
      </c>
      <c r="S48798" s="92">
        <v>2235</v>
      </c>
      <c r="T48798" s="92">
        <v>3993</v>
      </c>
      <c r="V48798" s="92">
        <v>0</v>
      </c>
      <c r="W48798" s="92">
        <v>0</v>
      </c>
      <c r="X48798" s="92">
        <v>125</v>
      </c>
      <c r="Y48798" s="92">
        <v>-8</v>
      </c>
      <c r="AJ48798" s="92">
        <v>-2</v>
      </c>
      <c r="AK48798" s="92">
        <v>2235</v>
      </c>
      <c r="AL48798" s="92">
        <v>3993</v>
      </c>
      <c r="AN48798" s="92">
        <v>0</v>
      </c>
      <c r="AO48798" s="92">
        <v>0</v>
      </c>
      <c r="AP48798" s="92">
        <v>125</v>
      </c>
      <c r="AQ48798" s="92">
        <v>-8</v>
      </c>
      <c r="AS48798" s="92">
        <v>2965</v>
      </c>
      <c r="AT48798" s="92">
        <v>1867</v>
      </c>
      <c r="AU48798" s="92">
        <v>-498</v>
      </c>
      <c r="AV48798" s="92">
        <v>-447</v>
      </c>
      <c r="AW48798" s="92">
        <v>1</v>
      </c>
      <c r="AY48798" s="92">
        <v>71</v>
      </c>
      <c r="AZ48798" s="92">
        <v>-80</v>
      </c>
    </row>
    <row r="48799" spans="1:52">
      <c r="A48799" s="83" t="s">
        <v>87</v>
      </c>
      <c r="B48799" s="84">
        <v>44219.541666666664</v>
      </c>
      <c r="C48799" s="85">
        <v>44219</v>
      </c>
      <c r="D48799" s="83">
        <v>6</v>
      </c>
      <c r="E48799" s="84">
        <v>44219.25</v>
      </c>
      <c r="F48799" s="86" t="s">
        <v>443</v>
      </c>
      <c r="G48799" s="87" t="s">
        <v>444</v>
      </c>
      <c r="H48799" s="92">
        <v>2575</v>
      </c>
      <c r="I48799" s="92">
        <v>2434</v>
      </c>
      <c r="J48799" s="92">
        <v>6367</v>
      </c>
      <c r="K48799" s="92">
        <v>3852</v>
      </c>
      <c r="O48799" s="92">
        <v>2434</v>
      </c>
      <c r="P48799" s="92">
        <v>6367</v>
      </c>
      <c r="Q48799" s="92">
        <v>3852</v>
      </c>
      <c r="R48799" s="92">
        <v>-2</v>
      </c>
      <c r="S48799" s="92">
        <v>2268</v>
      </c>
      <c r="T48799" s="92">
        <v>3992</v>
      </c>
      <c r="V48799" s="92">
        <v>0</v>
      </c>
      <c r="W48799" s="92">
        <v>0</v>
      </c>
      <c r="X48799" s="92">
        <v>109</v>
      </c>
      <c r="Y48799" s="92">
        <v>0</v>
      </c>
      <c r="AJ48799" s="92">
        <v>-2</v>
      </c>
      <c r="AK48799" s="92">
        <v>2268</v>
      </c>
      <c r="AL48799" s="92">
        <v>3992</v>
      </c>
      <c r="AN48799" s="92">
        <v>0</v>
      </c>
      <c r="AO48799" s="92">
        <v>0</v>
      </c>
      <c r="AP48799" s="92">
        <v>109</v>
      </c>
      <c r="AQ48799" s="92">
        <v>0</v>
      </c>
      <c r="AS48799" s="92">
        <v>2939</v>
      </c>
      <c r="AT48799" s="92">
        <v>1870</v>
      </c>
      <c r="AU48799" s="92">
        <v>-498</v>
      </c>
      <c r="AV48799" s="92">
        <v>-457</v>
      </c>
      <c r="AW48799" s="92">
        <v>0</v>
      </c>
      <c r="AY48799" s="92">
        <v>119</v>
      </c>
      <c r="AZ48799" s="92">
        <v>-121</v>
      </c>
    </row>
    <row r="48800" spans="1:52">
      <c r="A48800" s="83" t="s">
        <v>87</v>
      </c>
      <c r="B48800" s="84">
        <v>44219.583333333336</v>
      </c>
      <c r="C48800" s="85">
        <v>44219</v>
      </c>
      <c r="D48800" s="83">
        <v>7</v>
      </c>
      <c r="E48800" s="84">
        <v>44219.291666666664</v>
      </c>
      <c r="F48800" s="86" t="s">
        <v>443</v>
      </c>
      <c r="G48800" s="87" t="s">
        <v>444</v>
      </c>
      <c r="H48800" s="92">
        <v>2705</v>
      </c>
      <c r="I48800" s="92">
        <v>2563</v>
      </c>
      <c r="J48800" s="92">
        <v>6320</v>
      </c>
      <c r="K48800" s="92">
        <v>3774</v>
      </c>
      <c r="O48800" s="92">
        <v>2563</v>
      </c>
      <c r="P48800" s="92">
        <v>6320</v>
      </c>
      <c r="Q48800" s="92">
        <v>3774</v>
      </c>
      <c r="R48800" s="92">
        <v>-2</v>
      </c>
      <c r="S48800" s="92">
        <v>2300</v>
      </c>
      <c r="T48800" s="92">
        <v>3999</v>
      </c>
      <c r="V48800" s="92">
        <v>0</v>
      </c>
      <c r="W48800" s="92">
        <v>10</v>
      </c>
      <c r="X48800" s="92">
        <v>13</v>
      </c>
      <c r="Y48800" s="92">
        <v>0</v>
      </c>
      <c r="AJ48800" s="92">
        <v>-2</v>
      </c>
      <c r="AK48800" s="92">
        <v>2300</v>
      </c>
      <c r="AL48800" s="92">
        <v>3999</v>
      </c>
      <c r="AN48800" s="92">
        <v>0</v>
      </c>
      <c r="AO48800" s="92">
        <v>10</v>
      </c>
      <c r="AP48800" s="92">
        <v>13</v>
      </c>
      <c r="AQ48800" s="92">
        <v>0</v>
      </c>
      <c r="AS48800" s="92">
        <v>2838</v>
      </c>
      <c r="AT48800" s="92">
        <v>1963</v>
      </c>
      <c r="AU48800" s="92">
        <v>-499</v>
      </c>
      <c r="AV48800" s="92">
        <v>-510</v>
      </c>
      <c r="AW48800" s="92">
        <v>1</v>
      </c>
      <c r="AY48800" s="92">
        <v>131</v>
      </c>
      <c r="AZ48800" s="92">
        <v>-150</v>
      </c>
    </row>
    <row r="48801" spans="1:52">
      <c r="A48801" s="83" t="s">
        <v>87</v>
      </c>
      <c r="B48801" s="84">
        <v>44219.625</v>
      </c>
      <c r="C48801" s="85">
        <v>44219</v>
      </c>
      <c r="D48801" s="83">
        <v>8</v>
      </c>
      <c r="E48801" s="84">
        <v>44219.333333333336</v>
      </c>
      <c r="F48801" s="86" t="s">
        <v>443</v>
      </c>
      <c r="G48801" s="87" t="s">
        <v>444</v>
      </c>
      <c r="H48801" s="92">
        <v>2781</v>
      </c>
      <c r="I48801" s="92">
        <v>2663</v>
      </c>
      <c r="J48801" s="92">
        <v>6422</v>
      </c>
      <c r="K48801" s="92">
        <v>3771</v>
      </c>
      <c r="O48801" s="92">
        <v>2663</v>
      </c>
      <c r="P48801" s="92">
        <v>6422</v>
      </c>
      <c r="Q48801" s="92">
        <v>3771</v>
      </c>
      <c r="R48801" s="92">
        <v>-2</v>
      </c>
      <c r="S48801" s="92">
        <v>2389</v>
      </c>
      <c r="T48801" s="92">
        <v>3998</v>
      </c>
      <c r="V48801" s="92">
        <v>-2</v>
      </c>
      <c r="W48801" s="92">
        <v>18</v>
      </c>
      <c r="X48801" s="92">
        <v>12</v>
      </c>
      <c r="Y48801" s="92">
        <v>9</v>
      </c>
      <c r="AJ48801" s="92">
        <v>-2</v>
      </c>
      <c r="AK48801" s="92">
        <v>2389</v>
      </c>
      <c r="AL48801" s="92">
        <v>3998</v>
      </c>
      <c r="AN48801" s="92">
        <v>-2</v>
      </c>
      <c r="AO48801" s="92">
        <v>18</v>
      </c>
      <c r="AP48801" s="92">
        <v>12</v>
      </c>
      <c r="AQ48801" s="92">
        <v>9</v>
      </c>
      <c r="AS48801" s="92">
        <v>2871</v>
      </c>
      <c r="AT48801" s="92">
        <v>1972</v>
      </c>
      <c r="AU48801" s="92">
        <v>-497</v>
      </c>
      <c r="AV48801" s="92">
        <v>-524</v>
      </c>
      <c r="AW48801" s="92">
        <v>1</v>
      </c>
      <c r="AY48801" s="92">
        <v>124</v>
      </c>
      <c r="AZ48801" s="92">
        <v>-176</v>
      </c>
    </row>
    <row r="48802" spans="1:52">
      <c r="A48802" s="83" t="s">
        <v>87</v>
      </c>
      <c r="B48802" s="84">
        <v>44219.666666666664</v>
      </c>
      <c r="C48802" s="85">
        <v>44219</v>
      </c>
      <c r="D48802" s="83">
        <v>9</v>
      </c>
      <c r="E48802" s="84">
        <v>44219.375</v>
      </c>
      <c r="F48802" s="86" t="s">
        <v>443</v>
      </c>
      <c r="G48802" s="87" t="s">
        <v>444</v>
      </c>
      <c r="H48802" s="92">
        <v>2811</v>
      </c>
      <c r="I48802" s="92">
        <v>2760</v>
      </c>
      <c r="J48802" s="92">
        <v>6269</v>
      </c>
      <c r="K48802" s="92">
        <v>3520</v>
      </c>
      <c r="O48802" s="92">
        <v>2760</v>
      </c>
      <c r="P48802" s="92">
        <v>6269</v>
      </c>
      <c r="Q48802" s="92">
        <v>3520</v>
      </c>
      <c r="R48802" s="92">
        <v>-2</v>
      </c>
      <c r="S48802" s="92">
        <v>2202</v>
      </c>
      <c r="T48802" s="92">
        <v>3999</v>
      </c>
      <c r="V48802" s="92">
        <v>-63</v>
      </c>
      <c r="W48802" s="92">
        <v>107</v>
      </c>
      <c r="X48802" s="92">
        <v>16</v>
      </c>
      <c r="Y48802" s="92">
        <v>10</v>
      </c>
      <c r="AJ48802" s="92">
        <v>-2</v>
      </c>
      <c r="AK48802" s="92">
        <v>2202</v>
      </c>
      <c r="AL48802" s="92">
        <v>3999</v>
      </c>
      <c r="AN48802" s="92">
        <v>-63</v>
      </c>
      <c r="AO48802" s="92">
        <v>107</v>
      </c>
      <c r="AP48802" s="92">
        <v>16</v>
      </c>
      <c r="AQ48802" s="92">
        <v>10</v>
      </c>
      <c r="AS48802" s="92">
        <v>2841</v>
      </c>
      <c r="AT48802" s="92">
        <v>1855</v>
      </c>
      <c r="AU48802" s="92">
        <v>-501</v>
      </c>
      <c r="AV48802" s="92">
        <v>-518</v>
      </c>
      <c r="AW48802" s="92">
        <v>1</v>
      </c>
      <c r="AY48802" s="92">
        <v>22</v>
      </c>
      <c r="AZ48802" s="92">
        <v>-180</v>
      </c>
    </row>
    <row r="48803" spans="1:52">
      <c r="A48803" s="83" t="s">
        <v>87</v>
      </c>
      <c r="B48803" s="84">
        <v>44219.708333333336</v>
      </c>
      <c r="C48803" s="85">
        <v>44219</v>
      </c>
      <c r="D48803" s="83">
        <v>10</v>
      </c>
      <c r="E48803" s="84">
        <v>44219.416666666664</v>
      </c>
      <c r="F48803" s="86" t="s">
        <v>443</v>
      </c>
      <c r="G48803" s="87" t="s">
        <v>444</v>
      </c>
      <c r="H48803" s="92">
        <v>2823</v>
      </c>
      <c r="I48803" s="92">
        <v>2851</v>
      </c>
      <c r="J48803" s="92">
        <v>6187</v>
      </c>
      <c r="K48803" s="92">
        <v>3312</v>
      </c>
      <c r="O48803" s="92">
        <v>2851</v>
      </c>
      <c r="P48803" s="92">
        <v>6187</v>
      </c>
      <c r="Q48803" s="92">
        <v>3312</v>
      </c>
      <c r="R48803" s="92">
        <v>-2</v>
      </c>
      <c r="S48803" s="92">
        <v>2032</v>
      </c>
      <c r="T48803" s="92">
        <v>4003</v>
      </c>
      <c r="V48803" s="92">
        <v>-129</v>
      </c>
      <c r="W48803" s="92">
        <v>241</v>
      </c>
      <c r="X48803" s="92">
        <v>42</v>
      </c>
      <c r="Y48803" s="92">
        <v>0</v>
      </c>
      <c r="AJ48803" s="92">
        <v>-2</v>
      </c>
      <c r="AK48803" s="92">
        <v>2032</v>
      </c>
      <c r="AL48803" s="92">
        <v>4003</v>
      </c>
      <c r="AN48803" s="92">
        <v>-129</v>
      </c>
      <c r="AO48803" s="92">
        <v>241</v>
      </c>
      <c r="AP48803" s="92">
        <v>42</v>
      </c>
      <c r="AQ48803" s="92">
        <v>0</v>
      </c>
      <c r="AS48803" s="92">
        <v>3001</v>
      </c>
      <c r="AT48803" s="92">
        <v>1663</v>
      </c>
      <c r="AU48803" s="92">
        <v>-502</v>
      </c>
      <c r="AV48803" s="92">
        <v>-499</v>
      </c>
      <c r="AW48803" s="92">
        <v>1</v>
      </c>
      <c r="AY48803" s="92">
        <v>-150</v>
      </c>
      <c r="AZ48803" s="92">
        <v>-202</v>
      </c>
    </row>
    <row r="48804" spans="1:52">
      <c r="A48804" s="83" t="s">
        <v>87</v>
      </c>
      <c r="B48804" s="84">
        <v>44219.75</v>
      </c>
      <c r="C48804" s="85">
        <v>44219</v>
      </c>
      <c r="D48804" s="83">
        <v>11</v>
      </c>
      <c r="E48804" s="84">
        <v>44219.458333333336</v>
      </c>
      <c r="F48804" s="86" t="s">
        <v>443</v>
      </c>
      <c r="G48804" s="87" t="s">
        <v>444</v>
      </c>
      <c r="H48804" s="92">
        <v>2815</v>
      </c>
      <c r="I48804" s="92">
        <v>2905</v>
      </c>
      <c r="J48804" s="92">
        <v>5958</v>
      </c>
      <c r="K48804" s="92">
        <v>2998</v>
      </c>
      <c r="O48804" s="92">
        <v>2905</v>
      </c>
      <c r="P48804" s="92">
        <v>5958</v>
      </c>
      <c r="Q48804" s="92">
        <v>2998</v>
      </c>
      <c r="R48804" s="92">
        <v>-2</v>
      </c>
      <c r="S48804" s="92">
        <v>1813</v>
      </c>
      <c r="T48804" s="92">
        <v>4008</v>
      </c>
      <c r="V48804" s="92">
        <v>-175</v>
      </c>
      <c r="W48804" s="92">
        <v>245</v>
      </c>
      <c r="X48804" s="92">
        <v>78</v>
      </c>
      <c r="Y48804" s="92">
        <v>-9</v>
      </c>
      <c r="AJ48804" s="92">
        <v>-2</v>
      </c>
      <c r="AK48804" s="92">
        <v>1813</v>
      </c>
      <c r="AL48804" s="92">
        <v>4008</v>
      </c>
      <c r="AN48804" s="92">
        <v>-175</v>
      </c>
      <c r="AO48804" s="92">
        <v>245</v>
      </c>
      <c r="AP48804" s="92">
        <v>78</v>
      </c>
      <c r="AQ48804" s="92">
        <v>-9</v>
      </c>
      <c r="AS48804" s="92">
        <v>3031</v>
      </c>
      <c r="AT48804" s="92">
        <v>1269</v>
      </c>
      <c r="AU48804" s="92">
        <v>-502</v>
      </c>
      <c r="AV48804" s="92">
        <v>-470</v>
      </c>
      <c r="AW48804" s="92">
        <v>0</v>
      </c>
      <c r="AY48804" s="92">
        <v>-139</v>
      </c>
      <c r="AZ48804" s="92">
        <v>-191</v>
      </c>
    </row>
    <row r="48805" spans="1:52">
      <c r="A48805" s="83" t="s">
        <v>87</v>
      </c>
      <c r="B48805" s="84">
        <v>44219.791666666664</v>
      </c>
      <c r="C48805" s="85">
        <v>44219</v>
      </c>
      <c r="D48805" s="83">
        <v>12</v>
      </c>
      <c r="E48805" s="84">
        <v>44219.5</v>
      </c>
      <c r="F48805" s="86" t="s">
        <v>443</v>
      </c>
      <c r="G48805" s="87" t="s">
        <v>444</v>
      </c>
      <c r="H48805" s="92">
        <v>2823</v>
      </c>
      <c r="I48805" s="92">
        <v>2871</v>
      </c>
      <c r="J48805" s="92">
        <v>5629</v>
      </c>
      <c r="K48805" s="92">
        <v>2677</v>
      </c>
      <c r="O48805" s="92">
        <v>2871</v>
      </c>
      <c r="P48805" s="92">
        <v>5629</v>
      </c>
      <c r="Q48805" s="92">
        <v>2677</v>
      </c>
      <c r="R48805" s="92">
        <v>-2</v>
      </c>
      <c r="S48805" s="92">
        <v>1421</v>
      </c>
      <c r="T48805" s="92">
        <v>4001</v>
      </c>
      <c r="V48805" s="92">
        <v>-119</v>
      </c>
      <c r="W48805" s="92">
        <v>238</v>
      </c>
      <c r="X48805" s="92">
        <v>100</v>
      </c>
      <c r="Y48805" s="92">
        <v>-10</v>
      </c>
      <c r="AJ48805" s="92">
        <v>-2</v>
      </c>
      <c r="AK48805" s="92">
        <v>1421</v>
      </c>
      <c r="AL48805" s="92">
        <v>4001</v>
      </c>
      <c r="AN48805" s="92">
        <v>-119</v>
      </c>
      <c r="AO48805" s="92">
        <v>238</v>
      </c>
      <c r="AP48805" s="92">
        <v>100</v>
      </c>
      <c r="AQ48805" s="92">
        <v>-10</v>
      </c>
      <c r="AS48805" s="92">
        <v>2928</v>
      </c>
      <c r="AT48805" s="92">
        <v>1023</v>
      </c>
      <c r="AU48805" s="92">
        <v>-501</v>
      </c>
      <c r="AV48805" s="92">
        <v>-452</v>
      </c>
      <c r="AW48805" s="92">
        <v>1</v>
      </c>
      <c r="AY48805" s="92">
        <v>-117</v>
      </c>
      <c r="AZ48805" s="92">
        <v>-205</v>
      </c>
    </row>
    <row r="48806" spans="1:52">
      <c r="A48806" s="83" t="s">
        <v>87</v>
      </c>
      <c r="B48806" s="84">
        <v>44219.833333333336</v>
      </c>
      <c r="C48806" s="85">
        <v>44219</v>
      </c>
      <c r="D48806" s="83">
        <v>13</v>
      </c>
      <c r="E48806" s="84">
        <v>44219.541666666664</v>
      </c>
      <c r="F48806" s="86" t="s">
        <v>443</v>
      </c>
      <c r="G48806" s="87" t="s">
        <v>444</v>
      </c>
      <c r="H48806" s="92">
        <v>2837</v>
      </c>
      <c r="I48806" s="92">
        <v>2873</v>
      </c>
      <c r="J48806" s="92">
        <v>5499</v>
      </c>
      <c r="K48806" s="92">
        <v>2537</v>
      </c>
      <c r="O48806" s="92">
        <v>2873</v>
      </c>
      <c r="P48806" s="92">
        <v>5499</v>
      </c>
      <c r="Q48806" s="92">
        <v>2537</v>
      </c>
      <c r="R48806" s="92">
        <v>-2</v>
      </c>
      <c r="S48806" s="92">
        <v>1269</v>
      </c>
      <c r="T48806" s="92">
        <v>4005</v>
      </c>
      <c r="V48806" s="92">
        <v>-109</v>
      </c>
      <c r="W48806" s="92">
        <v>231</v>
      </c>
      <c r="X48806" s="92">
        <v>112</v>
      </c>
      <c r="Y48806" s="92">
        <v>-7</v>
      </c>
      <c r="AJ48806" s="92">
        <v>-2</v>
      </c>
      <c r="AK48806" s="92">
        <v>1269</v>
      </c>
      <c r="AL48806" s="92">
        <v>4005</v>
      </c>
      <c r="AN48806" s="92">
        <v>-109</v>
      </c>
      <c r="AO48806" s="92">
        <v>231</v>
      </c>
      <c r="AP48806" s="92">
        <v>112</v>
      </c>
      <c r="AQ48806" s="92">
        <v>-7</v>
      </c>
      <c r="AS48806" s="92">
        <v>2827</v>
      </c>
      <c r="AT48806" s="92">
        <v>1002</v>
      </c>
      <c r="AU48806" s="92">
        <v>-499</v>
      </c>
      <c r="AV48806" s="92">
        <v>-454</v>
      </c>
      <c r="AW48806" s="92">
        <v>1</v>
      </c>
      <c r="AY48806" s="92">
        <v>-98</v>
      </c>
      <c r="AZ48806" s="92">
        <v>-242</v>
      </c>
    </row>
    <row r="48807" spans="1:52">
      <c r="A48807" s="83" t="s">
        <v>87</v>
      </c>
      <c r="B48807" s="84">
        <v>44219.875</v>
      </c>
      <c r="C48807" s="85">
        <v>44219</v>
      </c>
      <c r="D48807" s="83">
        <v>14</v>
      </c>
      <c r="E48807" s="84">
        <v>44219.583333333336</v>
      </c>
      <c r="F48807" s="86" t="s">
        <v>443</v>
      </c>
      <c r="G48807" s="87" t="s">
        <v>444</v>
      </c>
      <c r="H48807" s="92">
        <v>2755</v>
      </c>
      <c r="I48807" s="92">
        <v>2782</v>
      </c>
      <c r="J48807" s="92">
        <v>5534</v>
      </c>
      <c r="K48807" s="92">
        <v>2653</v>
      </c>
      <c r="O48807" s="92">
        <v>2782</v>
      </c>
      <c r="P48807" s="92">
        <v>5534</v>
      </c>
      <c r="Q48807" s="92">
        <v>2653</v>
      </c>
      <c r="R48807" s="92">
        <v>-2</v>
      </c>
      <c r="S48807" s="92">
        <v>1189</v>
      </c>
      <c r="T48807" s="92">
        <v>3998</v>
      </c>
      <c r="V48807" s="92">
        <v>0</v>
      </c>
      <c r="W48807" s="92">
        <v>227</v>
      </c>
      <c r="X48807" s="92">
        <v>122</v>
      </c>
      <c r="Y48807" s="92">
        <v>0</v>
      </c>
      <c r="AJ48807" s="92">
        <v>-2</v>
      </c>
      <c r="AK48807" s="92">
        <v>1189</v>
      </c>
      <c r="AL48807" s="92">
        <v>3998</v>
      </c>
      <c r="AN48807" s="92">
        <v>0</v>
      </c>
      <c r="AO48807" s="92">
        <v>227</v>
      </c>
      <c r="AP48807" s="92">
        <v>122</v>
      </c>
      <c r="AQ48807" s="92">
        <v>0</v>
      </c>
      <c r="AS48807" s="92">
        <v>2830</v>
      </c>
      <c r="AT48807" s="92">
        <v>1114</v>
      </c>
      <c r="AU48807" s="92">
        <v>-499</v>
      </c>
      <c r="AV48807" s="92">
        <v>-459</v>
      </c>
      <c r="AW48807" s="92">
        <v>1</v>
      </c>
      <c r="AY48807" s="92">
        <v>-128</v>
      </c>
      <c r="AZ48807" s="92">
        <v>-206</v>
      </c>
    </row>
    <row r="48808" spans="1:52">
      <c r="A48808" s="83" t="s">
        <v>87</v>
      </c>
      <c r="B48808" s="84">
        <v>44219.916666666664</v>
      </c>
      <c r="C48808" s="85">
        <v>44219</v>
      </c>
      <c r="D48808" s="83">
        <v>15</v>
      </c>
      <c r="E48808" s="84">
        <v>44219.625</v>
      </c>
      <c r="F48808" s="86" t="s">
        <v>443</v>
      </c>
      <c r="G48808" s="87" t="s">
        <v>444</v>
      </c>
      <c r="H48808" s="92">
        <v>2728</v>
      </c>
      <c r="I48808" s="92">
        <v>2726</v>
      </c>
      <c r="J48808" s="92">
        <v>5562</v>
      </c>
      <c r="K48808" s="92">
        <v>2735</v>
      </c>
      <c r="O48808" s="92">
        <v>2726</v>
      </c>
      <c r="P48808" s="92">
        <v>5562</v>
      </c>
      <c r="Q48808" s="92">
        <v>2735</v>
      </c>
      <c r="R48808" s="92">
        <v>-2</v>
      </c>
      <c r="S48808" s="92">
        <v>1244</v>
      </c>
      <c r="T48808" s="92">
        <v>4001</v>
      </c>
      <c r="V48808" s="92">
        <v>0</v>
      </c>
      <c r="W48808" s="92">
        <v>199</v>
      </c>
      <c r="X48808" s="92">
        <v>120</v>
      </c>
      <c r="Y48808" s="92">
        <v>0</v>
      </c>
      <c r="AJ48808" s="92">
        <v>-2</v>
      </c>
      <c r="AK48808" s="92">
        <v>1244</v>
      </c>
      <c r="AL48808" s="92">
        <v>4001</v>
      </c>
      <c r="AN48808" s="92">
        <v>0</v>
      </c>
      <c r="AO48808" s="92">
        <v>199</v>
      </c>
      <c r="AP48808" s="92">
        <v>120</v>
      </c>
      <c r="AQ48808" s="92">
        <v>0</v>
      </c>
      <c r="AS48808" s="92">
        <v>2715</v>
      </c>
      <c r="AT48808" s="92">
        <v>1305</v>
      </c>
      <c r="AU48808" s="92">
        <v>-501</v>
      </c>
      <c r="AV48808" s="92">
        <v>-439</v>
      </c>
      <c r="AW48808" s="92">
        <v>0</v>
      </c>
      <c r="AY48808" s="92">
        <v>-152</v>
      </c>
      <c r="AZ48808" s="92">
        <v>-193</v>
      </c>
    </row>
    <row r="48809" spans="1:52">
      <c r="A48809" s="83" t="s">
        <v>87</v>
      </c>
      <c r="B48809" s="84">
        <v>44219.958333333336</v>
      </c>
      <c r="C48809" s="85">
        <v>44219</v>
      </c>
      <c r="D48809" s="83">
        <v>16</v>
      </c>
      <c r="E48809" s="84">
        <v>44219.666666666664</v>
      </c>
      <c r="F48809" s="86" t="s">
        <v>443</v>
      </c>
      <c r="G48809" s="87" t="s">
        <v>444</v>
      </c>
      <c r="H48809" s="92">
        <v>2783</v>
      </c>
      <c r="I48809" s="92">
        <v>2719</v>
      </c>
      <c r="J48809" s="92">
        <v>5753</v>
      </c>
      <c r="K48809" s="92">
        <v>2943</v>
      </c>
      <c r="O48809" s="92">
        <v>2719</v>
      </c>
      <c r="P48809" s="92">
        <v>5753</v>
      </c>
      <c r="Q48809" s="92">
        <v>2943</v>
      </c>
      <c r="R48809" s="92">
        <v>-2</v>
      </c>
      <c r="S48809" s="92">
        <v>1483</v>
      </c>
      <c r="T48809" s="92">
        <v>3997</v>
      </c>
      <c r="V48809" s="92">
        <v>0</v>
      </c>
      <c r="W48809" s="92">
        <v>159</v>
      </c>
      <c r="X48809" s="92">
        <v>116</v>
      </c>
      <c r="Y48809" s="92">
        <v>0</v>
      </c>
      <c r="AJ48809" s="92">
        <v>-2</v>
      </c>
      <c r="AK48809" s="92">
        <v>1483</v>
      </c>
      <c r="AL48809" s="92">
        <v>3997</v>
      </c>
      <c r="AN48809" s="92">
        <v>0</v>
      </c>
      <c r="AO48809" s="92">
        <v>159</v>
      </c>
      <c r="AP48809" s="92">
        <v>116</v>
      </c>
      <c r="AQ48809" s="92">
        <v>0</v>
      </c>
      <c r="AS48809" s="92">
        <v>2757</v>
      </c>
      <c r="AT48809" s="92">
        <v>1462</v>
      </c>
      <c r="AU48809" s="92">
        <v>-504</v>
      </c>
      <c r="AV48809" s="92">
        <v>-467</v>
      </c>
      <c r="AW48809" s="92">
        <v>1</v>
      </c>
      <c r="AY48809" s="92">
        <v>-143</v>
      </c>
      <c r="AZ48809" s="92">
        <v>-163</v>
      </c>
    </row>
    <row r="48810" spans="1:52">
      <c r="A48810" s="83" t="s">
        <v>87</v>
      </c>
      <c r="B48810" s="84">
        <v>44220</v>
      </c>
      <c r="C48810" s="85">
        <v>44219</v>
      </c>
      <c r="D48810" s="83">
        <v>17</v>
      </c>
      <c r="E48810" s="84">
        <v>44219.708333333336</v>
      </c>
      <c r="F48810" s="86" t="s">
        <v>443</v>
      </c>
      <c r="G48810" s="87" t="s">
        <v>444</v>
      </c>
      <c r="H48810" s="92">
        <v>2829</v>
      </c>
      <c r="I48810" s="92">
        <v>2731</v>
      </c>
      <c r="J48810" s="92">
        <v>5917</v>
      </c>
      <c r="K48810" s="92">
        <v>3099</v>
      </c>
      <c r="O48810" s="92">
        <v>2731</v>
      </c>
      <c r="P48810" s="92">
        <v>5917</v>
      </c>
      <c r="Q48810" s="92">
        <v>3099</v>
      </c>
      <c r="R48810" s="92">
        <v>-2</v>
      </c>
      <c r="S48810" s="92">
        <v>1774</v>
      </c>
      <c r="T48810" s="92">
        <v>3995</v>
      </c>
      <c r="V48810" s="92">
        <v>0</v>
      </c>
      <c r="W48810" s="92">
        <v>44</v>
      </c>
      <c r="X48810" s="92">
        <v>106</v>
      </c>
      <c r="Y48810" s="92">
        <v>0</v>
      </c>
      <c r="AJ48810" s="92">
        <v>-2</v>
      </c>
      <c r="AK48810" s="92">
        <v>1774</v>
      </c>
      <c r="AL48810" s="92">
        <v>3995</v>
      </c>
      <c r="AN48810" s="92">
        <v>0</v>
      </c>
      <c r="AO48810" s="92">
        <v>44</v>
      </c>
      <c r="AP48810" s="92">
        <v>106</v>
      </c>
      <c r="AQ48810" s="92">
        <v>0</v>
      </c>
      <c r="AS48810" s="92">
        <v>2536</v>
      </c>
      <c r="AT48810" s="92">
        <v>1839</v>
      </c>
      <c r="AU48810" s="92">
        <v>-500</v>
      </c>
      <c r="AV48810" s="92">
        <v>-453</v>
      </c>
      <c r="AW48810" s="92">
        <v>1</v>
      </c>
      <c r="AY48810" s="92">
        <v>-91</v>
      </c>
      <c r="AZ48810" s="92">
        <v>-233</v>
      </c>
    </row>
    <row r="48811" spans="1:52">
      <c r="A48811" s="83" t="s">
        <v>87</v>
      </c>
      <c r="B48811" s="84">
        <v>44220.041666666664</v>
      </c>
      <c r="C48811" s="85">
        <v>44219</v>
      </c>
      <c r="D48811" s="83">
        <v>18</v>
      </c>
      <c r="E48811" s="84">
        <v>44219.75</v>
      </c>
      <c r="F48811" s="86" t="s">
        <v>443</v>
      </c>
      <c r="G48811" s="87" t="s">
        <v>444</v>
      </c>
      <c r="H48811" s="92">
        <v>3061</v>
      </c>
      <c r="I48811" s="92">
        <v>2865</v>
      </c>
      <c r="J48811" s="92">
        <v>5998</v>
      </c>
      <c r="K48811" s="92">
        <v>3089</v>
      </c>
      <c r="O48811" s="92">
        <v>2865</v>
      </c>
      <c r="P48811" s="92">
        <v>5998</v>
      </c>
      <c r="Q48811" s="92">
        <v>3089</v>
      </c>
      <c r="R48811" s="92">
        <v>-2</v>
      </c>
      <c r="S48811" s="92">
        <v>1927</v>
      </c>
      <c r="T48811" s="92">
        <v>3994</v>
      </c>
      <c r="V48811" s="92">
        <v>-1</v>
      </c>
      <c r="W48811" s="92">
        <v>6</v>
      </c>
      <c r="X48811" s="92">
        <v>74</v>
      </c>
      <c r="Y48811" s="92">
        <v>0</v>
      </c>
      <c r="AJ48811" s="92">
        <v>-2</v>
      </c>
      <c r="AK48811" s="92">
        <v>1927</v>
      </c>
      <c r="AL48811" s="92">
        <v>3994</v>
      </c>
      <c r="AN48811" s="92">
        <v>-1</v>
      </c>
      <c r="AO48811" s="92">
        <v>6</v>
      </c>
      <c r="AP48811" s="92">
        <v>74</v>
      </c>
      <c r="AQ48811" s="92">
        <v>0</v>
      </c>
      <c r="AS48811" s="92">
        <v>2365</v>
      </c>
      <c r="AT48811" s="92">
        <v>2008</v>
      </c>
      <c r="AU48811" s="92">
        <v>-508</v>
      </c>
      <c r="AV48811" s="92">
        <v>-504</v>
      </c>
      <c r="AW48811" s="92">
        <v>1</v>
      </c>
      <c r="AY48811" s="92">
        <v>-3</v>
      </c>
      <c r="AZ48811" s="92">
        <v>-270</v>
      </c>
    </row>
    <row r="48812" spans="1:52">
      <c r="A48812" s="83" t="s">
        <v>87</v>
      </c>
      <c r="B48812" s="84">
        <v>44220.083333333336</v>
      </c>
      <c r="C48812" s="85">
        <v>44219</v>
      </c>
      <c r="D48812" s="83">
        <v>19</v>
      </c>
      <c r="E48812" s="84">
        <v>44219.791666666664</v>
      </c>
      <c r="F48812" s="86" t="s">
        <v>443</v>
      </c>
      <c r="G48812" s="87" t="s">
        <v>444</v>
      </c>
      <c r="H48812" s="92">
        <v>3003</v>
      </c>
      <c r="I48812" s="92">
        <v>3017</v>
      </c>
      <c r="J48812" s="92">
        <v>6133</v>
      </c>
      <c r="K48812" s="92">
        <v>3118</v>
      </c>
      <c r="O48812" s="92">
        <v>3017</v>
      </c>
      <c r="P48812" s="92">
        <v>6133</v>
      </c>
      <c r="Q48812" s="92">
        <v>3118</v>
      </c>
      <c r="R48812" s="92">
        <v>-2</v>
      </c>
      <c r="S48812" s="92">
        <v>2126</v>
      </c>
      <c r="T48812" s="92">
        <v>3997</v>
      </c>
      <c r="V48812" s="92">
        <v>0</v>
      </c>
      <c r="W48812" s="92">
        <v>0</v>
      </c>
      <c r="X48812" s="92">
        <v>13</v>
      </c>
      <c r="Y48812" s="92">
        <v>-1</v>
      </c>
      <c r="AJ48812" s="92">
        <v>-2</v>
      </c>
      <c r="AK48812" s="92">
        <v>2126</v>
      </c>
      <c r="AL48812" s="92">
        <v>3997</v>
      </c>
      <c r="AN48812" s="92">
        <v>0</v>
      </c>
      <c r="AO48812" s="92">
        <v>0</v>
      </c>
      <c r="AP48812" s="92">
        <v>13</v>
      </c>
      <c r="AQ48812" s="92">
        <v>-1</v>
      </c>
      <c r="AS48812" s="92">
        <v>2455</v>
      </c>
      <c r="AT48812" s="92">
        <v>2044</v>
      </c>
      <c r="AU48812" s="92">
        <v>-575</v>
      </c>
      <c r="AV48812" s="92">
        <v>-524</v>
      </c>
      <c r="AW48812" s="92">
        <v>0</v>
      </c>
      <c r="AY48812" s="92">
        <v>19</v>
      </c>
      <c r="AZ48812" s="92">
        <v>-301</v>
      </c>
    </row>
    <row r="48813" spans="1:52">
      <c r="A48813" s="83" t="s">
        <v>87</v>
      </c>
      <c r="B48813" s="84">
        <v>44220.125</v>
      </c>
      <c r="C48813" s="85">
        <v>44219</v>
      </c>
      <c r="D48813" s="83">
        <v>20</v>
      </c>
      <c r="E48813" s="84">
        <v>44219.833333333336</v>
      </c>
      <c r="F48813" s="86" t="s">
        <v>443</v>
      </c>
      <c r="G48813" s="87" t="s">
        <v>444</v>
      </c>
      <c r="H48813" s="92">
        <v>2907</v>
      </c>
      <c r="I48813" s="92">
        <v>3001</v>
      </c>
      <c r="J48813" s="92">
        <v>6200</v>
      </c>
      <c r="K48813" s="92">
        <v>3210</v>
      </c>
      <c r="O48813" s="92">
        <v>3001</v>
      </c>
      <c r="P48813" s="92">
        <v>6200</v>
      </c>
      <c r="Q48813" s="92">
        <v>3210</v>
      </c>
      <c r="R48813" s="92">
        <v>-2</v>
      </c>
      <c r="S48813" s="92">
        <v>2177</v>
      </c>
      <c r="T48813" s="92">
        <v>3994</v>
      </c>
      <c r="V48813" s="92">
        <v>0</v>
      </c>
      <c r="W48813" s="92">
        <v>10</v>
      </c>
      <c r="X48813" s="92">
        <v>11</v>
      </c>
      <c r="Y48813" s="92">
        <v>10</v>
      </c>
      <c r="AJ48813" s="92">
        <v>-2</v>
      </c>
      <c r="AK48813" s="92">
        <v>2177</v>
      </c>
      <c r="AL48813" s="92">
        <v>3994</v>
      </c>
      <c r="AN48813" s="92">
        <v>0</v>
      </c>
      <c r="AO48813" s="92">
        <v>10</v>
      </c>
      <c r="AP48813" s="92">
        <v>11</v>
      </c>
      <c r="AQ48813" s="92">
        <v>10</v>
      </c>
      <c r="AS48813" s="92">
        <v>2540</v>
      </c>
      <c r="AT48813" s="92">
        <v>2072</v>
      </c>
      <c r="AU48813" s="92">
        <v>-578</v>
      </c>
      <c r="AV48813" s="92">
        <v>-523</v>
      </c>
      <c r="AW48813" s="92">
        <v>1</v>
      </c>
      <c r="AY48813" s="92">
        <v>0</v>
      </c>
      <c r="AZ48813" s="92">
        <v>-302</v>
      </c>
    </row>
    <row r="48814" spans="1:52">
      <c r="A48814" s="83" t="s">
        <v>87</v>
      </c>
      <c r="B48814" s="84">
        <v>44220.166666666664</v>
      </c>
      <c r="C48814" s="85">
        <v>44219</v>
      </c>
      <c r="D48814" s="83">
        <v>21</v>
      </c>
      <c r="E48814" s="84">
        <v>44219.875</v>
      </c>
      <c r="F48814" s="86" t="s">
        <v>443</v>
      </c>
      <c r="G48814" s="87" t="s">
        <v>444</v>
      </c>
      <c r="H48814" s="92">
        <v>2831</v>
      </c>
      <c r="I48814" s="92">
        <v>2953</v>
      </c>
      <c r="J48814" s="92">
        <v>6157</v>
      </c>
      <c r="K48814" s="92">
        <v>3221</v>
      </c>
      <c r="O48814" s="92">
        <v>2953</v>
      </c>
      <c r="P48814" s="92">
        <v>6157</v>
      </c>
      <c r="Q48814" s="92">
        <v>3221</v>
      </c>
      <c r="R48814" s="92">
        <v>-2</v>
      </c>
      <c r="S48814" s="92">
        <v>2142</v>
      </c>
      <c r="T48814" s="92">
        <v>3997</v>
      </c>
      <c r="V48814" s="92">
        <v>0</v>
      </c>
      <c r="W48814" s="92">
        <v>10</v>
      </c>
      <c r="X48814" s="92">
        <v>1</v>
      </c>
      <c r="Y48814" s="92">
        <v>9</v>
      </c>
      <c r="AJ48814" s="92">
        <v>-2</v>
      </c>
      <c r="AK48814" s="92">
        <v>2142</v>
      </c>
      <c r="AL48814" s="92">
        <v>3997</v>
      </c>
      <c r="AN48814" s="92">
        <v>0</v>
      </c>
      <c r="AO48814" s="92">
        <v>10</v>
      </c>
      <c r="AP48814" s="92">
        <v>1</v>
      </c>
      <c r="AQ48814" s="92">
        <v>9</v>
      </c>
      <c r="AS48814" s="92">
        <v>2476</v>
      </c>
      <c r="AT48814" s="92">
        <v>2063</v>
      </c>
      <c r="AU48814" s="92">
        <v>-504</v>
      </c>
      <c r="AV48814" s="92">
        <v>-524</v>
      </c>
      <c r="AW48814" s="92">
        <v>1</v>
      </c>
      <c r="AY48814" s="92">
        <v>34</v>
      </c>
      <c r="AZ48814" s="92">
        <v>-325</v>
      </c>
    </row>
    <row r="48815" spans="1:52">
      <c r="A48815" s="83" t="s">
        <v>87</v>
      </c>
      <c r="B48815" s="84">
        <v>44220.208333333336</v>
      </c>
      <c r="C48815" s="85">
        <v>44219</v>
      </c>
      <c r="D48815" s="83">
        <v>22</v>
      </c>
      <c r="E48815" s="84">
        <v>44219.916666666664</v>
      </c>
      <c r="F48815" s="86" t="s">
        <v>443</v>
      </c>
      <c r="G48815" s="87" t="s">
        <v>444</v>
      </c>
      <c r="H48815" s="92">
        <v>2857</v>
      </c>
      <c r="I48815" s="92">
        <v>2882</v>
      </c>
      <c r="J48815" s="92">
        <v>6332</v>
      </c>
      <c r="K48815" s="92">
        <v>3473</v>
      </c>
      <c r="O48815" s="92">
        <v>2882</v>
      </c>
      <c r="P48815" s="92">
        <v>6332</v>
      </c>
      <c r="Q48815" s="92">
        <v>3473</v>
      </c>
      <c r="R48815" s="92">
        <v>-2</v>
      </c>
      <c r="S48815" s="92">
        <v>2338</v>
      </c>
      <c r="T48815" s="92">
        <v>3994</v>
      </c>
      <c r="V48815" s="92">
        <v>0</v>
      </c>
      <c r="W48815" s="92">
        <v>0</v>
      </c>
      <c r="X48815" s="92">
        <v>2</v>
      </c>
      <c r="Y48815" s="92">
        <v>0</v>
      </c>
      <c r="AJ48815" s="92">
        <v>-2</v>
      </c>
      <c r="AK48815" s="92">
        <v>2338</v>
      </c>
      <c r="AL48815" s="92">
        <v>3994</v>
      </c>
      <c r="AN48815" s="92">
        <v>0</v>
      </c>
      <c r="AO48815" s="92">
        <v>0</v>
      </c>
      <c r="AP48815" s="92">
        <v>2</v>
      </c>
      <c r="AQ48815" s="92">
        <v>0</v>
      </c>
      <c r="AS48815" s="92">
        <v>2589</v>
      </c>
      <c r="AT48815" s="92">
        <v>2134</v>
      </c>
      <c r="AU48815" s="92">
        <v>-499</v>
      </c>
      <c r="AV48815" s="92">
        <v>-506</v>
      </c>
      <c r="AW48815" s="92">
        <v>1</v>
      </c>
      <c r="AY48815" s="92">
        <v>23</v>
      </c>
      <c r="AZ48815" s="92">
        <v>-269</v>
      </c>
    </row>
    <row r="48816" spans="1:52">
      <c r="A48816" s="83" t="s">
        <v>87</v>
      </c>
      <c r="B48816" s="84">
        <v>44220.25</v>
      </c>
      <c r="C48816" s="85">
        <v>44219</v>
      </c>
      <c r="D48816" s="83">
        <v>23</v>
      </c>
      <c r="E48816" s="84">
        <v>44219.958333333336</v>
      </c>
      <c r="F48816" s="86" t="s">
        <v>443</v>
      </c>
      <c r="G48816" s="87" t="s">
        <v>444</v>
      </c>
      <c r="H48816" s="92">
        <v>2788</v>
      </c>
      <c r="I48816" s="92">
        <v>2761</v>
      </c>
      <c r="J48816" s="92">
        <v>6355</v>
      </c>
      <c r="K48816" s="92">
        <v>3612</v>
      </c>
      <c r="O48816" s="92">
        <v>2761</v>
      </c>
      <c r="P48816" s="92">
        <v>6355</v>
      </c>
      <c r="Q48816" s="92">
        <v>3612</v>
      </c>
      <c r="R48816" s="92">
        <v>-2</v>
      </c>
      <c r="S48816" s="92">
        <v>2356</v>
      </c>
      <c r="T48816" s="92">
        <v>3995</v>
      </c>
      <c r="V48816" s="92">
        <v>0</v>
      </c>
      <c r="W48816" s="92">
        <v>0</v>
      </c>
      <c r="X48816" s="92">
        <v>6</v>
      </c>
      <c r="Y48816" s="92">
        <v>0</v>
      </c>
      <c r="AJ48816" s="92">
        <v>-2</v>
      </c>
      <c r="AK48816" s="92">
        <v>2356</v>
      </c>
      <c r="AL48816" s="92">
        <v>3995</v>
      </c>
      <c r="AN48816" s="92">
        <v>0</v>
      </c>
      <c r="AO48816" s="92">
        <v>0</v>
      </c>
      <c r="AP48816" s="92">
        <v>6</v>
      </c>
      <c r="AQ48816" s="92">
        <v>0</v>
      </c>
      <c r="AS48816" s="92">
        <v>2642</v>
      </c>
      <c r="AT48816" s="92">
        <v>2134</v>
      </c>
      <c r="AU48816" s="92">
        <v>-498</v>
      </c>
      <c r="AV48816" s="92">
        <v>-507</v>
      </c>
      <c r="AW48816" s="92">
        <v>0</v>
      </c>
      <c r="AY48816" s="92">
        <v>29</v>
      </c>
      <c r="AZ48816" s="92">
        <v>-188</v>
      </c>
    </row>
    <row r="48817" spans="1:52">
      <c r="A48817" s="83" t="s">
        <v>87</v>
      </c>
      <c r="B48817" s="84">
        <v>44220.291666666664</v>
      </c>
      <c r="C48817" s="85">
        <v>44219</v>
      </c>
      <c r="D48817" s="83">
        <v>24</v>
      </c>
      <c r="E48817" s="84">
        <v>44220</v>
      </c>
      <c r="F48817" s="86" t="s">
        <v>443</v>
      </c>
      <c r="G48817" s="87" t="s">
        <v>444</v>
      </c>
      <c r="H48817" s="92">
        <v>2689</v>
      </c>
      <c r="I48817" s="92">
        <v>2679</v>
      </c>
      <c r="J48817" s="92">
        <v>6250</v>
      </c>
      <c r="K48817" s="92">
        <v>3575</v>
      </c>
      <c r="O48817" s="92">
        <v>2679</v>
      </c>
      <c r="P48817" s="92">
        <v>6250</v>
      </c>
      <c r="Q48817" s="92">
        <v>3575</v>
      </c>
      <c r="R48817" s="92">
        <v>-2</v>
      </c>
      <c r="S48817" s="92">
        <v>2235</v>
      </c>
      <c r="T48817" s="92">
        <v>3998</v>
      </c>
      <c r="V48817" s="92">
        <v>0</v>
      </c>
      <c r="W48817" s="92">
        <v>0</v>
      </c>
      <c r="X48817" s="92">
        <v>19</v>
      </c>
      <c r="Y48817" s="92">
        <v>0</v>
      </c>
      <c r="AJ48817" s="92">
        <v>-2</v>
      </c>
      <c r="AK48817" s="92">
        <v>2235</v>
      </c>
      <c r="AL48817" s="92">
        <v>3998</v>
      </c>
      <c r="AN48817" s="92">
        <v>0</v>
      </c>
      <c r="AO48817" s="92">
        <v>0</v>
      </c>
      <c r="AP48817" s="92">
        <v>19</v>
      </c>
      <c r="AQ48817" s="92">
        <v>0</v>
      </c>
      <c r="AS48817" s="92">
        <v>2638</v>
      </c>
      <c r="AT48817" s="92">
        <v>2045</v>
      </c>
      <c r="AU48817" s="92">
        <v>-500</v>
      </c>
      <c r="AV48817" s="92">
        <v>-444</v>
      </c>
      <c r="AW48817" s="92">
        <v>1</v>
      </c>
      <c r="AY48817" s="92">
        <v>2</v>
      </c>
      <c r="AZ48817" s="92">
        <v>-167</v>
      </c>
    </row>
    <row r="48818" spans="1:52">
      <c r="A48818" s="83" t="s">
        <v>87</v>
      </c>
      <c r="B48818" s="84">
        <v>44220.333333333336</v>
      </c>
      <c r="C48818" s="85">
        <v>44220</v>
      </c>
      <c r="D48818" s="83">
        <v>1</v>
      </c>
      <c r="E48818" s="84">
        <v>44220.041666666664</v>
      </c>
      <c r="F48818" s="86" t="s">
        <v>443</v>
      </c>
      <c r="G48818" s="87" t="s">
        <v>444</v>
      </c>
      <c r="H48818" s="92">
        <v>2606</v>
      </c>
      <c r="I48818" s="92">
        <v>2596</v>
      </c>
      <c r="J48818" s="92">
        <v>6229</v>
      </c>
      <c r="K48818" s="92">
        <v>3641</v>
      </c>
      <c r="O48818" s="92">
        <v>2596</v>
      </c>
      <c r="P48818" s="92">
        <v>6229</v>
      </c>
      <c r="Q48818" s="92">
        <v>3641</v>
      </c>
      <c r="R48818" s="92">
        <v>-2</v>
      </c>
      <c r="S48818" s="92">
        <v>2221</v>
      </c>
      <c r="T48818" s="92">
        <v>3992</v>
      </c>
      <c r="V48818" s="92">
        <v>0</v>
      </c>
      <c r="W48818" s="92">
        <v>0</v>
      </c>
      <c r="X48818" s="92">
        <v>18</v>
      </c>
      <c r="Y48818" s="92">
        <v>0</v>
      </c>
      <c r="AJ48818" s="92">
        <v>-2</v>
      </c>
      <c r="AK48818" s="92">
        <v>2221</v>
      </c>
      <c r="AL48818" s="92">
        <v>3992</v>
      </c>
      <c r="AN48818" s="92">
        <v>0</v>
      </c>
      <c r="AO48818" s="92">
        <v>0</v>
      </c>
      <c r="AP48818" s="92">
        <v>18</v>
      </c>
      <c r="AQ48818" s="92">
        <v>0</v>
      </c>
      <c r="AS48818" s="92">
        <v>2714</v>
      </c>
      <c r="AT48818" s="92">
        <v>2035</v>
      </c>
      <c r="AU48818" s="92">
        <v>-498</v>
      </c>
      <c r="AV48818" s="92">
        <v>-532</v>
      </c>
      <c r="AW48818" s="92">
        <v>1</v>
      </c>
      <c r="AY48818" s="92">
        <v>13</v>
      </c>
      <c r="AZ48818" s="92">
        <v>-92</v>
      </c>
    </row>
    <row r="48819" spans="1:52">
      <c r="A48819" s="83" t="s">
        <v>87</v>
      </c>
      <c r="B48819" s="84">
        <v>44220.375</v>
      </c>
      <c r="C48819" s="85">
        <v>44220</v>
      </c>
      <c r="D48819" s="83">
        <v>2</v>
      </c>
      <c r="E48819" s="84">
        <v>44220.083333333336</v>
      </c>
      <c r="F48819" s="86" t="s">
        <v>443</v>
      </c>
      <c r="G48819" s="87" t="s">
        <v>444</v>
      </c>
      <c r="H48819" s="92">
        <v>2580</v>
      </c>
      <c r="I48819" s="92">
        <v>2517</v>
      </c>
      <c r="J48819" s="92">
        <v>6118</v>
      </c>
      <c r="K48819" s="92">
        <v>3609</v>
      </c>
      <c r="O48819" s="92">
        <v>2517</v>
      </c>
      <c r="P48819" s="92">
        <v>6118</v>
      </c>
      <c r="Q48819" s="92">
        <v>3609</v>
      </c>
      <c r="R48819" s="92">
        <v>-2</v>
      </c>
      <c r="S48819" s="92">
        <v>2113</v>
      </c>
      <c r="T48819" s="92">
        <v>3994</v>
      </c>
      <c r="V48819" s="92">
        <v>0</v>
      </c>
      <c r="W48819" s="92">
        <v>0</v>
      </c>
      <c r="X48819" s="92">
        <v>13</v>
      </c>
      <c r="Y48819" s="92">
        <v>0</v>
      </c>
      <c r="AJ48819" s="92">
        <v>-2</v>
      </c>
      <c r="AK48819" s="92">
        <v>2113</v>
      </c>
      <c r="AL48819" s="92">
        <v>3994</v>
      </c>
      <c r="AN48819" s="92">
        <v>0</v>
      </c>
      <c r="AO48819" s="92">
        <v>0</v>
      </c>
      <c r="AP48819" s="92">
        <v>13</v>
      </c>
      <c r="AQ48819" s="92">
        <v>0</v>
      </c>
      <c r="AS48819" s="92">
        <v>2746</v>
      </c>
      <c r="AT48819" s="92">
        <v>1898</v>
      </c>
      <c r="AU48819" s="92">
        <v>-498</v>
      </c>
      <c r="AV48819" s="92">
        <v>-512</v>
      </c>
      <c r="AW48819" s="92">
        <v>1</v>
      </c>
      <c r="AY48819" s="92">
        <v>40</v>
      </c>
      <c r="AZ48819" s="92">
        <v>-66</v>
      </c>
    </row>
    <row r="48820" spans="1:52">
      <c r="A48820" s="83" t="s">
        <v>87</v>
      </c>
      <c r="B48820" s="84">
        <v>44220.416666666664</v>
      </c>
      <c r="C48820" s="85">
        <v>44220</v>
      </c>
      <c r="D48820" s="83">
        <v>3</v>
      </c>
      <c r="E48820" s="84">
        <v>44220.125</v>
      </c>
      <c r="F48820" s="86" t="s">
        <v>443</v>
      </c>
      <c r="G48820" s="87" t="s">
        <v>444</v>
      </c>
      <c r="H48820" s="92">
        <v>2546</v>
      </c>
      <c r="I48820" s="92">
        <v>2453</v>
      </c>
      <c r="J48820" s="92">
        <v>6069</v>
      </c>
      <c r="K48820" s="92">
        <v>3634</v>
      </c>
      <c r="O48820" s="92">
        <v>2453</v>
      </c>
      <c r="P48820" s="92">
        <v>6069</v>
      </c>
      <c r="Q48820" s="92">
        <v>3634</v>
      </c>
      <c r="R48820" s="92">
        <v>-2</v>
      </c>
      <c r="S48820" s="92">
        <v>2071</v>
      </c>
      <c r="T48820" s="92">
        <v>3997</v>
      </c>
      <c r="V48820" s="92">
        <v>0</v>
      </c>
      <c r="W48820" s="92">
        <v>0</v>
      </c>
      <c r="X48820" s="92">
        <v>7</v>
      </c>
      <c r="Y48820" s="92">
        <v>-4</v>
      </c>
      <c r="AJ48820" s="92">
        <v>-2</v>
      </c>
      <c r="AK48820" s="92">
        <v>2071</v>
      </c>
      <c r="AL48820" s="92">
        <v>3997</v>
      </c>
      <c r="AN48820" s="92">
        <v>0</v>
      </c>
      <c r="AO48820" s="92">
        <v>0</v>
      </c>
      <c r="AP48820" s="92">
        <v>7</v>
      </c>
      <c r="AQ48820" s="92">
        <v>-4</v>
      </c>
      <c r="AS48820" s="92">
        <v>2774</v>
      </c>
      <c r="AT48820" s="92">
        <v>1822</v>
      </c>
      <c r="AU48820" s="92">
        <v>-498</v>
      </c>
      <c r="AV48820" s="92">
        <v>-432</v>
      </c>
      <c r="AW48820" s="92">
        <v>0</v>
      </c>
      <c r="AY48820" s="92">
        <v>43</v>
      </c>
      <c r="AZ48820" s="92">
        <v>-75</v>
      </c>
    </row>
    <row r="48821" spans="1:52">
      <c r="A48821" s="83" t="s">
        <v>87</v>
      </c>
      <c r="B48821" s="84">
        <v>44220.458333333336</v>
      </c>
      <c r="C48821" s="85">
        <v>44220</v>
      </c>
      <c r="D48821" s="83">
        <v>4</v>
      </c>
      <c r="E48821" s="84">
        <v>44220.166666666664</v>
      </c>
      <c r="F48821" s="86" t="s">
        <v>443</v>
      </c>
      <c r="G48821" s="87" t="s">
        <v>444</v>
      </c>
      <c r="H48821" s="92">
        <v>2507</v>
      </c>
      <c r="I48821" s="92">
        <v>2454</v>
      </c>
      <c r="J48821" s="92">
        <v>6099</v>
      </c>
      <c r="K48821" s="92">
        <v>3648</v>
      </c>
      <c r="O48821" s="92">
        <v>2454</v>
      </c>
      <c r="P48821" s="92">
        <v>6099</v>
      </c>
      <c r="Q48821" s="92">
        <v>3648</v>
      </c>
      <c r="R48821" s="92">
        <v>-2</v>
      </c>
      <c r="S48821" s="92">
        <v>2088</v>
      </c>
      <c r="T48821" s="92">
        <v>3998</v>
      </c>
      <c r="V48821" s="92">
        <v>0</v>
      </c>
      <c r="W48821" s="92">
        <v>0</v>
      </c>
      <c r="X48821" s="92">
        <v>21</v>
      </c>
      <c r="Y48821" s="92">
        <v>-6</v>
      </c>
      <c r="AJ48821" s="92">
        <v>-2</v>
      </c>
      <c r="AK48821" s="92">
        <v>2088</v>
      </c>
      <c r="AL48821" s="92">
        <v>3998</v>
      </c>
      <c r="AN48821" s="92">
        <v>0</v>
      </c>
      <c r="AO48821" s="92">
        <v>0</v>
      </c>
      <c r="AP48821" s="92">
        <v>21</v>
      </c>
      <c r="AQ48821" s="92">
        <v>-6</v>
      </c>
      <c r="AS48821" s="92">
        <v>2809</v>
      </c>
      <c r="AT48821" s="92">
        <v>1773</v>
      </c>
      <c r="AU48821" s="92">
        <v>-499</v>
      </c>
      <c r="AV48821" s="92">
        <v>-482</v>
      </c>
      <c r="AW48821" s="92">
        <v>1</v>
      </c>
      <c r="AY48821" s="92">
        <v>147</v>
      </c>
      <c r="AZ48821" s="92">
        <v>-101</v>
      </c>
    </row>
    <row r="48822" spans="1:52">
      <c r="A48822" s="83" t="s">
        <v>87</v>
      </c>
      <c r="B48822" s="84">
        <v>44220.5</v>
      </c>
      <c r="C48822" s="85">
        <v>44220</v>
      </c>
      <c r="D48822" s="83">
        <v>5</v>
      </c>
      <c r="E48822" s="84">
        <v>44220.208333333336</v>
      </c>
      <c r="F48822" s="86" t="s">
        <v>443</v>
      </c>
      <c r="G48822" s="87" t="s">
        <v>444</v>
      </c>
      <c r="H48822" s="92">
        <v>2553</v>
      </c>
      <c r="I48822" s="92">
        <v>2480</v>
      </c>
      <c r="J48822" s="92">
        <v>6072</v>
      </c>
      <c r="K48822" s="92">
        <v>3592</v>
      </c>
      <c r="O48822" s="92">
        <v>2480</v>
      </c>
      <c r="P48822" s="92">
        <v>6072</v>
      </c>
      <c r="Q48822" s="92">
        <v>3592</v>
      </c>
      <c r="R48822" s="92">
        <v>-2</v>
      </c>
      <c r="S48822" s="92">
        <v>2057</v>
      </c>
      <c r="T48822" s="92">
        <v>4003</v>
      </c>
      <c r="V48822" s="92">
        <v>-1</v>
      </c>
      <c r="W48822" s="92">
        <v>0</v>
      </c>
      <c r="X48822" s="92">
        <v>23</v>
      </c>
      <c r="Y48822" s="92">
        <v>-8</v>
      </c>
      <c r="AJ48822" s="92">
        <v>-2</v>
      </c>
      <c r="AK48822" s="92">
        <v>2057</v>
      </c>
      <c r="AL48822" s="92">
        <v>4003</v>
      </c>
      <c r="AN48822" s="92">
        <v>-1</v>
      </c>
      <c r="AO48822" s="92">
        <v>0</v>
      </c>
      <c r="AP48822" s="92">
        <v>23</v>
      </c>
      <c r="AQ48822" s="92">
        <v>-8</v>
      </c>
      <c r="AS48822" s="92">
        <v>2777</v>
      </c>
      <c r="AT48822" s="92">
        <v>1740</v>
      </c>
      <c r="AU48822" s="92">
        <v>-500</v>
      </c>
      <c r="AV48822" s="92">
        <v>-514</v>
      </c>
      <c r="AW48822" s="92">
        <v>1</v>
      </c>
      <c r="AY48822" s="92">
        <v>190</v>
      </c>
      <c r="AZ48822" s="92">
        <v>-102</v>
      </c>
    </row>
    <row r="48823" spans="1:52">
      <c r="A48823" s="83" t="s">
        <v>87</v>
      </c>
      <c r="B48823" s="84">
        <v>44220.541666666664</v>
      </c>
      <c r="C48823" s="85">
        <v>44220</v>
      </c>
      <c r="D48823" s="83">
        <v>6</v>
      </c>
      <c r="E48823" s="84">
        <v>44220.25</v>
      </c>
      <c r="F48823" s="86" t="s">
        <v>443</v>
      </c>
      <c r="G48823" s="87" t="s">
        <v>444</v>
      </c>
      <c r="H48823" s="92">
        <v>2679</v>
      </c>
      <c r="I48823" s="92">
        <v>2550</v>
      </c>
      <c r="J48823" s="92">
        <v>6140</v>
      </c>
      <c r="K48823" s="92">
        <v>3574</v>
      </c>
      <c r="O48823" s="92">
        <v>2550</v>
      </c>
      <c r="P48823" s="92">
        <v>6140</v>
      </c>
      <c r="Q48823" s="92">
        <v>3574</v>
      </c>
      <c r="R48823" s="92">
        <v>-2</v>
      </c>
      <c r="S48823" s="92">
        <v>2105</v>
      </c>
      <c r="T48823" s="92">
        <v>3998</v>
      </c>
      <c r="V48823" s="92">
        <v>0</v>
      </c>
      <c r="W48823" s="92">
        <v>0</v>
      </c>
      <c r="X48823" s="92">
        <v>39</v>
      </c>
      <c r="Y48823" s="92">
        <v>0</v>
      </c>
      <c r="AJ48823" s="92">
        <v>-2</v>
      </c>
      <c r="AK48823" s="92">
        <v>2105</v>
      </c>
      <c r="AL48823" s="92">
        <v>3998</v>
      </c>
      <c r="AN48823" s="92">
        <v>0</v>
      </c>
      <c r="AO48823" s="92">
        <v>0</v>
      </c>
      <c r="AP48823" s="92">
        <v>39</v>
      </c>
      <c r="AQ48823" s="92">
        <v>0</v>
      </c>
      <c r="AS48823" s="92">
        <v>2765</v>
      </c>
      <c r="AT48823" s="92">
        <v>1743</v>
      </c>
      <c r="AU48823" s="92">
        <v>-499</v>
      </c>
      <c r="AV48823" s="92">
        <v>-512</v>
      </c>
      <c r="AW48823" s="92">
        <v>1</v>
      </c>
      <c r="AY48823" s="92">
        <v>183</v>
      </c>
      <c r="AZ48823" s="92">
        <v>-107</v>
      </c>
    </row>
    <row r="48824" spans="1:52">
      <c r="A48824" s="83" t="s">
        <v>87</v>
      </c>
      <c r="B48824" s="84">
        <v>44220.583333333336</v>
      </c>
      <c r="C48824" s="85">
        <v>44220</v>
      </c>
      <c r="D48824" s="83">
        <v>7</v>
      </c>
      <c r="E48824" s="84">
        <v>44220.291666666664</v>
      </c>
      <c r="F48824" s="86" t="s">
        <v>443</v>
      </c>
      <c r="G48824" s="87" t="s">
        <v>444</v>
      </c>
      <c r="H48824" s="92">
        <v>2776</v>
      </c>
      <c r="I48824" s="92">
        <v>2669</v>
      </c>
      <c r="J48824" s="92">
        <v>6245</v>
      </c>
      <c r="K48824" s="92">
        <v>3539</v>
      </c>
      <c r="O48824" s="92">
        <v>2669</v>
      </c>
      <c r="P48824" s="92">
        <v>6245</v>
      </c>
      <c r="Q48824" s="92">
        <v>3539</v>
      </c>
      <c r="R48824" s="92">
        <v>-2</v>
      </c>
      <c r="S48824" s="92">
        <v>2171</v>
      </c>
      <c r="T48824" s="92">
        <v>4003</v>
      </c>
      <c r="V48824" s="92">
        <v>0</v>
      </c>
      <c r="W48824" s="92">
        <v>10</v>
      </c>
      <c r="X48824" s="92">
        <v>64</v>
      </c>
      <c r="Y48824" s="92">
        <v>-1</v>
      </c>
      <c r="AJ48824" s="92">
        <v>-2</v>
      </c>
      <c r="AK48824" s="92">
        <v>2171</v>
      </c>
      <c r="AL48824" s="92">
        <v>4003</v>
      </c>
      <c r="AN48824" s="92">
        <v>0</v>
      </c>
      <c r="AO48824" s="92">
        <v>10</v>
      </c>
      <c r="AP48824" s="92">
        <v>64</v>
      </c>
      <c r="AQ48824" s="92">
        <v>-1</v>
      </c>
      <c r="AS48824" s="92">
        <v>2754</v>
      </c>
      <c r="AT48824" s="92">
        <v>1759</v>
      </c>
      <c r="AU48824" s="92">
        <v>-501</v>
      </c>
      <c r="AV48824" s="92">
        <v>-517</v>
      </c>
      <c r="AW48824" s="92">
        <v>1</v>
      </c>
      <c r="AY48824" s="92">
        <v>151</v>
      </c>
      <c r="AZ48824" s="92">
        <v>-108</v>
      </c>
    </row>
    <row r="48825" spans="1:52">
      <c r="A48825" s="83" t="s">
        <v>87</v>
      </c>
      <c r="B48825" s="84">
        <v>44220.625</v>
      </c>
      <c r="C48825" s="85">
        <v>44220</v>
      </c>
      <c r="D48825" s="83">
        <v>8</v>
      </c>
      <c r="E48825" s="84">
        <v>44220.333333333336</v>
      </c>
      <c r="F48825" s="86" t="s">
        <v>443</v>
      </c>
      <c r="G48825" s="87" t="s">
        <v>444</v>
      </c>
      <c r="H48825" s="92">
        <v>2840</v>
      </c>
      <c r="I48825" s="92">
        <v>2777</v>
      </c>
      <c r="J48825" s="92">
        <v>6317</v>
      </c>
      <c r="K48825" s="92">
        <v>3505</v>
      </c>
      <c r="O48825" s="92">
        <v>2777</v>
      </c>
      <c r="P48825" s="92">
        <v>6317</v>
      </c>
      <c r="Q48825" s="92">
        <v>3505</v>
      </c>
      <c r="R48825" s="92">
        <v>-2</v>
      </c>
      <c r="S48825" s="92">
        <v>2237</v>
      </c>
      <c r="T48825" s="92">
        <v>4004</v>
      </c>
      <c r="V48825" s="92">
        <v>0</v>
      </c>
      <c r="W48825" s="92">
        <v>11</v>
      </c>
      <c r="X48825" s="92">
        <v>57</v>
      </c>
      <c r="Y48825" s="92">
        <v>10</v>
      </c>
      <c r="AJ48825" s="92">
        <v>-2</v>
      </c>
      <c r="AK48825" s="92">
        <v>2237</v>
      </c>
      <c r="AL48825" s="92">
        <v>4004</v>
      </c>
      <c r="AN48825" s="92">
        <v>0</v>
      </c>
      <c r="AO48825" s="92">
        <v>11</v>
      </c>
      <c r="AP48825" s="92">
        <v>57</v>
      </c>
      <c r="AQ48825" s="92">
        <v>10</v>
      </c>
      <c r="AS48825" s="92">
        <v>2828</v>
      </c>
      <c r="AT48825" s="92">
        <v>1774</v>
      </c>
      <c r="AU48825" s="92">
        <v>-500</v>
      </c>
      <c r="AV48825" s="92">
        <v>-544</v>
      </c>
      <c r="AW48825" s="92">
        <v>0</v>
      </c>
      <c r="AY48825" s="92">
        <v>61</v>
      </c>
      <c r="AZ48825" s="92">
        <v>-114</v>
      </c>
    </row>
    <row r="48826" spans="1:52">
      <c r="A48826" s="83" t="s">
        <v>87</v>
      </c>
      <c r="B48826" s="84">
        <v>44220.666666666664</v>
      </c>
      <c r="C48826" s="85">
        <v>44220</v>
      </c>
      <c r="D48826" s="83">
        <v>9</v>
      </c>
      <c r="E48826" s="84">
        <v>44220.375</v>
      </c>
      <c r="F48826" s="86" t="s">
        <v>443</v>
      </c>
      <c r="G48826" s="87" t="s">
        <v>444</v>
      </c>
      <c r="H48826" s="92">
        <v>2888</v>
      </c>
      <c r="I48826" s="92">
        <v>2901</v>
      </c>
      <c r="J48826" s="92">
        <v>6363</v>
      </c>
      <c r="K48826" s="92">
        <v>3440</v>
      </c>
      <c r="O48826" s="92">
        <v>2901</v>
      </c>
      <c r="P48826" s="92">
        <v>6363</v>
      </c>
      <c r="Q48826" s="92">
        <v>3440</v>
      </c>
      <c r="R48826" s="92">
        <v>-2</v>
      </c>
      <c r="S48826" s="92">
        <v>2238</v>
      </c>
      <c r="T48826" s="92">
        <v>4001</v>
      </c>
      <c r="V48826" s="92">
        <v>0</v>
      </c>
      <c r="W48826" s="92">
        <v>73</v>
      </c>
      <c r="X48826" s="92">
        <v>44</v>
      </c>
      <c r="Y48826" s="92">
        <v>9</v>
      </c>
      <c r="AJ48826" s="92">
        <v>-2</v>
      </c>
      <c r="AK48826" s="92">
        <v>2238</v>
      </c>
      <c r="AL48826" s="92">
        <v>4001</v>
      </c>
      <c r="AN48826" s="92">
        <v>0</v>
      </c>
      <c r="AO48826" s="92">
        <v>73</v>
      </c>
      <c r="AP48826" s="92">
        <v>44</v>
      </c>
      <c r="AQ48826" s="92">
        <v>9</v>
      </c>
      <c r="AS48826" s="92">
        <v>2941</v>
      </c>
      <c r="AT48826" s="92">
        <v>1504</v>
      </c>
      <c r="AU48826" s="92">
        <v>-499</v>
      </c>
      <c r="AV48826" s="92">
        <v>-531</v>
      </c>
      <c r="AW48826" s="92">
        <v>1</v>
      </c>
      <c r="AY48826" s="92">
        <v>159</v>
      </c>
      <c r="AZ48826" s="92">
        <v>-135</v>
      </c>
    </row>
    <row r="48827" spans="1:52">
      <c r="A48827" s="83" t="s">
        <v>87</v>
      </c>
      <c r="B48827" s="84">
        <v>44220.708333333336</v>
      </c>
      <c r="C48827" s="85">
        <v>44220</v>
      </c>
      <c r="D48827" s="83">
        <v>10</v>
      </c>
      <c r="E48827" s="84">
        <v>44220.416666666664</v>
      </c>
      <c r="F48827" s="86" t="s">
        <v>443</v>
      </c>
      <c r="G48827" s="87" t="s">
        <v>444</v>
      </c>
      <c r="H48827" s="92">
        <v>2979</v>
      </c>
      <c r="I48827" s="92">
        <v>2983</v>
      </c>
      <c r="J48827" s="92">
        <v>6078</v>
      </c>
      <c r="K48827" s="92">
        <v>3060</v>
      </c>
      <c r="O48827" s="92">
        <v>2983</v>
      </c>
      <c r="P48827" s="92">
        <v>6078</v>
      </c>
      <c r="Q48827" s="92">
        <v>3060</v>
      </c>
      <c r="R48827" s="92">
        <v>-2</v>
      </c>
      <c r="S48827" s="92">
        <v>1831</v>
      </c>
      <c r="T48827" s="92">
        <v>4005</v>
      </c>
      <c r="V48827" s="92">
        <v>0</v>
      </c>
      <c r="W48827" s="92">
        <v>187</v>
      </c>
      <c r="X48827" s="92">
        <v>57</v>
      </c>
      <c r="Y48827" s="92">
        <v>0</v>
      </c>
      <c r="AJ48827" s="92">
        <v>-2</v>
      </c>
      <c r="AK48827" s="92">
        <v>1831</v>
      </c>
      <c r="AL48827" s="92">
        <v>4005</v>
      </c>
      <c r="AN48827" s="92">
        <v>0</v>
      </c>
      <c r="AO48827" s="92">
        <v>187</v>
      </c>
      <c r="AP48827" s="92">
        <v>57</v>
      </c>
      <c r="AQ48827" s="92">
        <v>0</v>
      </c>
      <c r="AS48827" s="92">
        <v>3067</v>
      </c>
      <c r="AT48827" s="92">
        <v>1008</v>
      </c>
      <c r="AU48827" s="92">
        <v>-476</v>
      </c>
      <c r="AV48827" s="92">
        <v>-482</v>
      </c>
      <c r="AW48827" s="92">
        <v>1</v>
      </c>
      <c r="AY48827" s="92">
        <v>151</v>
      </c>
      <c r="AZ48827" s="92">
        <v>-209</v>
      </c>
    </row>
    <row r="48828" spans="1:52">
      <c r="A48828" s="83" t="s">
        <v>87</v>
      </c>
      <c r="B48828" s="84">
        <v>44220.75</v>
      </c>
      <c r="C48828" s="85">
        <v>44220</v>
      </c>
      <c r="D48828" s="83">
        <v>11</v>
      </c>
      <c r="E48828" s="84">
        <v>44220.458333333336</v>
      </c>
      <c r="F48828" s="86" t="s">
        <v>443</v>
      </c>
      <c r="G48828" s="87" t="s">
        <v>444</v>
      </c>
      <c r="H48828" s="92">
        <v>3013</v>
      </c>
      <c r="I48828" s="92">
        <v>3092</v>
      </c>
      <c r="J48828" s="92">
        <v>5718</v>
      </c>
      <c r="K48828" s="92">
        <v>2578</v>
      </c>
      <c r="O48828" s="92">
        <v>3092</v>
      </c>
      <c r="P48828" s="92">
        <v>5718</v>
      </c>
      <c r="Q48828" s="92">
        <v>2578</v>
      </c>
      <c r="R48828" s="92">
        <v>-2</v>
      </c>
      <c r="S48828" s="92">
        <v>1576</v>
      </c>
      <c r="T48828" s="92">
        <v>4003</v>
      </c>
      <c r="V48828" s="92">
        <v>0</v>
      </c>
      <c r="W48828" s="92">
        <v>85</v>
      </c>
      <c r="X48828" s="92">
        <v>64</v>
      </c>
      <c r="Y48828" s="92">
        <v>-8</v>
      </c>
      <c r="AJ48828" s="92">
        <v>-2</v>
      </c>
      <c r="AK48828" s="92">
        <v>1576</v>
      </c>
      <c r="AL48828" s="92">
        <v>4003</v>
      </c>
      <c r="AN48828" s="92">
        <v>0</v>
      </c>
      <c r="AO48828" s="92">
        <v>85</v>
      </c>
      <c r="AP48828" s="92">
        <v>64</v>
      </c>
      <c r="AQ48828" s="92">
        <v>-8</v>
      </c>
      <c r="AS48828" s="92">
        <v>2879</v>
      </c>
      <c r="AT48828" s="92">
        <v>824</v>
      </c>
      <c r="AU48828" s="92">
        <v>-475</v>
      </c>
      <c r="AV48828" s="92">
        <v>-447</v>
      </c>
      <c r="AW48828" s="92">
        <v>0</v>
      </c>
      <c r="AY48828" s="92">
        <v>55</v>
      </c>
      <c r="AZ48828" s="92">
        <v>-258</v>
      </c>
    </row>
    <row r="48829" spans="1:52">
      <c r="A48829" s="83" t="s">
        <v>87</v>
      </c>
      <c r="B48829" s="84">
        <v>44220.791666666664</v>
      </c>
      <c r="C48829" s="85">
        <v>44220</v>
      </c>
      <c r="D48829" s="83">
        <v>12</v>
      </c>
      <c r="E48829" s="84">
        <v>44220.5</v>
      </c>
      <c r="F48829" s="86" t="s">
        <v>443</v>
      </c>
      <c r="G48829" s="87" t="s">
        <v>444</v>
      </c>
      <c r="H48829" s="92">
        <v>3008</v>
      </c>
      <c r="I48829" s="92">
        <v>3146</v>
      </c>
      <c r="J48829" s="92">
        <v>5334</v>
      </c>
      <c r="K48829" s="92">
        <v>2161</v>
      </c>
      <c r="O48829" s="92">
        <v>3146</v>
      </c>
      <c r="P48829" s="92">
        <v>5334</v>
      </c>
      <c r="Q48829" s="92">
        <v>2161</v>
      </c>
      <c r="R48829" s="92">
        <v>-2</v>
      </c>
      <c r="S48829" s="92">
        <v>1156</v>
      </c>
      <c r="T48829" s="92">
        <v>4005</v>
      </c>
      <c r="V48829" s="92">
        <v>0</v>
      </c>
      <c r="W48829" s="92">
        <v>137</v>
      </c>
      <c r="X48829" s="92">
        <v>48</v>
      </c>
      <c r="Y48829" s="92">
        <v>-10</v>
      </c>
      <c r="AJ48829" s="92">
        <v>-2</v>
      </c>
      <c r="AK48829" s="92">
        <v>1156</v>
      </c>
      <c r="AL48829" s="92">
        <v>4005</v>
      </c>
      <c r="AN48829" s="92">
        <v>0</v>
      </c>
      <c r="AO48829" s="92">
        <v>137</v>
      </c>
      <c r="AP48829" s="92">
        <v>48</v>
      </c>
      <c r="AQ48829" s="92">
        <v>-10</v>
      </c>
      <c r="AS48829" s="92">
        <v>2888</v>
      </c>
      <c r="AT48829" s="92">
        <v>454</v>
      </c>
      <c r="AU48829" s="92">
        <v>-474</v>
      </c>
      <c r="AV48829" s="92">
        <v>-461</v>
      </c>
      <c r="AW48829" s="92">
        <v>1</v>
      </c>
      <c r="AY48829" s="92">
        <v>51</v>
      </c>
      <c r="AZ48829" s="92">
        <v>-298</v>
      </c>
    </row>
    <row r="48830" spans="1:52">
      <c r="A48830" s="83" t="s">
        <v>87</v>
      </c>
      <c r="B48830" s="84">
        <v>44220.833333333336</v>
      </c>
      <c r="C48830" s="85">
        <v>44220</v>
      </c>
      <c r="D48830" s="83">
        <v>13</v>
      </c>
      <c r="E48830" s="84">
        <v>44220.541666666664</v>
      </c>
      <c r="F48830" s="86" t="s">
        <v>443</v>
      </c>
      <c r="G48830" s="87" t="s">
        <v>444</v>
      </c>
      <c r="H48830" s="92">
        <v>3057</v>
      </c>
      <c r="I48830" s="92">
        <v>3098</v>
      </c>
      <c r="J48830" s="92">
        <v>5181</v>
      </c>
      <c r="K48830" s="92">
        <v>2017</v>
      </c>
      <c r="O48830" s="92">
        <v>3098</v>
      </c>
      <c r="P48830" s="92">
        <v>5181</v>
      </c>
      <c r="Q48830" s="92">
        <v>2017</v>
      </c>
      <c r="R48830" s="92">
        <v>-2</v>
      </c>
      <c r="S48830" s="92">
        <v>929</v>
      </c>
      <c r="T48830" s="92">
        <v>3999</v>
      </c>
      <c r="V48830" s="92">
        <v>0</v>
      </c>
      <c r="W48830" s="92">
        <v>173</v>
      </c>
      <c r="X48830" s="92">
        <v>88</v>
      </c>
      <c r="Y48830" s="92">
        <v>-6</v>
      </c>
      <c r="AJ48830" s="92">
        <v>-2</v>
      </c>
      <c r="AK48830" s="92">
        <v>929</v>
      </c>
      <c r="AL48830" s="92">
        <v>3999</v>
      </c>
      <c r="AN48830" s="92">
        <v>0</v>
      </c>
      <c r="AO48830" s="92">
        <v>173</v>
      </c>
      <c r="AP48830" s="92">
        <v>88</v>
      </c>
      <c r="AQ48830" s="92">
        <v>-6</v>
      </c>
      <c r="AS48830" s="92">
        <v>3029</v>
      </c>
      <c r="AT48830" s="92">
        <v>189</v>
      </c>
      <c r="AU48830" s="92">
        <v>-476</v>
      </c>
      <c r="AV48830" s="92">
        <v>-488</v>
      </c>
      <c r="AW48830" s="92">
        <v>1</v>
      </c>
      <c r="AY48830" s="92">
        <v>18</v>
      </c>
      <c r="AZ48830" s="92">
        <v>-256</v>
      </c>
    </row>
    <row r="48831" spans="1:52">
      <c r="A48831" s="83" t="s">
        <v>87</v>
      </c>
      <c r="B48831" s="84">
        <v>44220.875</v>
      </c>
      <c r="C48831" s="85">
        <v>44220</v>
      </c>
      <c r="D48831" s="83">
        <v>14</v>
      </c>
      <c r="E48831" s="84">
        <v>44220.583333333336</v>
      </c>
      <c r="F48831" s="86" t="s">
        <v>443</v>
      </c>
      <c r="G48831" s="87" t="s">
        <v>444</v>
      </c>
      <c r="H48831" s="92">
        <v>3062</v>
      </c>
      <c r="I48831" s="92">
        <v>3050</v>
      </c>
      <c r="J48831" s="92">
        <v>5191</v>
      </c>
      <c r="K48831" s="92">
        <v>2072</v>
      </c>
      <c r="O48831" s="92">
        <v>3050</v>
      </c>
      <c r="P48831" s="92">
        <v>5191</v>
      </c>
      <c r="Q48831" s="92">
        <v>2072</v>
      </c>
      <c r="R48831" s="92">
        <v>-2</v>
      </c>
      <c r="S48831" s="92">
        <v>988</v>
      </c>
      <c r="T48831" s="92">
        <v>3994</v>
      </c>
      <c r="V48831" s="92">
        <v>0</v>
      </c>
      <c r="W48831" s="92">
        <v>127</v>
      </c>
      <c r="X48831" s="92">
        <v>85</v>
      </c>
      <c r="Y48831" s="92">
        <v>-1</v>
      </c>
      <c r="AJ48831" s="92">
        <v>-2</v>
      </c>
      <c r="AK48831" s="92">
        <v>988</v>
      </c>
      <c r="AL48831" s="92">
        <v>3994</v>
      </c>
      <c r="AN48831" s="92">
        <v>0</v>
      </c>
      <c r="AO48831" s="92">
        <v>127</v>
      </c>
      <c r="AP48831" s="92">
        <v>85</v>
      </c>
      <c r="AQ48831" s="92">
        <v>-1</v>
      </c>
      <c r="AS48831" s="92">
        <v>3115</v>
      </c>
      <c r="AT48831" s="92">
        <v>102</v>
      </c>
      <c r="AU48831" s="92">
        <v>-474</v>
      </c>
      <c r="AV48831" s="92">
        <v>-487</v>
      </c>
      <c r="AW48831" s="92">
        <v>1</v>
      </c>
      <c r="AY48831" s="92">
        <v>75</v>
      </c>
      <c r="AZ48831" s="92">
        <v>-260</v>
      </c>
    </row>
    <row r="48832" spans="1:52">
      <c r="A48832" s="83" t="s">
        <v>87</v>
      </c>
      <c r="B48832" s="84">
        <v>44220.916666666664</v>
      </c>
      <c r="C48832" s="85">
        <v>44220</v>
      </c>
      <c r="D48832" s="83">
        <v>15</v>
      </c>
      <c r="E48832" s="84">
        <v>44220.625</v>
      </c>
      <c r="F48832" s="86" t="s">
        <v>443</v>
      </c>
      <c r="G48832" s="87" t="s">
        <v>444</v>
      </c>
      <c r="H48832" s="92">
        <v>2956</v>
      </c>
      <c r="I48832" s="92">
        <v>2933</v>
      </c>
      <c r="J48832" s="92">
        <v>5059</v>
      </c>
      <c r="K48832" s="92">
        <v>2063</v>
      </c>
      <c r="O48832" s="92">
        <v>2933</v>
      </c>
      <c r="P48832" s="92">
        <v>5059</v>
      </c>
      <c r="Q48832" s="92">
        <v>2063</v>
      </c>
      <c r="R48832" s="92">
        <v>-2</v>
      </c>
      <c r="S48832" s="92">
        <v>951</v>
      </c>
      <c r="T48832" s="92">
        <v>3995</v>
      </c>
      <c r="V48832" s="92">
        <v>-1</v>
      </c>
      <c r="W48832" s="92">
        <v>32</v>
      </c>
      <c r="X48832" s="92">
        <v>84</v>
      </c>
      <c r="Y48832" s="92">
        <v>0</v>
      </c>
      <c r="AJ48832" s="92">
        <v>-2</v>
      </c>
      <c r="AK48832" s="92">
        <v>951</v>
      </c>
      <c r="AL48832" s="92">
        <v>3995</v>
      </c>
      <c r="AN48832" s="92">
        <v>-1</v>
      </c>
      <c r="AO48832" s="92">
        <v>32</v>
      </c>
      <c r="AP48832" s="92">
        <v>84</v>
      </c>
      <c r="AQ48832" s="92">
        <v>0</v>
      </c>
      <c r="AS48832" s="92">
        <v>2962</v>
      </c>
      <c r="AT48832" s="92">
        <v>235</v>
      </c>
      <c r="AU48832" s="92">
        <v>-476</v>
      </c>
      <c r="AV48832" s="92">
        <v>-493</v>
      </c>
      <c r="AW48832" s="92">
        <v>0</v>
      </c>
      <c r="AY48832" s="92">
        <v>99</v>
      </c>
      <c r="AZ48832" s="92">
        <v>-264</v>
      </c>
    </row>
    <row r="48833" spans="1:52">
      <c r="A48833" s="83" t="s">
        <v>87</v>
      </c>
      <c r="B48833" s="84">
        <v>44220.958333333336</v>
      </c>
      <c r="C48833" s="85">
        <v>44220</v>
      </c>
      <c r="D48833" s="83">
        <v>16</v>
      </c>
      <c r="E48833" s="84">
        <v>44220.666666666664</v>
      </c>
      <c r="F48833" s="86" t="s">
        <v>443</v>
      </c>
      <c r="G48833" s="87" t="s">
        <v>444</v>
      </c>
      <c r="H48833" s="92">
        <v>3124</v>
      </c>
      <c r="I48833" s="92">
        <v>2902</v>
      </c>
      <c r="J48833" s="92">
        <v>5265</v>
      </c>
      <c r="K48833" s="92">
        <v>2310</v>
      </c>
      <c r="O48833" s="92">
        <v>2902</v>
      </c>
      <c r="P48833" s="92">
        <v>5265</v>
      </c>
      <c r="Q48833" s="92">
        <v>2310</v>
      </c>
      <c r="R48833" s="92">
        <v>-2</v>
      </c>
      <c r="S48833" s="92">
        <v>1135</v>
      </c>
      <c r="T48833" s="92">
        <v>4000</v>
      </c>
      <c r="V48833" s="92">
        <v>0</v>
      </c>
      <c r="W48833" s="92">
        <v>56</v>
      </c>
      <c r="X48833" s="92">
        <v>76</v>
      </c>
      <c r="Y48833" s="92">
        <v>0</v>
      </c>
      <c r="AJ48833" s="92">
        <v>-2</v>
      </c>
      <c r="AK48833" s="92">
        <v>1135</v>
      </c>
      <c r="AL48833" s="92">
        <v>4000</v>
      </c>
      <c r="AN48833" s="92">
        <v>0</v>
      </c>
      <c r="AO48833" s="92">
        <v>56</v>
      </c>
      <c r="AP48833" s="92">
        <v>76</v>
      </c>
      <c r="AQ48833" s="92">
        <v>0</v>
      </c>
      <c r="AS48833" s="92">
        <v>2854</v>
      </c>
      <c r="AT48833" s="92">
        <v>570</v>
      </c>
      <c r="AU48833" s="92">
        <v>-476</v>
      </c>
      <c r="AV48833" s="92">
        <v>-405</v>
      </c>
      <c r="AW48833" s="92">
        <v>1</v>
      </c>
      <c r="AY48833" s="92">
        <v>85</v>
      </c>
      <c r="AZ48833" s="92">
        <v>-319</v>
      </c>
    </row>
    <row r="48834" spans="1:52">
      <c r="A48834" s="83" t="s">
        <v>87</v>
      </c>
      <c r="B48834" s="84">
        <v>44221</v>
      </c>
      <c r="C48834" s="85">
        <v>44220</v>
      </c>
      <c r="D48834" s="83">
        <v>17</v>
      </c>
      <c r="E48834" s="84">
        <v>44220.708333333336</v>
      </c>
      <c r="F48834" s="86" t="s">
        <v>443</v>
      </c>
      <c r="G48834" s="87" t="s">
        <v>444</v>
      </c>
      <c r="H48834" s="92">
        <v>3041</v>
      </c>
      <c r="I48834" s="92">
        <v>2940</v>
      </c>
      <c r="J48834" s="92">
        <v>5491</v>
      </c>
      <c r="K48834" s="92">
        <v>2481</v>
      </c>
      <c r="O48834" s="92">
        <v>2940</v>
      </c>
      <c r="P48834" s="92">
        <v>5491</v>
      </c>
      <c r="Q48834" s="92">
        <v>2481</v>
      </c>
      <c r="R48834" s="92">
        <v>-2</v>
      </c>
      <c r="S48834" s="92">
        <v>1338</v>
      </c>
      <c r="T48834" s="92">
        <v>3999</v>
      </c>
      <c r="V48834" s="92">
        <v>0</v>
      </c>
      <c r="W48834" s="92">
        <v>69</v>
      </c>
      <c r="X48834" s="92">
        <v>87</v>
      </c>
      <c r="Y48834" s="92">
        <v>0</v>
      </c>
      <c r="AJ48834" s="92">
        <v>-2</v>
      </c>
      <c r="AK48834" s="92">
        <v>1338</v>
      </c>
      <c r="AL48834" s="92">
        <v>3999</v>
      </c>
      <c r="AN48834" s="92">
        <v>0</v>
      </c>
      <c r="AO48834" s="92">
        <v>69</v>
      </c>
      <c r="AP48834" s="92">
        <v>87</v>
      </c>
      <c r="AQ48834" s="92">
        <v>0</v>
      </c>
      <c r="AS48834" s="92">
        <v>2848</v>
      </c>
      <c r="AT48834" s="92">
        <v>827</v>
      </c>
      <c r="AU48834" s="92">
        <v>-476</v>
      </c>
      <c r="AV48834" s="92">
        <v>-480</v>
      </c>
      <c r="AW48834" s="92">
        <v>1</v>
      </c>
      <c r="AY48834" s="92">
        <v>82</v>
      </c>
      <c r="AZ48834" s="92">
        <v>-321</v>
      </c>
    </row>
    <row r="48835" spans="1:52">
      <c r="A48835" s="83" t="s">
        <v>87</v>
      </c>
      <c r="B48835" s="84">
        <v>44221.041666666664</v>
      </c>
      <c r="C48835" s="85">
        <v>44220</v>
      </c>
      <c r="D48835" s="83">
        <v>18</v>
      </c>
      <c r="E48835" s="84">
        <v>44220.75</v>
      </c>
      <c r="F48835" s="86" t="s">
        <v>443</v>
      </c>
      <c r="G48835" s="87" t="s">
        <v>444</v>
      </c>
      <c r="H48835" s="92">
        <v>3345</v>
      </c>
      <c r="I48835" s="92">
        <v>3126</v>
      </c>
      <c r="J48835" s="92">
        <v>5707</v>
      </c>
      <c r="K48835" s="92">
        <v>2527</v>
      </c>
      <c r="O48835" s="92">
        <v>3126</v>
      </c>
      <c r="P48835" s="92">
        <v>5707</v>
      </c>
      <c r="Q48835" s="92">
        <v>2527</v>
      </c>
      <c r="R48835" s="92">
        <v>-2</v>
      </c>
      <c r="S48835" s="92">
        <v>1619</v>
      </c>
      <c r="T48835" s="92">
        <v>4001</v>
      </c>
      <c r="V48835" s="92">
        <v>0</v>
      </c>
      <c r="W48835" s="92">
        <v>13</v>
      </c>
      <c r="X48835" s="92">
        <v>76</v>
      </c>
      <c r="Y48835" s="92">
        <v>0</v>
      </c>
      <c r="AJ48835" s="92">
        <v>-2</v>
      </c>
      <c r="AK48835" s="92">
        <v>1619</v>
      </c>
      <c r="AL48835" s="92">
        <v>4001</v>
      </c>
      <c r="AN48835" s="92">
        <v>0</v>
      </c>
      <c r="AO48835" s="92">
        <v>13</v>
      </c>
      <c r="AP48835" s="92">
        <v>76</v>
      </c>
      <c r="AQ48835" s="92">
        <v>0</v>
      </c>
      <c r="AS48835" s="92">
        <v>2467</v>
      </c>
      <c r="AT48835" s="92">
        <v>1558</v>
      </c>
      <c r="AU48835" s="92">
        <v>-500</v>
      </c>
      <c r="AV48835" s="92">
        <v>-530</v>
      </c>
      <c r="AW48835" s="92">
        <v>1</v>
      </c>
      <c r="AY48835" s="92">
        <v>-119</v>
      </c>
      <c r="AZ48835" s="92">
        <v>-350</v>
      </c>
    </row>
    <row r="48836" spans="1:52">
      <c r="A48836" s="83" t="s">
        <v>87</v>
      </c>
      <c r="B48836" s="84">
        <v>44221.083333333336</v>
      </c>
      <c r="C48836" s="85">
        <v>44220</v>
      </c>
      <c r="D48836" s="83">
        <v>19</v>
      </c>
      <c r="E48836" s="84">
        <v>44220.791666666664</v>
      </c>
      <c r="F48836" s="86" t="s">
        <v>443</v>
      </c>
      <c r="G48836" s="87" t="s">
        <v>444</v>
      </c>
      <c r="H48836" s="92">
        <v>3277</v>
      </c>
      <c r="I48836" s="92">
        <v>3354</v>
      </c>
      <c r="J48836" s="92">
        <v>5929</v>
      </c>
      <c r="K48836" s="92">
        <v>2535</v>
      </c>
      <c r="O48836" s="92">
        <v>3354</v>
      </c>
      <c r="P48836" s="92">
        <v>5929</v>
      </c>
      <c r="Q48836" s="92">
        <v>2535</v>
      </c>
      <c r="R48836" s="92">
        <v>-2</v>
      </c>
      <c r="S48836" s="92">
        <v>1868</v>
      </c>
      <c r="T48836" s="92">
        <v>4002</v>
      </c>
      <c r="V48836" s="92">
        <v>0</v>
      </c>
      <c r="W48836" s="92">
        <v>0</v>
      </c>
      <c r="X48836" s="92">
        <v>61</v>
      </c>
      <c r="Y48836" s="92">
        <v>0</v>
      </c>
      <c r="AJ48836" s="92">
        <v>-2</v>
      </c>
      <c r="AK48836" s="92">
        <v>1868</v>
      </c>
      <c r="AL48836" s="92">
        <v>4002</v>
      </c>
      <c r="AN48836" s="92">
        <v>0</v>
      </c>
      <c r="AO48836" s="92">
        <v>0</v>
      </c>
      <c r="AP48836" s="92">
        <v>61</v>
      </c>
      <c r="AQ48836" s="92">
        <v>0</v>
      </c>
      <c r="AS48836" s="92">
        <v>2453</v>
      </c>
      <c r="AT48836" s="92">
        <v>1759</v>
      </c>
      <c r="AU48836" s="92">
        <v>-574</v>
      </c>
      <c r="AV48836" s="92">
        <v>-550</v>
      </c>
      <c r="AW48836" s="92">
        <v>1</v>
      </c>
      <c r="AY48836" s="92">
        <v>-183</v>
      </c>
      <c r="AZ48836" s="92">
        <v>-371</v>
      </c>
    </row>
    <row r="48837" spans="1:52">
      <c r="A48837" s="83" t="s">
        <v>87</v>
      </c>
      <c r="B48837" s="84">
        <v>44221.125</v>
      </c>
      <c r="C48837" s="85">
        <v>44220</v>
      </c>
      <c r="D48837" s="83">
        <v>20</v>
      </c>
      <c r="E48837" s="84">
        <v>44220.833333333336</v>
      </c>
      <c r="F48837" s="86" t="s">
        <v>443</v>
      </c>
      <c r="G48837" s="87" t="s">
        <v>444</v>
      </c>
      <c r="H48837" s="92">
        <v>3244</v>
      </c>
      <c r="I48837" s="92">
        <v>3362</v>
      </c>
      <c r="J48837" s="92">
        <v>6182</v>
      </c>
      <c r="K48837" s="92">
        <v>2776</v>
      </c>
      <c r="O48837" s="92">
        <v>3362</v>
      </c>
      <c r="P48837" s="92">
        <v>6182</v>
      </c>
      <c r="Q48837" s="92">
        <v>2776</v>
      </c>
      <c r="R48837" s="92">
        <v>-2</v>
      </c>
      <c r="S48837" s="92">
        <v>2103</v>
      </c>
      <c r="T48837" s="92">
        <v>4000</v>
      </c>
      <c r="V48837" s="92">
        <v>0</v>
      </c>
      <c r="W48837" s="92">
        <v>10</v>
      </c>
      <c r="X48837" s="92">
        <v>61</v>
      </c>
      <c r="Y48837" s="92">
        <v>10</v>
      </c>
      <c r="AJ48837" s="92">
        <v>-2</v>
      </c>
      <c r="AK48837" s="92">
        <v>2103</v>
      </c>
      <c r="AL48837" s="92">
        <v>4000</v>
      </c>
      <c r="AN48837" s="92">
        <v>0</v>
      </c>
      <c r="AO48837" s="92">
        <v>10</v>
      </c>
      <c r="AP48837" s="92">
        <v>61</v>
      </c>
      <c r="AQ48837" s="92">
        <v>10</v>
      </c>
      <c r="AS48837" s="92">
        <v>2559</v>
      </c>
      <c r="AT48837" s="92">
        <v>1888</v>
      </c>
      <c r="AU48837" s="92">
        <v>-577</v>
      </c>
      <c r="AV48837" s="92">
        <v>-550</v>
      </c>
      <c r="AW48837" s="92">
        <v>0</v>
      </c>
      <c r="AY48837" s="92">
        <v>-209</v>
      </c>
      <c r="AZ48837" s="92">
        <v>-335</v>
      </c>
    </row>
    <row r="48838" spans="1:52">
      <c r="A48838" s="83" t="s">
        <v>87</v>
      </c>
      <c r="B48838" s="84">
        <v>44221.166666666664</v>
      </c>
      <c r="C48838" s="85">
        <v>44220</v>
      </c>
      <c r="D48838" s="83">
        <v>21</v>
      </c>
      <c r="E48838" s="84">
        <v>44220.875</v>
      </c>
      <c r="F48838" s="86" t="s">
        <v>443</v>
      </c>
      <c r="G48838" s="87" t="s">
        <v>444</v>
      </c>
      <c r="H48838" s="92">
        <v>3282</v>
      </c>
      <c r="I48838" s="92">
        <v>3323</v>
      </c>
      <c r="J48838" s="92">
        <v>6453</v>
      </c>
      <c r="K48838" s="92">
        <v>3076</v>
      </c>
      <c r="O48838" s="92">
        <v>3323</v>
      </c>
      <c r="P48838" s="92">
        <v>6453</v>
      </c>
      <c r="Q48838" s="92">
        <v>3076</v>
      </c>
      <c r="R48838" s="92">
        <v>-2</v>
      </c>
      <c r="S48838" s="92">
        <v>2374</v>
      </c>
      <c r="T48838" s="92">
        <v>3995</v>
      </c>
      <c r="V48838" s="92">
        <v>0</v>
      </c>
      <c r="W48838" s="92">
        <v>10</v>
      </c>
      <c r="X48838" s="92">
        <v>67</v>
      </c>
      <c r="Y48838" s="92">
        <v>9</v>
      </c>
      <c r="AJ48838" s="92">
        <v>-2</v>
      </c>
      <c r="AK48838" s="92">
        <v>2374</v>
      </c>
      <c r="AL48838" s="92">
        <v>3995</v>
      </c>
      <c r="AN48838" s="92">
        <v>0</v>
      </c>
      <c r="AO48838" s="92">
        <v>10</v>
      </c>
      <c r="AP48838" s="92">
        <v>67</v>
      </c>
      <c r="AQ48838" s="92">
        <v>9</v>
      </c>
      <c r="AS48838" s="92">
        <v>2657</v>
      </c>
      <c r="AT48838" s="92">
        <v>1935</v>
      </c>
      <c r="AU48838" s="92">
        <v>-505</v>
      </c>
      <c r="AV48838" s="92">
        <v>-554</v>
      </c>
      <c r="AW48838" s="92">
        <v>1</v>
      </c>
      <c r="AY48838" s="92">
        <v>-209</v>
      </c>
      <c r="AZ48838" s="92">
        <v>-249</v>
      </c>
    </row>
    <row r="48839" spans="1:52">
      <c r="A48839" s="83" t="s">
        <v>87</v>
      </c>
      <c r="B48839" s="84">
        <v>44221.208333333336</v>
      </c>
      <c r="C48839" s="85">
        <v>44220</v>
      </c>
      <c r="D48839" s="83">
        <v>22</v>
      </c>
      <c r="E48839" s="84">
        <v>44220.916666666664</v>
      </c>
      <c r="F48839" s="86" t="s">
        <v>443</v>
      </c>
      <c r="G48839" s="87" t="s">
        <v>444</v>
      </c>
      <c r="H48839" s="92">
        <v>3197</v>
      </c>
      <c r="I48839" s="92">
        <v>3208</v>
      </c>
      <c r="J48839" s="92">
        <v>6619</v>
      </c>
      <c r="K48839" s="92">
        <v>3356</v>
      </c>
      <c r="O48839" s="92">
        <v>3208</v>
      </c>
      <c r="P48839" s="92">
        <v>6619</v>
      </c>
      <c r="Q48839" s="92">
        <v>3356</v>
      </c>
      <c r="R48839" s="92">
        <v>-2</v>
      </c>
      <c r="S48839" s="92">
        <v>2545</v>
      </c>
      <c r="T48839" s="92">
        <v>3993</v>
      </c>
      <c r="V48839" s="92">
        <v>0</v>
      </c>
      <c r="W48839" s="92">
        <v>1</v>
      </c>
      <c r="X48839" s="92">
        <v>81</v>
      </c>
      <c r="Y48839" s="92">
        <v>1</v>
      </c>
      <c r="AJ48839" s="92">
        <v>-2</v>
      </c>
      <c r="AK48839" s="92">
        <v>2545</v>
      </c>
      <c r="AL48839" s="92">
        <v>3993</v>
      </c>
      <c r="AN48839" s="92">
        <v>0</v>
      </c>
      <c r="AO48839" s="92">
        <v>1</v>
      </c>
      <c r="AP48839" s="92">
        <v>81</v>
      </c>
      <c r="AQ48839" s="92">
        <v>1</v>
      </c>
      <c r="AS48839" s="92">
        <v>2777</v>
      </c>
      <c r="AT48839" s="92">
        <v>2049</v>
      </c>
      <c r="AU48839" s="92">
        <v>-501</v>
      </c>
      <c r="AV48839" s="92">
        <v>-549</v>
      </c>
      <c r="AW48839" s="92">
        <v>1</v>
      </c>
      <c r="AY48839" s="92">
        <v>-236</v>
      </c>
      <c r="AZ48839" s="92">
        <v>-185</v>
      </c>
    </row>
    <row r="48840" spans="1:52">
      <c r="A48840" s="83" t="s">
        <v>87</v>
      </c>
      <c r="B48840" s="84">
        <v>44221.25</v>
      </c>
      <c r="C48840" s="85">
        <v>44220</v>
      </c>
      <c r="D48840" s="83">
        <v>23</v>
      </c>
      <c r="E48840" s="84">
        <v>44220.958333333336</v>
      </c>
      <c r="F48840" s="86" t="s">
        <v>443</v>
      </c>
      <c r="G48840" s="87" t="s">
        <v>444</v>
      </c>
      <c r="H48840" s="92">
        <v>3014</v>
      </c>
      <c r="I48840" s="92">
        <v>3045</v>
      </c>
      <c r="J48840" s="92">
        <v>6240</v>
      </c>
      <c r="K48840" s="92">
        <v>3128</v>
      </c>
      <c r="O48840" s="92">
        <v>3045</v>
      </c>
      <c r="P48840" s="92">
        <v>6240</v>
      </c>
      <c r="Q48840" s="92">
        <v>3128</v>
      </c>
      <c r="R48840" s="92">
        <v>-2</v>
      </c>
      <c r="S48840" s="92">
        <v>2160</v>
      </c>
      <c r="T48840" s="92">
        <v>3993</v>
      </c>
      <c r="V48840" s="92">
        <v>0</v>
      </c>
      <c r="W48840" s="92">
        <v>0</v>
      </c>
      <c r="X48840" s="92">
        <v>89</v>
      </c>
      <c r="Y48840" s="92">
        <v>0</v>
      </c>
      <c r="AJ48840" s="92">
        <v>-2</v>
      </c>
      <c r="AK48840" s="92">
        <v>2160</v>
      </c>
      <c r="AL48840" s="92">
        <v>3993</v>
      </c>
      <c r="AN48840" s="92">
        <v>0</v>
      </c>
      <c r="AO48840" s="92">
        <v>0</v>
      </c>
      <c r="AP48840" s="92">
        <v>89</v>
      </c>
      <c r="AQ48840" s="92">
        <v>0</v>
      </c>
      <c r="AS48840" s="92">
        <v>2704</v>
      </c>
      <c r="AT48840" s="92">
        <v>2007</v>
      </c>
      <c r="AU48840" s="92">
        <v>-501</v>
      </c>
      <c r="AV48840" s="92">
        <v>-550</v>
      </c>
      <c r="AW48840" s="92">
        <v>1</v>
      </c>
      <c r="AY48840" s="92">
        <v>-352</v>
      </c>
      <c r="AZ48840" s="92">
        <v>-181</v>
      </c>
    </row>
    <row r="48841" spans="1:52">
      <c r="A48841" s="83" t="s">
        <v>87</v>
      </c>
      <c r="B48841" s="84">
        <v>44221.291666666664</v>
      </c>
      <c r="C48841" s="85">
        <v>44220</v>
      </c>
      <c r="D48841" s="83">
        <v>24</v>
      </c>
      <c r="E48841" s="84">
        <v>44221</v>
      </c>
      <c r="F48841" s="86" t="s">
        <v>443</v>
      </c>
      <c r="G48841" s="87" t="s">
        <v>444</v>
      </c>
      <c r="H48841" s="92">
        <v>2857</v>
      </c>
      <c r="I48841" s="92">
        <v>2870</v>
      </c>
      <c r="J48841" s="92">
        <v>5986</v>
      </c>
      <c r="K48841" s="92">
        <v>3072</v>
      </c>
      <c r="O48841" s="92">
        <v>2870</v>
      </c>
      <c r="P48841" s="92">
        <v>5986</v>
      </c>
      <c r="Q48841" s="92">
        <v>3072</v>
      </c>
      <c r="R48841" s="92">
        <v>-2</v>
      </c>
      <c r="S48841" s="92">
        <v>1934</v>
      </c>
      <c r="T48841" s="92">
        <v>3995</v>
      </c>
      <c r="V48841" s="92">
        <v>-1</v>
      </c>
      <c r="W48841" s="92">
        <v>0</v>
      </c>
      <c r="X48841" s="92">
        <v>61</v>
      </c>
      <c r="Y48841" s="92">
        <v>-1</v>
      </c>
      <c r="AJ48841" s="92">
        <v>-2</v>
      </c>
      <c r="AK48841" s="92">
        <v>1934</v>
      </c>
      <c r="AL48841" s="92">
        <v>3995</v>
      </c>
      <c r="AN48841" s="92">
        <v>-1</v>
      </c>
      <c r="AO48841" s="92">
        <v>0</v>
      </c>
      <c r="AP48841" s="92">
        <v>61</v>
      </c>
      <c r="AQ48841" s="92">
        <v>-1</v>
      </c>
      <c r="AS48841" s="92">
        <v>2695</v>
      </c>
      <c r="AT48841" s="92">
        <v>1842</v>
      </c>
      <c r="AU48841" s="92">
        <v>-502</v>
      </c>
      <c r="AV48841" s="92">
        <v>-459</v>
      </c>
      <c r="AW48841" s="92">
        <v>0</v>
      </c>
      <c r="AY48841" s="92">
        <v>-298</v>
      </c>
      <c r="AZ48841" s="92">
        <v>-206</v>
      </c>
    </row>
    <row r="48842" spans="1:52">
      <c r="A48842" s="83" t="s">
        <v>87</v>
      </c>
      <c r="B48842" s="84">
        <v>44221.333333333336</v>
      </c>
      <c r="C48842" s="85">
        <v>44221</v>
      </c>
      <c r="D48842" s="83">
        <v>1</v>
      </c>
      <c r="E48842" s="84">
        <v>44221.041666666664</v>
      </c>
      <c r="F48842" s="86" t="s">
        <v>443</v>
      </c>
      <c r="G48842" s="87" t="s">
        <v>444</v>
      </c>
      <c r="H48842" s="92">
        <v>2768</v>
      </c>
      <c r="I48842" s="92">
        <v>2756</v>
      </c>
      <c r="J48842" s="92">
        <v>5907</v>
      </c>
      <c r="K48842" s="92">
        <v>3128</v>
      </c>
      <c r="O48842" s="92">
        <v>2756</v>
      </c>
      <c r="P48842" s="92">
        <v>5907</v>
      </c>
      <c r="Q48842" s="92">
        <v>3128</v>
      </c>
      <c r="R48842" s="92">
        <v>-2</v>
      </c>
      <c r="S48842" s="92">
        <v>1865</v>
      </c>
      <c r="T48842" s="92">
        <v>3995</v>
      </c>
      <c r="V48842" s="92">
        <v>0</v>
      </c>
      <c r="W48842" s="92">
        <v>0</v>
      </c>
      <c r="X48842" s="92">
        <v>49</v>
      </c>
      <c r="Y48842" s="92">
        <v>0</v>
      </c>
      <c r="AJ48842" s="92">
        <v>-2</v>
      </c>
      <c r="AK48842" s="92">
        <v>1865</v>
      </c>
      <c r="AL48842" s="92">
        <v>3995</v>
      </c>
      <c r="AN48842" s="92">
        <v>0</v>
      </c>
      <c r="AO48842" s="92">
        <v>0</v>
      </c>
      <c r="AP48842" s="92">
        <v>49</v>
      </c>
      <c r="AQ48842" s="92">
        <v>0</v>
      </c>
      <c r="AS48842" s="92">
        <v>2706</v>
      </c>
      <c r="AT48842" s="92">
        <v>1944</v>
      </c>
      <c r="AU48842" s="92">
        <v>-501</v>
      </c>
      <c r="AV48842" s="92">
        <v>-504</v>
      </c>
      <c r="AW48842" s="92">
        <v>1</v>
      </c>
      <c r="AY48842" s="92">
        <v>-314</v>
      </c>
      <c r="AZ48842" s="92">
        <v>-204</v>
      </c>
    </row>
    <row r="48843" spans="1:52">
      <c r="A48843" s="83" t="s">
        <v>87</v>
      </c>
      <c r="B48843" s="84">
        <v>44221.375</v>
      </c>
      <c r="C48843" s="85">
        <v>44221</v>
      </c>
      <c r="D48843" s="83">
        <v>2</v>
      </c>
      <c r="E48843" s="84">
        <v>44221.083333333336</v>
      </c>
      <c r="F48843" s="86" t="s">
        <v>443</v>
      </c>
      <c r="G48843" s="87" t="s">
        <v>444</v>
      </c>
      <c r="H48843" s="92">
        <v>2740</v>
      </c>
      <c r="I48843" s="92">
        <v>2684</v>
      </c>
      <c r="J48843" s="92">
        <v>5942</v>
      </c>
      <c r="K48843" s="92">
        <v>3224</v>
      </c>
      <c r="O48843" s="92">
        <v>2684</v>
      </c>
      <c r="P48843" s="92">
        <v>5942</v>
      </c>
      <c r="Q48843" s="92">
        <v>3224</v>
      </c>
      <c r="R48843" s="92">
        <v>-2</v>
      </c>
      <c r="S48843" s="92">
        <v>1895</v>
      </c>
      <c r="T48843" s="92">
        <v>3995</v>
      </c>
      <c r="V48843" s="92">
        <v>0</v>
      </c>
      <c r="W48843" s="92">
        <v>0</v>
      </c>
      <c r="X48843" s="92">
        <v>54</v>
      </c>
      <c r="Y48843" s="92">
        <v>0</v>
      </c>
      <c r="AJ48843" s="92">
        <v>-2</v>
      </c>
      <c r="AK48843" s="92">
        <v>1895</v>
      </c>
      <c r="AL48843" s="92">
        <v>3995</v>
      </c>
      <c r="AN48843" s="92">
        <v>0</v>
      </c>
      <c r="AO48843" s="92">
        <v>0</v>
      </c>
      <c r="AP48843" s="92">
        <v>54</v>
      </c>
      <c r="AQ48843" s="92">
        <v>0</v>
      </c>
      <c r="AS48843" s="92">
        <v>2724</v>
      </c>
      <c r="AT48843" s="92">
        <v>1919</v>
      </c>
      <c r="AU48843" s="92">
        <v>-500</v>
      </c>
      <c r="AV48843" s="92">
        <v>-406</v>
      </c>
      <c r="AW48843" s="92">
        <v>1</v>
      </c>
      <c r="AY48843" s="92">
        <v>-340</v>
      </c>
      <c r="AZ48843" s="92">
        <v>-174</v>
      </c>
    </row>
    <row r="48844" spans="1:52">
      <c r="A48844" s="83" t="s">
        <v>87</v>
      </c>
      <c r="B48844" s="84">
        <v>44221.416666666664</v>
      </c>
      <c r="C48844" s="85">
        <v>44221</v>
      </c>
      <c r="D48844" s="83">
        <v>3</v>
      </c>
      <c r="E48844" s="84">
        <v>44221.125</v>
      </c>
      <c r="F48844" s="86" t="s">
        <v>443</v>
      </c>
      <c r="G48844" s="87" t="s">
        <v>444</v>
      </c>
      <c r="H48844" s="92">
        <v>2709</v>
      </c>
      <c r="I48844" s="92">
        <v>2672</v>
      </c>
      <c r="J48844" s="92">
        <v>5945</v>
      </c>
      <c r="K48844" s="92">
        <v>3230</v>
      </c>
      <c r="O48844" s="92">
        <v>2672</v>
      </c>
      <c r="P48844" s="92">
        <v>5945</v>
      </c>
      <c r="Q48844" s="92">
        <v>3230</v>
      </c>
      <c r="R48844" s="92">
        <v>-2</v>
      </c>
      <c r="S48844" s="92">
        <v>1889</v>
      </c>
      <c r="T48844" s="92">
        <v>3995</v>
      </c>
      <c r="V48844" s="92">
        <v>0</v>
      </c>
      <c r="W48844" s="92">
        <v>0</v>
      </c>
      <c r="X48844" s="92">
        <v>67</v>
      </c>
      <c r="Y48844" s="92">
        <v>-4</v>
      </c>
      <c r="AJ48844" s="92">
        <v>-2</v>
      </c>
      <c r="AK48844" s="92">
        <v>1889</v>
      </c>
      <c r="AL48844" s="92">
        <v>3995</v>
      </c>
      <c r="AN48844" s="92">
        <v>0</v>
      </c>
      <c r="AO48844" s="92">
        <v>0</v>
      </c>
      <c r="AP48844" s="92">
        <v>67</v>
      </c>
      <c r="AQ48844" s="92">
        <v>-4</v>
      </c>
      <c r="AS48844" s="92">
        <v>2753</v>
      </c>
      <c r="AT48844" s="92">
        <v>1849</v>
      </c>
      <c r="AU48844" s="92">
        <v>-476</v>
      </c>
      <c r="AV48844" s="92">
        <v>-422</v>
      </c>
      <c r="AW48844" s="92">
        <v>1</v>
      </c>
      <c r="AY48844" s="92">
        <v>-326</v>
      </c>
      <c r="AZ48844" s="92">
        <v>-149</v>
      </c>
    </row>
    <row r="48845" spans="1:52">
      <c r="A48845" s="83" t="s">
        <v>87</v>
      </c>
      <c r="B48845" s="84">
        <v>44221.458333333336</v>
      </c>
      <c r="C48845" s="85">
        <v>44221</v>
      </c>
      <c r="D48845" s="83">
        <v>4</v>
      </c>
      <c r="E48845" s="84">
        <v>44221.166666666664</v>
      </c>
      <c r="F48845" s="86" t="s">
        <v>443</v>
      </c>
      <c r="G48845" s="87" t="s">
        <v>444</v>
      </c>
      <c r="H48845" s="92">
        <v>2776</v>
      </c>
      <c r="I48845" s="92">
        <v>2704</v>
      </c>
      <c r="J48845" s="92">
        <v>5987</v>
      </c>
      <c r="K48845" s="92">
        <v>3250</v>
      </c>
      <c r="O48845" s="92">
        <v>2704</v>
      </c>
      <c r="P48845" s="92">
        <v>5987</v>
      </c>
      <c r="Q48845" s="92">
        <v>3250</v>
      </c>
      <c r="R48845" s="92">
        <v>-2</v>
      </c>
      <c r="S48845" s="92">
        <v>1938</v>
      </c>
      <c r="T48845" s="92">
        <v>3996</v>
      </c>
      <c r="V48845" s="92">
        <v>0</v>
      </c>
      <c r="W48845" s="92">
        <v>0</v>
      </c>
      <c r="X48845" s="92">
        <v>61</v>
      </c>
      <c r="Y48845" s="92">
        <v>-6</v>
      </c>
      <c r="AJ48845" s="92">
        <v>-2</v>
      </c>
      <c r="AK48845" s="92">
        <v>1938</v>
      </c>
      <c r="AL48845" s="92">
        <v>3996</v>
      </c>
      <c r="AN48845" s="92">
        <v>0</v>
      </c>
      <c r="AO48845" s="92">
        <v>0</v>
      </c>
      <c r="AP48845" s="92">
        <v>61</v>
      </c>
      <c r="AQ48845" s="92">
        <v>-6</v>
      </c>
      <c r="AS48845" s="92">
        <v>2696</v>
      </c>
      <c r="AT48845" s="92">
        <v>1853</v>
      </c>
      <c r="AU48845" s="92">
        <v>-476</v>
      </c>
      <c r="AV48845" s="92">
        <v>-424</v>
      </c>
      <c r="AW48845" s="92">
        <v>0</v>
      </c>
      <c r="AY48845" s="92">
        <v>-253</v>
      </c>
      <c r="AZ48845" s="92">
        <v>-146</v>
      </c>
    </row>
    <row r="48846" spans="1:52">
      <c r="A48846" s="83" t="s">
        <v>87</v>
      </c>
      <c r="B48846" s="84">
        <v>44221.5</v>
      </c>
      <c r="C48846" s="85">
        <v>44221</v>
      </c>
      <c r="D48846" s="83">
        <v>5</v>
      </c>
      <c r="E48846" s="84">
        <v>44221.208333333336</v>
      </c>
      <c r="F48846" s="86" t="s">
        <v>443</v>
      </c>
      <c r="G48846" s="87" t="s">
        <v>444</v>
      </c>
      <c r="H48846" s="92">
        <v>2897</v>
      </c>
      <c r="I48846" s="92">
        <v>2812</v>
      </c>
      <c r="J48846" s="92">
        <v>5896</v>
      </c>
      <c r="K48846" s="92">
        <v>3061</v>
      </c>
      <c r="O48846" s="92">
        <v>2812</v>
      </c>
      <c r="P48846" s="92">
        <v>5896</v>
      </c>
      <c r="Q48846" s="92">
        <v>3061</v>
      </c>
      <c r="R48846" s="92">
        <v>-2</v>
      </c>
      <c r="S48846" s="92">
        <v>1869</v>
      </c>
      <c r="T48846" s="92">
        <v>3999</v>
      </c>
      <c r="V48846" s="92">
        <v>0</v>
      </c>
      <c r="W48846" s="92">
        <v>0</v>
      </c>
      <c r="X48846" s="92">
        <v>38</v>
      </c>
      <c r="Y48846" s="92">
        <v>-8</v>
      </c>
      <c r="AJ48846" s="92">
        <v>-2</v>
      </c>
      <c r="AK48846" s="92">
        <v>1869</v>
      </c>
      <c r="AL48846" s="92">
        <v>3999</v>
      </c>
      <c r="AN48846" s="92">
        <v>0</v>
      </c>
      <c r="AO48846" s="92">
        <v>0</v>
      </c>
      <c r="AP48846" s="92">
        <v>38</v>
      </c>
      <c r="AQ48846" s="92">
        <v>-8</v>
      </c>
      <c r="AS48846" s="92">
        <v>2536</v>
      </c>
      <c r="AT48846" s="92">
        <v>1822</v>
      </c>
      <c r="AU48846" s="92">
        <v>-475</v>
      </c>
      <c r="AV48846" s="92">
        <v>-436</v>
      </c>
      <c r="AW48846" s="92">
        <v>1</v>
      </c>
      <c r="AY48846" s="92">
        <v>-200</v>
      </c>
      <c r="AZ48846" s="92">
        <v>-187</v>
      </c>
    </row>
    <row r="48847" spans="1:52">
      <c r="A48847" s="83" t="s">
        <v>87</v>
      </c>
      <c r="B48847" s="84">
        <v>44221.541666666664</v>
      </c>
      <c r="C48847" s="85">
        <v>44221</v>
      </c>
      <c r="D48847" s="83">
        <v>6</v>
      </c>
      <c r="E48847" s="84">
        <v>44221.25</v>
      </c>
      <c r="F48847" s="86" t="s">
        <v>443</v>
      </c>
      <c r="G48847" s="87" t="s">
        <v>444</v>
      </c>
      <c r="H48847" s="92">
        <v>3121</v>
      </c>
      <c r="I48847" s="92">
        <v>3034</v>
      </c>
      <c r="J48847" s="92">
        <v>6015</v>
      </c>
      <c r="K48847" s="92">
        <v>2943</v>
      </c>
      <c r="O48847" s="92">
        <v>3034</v>
      </c>
      <c r="P48847" s="92">
        <v>6015</v>
      </c>
      <c r="Q48847" s="92">
        <v>2943</v>
      </c>
      <c r="R48847" s="92">
        <v>-2</v>
      </c>
      <c r="S48847" s="92">
        <v>1954</v>
      </c>
      <c r="T48847" s="92">
        <v>4005</v>
      </c>
      <c r="V48847" s="92">
        <v>0</v>
      </c>
      <c r="W48847" s="92">
        <v>0</v>
      </c>
      <c r="X48847" s="92">
        <v>58</v>
      </c>
      <c r="Y48847" s="92">
        <v>0</v>
      </c>
      <c r="AJ48847" s="92">
        <v>-2</v>
      </c>
      <c r="AK48847" s="92">
        <v>1954</v>
      </c>
      <c r="AL48847" s="92">
        <v>4005</v>
      </c>
      <c r="AN48847" s="92">
        <v>0</v>
      </c>
      <c r="AO48847" s="92">
        <v>0</v>
      </c>
      <c r="AP48847" s="92">
        <v>58</v>
      </c>
      <c r="AQ48847" s="92">
        <v>0</v>
      </c>
      <c r="AS48847" s="92">
        <v>2583</v>
      </c>
      <c r="AT48847" s="92">
        <v>1743</v>
      </c>
      <c r="AU48847" s="92">
        <v>-474</v>
      </c>
      <c r="AV48847" s="92">
        <v>-445</v>
      </c>
      <c r="AW48847" s="92">
        <v>1</v>
      </c>
      <c r="AY48847" s="92">
        <v>-180</v>
      </c>
      <c r="AZ48847" s="92">
        <v>-285</v>
      </c>
    </row>
    <row r="48848" spans="1:52">
      <c r="A48848" s="83" t="s">
        <v>87</v>
      </c>
      <c r="B48848" s="84">
        <v>44221.583333333336</v>
      </c>
      <c r="C48848" s="85">
        <v>44221</v>
      </c>
      <c r="D48848" s="83">
        <v>7</v>
      </c>
      <c r="E48848" s="84">
        <v>44221.291666666664</v>
      </c>
      <c r="F48848" s="86" t="s">
        <v>443</v>
      </c>
      <c r="G48848" s="87" t="s">
        <v>444</v>
      </c>
      <c r="H48848" s="92">
        <v>3387</v>
      </c>
      <c r="I48848" s="92">
        <v>3349</v>
      </c>
      <c r="J48848" s="92">
        <v>6307</v>
      </c>
      <c r="K48848" s="92">
        <v>2885</v>
      </c>
      <c r="O48848" s="92">
        <v>3349</v>
      </c>
      <c r="P48848" s="92">
        <v>6307</v>
      </c>
      <c r="Q48848" s="92">
        <v>2885</v>
      </c>
      <c r="R48848" s="92">
        <v>-2</v>
      </c>
      <c r="S48848" s="92">
        <v>2202</v>
      </c>
      <c r="T48848" s="92">
        <v>4001</v>
      </c>
      <c r="V48848" s="92">
        <v>5</v>
      </c>
      <c r="W48848" s="92">
        <v>9</v>
      </c>
      <c r="X48848" s="92">
        <v>92</v>
      </c>
      <c r="Y48848" s="92">
        <v>0</v>
      </c>
      <c r="AJ48848" s="92">
        <v>-2</v>
      </c>
      <c r="AK48848" s="92">
        <v>2202</v>
      </c>
      <c r="AL48848" s="92">
        <v>4001</v>
      </c>
      <c r="AN48848" s="92">
        <v>5</v>
      </c>
      <c r="AO48848" s="92">
        <v>9</v>
      </c>
      <c r="AP48848" s="92">
        <v>92</v>
      </c>
      <c r="AQ48848" s="92">
        <v>0</v>
      </c>
      <c r="AS48848" s="92">
        <v>2667</v>
      </c>
      <c r="AT48848" s="92">
        <v>1730</v>
      </c>
      <c r="AU48848" s="92">
        <v>-499</v>
      </c>
      <c r="AV48848" s="92">
        <v>-535</v>
      </c>
      <c r="AW48848" s="92">
        <v>1</v>
      </c>
      <c r="AY48848" s="92">
        <v>-133</v>
      </c>
      <c r="AZ48848" s="92">
        <v>-346</v>
      </c>
    </row>
    <row r="48849" spans="1:52">
      <c r="A48849" s="83" t="s">
        <v>87</v>
      </c>
      <c r="B48849" s="84">
        <v>44221.625</v>
      </c>
      <c r="C48849" s="85">
        <v>44221</v>
      </c>
      <c r="D48849" s="83">
        <v>8</v>
      </c>
      <c r="E48849" s="84">
        <v>44221.333333333336</v>
      </c>
      <c r="F48849" s="86" t="s">
        <v>443</v>
      </c>
      <c r="G48849" s="87" t="s">
        <v>444</v>
      </c>
      <c r="H48849" s="92">
        <v>3501</v>
      </c>
      <c r="I48849" s="92">
        <v>3528</v>
      </c>
      <c r="J48849" s="92">
        <v>6572</v>
      </c>
      <c r="K48849" s="92">
        <v>2980</v>
      </c>
      <c r="O48849" s="92">
        <v>3528</v>
      </c>
      <c r="P48849" s="92">
        <v>6572</v>
      </c>
      <c r="Q48849" s="92">
        <v>2980</v>
      </c>
      <c r="R48849" s="92">
        <v>-2</v>
      </c>
      <c r="S48849" s="92">
        <v>2333</v>
      </c>
      <c r="T48849" s="92">
        <v>4001</v>
      </c>
      <c r="V48849" s="92">
        <v>143</v>
      </c>
      <c r="W48849" s="92">
        <v>3</v>
      </c>
      <c r="X48849" s="92">
        <v>85</v>
      </c>
      <c r="Y48849" s="92">
        <v>9</v>
      </c>
      <c r="AJ48849" s="92">
        <v>-2</v>
      </c>
      <c r="AK48849" s="92">
        <v>2333</v>
      </c>
      <c r="AL48849" s="92">
        <v>4001</v>
      </c>
      <c r="AN48849" s="92">
        <v>143</v>
      </c>
      <c r="AO48849" s="92">
        <v>3</v>
      </c>
      <c r="AP48849" s="92">
        <v>85</v>
      </c>
      <c r="AQ48849" s="92">
        <v>9</v>
      </c>
      <c r="AS48849" s="92">
        <v>2721</v>
      </c>
      <c r="AT48849" s="92">
        <v>1770</v>
      </c>
      <c r="AU48849" s="92">
        <v>-503</v>
      </c>
      <c r="AV48849" s="92">
        <v>-527</v>
      </c>
      <c r="AW48849" s="92">
        <v>0</v>
      </c>
      <c r="AY48849" s="92">
        <v>-134</v>
      </c>
      <c r="AZ48849" s="92">
        <v>-347</v>
      </c>
    </row>
    <row r="48850" spans="1:52">
      <c r="A48850" s="83" t="s">
        <v>87</v>
      </c>
      <c r="B48850" s="84">
        <v>44221.666666666664</v>
      </c>
      <c r="C48850" s="85">
        <v>44221</v>
      </c>
      <c r="D48850" s="83">
        <v>9</v>
      </c>
      <c r="E48850" s="84">
        <v>44221.375</v>
      </c>
      <c r="F48850" s="86" t="s">
        <v>443</v>
      </c>
      <c r="G48850" s="87" t="s">
        <v>444</v>
      </c>
      <c r="H48850" s="92">
        <v>3500</v>
      </c>
      <c r="I48850" s="92">
        <v>3534</v>
      </c>
      <c r="J48850" s="92">
        <v>6813</v>
      </c>
      <c r="K48850" s="92">
        <v>3215</v>
      </c>
      <c r="O48850" s="92">
        <v>3534</v>
      </c>
      <c r="P48850" s="92">
        <v>6813</v>
      </c>
      <c r="Q48850" s="92">
        <v>3215</v>
      </c>
      <c r="R48850" s="92">
        <v>-2</v>
      </c>
      <c r="S48850" s="92">
        <v>2690</v>
      </c>
      <c r="T48850" s="92">
        <v>3999</v>
      </c>
      <c r="V48850" s="92">
        <v>0</v>
      </c>
      <c r="W48850" s="92">
        <v>29</v>
      </c>
      <c r="X48850" s="92">
        <v>88</v>
      </c>
      <c r="Y48850" s="92">
        <v>9</v>
      </c>
      <c r="AJ48850" s="92">
        <v>-2</v>
      </c>
      <c r="AK48850" s="92">
        <v>2690</v>
      </c>
      <c r="AL48850" s="92">
        <v>3999</v>
      </c>
      <c r="AN48850" s="92">
        <v>0</v>
      </c>
      <c r="AO48850" s="92">
        <v>29</v>
      </c>
      <c r="AP48850" s="92">
        <v>88</v>
      </c>
      <c r="AQ48850" s="92">
        <v>9</v>
      </c>
      <c r="AS48850" s="92">
        <v>3074</v>
      </c>
      <c r="AT48850" s="92">
        <v>1862</v>
      </c>
      <c r="AU48850" s="92">
        <v>-574</v>
      </c>
      <c r="AV48850" s="92">
        <v>-579</v>
      </c>
      <c r="AW48850" s="92">
        <v>1</v>
      </c>
      <c r="AY48850" s="92">
        <v>-216</v>
      </c>
      <c r="AZ48850" s="92">
        <v>-353</v>
      </c>
    </row>
    <row r="48851" spans="1:52">
      <c r="A48851" s="83" t="s">
        <v>87</v>
      </c>
      <c r="B48851" s="84">
        <v>44221.708333333336</v>
      </c>
      <c r="C48851" s="85">
        <v>44221</v>
      </c>
      <c r="D48851" s="83">
        <v>10</v>
      </c>
      <c r="E48851" s="84">
        <v>44221.416666666664</v>
      </c>
      <c r="F48851" s="86" t="s">
        <v>443</v>
      </c>
      <c r="G48851" s="87" t="s">
        <v>444</v>
      </c>
      <c r="H48851" s="92">
        <v>3451</v>
      </c>
      <c r="I48851" s="92">
        <v>3546</v>
      </c>
      <c r="J48851" s="92">
        <v>6528</v>
      </c>
      <c r="K48851" s="92">
        <v>2896</v>
      </c>
      <c r="O48851" s="92">
        <v>3546</v>
      </c>
      <c r="P48851" s="92">
        <v>6528</v>
      </c>
      <c r="Q48851" s="92">
        <v>2896</v>
      </c>
      <c r="R48851" s="92">
        <v>-2</v>
      </c>
      <c r="S48851" s="92">
        <v>2347</v>
      </c>
      <c r="T48851" s="92">
        <v>3999</v>
      </c>
      <c r="V48851" s="92">
        <v>0</v>
      </c>
      <c r="W48851" s="92">
        <v>83</v>
      </c>
      <c r="X48851" s="92">
        <v>100</v>
      </c>
      <c r="Y48851" s="92">
        <v>1</v>
      </c>
      <c r="AJ48851" s="92">
        <v>-2</v>
      </c>
      <c r="AK48851" s="92">
        <v>2347</v>
      </c>
      <c r="AL48851" s="92">
        <v>3999</v>
      </c>
      <c r="AN48851" s="92">
        <v>0</v>
      </c>
      <c r="AO48851" s="92">
        <v>83</v>
      </c>
      <c r="AP48851" s="92">
        <v>100</v>
      </c>
      <c r="AQ48851" s="92">
        <v>1</v>
      </c>
      <c r="AS48851" s="92">
        <v>2932</v>
      </c>
      <c r="AT48851" s="92">
        <v>1629</v>
      </c>
      <c r="AU48851" s="92">
        <v>-509</v>
      </c>
      <c r="AV48851" s="92">
        <v>-572</v>
      </c>
      <c r="AW48851" s="92">
        <v>1</v>
      </c>
      <c r="AY48851" s="92">
        <v>-253</v>
      </c>
      <c r="AZ48851" s="92">
        <v>-332</v>
      </c>
    </row>
    <row r="48852" spans="1:52">
      <c r="A48852" s="83" t="s">
        <v>87</v>
      </c>
      <c r="B48852" s="84">
        <v>44221.75</v>
      </c>
      <c r="C48852" s="85">
        <v>44221</v>
      </c>
      <c r="D48852" s="83">
        <v>11</v>
      </c>
      <c r="E48852" s="84">
        <v>44221.458333333336</v>
      </c>
      <c r="F48852" s="86" t="s">
        <v>443</v>
      </c>
      <c r="G48852" s="87" t="s">
        <v>444</v>
      </c>
      <c r="H48852" s="92">
        <v>3369</v>
      </c>
      <c r="I48852" s="92">
        <v>3518</v>
      </c>
      <c r="J48852" s="92">
        <v>6414</v>
      </c>
      <c r="K48852" s="92">
        <v>2795</v>
      </c>
      <c r="O48852" s="92">
        <v>3518</v>
      </c>
      <c r="P48852" s="92">
        <v>6414</v>
      </c>
      <c r="Q48852" s="92">
        <v>2795</v>
      </c>
      <c r="R48852" s="92">
        <v>-2</v>
      </c>
      <c r="S48852" s="92">
        <v>2237</v>
      </c>
      <c r="T48852" s="92">
        <v>4000</v>
      </c>
      <c r="V48852" s="92">
        <v>0</v>
      </c>
      <c r="W48852" s="92">
        <v>76</v>
      </c>
      <c r="X48852" s="92">
        <v>112</v>
      </c>
      <c r="Y48852" s="92">
        <v>-9</v>
      </c>
      <c r="AJ48852" s="92">
        <v>-2</v>
      </c>
      <c r="AK48852" s="92">
        <v>2237</v>
      </c>
      <c r="AL48852" s="92">
        <v>4000</v>
      </c>
      <c r="AN48852" s="92">
        <v>0</v>
      </c>
      <c r="AO48852" s="92">
        <v>76</v>
      </c>
      <c r="AP48852" s="92">
        <v>112</v>
      </c>
      <c r="AQ48852" s="92">
        <v>-9</v>
      </c>
      <c r="AS48852" s="92">
        <v>3150</v>
      </c>
      <c r="AT48852" s="92">
        <v>1224</v>
      </c>
      <c r="AU48852" s="92">
        <v>-496</v>
      </c>
      <c r="AV48852" s="92">
        <v>-561</v>
      </c>
      <c r="AW48852" s="92">
        <v>0</v>
      </c>
      <c r="AY48852" s="92">
        <v>-232</v>
      </c>
      <c r="AZ48852" s="92">
        <v>-290</v>
      </c>
    </row>
    <row r="48853" spans="1:52">
      <c r="A48853" s="83" t="s">
        <v>87</v>
      </c>
      <c r="B48853" s="84">
        <v>44221.791666666664</v>
      </c>
      <c r="C48853" s="85">
        <v>44221</v>
      </c>
      <c r="D48853" s="83">
        <v>12</v>
      </c>
      <c r="E48853" s="84">
        <v>44221.5</v>
      </c>
      <c r="F48853" s="86" t="s">
        <v>443</v>
      </c>
      <c r="G48853" s="87" t="s">
        <v>444</v>
      </c>
      <c r="H48853" s="92">
        <v>3415</v>
      </c>
      <c r="I48853" s="92">
        <v>3509</v>
      </c>
      <c r="J48853" s="92">
        <v>6359</v>
      </c>
      <c r="K48853" s="92">
        <v>2753</v>
      </c>
      <c r="O48853" s="92">
        <v>3509</v>
      </c>
      <c r="P48853" s="92">
        <v>6359</v>
      </c>
      <c r="Q48853" s="92">
        <v>2753</v>
      </c>
      <c r="R48853" s="92">
        <v>-2</v>
      </c>
      <c r="S48853" s="92">
        <v>2177</v>
      </c>
      <c r="T48853" s="92">
        <v>3989</v>
      </c>
      <c r="V48853" s="92">
        <v>0</v>
      </c>
      <c r="W48853" s="92">
        <v>85</v>
      </c>
      <c r="X48853" s="92">
        <v>112</v>
      </c>
      <c r="Y48853" s="92">
        <v>-2</v>
      </c>
      <c r="AJ48853" s="92">
        <v>-2</v>
      </c>
      <c r="AK48853" s="92">
        <v>2177</v>
      </c>
      <c r="AL48853" s="92">
        <v>3989</v>
      </c>
      <c r="AN48853" s="92">
        <v>0</v>
      </c>
      <c r="AO48853" s="92">
        <v>85</v>
      </c>
      <c r="AP48853" s="92">
        <v>112</v>
      </c>
      <c r="AQ48853" s="92">
        <v>-2</v>
      </c>
      <c r="AS48853" s="92">
        <v>3288</v>
      </c>
      <c r="AT48853" s="92">
        <v>987</v>
      </c>
      <c r="AU48853" s="92">
        <v>-476</v>
      </c>
      <c r="AV48853" s="92">
        <v>-435</v>
      </c>
      <c r="AW48853" s="92">
        <v>1</v>
      </c>
      <c r="AY48853" s="92">
        <v>-313</v>
      </c>
      <c r="AZ48853" s="92">
        <v>-299</v>
      </c>
    </row>
    <row r="48854" spans="1:52">
      <c r="A48854" s="83" t="s">
        <v>87</v>
      </c>
      <c r="B48854" s="84">
        <v>44221.833333333336</v>
      </c>
      <c r="C48854" s="85">
        <v>44221</v>
      </c>
      <c r="D48854" s="83">
        <v>13</v>
      </c>
      <c r="E48854" s="84">
        <v>44221.541666666664</v>
      </c>
      <c r="F48854" s="86" t="s">
        <v>443</v>
      </c>
      <c r="G48854" s="87" t="s">
        <v>444</v>
      </c>
      <c r="H48854" s="92">
        <v>3307</v>
      </c>
      <c r="I48854" s="92">
        <v>3547</v>
      </c>
      <c r="J48854" s="92">
        <v>6353</v>
      </c>
      <c r="K48854" s="92">
        <v>2708</v>
      </c>
      <c r="O48854" s="92">
        <v>3547</v>
      </c>
      <c r="P48854" s="92">
        <v>6353</v>
      </c>
      <c r="Q48854" s="92">
        <v>2708</v>
      </c>
      <c r="R48854" s="92">
        <v>-2</v>
      </c>
      <c r="S48854" s="92">
        <v>2176</v>
      </c>
      <c r="T48854" s="92">
        <v>3989</v>
      </c>
      <c r="V48854" s="92">
        <v>0</v>
      </c>
      <c r="W48854" s="92">
        <v>78</v>
      </c>
      <c r="X48854" s="92">
        <v>112</v>
      </c>
      <c r="Y48854" s="92">
        <v>0</v>
      </c>
      <c r="AJ48854" s="92">
        <v>-2</v>
      </c>
      <c r="AK48854" s="92">
        <v>2176</v>
      </c>
      <c r="AL48854" s="92">
        <v>3989</v>
      </c>
      <c r="AN48854" s="92">
        <v>0</v>
      </c>
      <c r="AO48854" s="92">
        <v>78</v>
      </c>
      <c r="AP48854" s="92">
        <v>112</v>
      </c>
      <c r="AQ48854" s="92">
        <v>0</v>
      </c>
      <c r="AS48854" s="92">
        <v>3342</v>
      </c>
      <c r="AT48854" s="92">
        <v>922</v>
      </c>
      <c r="AU48854" s="92">
        <v>-475</v>
      </c>
      <c r="AV48854" s="92">
        <v>-430</v>
      </c>
      <c r="AW48854" s="92">
        <v>1</v>
      </c>
      <c r="AY48854" s="92">
        <v>-307</v>
      </c>
      <c r="AZ48854" s="92">
        <v>-345</v>
      </c>
    </row>
    <row r="48855" spans="1:52">
      <c r="A48855" s="83" t="s">
        <v>87</v>
      </c>
      <c r="B48855" s="84">
        <v>44221.875</v>
      </c>
      <c r="C48855" s="85">
        <v>44221</v>
      </c>
      <c r="D48855" s="83">
        <v>14</v>
      </c>
      <c r="E48855" s="84">
        <v>44221.583333333336</v>
      </c>
      <c r="F48855" s="86" t="s">
        <v>443</v>
      </c>
      <c r="G48855" s="87" t="s">
        <v>444</v>
      </c>
      <c r="H48855" s="92">
        <v>3356</v>
      </c>
      <c r="I48855" s="92">
        <v>3561</v>
      </c>
      <c r="J48855" s="92">
        <v>6324</v>
      </c>
      <c r="K48855" s="92">
        <v>2662</v>
      </c>
      <c r="O48855" s="92">
        <v>3561</v>
      </c>
      <c r="P48855" s="92">
        <v>6324</v>
      </c>
      <c r="Q48855" s="92">
        <v>2662</v>
      </c>
      <c r="R48855" s="92">
        <v>-2</v>
      </c>
      <c r="S48855" s="92">
        <v>2108</v>
      </c>
      <c r="T48855" s="92">
        <v>3991</v>
      </c>
      <c r="V48855" s="92">
        <v>9</v>
      </c>
      <c r="W48855" s="92">
        <v>107</v>
      </c>
      <c r="X48855" s="92">
        <v>111</v>
      </c>
      <c r="Y48855" s="92">
        <v>0</v>
      </c>
      <c r="AJ48855" s="92">
        <v>-2</v>
      </c>
      <c r="AK48855" s="92">
        <v>2108</v>
      </c>
      <c r="AL48855" s="92">
        <v>3991</v>
      </c>
      <c r="AN48855" s="92">
        <v>9</v>
      </c>
      <c r="AO48855" s="92">
        <v>107</v>
      </c>
      <c r="AP48855" s="92">
        <v>111</v>
      </c>
      <c r="AQ48855" s="92">
        <v>0</v>
      </c>
      <c r="AS48855" s="92">
        <v>3261</v>
      </c>
      <c r="AT48855" s="92">
        <v>752</v>
      </c>
      <c r="AU48855" s="92">
        <v>-473</v>
      </c>
      <c r="AV48855" s="92">
        <v>-218</v>
      </c>
      <c r="AW48855" s="92">
        <v>1</v>
      </c>
      <c r="AY48855" s="92">
        <v>-328</v>
      </c>
      <c r="AZ48855" s="92">
        <v>-333</v>
      </c>
    </row>
    <row r="48856" spans="1:52">
      <c r="A48856" s="83" t="s">
        <v>87</v>
      </c>
      <c r="B48856" s="84">
        <v>44221.916666666664</v>
      </c>
      <c r="C48856" s="85">
        <v>44221</v>
      </c>
      <c r="D48856" s="83">
        <v>15</v>
      </c>
      <c r="E48856" s="84">
        <v>44221.625</v>
      </c>
      <c r="F48856" s="86" t="s">
        <v>443</v>
      </c>
      <c r="G48856" s="87" t="s">
        <v>444</v>
      </c>
      <c r="H48856" s="92">
        <v>3361</v>
      </c>
      <c r="I48856" s="92">
        <v>3670</v>
      </c>
      <c r="J48856" s="92">
        <v>6387</v>
      </c>
      <c r="K48856" s="92">
        <v>2603</v>
      </c>
      <c r="O48856" s="92">
        <v>3670</v>
      </c>
      <c r="P48856" s="92">
        <v>6387</v>
      </c>
      <c r="Q48856" s="92">
        <v>2603</v>
      </c>
      <c r="R48856" s="92">
        <v>-2</v>
      </c>
      <c r="S48856" s="92">
        <v>2246</v>
      </c>
      <c r="T48856" s="92">
        <v>3999</v>
      </c>
      <c r="V48856" s="92">
        <v>8</v>
      </c>
      <c r="W48856" s="92">
        <v>17</v>
      </c>
      <c r="X48856" s="92">
        <v>119</v>
      </c>
      <c r="Y48856" s="92">
        <v>0</v>
      </c>
      <c r="AJ48856" s="92">
        <v>-2</v>
      </c>
      <c r="AK48856" s="92">
        <v>2246</v>
      </c>
      <c r="AL48856" s="92">
        <v>3999</v>
      </c>
      <c r="AN48856" s="92">
        <v>8</v>
      </c>
      <c r="AO48856" s="92">
        <v>17</v>
      </c>
      <c r="AP48856" s="92">
        <v>119</v>
      </c>
      <c r="AQ48856" s="92">
        <v>0</v>
      </c>
      <c r="AS48856" s="92">
        <v>3341</v>
      </c>
      <c r="AT48856" s="92">
        <v>698</v>
      </c>
      <c r="AU48856" s="92">
        <v>-495</v>
      </c>
      <c r="AV48856" s="92">
        <v>-348</v>
      </c>
      <c r="AW48856" s="92">
        <v>1</v>
      </c>
      <c r="AY48856" s="92">
        <v>-264</v>
      </c>
      <c r="AZ48856" s="92">
        <v>-330</v>
      </c>
    </row>
    <row r="48857" spans="1:52">
      <c r="A48857" s="83" t="s">
        <v>87</v>
      </c>
      <c r="B48857" s="84">
        <v>44221.958333333336</v>
      </c>
      <c r="C48857" s="85">
        <v>44221</v>
      </c>
      <c r="D48857" s="83">
        <v>16</v>
      </c>
      <c r="E48857" s="84">
        <v>44221.666666666664</v>
      </c>
      <c r="F48857" s="86" t="s">
        <v>443</v>
      </c>
      <c r="G48857" s="87" t="s">
        <v>444</v>
      </c>
      <c r="H48857" s="92">
        <v>3492</v>
      </c>
      <c r="I48857" s="92">
        <v>3630</v>
      </c>
      <c r="J48857" s="92">
        <v>6485</v>
      </c>
      <c r="K48857" s="92">
        <v>2756</v>
      </c>
      <c r="O48857" s="92">
        <v>3630</v>
      </c>
      <c r="P48857" s="92">
        <v>6485</v>
      </c>
      <c r="Q48857" s="92">
        <v>2756</v>
      </c>
      <c r="R48857" s="92">
        <v>-2</v>
      </c>
      <c r="S48857" s="92">
        <v>2376</v>
      </c>
      <c r="T48857" s="92">
        <v>3996</v>
      </c>
      <c r="V48857" s="92">
        <v>-1</v>
      </c>
      <c r="W48857" s="92">
        <v>6</v>
      </c>
      <c r="X48857" s="92">
        <v>110</v>
      </c>
      <c r="Y48857" s="92">
        <v>0</v>
      </c>
      <c r="AJ48857" s="92">
        <v>-2</v>
      </c>
      <c r="AK48857" s="92">
        <v>2376</v>
      </c>
      <c r="AL48857" s="92">
        <v>3996</v>
      </c>
      <c r="AN48857" s="92">
        <v>-1</v>
      </c>
      <c r="AO48857" s="92">
        <v>6</v>
      </c>
      <c r="AP48857" s="92">
        <v>110</v>
      </c>
      <c r="AQ48857" s="92">
        <v>0</v>
      </c>
      <c r="AS48857" s="92">
        <v>3071</v>
      </c>
      <c r="AT48857" s="92">
        <v>1134</v>
      </c>
      <c r="AU48857" s="92">
        <v>-497</v>
      </c>
      <c r="AV48857" s="92">
        <v>-446</v>
      </c>
      <c r="AW48857" s="92">
        <v>0</v>
      </c>
      <c r="AY48857" s="92">
        <v>-159</v>
      </c>
      <c r="AZ48857" s="92">
        <v>-347</v>
      </c>
    </row>
    <row r="48858" spans="1:52">
      <c r="A48858" s="83" t="s">
        <v>87</v>
      </c>
      <c r="B48858" s="84">
        <v>44222</v>
      </c>
      <c r="C48858" s="85">
        <v>44221</v>
      </c>
      <c r="D48858" s="83">
        <v>17</v>
      </c>
      <c r="E48858" s="84">
        <v>44221.708333333336</v>
      </c>
      <c r="F48858" s="86" t="s">
        <v>443</v>
      </c>
      <c r="G48858" s="87" t="s">
        <v>444</v>
      </c>
      <c r="H48858" s="92">
        <v>3758</v>
      </c>
      <c r="I48858" s="92">
        <v>3491</v>
      </c>
      <c r="J48858" s="92">
        <v>6696</v>
      </c>
      <c r="K48858" s="92">
        <v>3123</v>
      </c>
      <c r="O48858" s="92">
        <v>3491</v>
      </c>
      <c r="P48858" s="92">
        <v>6696</v>
      </c>
      <c r="Q48858" s="92">
        <v>3123</v>
      </c>
      <c r="R48858" s="92">
        <v>-2</v>
      </c>
      <c r="S48858" s="92">
        <v>2562</v>
      </c>
      <c r="T48858" s="92">
        <v>3995</v>
      </c>
      <c r="V48858" s="92">
        <v>0</v>
      </c>
      <c r="W48858" s="92">
        <v>44</v>
      </c>
      <c r="X48858" s="92">
        <v>98</v>
      </c>
      <c r="Y48858" s="92">
        <v>-1</v>
      </c>
      <c r="AJ48858" s="92">
        <v>-2</v>
      </c>
      <c r="AK48858" s="92">
        <v>2562</v>
      </c>
      <c r="AL48858" s="92">
        <v>3995</v>
      </c>
      <c r="AN48858" s="92">
        <v>0</v>
      </c>
      <c r="AO48858" s="92">
        <v>44</v>
      </c>
      <c r="AP48858" s="92">
        <v>98</v>
      </c>
      <c r="AQ48858" s="92">
        <v>-1</v>
      </c>
      <c r="AS48858" s="92">
        <v>3161</v>
      </c>
      <c r="AT48858" s="92">
        <v>1397</v>
      </c>
      <c r="AU48858" s="92">
        <v>-497</v>
      </c>
      <c r="AV48858" s="92">
        <v>-546</v>
      </c>
      <c r="AW48858" s="92">
        <v>1</v>
      </c>
      <c r="AY48858" s="92">
        <v>-59</v>
      </c>
      <c r="AZ48858" s="92">
        <v>-334</v>
      </c>
    </row>
    <row r="48859" spans="1:52">
      <c r="A48859" s="83" t="s">
        <v>87</v>
      </c>
      <c r="B48859" s="84">
        <v>44222.041666666664</v>
      </c>
      <c r="C48859" s="85">
        <v>44221</v>
      </c>
      <c r="D48859" s="83">
        <v>18</v>
      </c>
      <c r="E48859" s="84">
        <v>44221.75</v>
      </c>
      <c r="F48859" s="86" t="s">
        <v>443</v>
      </c>
      <c r="G48859" s="87" t="s">
        <v>444</v>
      </c>
      <c r="H48859" s="92">
        <v>3913</v>
      </c>
      <c r="I48859" s="92">
        <v>3697</v>
      </c>
      <c r="J48859" s="92">
        <v>6870</v>
      </c>
      <c r="K48859" s="92">
        <v>3073</v>
      </c>
      <c r="O48859" s="92">
        <v>3697</v>
      </c>
      <c r="P48859" s="92">
        <v>6870</v>
      </c>
      <c r="Q48859" s="92">
        <v>3073</v>
      </c>
      <c r="R48859" s="92">
        <v>-2</v>
      </c>
      <c r="S48859" s="92">
        <v>2765</v>
      </c>
      <c r="T48859" s="92">
        <v>3990</v>
      </c>
      <c r="V48859" s="92">
        <v>0</v>
      </c>
      <c r="W48859" s="92">
        <v>4</v>
      </c>
      <c r="X48859" s="92">
        <v>113</v>
      </c>
      <c r="Y48859" s="92">
        <v>0</v>
      </c>
      <c r="AJ48859" s="92">
        <v>-2</v>
      </c>
      <c r="AK48859" s="92">
        <v>2765</v>
      </c>
      <c r="AL48859" s="92">
        <v>3990</v>
      </c>
      <c r="AN48859" s="92">
        <v>0</v>
      </c>
      <c r="AO48859" s="92">
        <v>4</v>
      </c>
      <c r="AP48859" s="92">
        <v>113</v>
      </c>
      <c r="AQ48859" s="92">
        <v>0</v>
      </c>
      <c r="AS48859" s="92">
        <v>2990</v>
      </c>
      <c r="AT48859" s="92">
        <v>1649</v>
      </c>
      <c r="AU48859" s="92">
        <v>-499</v>
      </c>
      <c r="AV48859" s="92">
        <v>-525</v>
      </c>
      <c r="AW48859" s="92">
        <v>1</v>
      </c>
      <c r="AY48859" s="92">
        <v>-96</v>
      </c>
      <c r="AZ48859" s="92">
        <v>-447</v>
      </c>
    </row>
    <row r="48860" spans="1:52">
      <c r="A48860" s="83" t="s">
        <v>87</v>
      </c>
      <c r="B48860" s="84">
        <v>44222.083333333336</v>
      </c>
      <c r="C48860" s="85">
        <v>44221</v>
      </c>
      <c r="D48860" s="83">
        <v>19</v>
      </c>
      <c r="E48860" s="84">
        <v>44221.791666666664</v>
      </c>
      <c r="F48860" s="86" t="s">
        <v>443</v>
      </c>
      <c r="G48860" s="87" t="s">
        <v>444</v>
      </c>
      <c r="H48860" s="92">
        <v>3921</v>
      </c>
      <c r="I48860" s="92">
        <v>3928</v>
      </c>
      <c r="J48860" s="92">
        <v>7013</v>
      </c>
      <c r="K48860" s="92">
        <v>3008</v>
      </c>
      <c r="O48860" s="92">
        <v>3928</v>
      </c>
      <c r="P48860" s="92">
        <v>7013</v>
      </c>
      <c r="Q48860" s="92">
        <v>3008</v>
      </c>
      <c r="R48860" s="92">
        <v>-2</v>
      </c>
      <c r="S48860" s="92">
        <v>2934</v>
      </c>
      <c r="T48860" s="92">
        <v>3994</v>
      </c>
      <c r="V48860" s="92">
        <v>0</v>
      </c>
      <c r="W48860" s="92">
        <v>0</v>
      </c>
      <c r="X48860" s="92">
        <v>87</v>
      </c>
      <c r="Y48860" s="92">
        <v>0</v>
      </c>
      <c r="AJ48860" s="92">
        <v>-2</v>
      </c>
      <c r="AK48860" s="92">
        <v>2934</v>
      </c>
      <c r="AL48860" s="92">
        <v>3994</v>
      </c>
      <c r="AN48860" s="92">
        <v>0</v>
      </c>
      <c r="AO48860" s="92">
        <v>0</v>
      </c>
      <c r="AP48860" s="92">
        <v>87</v>
      </c>
      <c r="AQ48860" s="92">
        <v>0</v>
      </c>
      <c r="AS48860" s="92">
        <v>2941</v>
      </c>
      <c r="AT48860" s="92">
        <v>1880</v>
      </c>
      <c r="AU48860" s="92">
        <v>-572</v>
      </c>
      <c r="AV48860" s="92">
        <v>-541</v>
      </c>
      <c r="AW48860" s="92">
        <v>1</v>
      </c>
      <c r="AY48860" s="92">
        <v>-189</v>
      </c>
      <c r="AZ48860" s="92">
        <v>-512</v>
      </c>
    </row>
    <row r="48861" spans="1:52">
      <c r="A48861" s="83" t="s">
        <v>87</v>
      </c>
      <c r="B48861" s="84">
        <v>44222.125</v>
      </c>
      <c r="C48861" s="85">
        <v>44221</v>
      </c>
      <c r="D48861" s="83">
        <v>20</v>
      </c>
      <c r="E48861" s="84">
        <v>44221.833333333336</v>
      </c>
      <c r="F48861" s="86" t="s">
        <v>443</v>
      </c>
      <c r="G48861" s="87" t="s">
        <v>444</v>
      </c>
      <c r="H48861" s="92">
        <v>3865</v>
      </c>
      <c r="I48861" s="92">
        <v>3886</v>
      </c>
      <c r="J48861" s="92">
        <v>7107</v>
      </c>
      <c r="K48861" s="92">
        <v>3160</v>
      </c>
      <c r="O48861" s="92">
        <v>3886</v>
      </c>
      <c r="P48861" s="92">
        <v>7107</v>
      </c>
      <c r="Q48861" s="92">
        <v>3160</v>
      </c>
      <c r="R48861" s="92">
        <v>-2</v>
      </c>
      <c r="S48861" s="92">
        <v>3018</v>
      </c>
      <c r="T48861" s="92">
        <v>3997</v>
      </c>
      <c r="V48861" s="92">
        <v>0</v>
      </c>
      <c r="W48861" s="92">
        <v>10</v>
      </c>
      <c r="X48861" s="92">
        <v>75</v>
      </c>
      <c r="Y48861" s="92">
        <v>9</v>
      </c>
      <c r="AJ48861" s="92">
        <v>-2</v>
      </c>
      <c r="AK48861" s="92">
        <v>3018</v>
      </c>
      <c r="AL48861" s="92">
        <v>3997</v>
      </c>
      <c r="AN48861" s="92">
        <v>0</v>
      </c>
      <c r="AO48861" s="92">
        <v>10</v>
      </c>
      <c r="AP48861" s="92">
        <v>75</v>
      </c>
      <c r="AQ48861" s="92">
        <v>9</v>
      </c>
      <c r="AS48861" s="92">
        <v>3043</v>
      </c>
      <c r="AT48861" s="92">
        <v>1893</v>
      </c>
      <c r="AU48861" s="92">
        <v>-577</v>
      </c>
      <c r="AV48861" s="92">
        <v>-540</v>
      </c>
      <c r="AW48861" s="92">
        <v>0</v>
      </c>
      <c r="AY48861" s="92">
        <v>-184</v>
      </c>
      <c r="AZ48861" s="92">
        <v>-475</v>
      </c>
    </row>
    <row r="48862" spans="1:52">
      <c r="A48862" s="83" t="s">
        <v>87</v>
      </c>
      <c r="B48862" s="84">
        <v>44222.166666666664</v>
      </c>
      <c r="C48862" s="85">
        <v>44221</v>
      </c>
      <c r="D48862" s="83">
        <v>21</v>
      </c>
      <c r="E48862" s="84">
        <v>44221.875</v>
      </c>
      <c r="F48862" s="86" t="s">
        <v>443</v>
      </c>
      <c r="G48862" s="87" t="s">
        <v>444</v>
      </c>
      <c r="H48862" s="92">
        <v>3795</v>
      </c>
      <c r="I48862" s="92">
        <v>3784</v>
      </c>
      <c r="J48862" s="92">
        <v>6940</v>
      </c>
      <c r="K48862" s="92">
        <v>3091</v>
      </c>
      <c r="O48862" s="92">
        <v>3784</v>
      </c>
      <c r="P48862" s="92">
        <v>6940</v>
      </c>
      <c r="Q48862" s="92">
        <v>3091</v>
      </c>
      <c r="R48862" s="92">
        <v>-2</v>
      </c>
      <c r="S48862" s="92">
        <v>2850</v>
      </c>
      <c r="T48862" s="92">
        <v>3999</v>
      </c>
      <c r="V48862" s="92">
        <v>0</v>
      </c>
      <c r="W48862" s="92">
        <v>8</v>
      </c>
      <c r="X48862" s="92">
        <v>75</v>
      </c>
      <c r="Y48862" s="92">
        <v>10</v>
      </c>
      <c r="AJ48862" s="92">
        <v>-2</v>
      </c>
      <c r="AK48862" s="92">
        <v>2850</v>
      </c>
      <c r="AL48862" s="92">
        <v>3999</v>
      </c>
      <c r="AN48862" s="92">
        <v>0</v>
      </c>
      <c r="AO48862" s="92">
        <v>8</v>
      </c>
      <c r="AP48862" s="92">
        <v>75</v>
      </c>
      <c r="AQ48862" s="92">
        <v>10</v>
      </c>
      <c r="AS48862" s="92">
        <v>3027</v>
      </c>
      <c r="AT48862" s="92">
        <v>1834</v>
      </c>
      <c r="AU48862" s="92">
        <v>-578</v>
      </c>
      <c r="AV48862" s="92">
        <v>-559</v>
      </c>
      <c r="AW48862" s="92">
        <v>1</v>
      </c>
      <c r="AY48862" s="92">
        <v>-209</v>
      </c>
      <c r="AZ48862" s="92">
        <v>-425</v>
      </c>
    </row>
    <row r="48863" spans="1:52">
      <c r="A48863" s="83" t="s">
        <v>87</v>
      </c>
      <c r="B48863" s="84">
        <v>44222.208333333336</v>
      </c>
      <c r="C48863" s="85">
        <v>44221</v>
      </c>
      <c r="D48863" s="83">
        <v>22</v>
      </c>
      <c r="E48863" s="84">
        <v>44221.916666666664</v>
      </c>
      <c r="F48863" s="86" t="s">
        <v>443</v>
      </c>
      <c r="G48863" s="87" t="s">
        <v>444</v>
      </c>
      <c r="H48863" s="92">
        <v>3615</v>
      </c>
      <c r="I48863" s="92">
        <v>3657</v>
      </c>
      <c r="J48863" s="92">
        <v>6813</v>
      </c>
      <c r="K48863" s="92">
        <v>3081</v>
      </c>
      <c r="O48863" s="92">
        <v>3657</v>
      </c>
      <c r="P48863" s="92">
        <v>6813</v>
      </c>
      <c r="Q48863" s="92">
        <v>3081</v>
      </c>
      <c r="R48863" s="92">
        <v>-2</v>
      </c>
      <c r="S48863" s="92">
        <v>2730</v>
      </c>
      <c r="T48863" s="92">
        <v>3997</v>
      </c>
      <c r="V48863" s="92">
        <v>0</v>
      </c>
      <c r="W48863" s="92">
        <v>0</v>
      </c>
      <c r="X48863" s="92">
        <v>88</v>
      </c>
      <c r="Y48863" s="92">
        <v>0</v>
      </c>
      <c r="AJ48863" s="92">
        <v>-2</v>
      </c>
      <c r="AK48863" s="92">
        <v>2730</v>
      </c>
      <c r="AL48863" s="92">
        <v>3997</v>
      </c>
      <c r="AN48863" s="92">
        <v>0</v>
      </c>
      <c r="AO48863" s="92">
        <v>0</v>
      </c>
      <c r="AP48863" s="92">
        <v>88</v>
      </c>
      <c r="AQ48863" s="92">
        <v>0</v>
      </c>
      <c r="AS48863" s="92">
        <v>2959</v>
      </c>
      <c r="AT48863" s="92">
        <v>1779</v>
      </c>
      <c r="AU48863" s="92">
        <v>-504</v>
      </c>
      <c r="AV48863" s="92">
        <v>-559</v>
      </c>
      <c r="AW48863" s="92">
        <v>1</v>
      </c>
      <c r="AY48863" s="92">
        <v>-211</v>
      </c>
      <c r="AZ48863" s="92">
        <v>-384</v>
      </c>
    </row>
    <row r="48864" spans="1:52">
      <c r="A48864" s="83" t="s">
        <v>87</v>
      </c>
      <c r="B48864" s="84">
        <v>44222.25</v>
      </c>
      <c r="C48864" s="85">
        <v>44221</v>
      </c>
      <c r="D48864" s="83">
        <v>23</v>
      </c>
      <c r="E48864" s="84">
        <v>44221.958333333336</v>
      </c>
      <c r="F48864" s="86" t="s">
        <v>443</v>
      </c>
      <c r="G48864" s="87" t="s">
        <v>444</v>
      </c>
      <c r="H48864" s="92">
        <v>3387</v>
      </c>
      <c r="I48864" s="92">
        <v>3411</v>
      </c>
      <c r="J48864" s="92">
        <v>6546</v>
      </c>
      <c r="K48864" s="92">
        <v>3107</v>
      </c>
      <c r="O48864" s="92">
        <v>3411</v>
      </c>
      <c r="P48864" s="92">
        <v>6546</v>
      </c>
      <c r="Q48864" s="92">
        <v>3107</v>
      </c>
      <c r="R48864" s="92">
        <v>-2</v>
      </c>
      <c r="S48864" s="92">
        <v>2508</v>
      </c>
      <c r="T48864" s="92">
        <v>3998</v>
      </c>
      <c r="V48864" s="92">
        <v>0</v>
      </c>
      <c r="W48864" s="92">
        <v>0</v>
      </c>
      <c r="X48864" s="92">
        <v>42</v>
      </c>
      <c r="Y48864" s="92">
        <v>0</v>
      </c>
      <c r="AJ48864" s="92">
        <v>-2</v>
      </c>
      <c r="AK48864" s="92">
        <v>2508</v>
      </c>
      <c r="AL48864" s="92">
        <v>3998</v>
      </c>
      <c r="AN48864" s="92">
        <v>0</v>
      </c>
      <c r="AO48864" s="92">
        <v>0</v>
      </c>
      <c r="AP48864" s="92">
        <v>42</v>
      </c>
      <c r="AQ48864" s="92">
        <v>0</v>
      </c>
      <c r="AS48864" s="92">
        <v>3034</v>
      </c>
      <c r="AT48864" s="92">
        <v>1693</v>
      </c>
      <c r="AU48864" s="92">
        <v>-500</v>
      </c>
      <c r="AV48864" s="92">
        <v>-555</v>
      </c>
      <c r="AW48864" s="92">
        <v>1</v>
      </c>
      <c r="AY48864" s="92">
        <v>-190</v>
      </c>
      <c r="AZ48864" s="92">
        <v>-376</v>
      </c>
    </row>
    <row r="48865" spans="1:52">
      <c r="A48865" s="83" t="s">
        <v>87</v>
      </c>
      <c r="B48865" s="84">
        <v>44222.291666666664</v>
      </c>
      <c r="C48865" s="85">
        <v>44221</v>
      </c>
      <c r="D48865" s="83">
        <v>24</v>
      </c>
      <c r="E48865" s="84">
        <v>44222</v>
      </c>
      <c r="F48865" s="86" t="s">
        <v>443</v>
      </c>
      <c r="G48865" s="87" t="s">
        <v>444</v>
      </c>
      <c r="H48865" s="92">
        <v>3216</v>
      </c>
      <c r="I48865" s="92">
        <v>3231</v>
      </c>
      <c r="J48865" s="92">
        <v>6368</v>
      </c>
      <c r="K48865" s="92">
        <v>3124</v>
      </c>
      <c r="O48865" s="92">
        <v>3231</v>
      </c>
      <c r="P48865" s="92">
        <v>6368</v>
      </c>
      <c r="Q48865" s="92">
        <v>3124</v>
      </c>
      <c r="R48865" s="92">
        <v>-2</v>
      </c>
      <c r="S48865" s="92">
        <v>2343</v>
      </c>
      <c r="T48865" s="92">
        <v>4001</v>
      </c>
      <c r="V48865" s="92">
        <v>0</v>
      </c>
      <c r="W48865" s="92">
        <v>0</v>
      </c>
      <c r="X48865" s="92">
        <v>26</v>
      </c>
      <c r="Y48865" s="92">
        <v>0</v>
      </c>
      <c r="AJ48865" s="92">
        <v>-2</v>
      </c>
      <c r="AK48865" s="92">
        <v>2343</v>
      </c>
      <c r="AL48865" s="92">
        <v>4001</v>
      </c>
      <c r="AN48865" s="92">
        <v>0</v>
      </c>
      <c r="AO48865" s="92">
        <v>0</v>
      </c>
      <c r="AP48865" s="92">
        <v>26</v>
      </c>
      <c r="AQ48865" s="92">
        <v>0</v>
      </c>
      <c r="AS48865" s="92">
        <v>2980</v>
      </c>
      <c r="AT48865" s="92">
        <v>1536</v>
      </c>
      <c r="AU48865" s="92">
        <v>-499</v>
      </c>
      <c r="AV48865" s="92">
        <v>-490</v>
      </c>
      <c r="AW48865" s="92">
        <v>0</v>
      </c>
      <c r="AY48865" s="92">
        <v>-100</v>
      </c>
      <c r="AZ48865" s="92">
        <v>-303</v>
      </c>
    </row>
    <row r="48866" spans="1:52">
      <c r="A48866" s="83" t="s">
        <v>87</v>
      </c>
      <c r="B48866" s="84">
        <v>44222.333333333336</v>
      </c>
      <c r="C48866" s="85">
        <v>44222</v>
      </c>
      <c r="D48866" s="83">
        <v>1</v>
      </c>
      <c r="E48866" s="84">
        <v>44222.041666666664</v>
      </c>
      <c r="F48866" s="86" t="s">
        <v>443</v>
      </c>
      <c r="G48866" s="87" t="s">
        <v>444</v>
      </c>
      <c r="H48866" s="92">
        <v>3095</v>
      </c>
      <c r="I48866" s="92">
        <v>3122</v>
      </c>
      <c r="J48866" s="92">
        <v>6206</v>
      </c>
      <c r="K48866" s="92">
        <v>3051</v>
      </c>
      <c r="O48866" s="92">
        <v>3122</v>
      </c>
      <c r="P48866" s="92">
        <v>6206</v>
      </c>
      <c r="Q48866" s="92">
        <v>3051</v>
      </c>
      <c r="R48866" s="92">
        <v>-2</v>
      </c>
      <c r="S48866" s="92">
        <v>2164</v>
      </c>
      <c r="T48866" s="92">
        <v>3998</v>
      </c>
      <c r="V48866" s="92">
        <v>0</v>
      </c>
      <c r="W48866" s="92">
        <v>0</v>
      </c>
      <c r="X48866" s="92">
        <v>46</v>
      </c>
      <c r="Y48866" s="92">
        <v>0</v>
      </c>
      <c r="AJ48866" s="92">
        <v>-2</v>
      </c>
      <c r="AK48866" s="92">
        <v>2164</v>
      </c>
      <c r="AL48866" s="92">
        <v>3998</v>
      </c>
      <c r="AN48866" s="92">
        <v>0</v>
      </c>
      <c r="AO48866" s="92">
        <v>0</v>
      </c>
      <c r="AP48866" s="92">
        <v>46</v>
      </c>
      <c r="AQ48866" s="92">
        <v>0</v>
      </c>
      <c r="AS48866" s="92">
        <v>2933</v>
      </c>
      <c r="AT48866" s="92">
        <v>1500</v>
      </c>
      <c r="AU48866" s="92">
        <v>-498</v>
      </c>
      <c r="AV48866" s="92">
        <v>-543</v>
      </c>
      <c r="AW48866" s="92">
        <v>1</v>
      </c>
      <c r="AY48866" s="92">
        <v>-69</v>
      </c>
      <c r="AZ48866" s="92">
        <v>-273</v>
      </c>
    </row>
    <row r="48867" spans="1:52">
      <c r="A48867" s="83" t="s">
        <v>87</v>
      </c>
      <c r="B48867" s="84">
        <v>44222.375</v>
      </c>
      <c r="C48867" s="85">
        <v>44222</v>
      </c>
      <c r="D48867" s="83">
        <v>2</v>
      </c>
      <c r="E48867" s="84">
        <v>44222.083333333336</v>
      </c>
      <c r="F48867" s="86" t="s">
        <v>443</v>
      </c>
      <c r="G48867" s="87" t="s">
        <v>444</v>
      </c>
      <c r="H48867" s="92">
        <v>3071</v>
      </c>
      <c r="I48867" s="92">
        <v>3077</v>
      </c>
      <c r="J48867" s="92">
        <v>6191</v>
      </c>
      <c r="K48867" s="92">
        <v>3045</v>
      </c>
      <c r="O48867" s="92">
        <v>3077</v>
      </c>
      <c r="P48867" s="92">
        <v>6191</v>
      </c>
      <c r="Q48867" s="92">
        <v>3045</v>
      </c>
      <c r="R48867" s="92">
        <v>-2</v>
      </c>
      <c r="S48867" s="92">
        <v>2102</v>
      </c>
      <c r="T48867" s="92">
        <v>4005</v>
      </c>
      <c r="V48867" s="92">
        <v>-1</v>
      </c>
      <c r="W48867" s="92">
        <v>0</v>
      </c>
      <c r="X48867" s="92">
        <v>87</v>
      </c>
      <c r="Y48867" s="92">
        <v>0</v>
      </c>
      <c r="AJ48867" s="92">
        <v>-2</v>
      </c>
      <c r="AK48867" s="92">
        <v>2102</v>
      </c>
      <c r="AL48867" s="92">
        <v>4005</v>
      </c>
      <c r="AN48867" s="92">
        <v>-1</v>
      </c>
      <c r="AO48867" s="92">
        <v>0</v>
      </c>
      <c r="AP48867" s="92">
        <v>87</v>
      </c>
      <c r="AQ48867" s="92">
        <v>0</v>
      </c>
      <c r="AS48867" s="92">
        <v>2950</v>
      </c>
      <c r="AT48867" s="92">
        <v>1467</v>
      </c>
      <c r="AU48867" s="92">
        <v>-499</v>
      </c>
      <c r="AV48867" s="92">
        <v>-516</v>
      </c>
      <c r="AW48867" s="92">
        <v>1</v>
      </c>
      <c r="AY48867" s="92">
        <v>-102</v>
      </c>
      <c r="AZ48867" s="92">
        <v>-256</v>
      </c>
    </row>
    <row r="48868" spans="1:52">
      <c r="A48868" s="83" t="s">
        <v>87</v>
      </c>
      <c r="B48868" s="84">
        <v>44222.416666666664</v>
      </c>
      <c r="C48868" s="85">
        <v>44222</v>
      </c>
      <c r="D48868" s="83">
        <v>3</v>
      </c>
      <c r="E48868" s="84">
        <v>44222.125</v>
      </c>
      <c r="F48868" s="86" t="s">
        <v>443</v>
      </c>
      <c r="G48868" s="87" t="s">
        <v>444</v>
      </c>
      <c r="H48868" s="92">
        <v>3112</v>
      </c>
      <c r="I48868" s="92">
        <v>3034</v>
      </c>
      <c r="J48868" s="92">
        <v>6095</v>
      </c>
      <c r="K48868" s="92">
        <v>3034</v>
      </c>
      <c r="O48868" s="92">
        <v>3034</v>
      </c>
      <c r="P48868" s="92">
        <v>6095</v>
      </c>
      <c r="Q48868" s="92">
        <v>3034</v>
      </c>
      <c r="R48868" s="92">
        <v>-2</v>
      </c>
      <c r="S48868" s="92">
        <v>2065</v>
      </c>
      <c r="T48868" s="92">
        <v>3996</v>
      </c>
      <c r="V48868" s="92">
        <v>0</v>
      </c>
      <c r="W48868" s="92">
        <v>0</v>
      </c>
      <c r="X48868" s="92">
        <v>40</v>
      </c>
      <c r="Y48868" s="92">
        <v>-4</v>
      </c>
      <c r="AJ48868" s="92">
        <v>-2</v>
      </c>
      <c r="AK48868" s="92">
        <v>2065</v>
      </c>
      <c r="AL48868" s="92">
        <v>3996</v>
      </c>
      <c r="AN48868" s="92">
        <v>0</v>
      </c>
      <c r="AO48868" s="92">
        <v>0</v>
      </c>
      <c r="AP48868" s="92">
        <v>40</v>
      </c>
      <c r="AQ48868" s="92">
        <v>-4</v>
      </c>
      <c r="AS48868" s="92">
        <v>2911</v>
      </c>
      <c r="AT48868" s="92">
        <v>1470</v>
      </c>
      <c r="AU48868" s="92">
        <v>-497</v>
      </c>
      <c r="AV48868" s="92">
        <v>-515</v>
      </c>
      <c r="AW48868" s="92">
        <v>1</v>
      </c>
      <c r="AY48868" s="92">
        <v>-74</v>
      </c>
      <c r="AZ48868" s="92">
        <v>-262</v>
      </c>
    </row>
    <row r="48869" spans="1:52">
      <c r="A48869" s="83" t="s">
        <v>87</v>
      </c>
      <c r="B48869" s="84">
        <v>44222.458333333336</v>
      </c>
      <c r="C48869" s="85">
        <v>44222</v>
      </c>
      <c r="D48869" s="83">
        <v>4</v>
      </c>
      <c r="E48869" s="84">
        <v>44222.166666666664</v>
      </c>
      <c r="F48869" s="86" t="s">
        <v>443</v>
      </c>
      <c r="G48869" s="87" t="s">
        <v>444</v>
      </c>
      <c r="H48869" s="92">
        <v>3158</v>
      </c>
      <c r="I48869" s="92">
        <v>3056</v>
      </c>
      <c r="J48869" s="92">
        <v>6174</v>
      </c>
      <c r="K48869" s="92">
        <v>3099</v>
      </c>
      <c r="O48869" s="92">
        <v>3056</v>
      </c>
      <c r="P48869" s="92">
        <v>6174</v>
      </c>
      <c r="Q48869" s="92">
        <v>3099</v>
      </c>
      <c r="R48869" s="92">
        <v>-2</v>
      </c>
      <c r="S48869" s="92">
        <v>2145</v>
      </c>
      <c r="T48869" s="92">
        <v>4003</v>
      </c>
      <c r="V48869" s="92">
        <v>0</v>
      </c>
      <c r="W48869" s="92">
        <v>0</v>
      </c>
      <c r="X48869" s="92">
        <v>34</v>
      </c>
      <c r="Y48869" s="92">
        <v>-6</v>
      </c>
      <c r="AJ48869" s="92">
        <v>-2</v>
      </c>
      <c r="AK48869" s="92">
        <v>2145</v>
      </c>
      <c r="AL48869" s="92">
        <v>4003</v>
      </c>
      <c r="AN48869" s="92">
        <v>0</v>
      </c>
      <c r="AO48869" s="92">
        <v>0</v>
      </c>
      <c r="AP48869" s="92">
        <v>34</v>
      </c>
      <c r="AQ48869" s="92">
        <v>-6</v>
      </c>
      <c r="AS48869" s="92">
        <v>2993</v>
      </c>
      <c r="AT48869" s="92">
        <v>1463</v>
      </c>
      <c r="AU48869" s="92">
        <v>-500</v>
      </c>
      <c r="AV48869" s="92">
        <v>-517</v>
      </c>
      <c r="AW48869" s="92">
        <v>1</v>
      </c>
      <c r="AY48869" s="92">
        <v>-96</v>
      </c>
      <c r="AZ48869" s="92">
        <v>-245</v>
      </c>
    </row>
    <row r="48870" spans="1:52">
      <c r="A48870" s="83" t="s">
        <v>87</v>
      </c>
      <c r="B48870" s="84">
        <v>44222.5</v>
      </c>
      <c r="C48870" s="85">
        <v>44222</v>
      </c>
      <c r="D48870" s="83">
        <v>5</v>
      </c>
      <c r="E48870" s="84">
        <v>44222.208333333336</v>
      </c>
      <c r="F48870" s="86" t="s">
        <v>443</v>
      </c>
      <c r="G48870" s="87" t="s">
        <v>444</v>
      </c>
      <c r="H48870" s="92">
        <v>3257</v>
      </c>
      <c r="I48870" s="92">
        <v>3180</v>
      </c>
      <c r="J48870" s="92">
        <v>6260</v>
      </c>
      <c r="K48870" s="92">
        <v>3050</v>
      </c>
      <c r="O48870" s="92">
        <v>3180</v>
      </c>
      <c r="P48870" s="92">
        <v>6260</v>
      </c>
      <c r="Q48870" s="92">
        <v>3050</v>
      </c>
      <c r="R48870" s="92">
        <v>-2</v>
      </c>
      <c r="S48870" s="92">
        <v>2225</v>
      </c>
      <c r="T48870" s="92">
        <v>4000</v>
      </c>
      <c r="V48870" s="92">
        <v>0</v>
      </c>
      <c r="W48870" s="92">
        <v>0</v>
      </c>
      <c r="X48870" s="92">
        <v>45</v>
      </c>
      <c r="Y48870" s="92">
        <v>-8</v>
      </c>
      <c r="AJ48870" s="92">
        <v>-2</v>
      </c>
      <c r="AK48870" s="92">
        <v>2225</v>
      </c>
      <c r="AL48870" s="92">
        <v>4000</v>
      </c>
      <c r="AN48870" s="92">
        <v>0</v>
      </c>
      <c r="AO48870" s="92">
        <v>0</v>
      </c>
      <c r="AP48870" s="92">
        <v>45</v>
      </c>
      <c r="AQ48870" s="92">
        <v>-8</v>
      </c>
      <c r="AS48870" s="92">
        <v>2977</v>
      </c>
      <c r="AT48870" s="92">
        <v>1407</v>
      </c>
      <c r="AU48870" s="92">
        <v>-500</v>
      </c>
      <c r="AV48870" s="92">
        <v>-517</v>
      </c>
      <c r="AW48870" s="92">
        <v>0</v>
      </c>
      <c r="AY48870" s="92">
        <v>-67</v>
      </c>
      <c r="AZ48870" s="92">
        <v>-250</v>
      </c>
    </row>
    <row r="48871" spans="1:52">
      <c r="A48871" s="83" t="s">
        <v>87</v>
      </c>
      <c r="B48871" s="84">
        <v>44222.541666666664</v>
      </c>
      <c r="C48871" s="85">
        <v>44222</v>
      </c>
      <c r="D48871" s="83">
        <v>6</v>
      </c>
      <c r="E48871" s="84">
        <v>44222.25</v>
      </c>
      <c r="F48871" s="86" t="s">
        <v>443</v>
      </c>
      <c r="G48871" s="87" t="s">
        <v>444</v>
      </c>
      <c r="H48871" s="92">
        <v>3474</v>
      </c>
      <c r="I48871" s="92">
        <v>3401</v>
      </c>
      <c r="J48871" s="92">
        <v>6363</v>
      </c>
      <c r="K48871" s="92">
        <v>2922</v>
      </c>
      <c r="O48871" s="92">
        <v>3401</v>
      </c>
      <c r="P48871" s="92">
        <v>6363</v>
      </c>
      <c r="Q48871" s="92">
        <v>2922</v>
      </c>
      <c r="R48871" s="92">
        <v>-2</v>
      </c>
      <c r="S48871" s="92">
        <v>2309</v>
      </c>
      <c r="T48871" s="92">
        <v>4009</v>
      </c>
      <c r="V48871" s="92">
        <v>0</v>
      </c>
      <c r="W48871" s="92">
        <v>0</v>
      </c>
      <c r="X48871" s="92">
        <v>48</v>
      </c>
      <c r="Y48871" s="92">
        <v>-1</v>
      </c>
      <c r="AJ48871" s="92">
        <v>-2</v>
      </c>
      <c r="AK48871" s="92">
        <v>2309</v>
      </c>
      <c r="AL48871" s="92">
        <v>4009</v>
      </c>
      <c r="AN48871" s="92">
        <v>0</v>
      </c>
      <c r="AO48871" s="92">
        <v>0</v>
      </c>
      <c r="AP48871" s="92">
        <v>48</v>
      </c>
      <c r="AQ48871" s="92">
        <v>-1</v>
      </c>
      <c r="AS48871" s="92">
        <v>2898</v>
      </c>
      <c r="AT48871" s="92">
        <v>1387</v>
      </c>
      <c r="AU48871" s="92">
        <v>-497</v>
      </c>
      <c r="AV48871" s="92">
        <v>-524</v>
      </c>
      <c r="AW48871" s="92">
        <v>1</v>
      </c>
      <c r="AY48871" s="92">
        <v>-2</v>
      </c>
      <c r="AZ48871" s="92">
        <v>-341</v>
      </c>
    </row>
    <row r="48872" spans="1:52">
      <c r="A48872" s="83" t="s">
        <v>87</v>
      </c>
      <c r="B48872" s="84">
        <v>44222.583333333336</v>
      </c>
      <c r="C48872" s="85">
        <v>44222</v>
      </c>
      <c r="D48872" s="83">
        <v>7</v>
      </c>
      <c r="E48872" s="84">
        <v>44222.291666666664</v>
      </c>
      <c r="F48872" s="86" t="s">
        <v>443</v>
      </c>
      <c r="G48872" s="87" t="s">
        <v>444</v>
      </c>
      <c r="H48872" s="92">
        <v>3759</v>
      </c>
      <c r="I48872" s="92">
        <v>3701</v>
      </c>
      <c r="J48872" s="92">
        <v>6565</v>
      </c>
      <c r="K48872" s="92">
        <v>2806</v>
      </c>
      <c r="O48872" s="92">
        <v>3701</v>
      </c>
      <c r="P48872" s="92">
        <v>6565</v>
      </c>
      <c r="Q48872" s="92">
        <v>2806</v>
      </c>
      <c r="R48872" s="92">
        <v>-2</v>
      </c>
      <c r="S48872" s="92">
        <v>2501</v>
      </c>
      <c r="T48872" s="92">
        <v>3998</v>
      </c>
      <c r="V48872" s="92">
        <v>0</v>
      </c>
      <c r="W48872" s="92">
        <v>0</v>
      </c>
      <c r="X48872" s="92">
        <v>68</v>
      </c>
      <c r="Y48872" s="92">
        <v>0</v>
      </c>
      <c r="AJ48872" s="92">
        <v>-2</v>
      </c>
      <c r="AK48872" s="92">
        <v>2501</v>
      </c>
      <c r="AL48872" s="92">
        <v>3998</v>
      </c>
      <c r="AN48872" s="92">
        <v>0</v>
      </c>
      <c r="AO48872" s="92">
        <v>0</v>
      </c>
      <c r="AP48872" s="92">
        <v>68</v>
      </c>
      <c r="AQ48872" s="92">
        <v>0</v>
      </c>
      <c r="AS48872" s="92">
        <v>2880</v>
      </c>
      <c r="AT48872" s="92">
        <v>1382</v>
      </c>
      <c r="AU48872" s="92">
        <v>-502</v>
      </c>
      <c r="AV48872" s="92">
        <v>-573</v>
      </c>
      <c r="AW48872" s="92">
        <v>1</v>
      </c>
      <c r="AY48872" s="92">
        <v>34</v>
      </c>
      <c r="AZ48872" s="92">
        <v>-416</v>
      </c>
    </row>
    <row r="48873" spans="1:52">
      <c r="A48873" s="83" t="s">
        <v>87</v>
      </c>
      <c r="B48873" s="84">
        <v>44222.625</v>
      </c>
      <c r="C48873" s="85">
        <v>44222</v>
      </c>
      <c r="D48873" s="83">
        <v>8</v>
      </c>
      <c r="E48873" s="84">
        <v>44222.333333333336</v>
      </c>
      <c r="F48873" s="86" t="s">
        <v>443</v>
      </c>
      <c r="G48873" s="87" t="s">
        <v>444</v>
      </c>
      <c r="H48873" s="92">
        <v>3840</v>
      </c>
      <c r="I48873" s="92">
        <v>3866</v>
      </c>
      <c r="J48873" s="92">
        <v>6900</v>
      </c>
      <c r="K48873" s="92">
        <v>3008</v>
      </c>
      <c r="O48873" s="92">
        <v>3866</v>
      </c>
      <c r="P48873" s="92">
        <v>6900</v>
      </c>
      <c r="Q48873" s="92">
        <v>3008</v>
      </c>
      <c r="R48873" s="92">
        <v>-2</v>
      </c>
      <c r="S48873" s="92">
        <v>2848</v>
      </c>
      <c r="T48873" s="92">
        <v>4004</v>
      </c>
      <c r="V48873" s="92">
        <v>0</v>
      </c>
      <c r="W48873" s="92">
        <v>1</v>
      </c>
      <c r="X48873" s="92">
        <v>39</v>
      </c>
      <c r="Y48873" s="92">
        <v>10</v>
      </c>
      <c r="AJ48873" s="92">
        <v>-2</v>
      </c>
      <c r="AK48873" s="92">
        <v>2848</v>
      </c>
      <c r="AL48873" s="92">
        <v>4004</v>
      </c>
      <c r="AN48873" s="92">
        <v>0</v>
      </c>
      <c r="AO48873" s="92">
        <v>1</v>
      </c>
      <c r="AP48873" s="92">
        <v>39</v>
      </c>
      <c r="AQ48873" s="92">
        <v>10</v>
      </c>
      <c r="AS48873" s="92">
        <v>2970</v>
      </c>
      <c r="AT48873" s="92">
        <v>1508</v>
      </c>
      <c r="AU48873" s="92">
        <v>-575</v>
      </c>
      <c r="AV48873" s="92">
        <v>-571</v>
      </c>
      <c r="AW48873" s="92">
        <v>1</v>
      </c>
      <c r="AY48873" s="92">
        <v>94</v>
      </c>
      <c r="AZ48873" s="92">
        <v>-419</v>
      </c>
    </row>
    <row r="48874" spans="1:52">
      <c r="A48874" s="83" t="s">
        <v>87</v>
      </c>
      <c r="B48874" s="84">
        <v>44222.666666666664</v>
      </c>
      <c r="C48874" s="85">
        <v>44222</v>
      </c>
      <c r="D48874" s="83">
        <v>9</v>
      </c>
      <c r="E48874" s="84">
        <v>44222.375</v>
      </c>
      <c r="F48874" s="86" t="s">
        <v>443</v>
      </c>
      <c r="G48874" s="87" t="s">
        <v>444</v>
      </c>
      <c r="H48874" s="92">
        <v>3797</v>
      </c>
      <c r="I48874" s="92">
        <v>3863</v>
      </c>
      <c r="J48874" s="92">
        <v>6903</v>
      </c>
      <c r="K48874" s="92">
        <v>3046</v>
      </c>
      <c r="O48874" s="92">
        <v>3863</v>
      </c>
      <c r="P48874" s="92">
        <v>6903</v>
      </c>
      <c r="Q48874" s="92">
        <v>3046</v>
      </c>
      <c r="R48874" s="92">
        <v>-2</v>
      </c>
      <c r="S48874" s="92">
        <v>2845</v>
      </c>
      <c r="T48874" s="92">
        <v>4000</v>
      </c>
      <c r="V48874" s="92">
        <v>0</v>
      </c>
      <c r="W48874" s="92">
        <v>45</v>
      </c>
      <c r="X48874" s="92">
        <v>6</v>
      </c>
      <c r="Y48874" s="92">
        <v>9</v>
      </c>
      <c r="AJ48874" s="92">
        <v>-2</v>
      </c>
      <c r="AK48874" s="92">
        <v>2845</v>
      </c>
      <c r="AL48874" s="92">
        <v>4000</v>
      </c>
      <c r="AN48874" s="92">
        <v>0</v>
      </c>
      <c r="AO48874" s="92">
        <v>45</v>
      </c>
      <c r="AP48874" s="92">
        <v>6</v>
      </c>
      <c r="AQ48874" s="92">
        <v>9</v>
      </c>
      <c r="AS48874" s="92">
        <v>3235</v>
      </c>
      <c r="AT48874" s="92">
        <v>1273</v>
      </c>
      <c r="AU48874" s="92">
        <v>-578</v>
      </c>
      <c r="AV48874" s="92">
        <v>-598</v>
      </c>
      <c r="AW48874" s="92">
        <v>0</v>
      </c>
      <c r="AY48874" s="92">
        <v>104</v>
      </c>
      <c r="AZ48874" s="92">
        <v>-390</v>
      </c>
    </row>
    <row r="48875" spans="1:52">
      <c r="A48875" s="83" t="s">
        <v>87</v>
      </c>
      <c r="B48875" s="84">
        <v>44222.708333333336</v>
      </c>
      <c r="C48875" s="85">
        <v>44222</v>
      </c>
      <c r="D48875" s="83">
        <v>10</v>
      </c>
      <c r="E48875" s="84">
        <v>44222.416666666664</v>
      </c>
      <c r="F48875" s="86" t="s">
        <v>443</v>
      </c>
      <c r="G48875" s="87" t="s">
        <v>444</v>
      </c>
      <c r="H48875" s="92">
        <v>3631</v>
      </c>
      <c r="I48875" s="92">
        <v>3791</v>
      </c>
      <c r="J48875" s="92">
        <v>6941</v>
      </c>
      <c r="K48875" s="92">
        <v>3161</v>
      </c>
      <c r="O48875" s="92">
        <v>3791</v>
      </c>
      <c r="P48875" s="92">
        <v>6941</v>
      </c>
      <c r="Q48875" s="92">
        <v>3161</v>
      </c>
      <c r="R48875" s="92">
        <v>-2</v>
      </c>
      <c r="S48875" s="92">
        <v>2714</v>
      </c>
      <c r="T48875" s="92">
        <v>3998</v>
      </c>
      <c r="V48875" s="92">
        <v>-1</v>
      </c>
      <c r="W48875" s="92">
        <v>231</v>
      </c>
      <c r="X48875" s="92">
        <v>0</v>
      </c>
      <c r="Y48875" s="92">
        <v>1</v>
      </c>
      <c r="AJ48875" s="92">
        <v>-2</v>
      </c>
      <c r="AK48875" s="92">
        <v>2714</v>
      </c>
      <c r="AL48875" s="92">
        <v>3998</v>
      </c>
      <c r="AN48875" s="92">
        <v>-1</v>
      </c>
      <c r="AO48875" s="92">
        <v>231</v>
      </c>
      <c r="AP48875" s="92">
        <v>0</v>
      </c>
      <c r="AQ48875" s="92">
        <v>1</v>
      </c>
      <c r="AS48875" s="92">
        <v>3637</v>
      </c>
      <c r="AT48875" s="92">
        <v>663</v>
      </c>
      <c r="AU48875" s="92">
        <v>-475</v>
      </c>
      <c r="AV48875" s="92">
        <v>-607</v>
      </c>
      <c r="AW48875" s="92">
        <v>1</v>
      </c>
      <c r="AY48875" s="92">
        <v>224</v>
      </c>
      <c r="AZ48875" s="92">
        <v>-282</v>
      </c>
    </row>
    <row r="48876" spans="1:52">
      <c r="A48876" s="83" t="s">
        <v>87</v>
      </c>
      <c r="B48876" s="84">
        <v>44222.75</v>
      </c>
      <c r="C48876" s="85">
        <v>44222</v>
      </c>
      <c r="D48876" s="83">
        <v>11</v>
      </c>
      <c r="E48876" s="84">
        <v>44222.458333333336</v>
      </c>
      <c r="F48876" s="86" t="s">
        <v>443</v>
      </c>
      <c r="G48876" s="87" t="s">
        <v>444</v>
      </c>
      <c r="H48876" s="92">
        <v>3580</v>
      </c>
      <c r="I48876" s="92">
        <v>3630</v>
      </c>
      <c r="J48876" s="92">
        <v>6862</v>
      </c>
      <c r="K48876" s="92">
        <v>3250</v>
      </c>
      <c r="O48876" s="92">
        <v>3630</v>
      </c>
      <c r="P48876" s="92">
        <v>6862</v>
      </c>
      <c r="Q48876" s="92">
        <v>3250</v>
      </c>
      <c r="R48876" s="92">
        <v>-2</v>
      </c>
      <c r="S48876" s="92">
        <v>2578</v>
      </c>
      <c r="T48876" s="92">
        <v>3997</v>
      </c>
      <c r="V48876" s="92">
        <v>0</v>
      </c>
      <c r="W48876" s="92">
        <v>297</v>
      </c>
      <c r="X48876" s="92">
        <v>1</v>
      </c>
      <c r="Y48876" s="92">
        <v>-9</v>
      </c>
      <c r="AJ48876" s="92">
        <v>-2</v>
      </c>
      <c r="AK48876" s="92">
        <v>2578</v>
      </c>
      <c r="AL48876" s="92">
        <v>3997</v>
      </c>
      <c r="AN48876" s="92">
        <v>0</v>
      </c>
      <c r="AO48876" s="92">
        <v>297</v>
      </c>
      <c r="AP48876" s="92">
        <v>1</v>
      </c>
      <c r="AQ48876" s="92">
        <v>-9</v>
      </c>
      <c r="AS48876" s="92">
        <v>3975</v>
      </c>
      <c r="AT48876" s="92">
        <v>257</v>
      </c>
      <c r="AU48876" s="92">
        <v>-449</v>
      </c>
      <c r="AV48876" s="92">
        <v>-627</v>
      </c>
      <c r="AW48876" s="92">
        <v>1</v>
      </c>
      <c r="AY48876" s="92">
        <v>242</v>
      </c>
      <c r="AZ48876" s="92">
        <v>-149</v>
      </c>
    </row>
    <row r="48877" spans="1:52">
      <c r="A48877" s="83" t="s">
        <v>87</v>
      </c>
      <c r="B48877" s="84">
        <v>44222.791666666664</v>
      </c>
      <c r="C48877" s="85">
        <v>44222</v>
      </c>
      <c r="D48877" s="83">
        <v>12</v>
      </c>
      <c r="E48877" s="84">
        <v>44222.5</v>
      </c>
      <c r="F48877" s="86" t="s">
        <v>443</v>
      </c>
      <c r="G48877" s="87" t="s">
        <v>444</v>
      </c>
      <c r="H48877" s="92">
        <v>3555</v>
      </c>
      <c r="I48877" s="92">
        <v>3540</v>
      </c>
      <c r="J48877" s="92">
        <v>6727</v>
      </c>
      <c r="K48877" s="92">
        <v>3163</v>
      </c>
      <c r="O48877" s="92">
        <v>3540</v>
      </c>
      <c r="P48877" s="92">
        <v>6727</v>
      </c>
      <c r="Q48877" s="92">
        <v>3163</v>
      </c>
      <c r="R48877" s="92">
        <v>-2</v>
      </c>
      <c r="S48877" s="92">
        <v>2458</v>
      </c>
      <c r="T48877" s="92">
        <v>3997</v>
      </c>
      <c r="V48877" s="92">
        <v>0</v>
      </c>
      <c r="W48877" s="92">
        <v>260</v>
      </c>
      <c r="X48877" s="92">
        <v>24</v>
      </c>
      <c r="Y48877" s="92">
        <v>-10</v>
      </c>
      <c r="AJ48877" s="92">
        <v>-2</v>
      </c>
      <c r="AK48877" s="92">
        <v>2458</v>
      </c>
      <c r="AL48877" s="92">
        <v>3997</v>
      </c>
      <c r="AN48877" s="92">
        <v>0</v>
      </c>
      <c r="AO48877" s="92">
        <v>260</v>
      </c>
      <c r="AP48877" s="92">
        <v>24</v>
      </c>
      <c r="AQ48877" s="92">
        <v>-10</v>
      </c>
      <c r="AS48877" s="92">
        <v>3909</v>
      </c>
      <c r="AT48877" s="92">
        <v>201</v>
      </c>
      <c r="AU48877" s="92">
        <v>-450</v>
      </c>
      <c r="AV48877" s="92">
        <v>-613</v>
      </c>
      <c r="AW48877" s="92">
        <v>1</v>
      </c>
      <c r="AY48877" s="92">
        <v>252</v>
      </c>
      <c r="AZ48877" s="92">
        <v>-137</v>
      </c>
    </row>
    <row r="48878" spans="1:52">
      <c r="A48878" s="83" t="s">
        <v>87</v>
      </c>
      <c r="B48878" s="84">
        <v>44222.833333333336</v>
      </c>
      <c r="C48878" s="85">
        <v>44222</v>
      </c>
      <c r="D48878" s="83">
        <v>13</v>
      </c>
      <c r="E48878" s="84">
        <v>44222.541666666664</v>
      </c>
      <c r="F48878" s="86" t="s">
        <v>443</v>
      </c>
      <c r="G48878" s="87" t="s">
        <v>444</v>
      </c>
      <c r="H48878" s="92">
        <v>3312</v>
      </c>
      <c r="I48878" s="92">
        <v>3418</v>
      </c>
      <c r="J48878" s="92">
        <v>6575</v>
      </c>
      <c r="K48878" s="92">
        <v>3098</v>
      </c>
      <c r="O48878" s="92">
        <v>3418</v>
      </c>
      <c r="P48878" s="92">
        <v>6575</v>
      </c>
      <c r="Q48878" s="92">
        <v>3098</v>
      </c>
      <c r="R48878" s="92">
        <v>-2</v>
      </c>
      <c r="S48878" s="92">
        <v>2327</v>
      </c>
      <c r="T48878" s="92">
        <v>3995</v>
      </c>
      <c r="V48878" s="92">
        <v>0</v>
      </c>
      <c r="W48878" s="92">
        <v>192</v>
      </c>
      <c r="X48878" s="92">
        <v>71</v>
      </c>
      <c r="Y48878" s="92">
        <v>-8</v>
      </c>
      <c r="AJ48878" s="92">
        <v>-2</v>
      </c>
      <c r="AK48878" s="92">
        <v>2327</v>
      </c>
      <c r="AL48878" s="92">
        <v>3995</v>
      </c>
      <c r="AN48878" s="92">
        <v>0</v>
      </c>
      <c r="AO48878" s="92">
        <v>192</v>
      </c>
      <c r="AP48878" s="92">
        <v>71</v>
      </c>
      <c r="AQ48878" s="92">
        <v>-8</v>
      </c>
      <c r="AS48878" s="92">
        <v>3776</v>
      </c>
      <c r="AT48878" s="92">
        <v>248</v>
      </c>
      <c r="AU48878" s="92">
        <v>-449</v>
      </c>
      <c r="AV48878" s="92">
        <v>-601</v>
      </c>
      <c r="AW48878" s="92">
        <v>1</v>
      </c>
      <c r="AY48878" s="92">
        <v>242</v>
      </c>
      <c r="AZ48878" s="92">
        <v>-119</v>
      </c>
    </row>
    <row r="48879" spans="1:52">
      <c r="A48879" s="83" t="s">
        <v>87</v>
      </c>
      <c r="B48879" s="84">
        <v>44222.875</v>
      </c>
      <c r="C48879" s="85">
        <v>44222</v>
      </c>
      <c r="D48879" s="83">
        <v>14</v>
      </c>
      <c r="E48879" s="84">
        <v>44222.583333333336</v>
      </c>
      <c r="F48879" s="86" t="s">
        <v>443</v>
      </c>
      <c r="G48879" s="87" t="s">
        <v>444</v>
      </c>
      <c r="H48879" s="92">
        <v>3306</v>
      </c>
      <c r="I48879" s="92">
        <v>3301</v>
      </c>
      <c r="J48879" s="92">
        <v>6287</v>
      </c>
      <c r="K48879" s="92">
        <v>2928</v>
      </c>
      <c r="O48879" s="92">
        <v>3301</v>
      </c>
      <c r="P48879" s="92">
        <v>6287</v>
      </c>
      <c r="Q48879" s="92">
        <v>2928</v>
      </c>
      <c r="R48879" s="92">
        <v>-2</v>
      </c>
      <c r="S48879" s="92">
        <v>1997</v>
      </c>
      <c r="T48879" s="92">
        <v>3998</v>
      </c>
      <c r="V48879" s="92">
        <v>0</v>
      </c>
      <c r="W48879" s="92">
        <v>221</v>
      </c>
      <c r="X48879" s="92">
        <v>73</v>
      </c>
      <c r="Y48879" s="92">
        <v>0</v>
      </c>
      <c r="AJ48879" s="92">
        <v>-2</v>
      </c>
      <c r="AK48879" s="92">
        <v>1997</v>
      </c>
      <c r="AL48879" s="92">
        <v>3998</v>
      </c>
      <c r="AN48879" s="92">
        <v>0</v>
      </c>
      <c r="AO48879" s="92">
        <v>221</v>
      </c>
      <c r="AP48879" s="92">
        <v>73</v>
      </c>
      <c r="AQ48879" s="92">
        <v>0</v>
      </c>
      <c r="AS48879" s="92">
        <v>3590</v>
      </c>
      <c r="AT48879" s="92">
        <v>264</v>
      </c>
      <c r="AU48879" s="92">
        <v>-451</v>
      </c>
      <c r="AV48879" s="92">
        <v>-575</v>
      </c>
      <c r="AW48879" s="92">
        <v>0</v>
      </c>
      <c r="AY48879" s="92">
        <v>225</v>
      </c>
      <c r="AZ48879" s="92">
        <v>-125</v>
      </c>
    </row>
    <row r="48880" spans="1:52">
      <c r="A48880" s="83" t="s">
        <v>87</v>
      </c>
      <c r="B48880" s="84">
        <v>44222.916666666664</v>
      </c>
      <c r="C48880" s="85">
        <v>44222</v>
      </c>
      <c r="D48880" s="83">
        <v>15</v>
      </c>
      <c r="E48880" s="84">
        <v>44222.625</v>
      </c>
      <c r="F48880" s="86" t="s">
        <v>443</v>
      </c>
      <c r="G48880" s="87" t="s">
        <v>444</v>
      </c>
      <c r="H48880" s="92">
        <v>3254</v>
      </c>
      <c r="I48880" s="92">
        <v>3256</v>
      </c>
      <c r="J48880" s="92">
        <v>6119</v>
      </c>
      <c r="K48880" s="92">
        <v>2804</v>
      </c>
      <c r="O48880" s="92">
        <v>3256</v>
      </c>
      <c r="P48880" s="92">
        <v>6119</v>
      </c>
      <c r="Q48880" s="92">
        <v>2804</v>
      </c>
      <c r="R48880" s="92">
        <v>-2</v>
      </c>
      <c r="S48880" s="92">
        <v>1864</v>
      </c>
      <c r="T48880" s="92">
        <v>3997</v>
      </c>
      <c r="V48880" s="92">
        <v>0</v>
      </c>
      <c r="W48880" s="92">
        <v>193</v>
      </c>
      <c r="X48880" s="92">
        <v>67</v>
      </c>
      <c r="Y48880" s="92">
        <v>0</v>
      </c>
      <c r="AJ48880" s="92">
        <v>-2</v>
      </c>
      <c r="AK48880" s="92">
        <v>1864</v>
      </c>
      <c r="AL48880" s="92">
        <v>3997</v>
      </c>
      <c r="AN48880" s="92">
        <v>0</v>
      </c>
      <c r="AO48880" s="92">
        <v>193</v>
      </c>
      <c r="AP48880" s="92">
        <v>67</v>
      </c>
      <c r="AQ48880" s="92">
        <v>0</v>
      </c>
      <c r="AS48880" s="92">
        <v>3459</v>
      </c>
      <c r="AT48880" s="92">
        <v>419</v>
      </c>
      <c r="AU48880" s="92">
        <v>-449</v>
      </c>
      <c r="AV48880" s="92">
        <v>-558</v>
      </c>
      <c r="AW48880" s="92">
        <v>1</v>
      </c>
      <c r="AY48880" s="92">
        <v>81</v>
      </c>
      <c r="AZ48880" s="92">
        <v>-149</v>
      </c>
    </row>
    <row r="48881" spans="1:52">
      <c r="A48881" s="83" t="s">
        <v>87</v>
      </c>
      <c r="B48881" s="84">
        <v>44222.958333333336</v>
      </c>
      <c r="C48881" s="85">
        <v>44222</v>
      </c>
      <c r="D48881" s="83">
        <v>16</v>
      </c>
      <c r="E48881" s="84">
        <v>44222.666666666664</v>
      </c>
      <c r="F48881" s="86" t="s">
        <v>443</v>
      </c>
      <c r="G48881" s="87" t="s">
        <v>444</v>
      </c>
      <c r="H48881" s="92">
        <v>3193</v>
      </c>
      <c r="I48881" s="92">
        <v>3323</v>
      </c>
      <c r="J48881" s="92">
        <v>6022</v>
      </c>
      <c r="K48881" s="92">
        <v>2649</v>
      </c>
      <c r="O48881" s="92">
        <v>3323</v>
      </c>
      <c r="P48881" s="92">
        <v>6022</v>
      </c>
      <c r="Q48881" s="92">
        <v>2649</v>
      </c>
      <c r="R48881" s="92">
        <v>-2</v>
      </c>
      <c r="S48881" s="92">
        <v>1829</v>
      </c>
      <c r="T48881" s="92">
        <v>4004</v>
      </c>
      <c r="V48881" s="92">
        <v>0</v>
      </c>
      <c r="W48881" s="92">
        <v>129</v>
      </c>
      <c r="X48881" s="92">
        <v>62</v>
      </c>
      <c r="Y48881" s="92">
        <v>0</v>
      </c>
      <c r="AJ48881" s="92">
        <v>-2</v>
      </c>
      <c r="AK48881" s="92">
        <v>1829</v>
      </c>
      <c r="AL48881" s="92">
        <v>4004</v>
      </c>
      <c r="AN48881" s="92">
        <v>0</v>
      </c>
      <c r="AO48881" s="92">
        <v>129</v>
      </c>
      <c r="AP48881" s="92">
        <v>62</v>
      </c>
      <c r="AQ48881" s="92">
        <v>0</v>
      </c>
      <c r="AS48881" s="92">
        <v>3257</v>
      </c>
      <c r="AT48881" s="92">
        <v>624</v>
      </c>
      <c r="AU48881" s="92">
        <v>-450</v>
      </c>
      <c r="AV48881" s="92">
        <v>-519</v>
      </c>
      <c r="AW48881" s="92">
        <v>1</v>
      </c>
      <c r="AY48881" s="92">
        <v>-36</v>
      </c>
      <c r="AZ48881" s="92">
        <v>-228</v>
      </c>
    </row>
    <row r="48882" spans="1:52">
      <c r="A48882" s="83" t="s">
        <v>87</v>
      </c>
      <c r="B48882" s="84">
        <v>44223</v>
      </c>
      <c r="C48882" s="85">
        <v>44222</v>
      </c>
      <c r="D48882" s="83">
        <v>17</v>
      </c>
      <c r="E48882" s="84">
        <v>44222.708333333336</v>
      </c>
      <c r="F48882" s="86" t="s">
        <v>443</v>
      </c>
      <c r="G48882" s="87" t="s">
        <v>444</v>
      </c>
      <c r="H48882" s="92">
        <v>3311</v>
      </c>
      <c r="I48882" s="92">
        <v>3380</v>
      </c>
      <c r="J48882" s="92">
        <v>6214</v>
      </c>
      <c r="K48882" s="92">
        <v>2779</v>
      </c>
      <c r="O48882" s="92">
        <v>3380</v>
      </c>
      <c r="P48882" s="92">
        <v>6214</v>
      </c>
      <c r="Q48882" s="92">
        <v>2779</v>
      </c>
      <c r="R48882" s="92">
        <v>-2</v>
      </c>
      <c r="S48882" s="92">
        <v>2099</v>
      </c>
      <c r="T48882" s="92">
        <v>4004</v>
      </c>
      <c r="V48882" s="92">
        <v>0</v>
      </c>
      <c r="W48882" s="92">
        <v>51</v>
      </c>
      <c r="X48882" s="92">
        <v>62</v>
      </c>
      <c r="Y48882" s="92">
        <v>0</v>
      </c>
      <c r="AJ48882" s="92">
        <v>-2</v>
      </c>
      <c r="AK48882" s="92">
        <v>2099</v>
      </c>
      <c r="AL48882" s="92">
        <v>4004</v>
      </c>
      <c r="AN48882" s="92">
        <v>0</v>
      </c>
      <c r="AO48882" s="92">
        <v>51</v>
      </c>
      <c r="AP48882" s="92">
        <v>62</v>
      </c>
      <c r="AQ48882" s="92">
        <v>0</v>
      </c>
      <c r="AS48882" s="92">
        <v>3116</v>
      </c>
      <c r="AT48882" s="92">
        <v>985</v>
      </c>
      <c r="AU48882" s="92">
        <v>-451</v>
      </c>
      <c r="AV48882" s="92">
        <v>-492</v>
      </c>
      <c r="AW48882" s="92">
        <v>0</v>
      </c>
      <c r="AY48882" s="92">
        <v>-74</v>
      </c>
      <c r="AZ48882" s="92">
        <v>-305</v>
      </c>
    </row>
    <row r="48883" spans="1:52">
      <c r="A48883" s="83" t="s">
        <v>87</v>
      </c>
      <c r="B48883" s="84">
        <v>44223.041666666664</v>
      </c>
      <c r="C48883" s="85">
        <v>44222</v>
      </c>
      <c r="D48883" s="83">
        <v>18</v>
      </c>
      <c r="E48883" s="84">
        <v>44222.75</v>
      </c>
      <c r="F48883" s="86" t="s">
        <v>443</v>
      </c>
      <c r="G48883" s="87" t="s">
        <v>444</v>
      </c>
      <c r="H48883" s="92">
        <v>3668</v>
      </c>
      <c r="I48883" s="92">
        <v>3511</v>
      </c>
      <c r="J48883" s="92">
        <v>6589</v>
      </c>
      <c r="K48883" s="92">
        <v>3052</v>
      </c>
      <c r="O48883" s="92">
        <v>3511</v>
      </c>
      <c r="P48883" s="92">
        <v>6589</v>
      </c>
      <c r="Q48883" s="92">
        <v>3052</v>
      </c>
      <c r="R48883" s="92">
        <v>-2</v>
      </c>
      <c r="S48883" s="92">
        <v>2525</v>
      </c>
      <c r="T48883" s="92">
        <v>4003</v>
      </c>
      <c r="V48883" s="92">
        <v>-1</v>
      </c>
      <c r="W48883" s="92">
        <v>25</v>
      </c>
      <c r="X48883" s="92">
        <v>40</v>
      </c>
      <c r="Y48883" s="92">
        <v>-1</v>
      </c>
      <c r="AJ48883" s="92">
        <v>-2</v>
      </c>
      <c r="AK48883" s="92">
        <v>2525</v>
      </c>
      <c r="AL48883" s="92">
        <v>4003</v>
      </c>
      <c r="AN48883" s="92">
        <v>-1</v>
      </c>
      <c r="AO48883" s="92">
        <v>25</v>
      </c>
      <c r="AP48883" s="92">
        <v>40</v>
      </c>
      <c r="AQ48883" s="92">
        <v>-1</v>
      </c>
      <c r="AS48883" s="92">
        <v>2834</v>
      </c>
      <c r="AT48883" s="92">
        <v>1682</v>
      </c>
      <c r="AU48883" s="92">
        <v>-477</v>
      </c>
      <c r="AV48883" s="92">
        <v>-449</v>
      </c>
      <c r="AW48883" s="92">
        <v>1</v>
      </c>
      <c r="AY48883" s="92">
        <v>-113</v>
      </c>
      <c r="AZ48883" s="92">
        <v>-426</v>
      </c>
    </row>
    <row r="48884" spans="1:52">
      <c r="A48884" s="83" t="s">
        <v>87</v>
      </c>
      <c r="B48884" s="84">
        <v>44223.083333333336</v>
      </c>
      <c r="C48884" s="85">
        <v>44222</v>
      </c>
      <c r="D48884" s="83">
        <v>19</v>
      </c>
      <c r="E48884" s="84">
        <v>44222.791666666664</v>
      </c>
      <c r="F48884" s="86" t="s">
        <v>443</v>
      </c>
      <c r="G48884" s="87" t="s">
        <v>444</v>
      </c>
      <c r="H48884" s="92">
        <v>3904</v>
      </c>
      <c r="I48884" s="92">
        <v>3755</v>
      </c>
      <c r="J48884" s="92">
        <v>6765</v>
      </c>
      <c r="K48884" s="92">
        <v>3002</v>
      </c>
      <c r="O48884" s="92">
        <v>3755</v>
      </c>
      <c r="P48884" s="92">
        <v>6765</v>
      </c>
      <c r="Q48884" s="92">
        <v>3002</v>
      </c>
      <c r="R48884" s="92">
        <v>-2</v>
      </c>
      <c r="S48884" s="92">
        <v>2750</v>
      </c>
      <c r="T48884" s="92">
        <v>4000</v>
      </c>
      <c r="V48884" s="92">
        <v>0</v>
      </c>
      <c r="W48884" s="92">
        <v>0</v>
      </c>
      <c r="X48884" s="92">
        <v>17</v>
      </c>
      <c r="Y48884" s="92">
        <v>0</v>
      </c>
      <c r="AJ48884" s="92">
        <v>-2</v>
      </c>
      <c r="AK48884" s="92">
        <v>2750</v>
      </c>
      <c r="AL48884" s="92">
        <v>4000</v>
      </c>
      <c r="AN48884" s="92">
        <v>0</v>
      </c>
      <c r="AO48884" s="92">
        <v>0</v>
      </c>
      <c r="AP48884" s="92">
        <v>17</v>
      </c>
      <c r="AQ48884" s="92">
        <v>0</v>
      </c>
      <c r="AS48884" s="92">
        <v>2702</v>
      </c>
      <c r="AT48884" s="92">
        <v>2122</v>
      </c>
      <c r="AU48884" s="92">
        <v>-579</v>
      </c>
      <c r="AV48884" s="92">
        <v>-545</v>
      </c>
      <c r="AW48884" s="92">
        <v>1</v>
      </c>
      <c r="AY48884" s="92">
        <v>-262</v>
      </c>
      <c r="AZ48884" s="92">
        <v>-437</v>
      </c>
    </row>
    <row r="48885" spans="1:52">
      <c r="A48885" s="83" t="s">
        <v>87</v>
      </c>
      <c r="B48885" s="84">
        <v>44223.125</v>
      </c>
      <c r="C48885" s="85">
        <v>44222</v>
      </c>
      <c r="D48885" s="83">
        <v>20</v>
      </c>
      <c r="E48885" s="84">
        <v>44222.833333333336</v>
      </c>
      <c r="F48885" s="86" t="s">
        <v>443</v>
      </c>
      <c r="G48885" s="87" t="s">
        <v>444</v>
      </c>
      <c r="H48885" s="92">
        <v>3776</v>
      </c>
      <c r="I48885" s="92">
        <v>3787</v>
      </c>
      <c r="J48885" s="92">
        <v>6861</v>
      </c>
      <c r="K48885" s="92">
        <v>3078</v>
      </c>
      <c r="O48885" s="92">
        <v>3787</v>
      </c>
      <c r="P48885" s="92">
        <v>6861</v>
      </c>
      <c r="Q48885" s="92">
        <v>3078</v>
      </c>
      <c r="R48885" s="92">
        <v>-2</v>
      </c>
      <c r="S48885" s="92">
        <v>2833</v>
      </c>
      <c r="T48885" s="92">
        <v>4005</v>
      </c>
      <c r="V48885" s="92">
        <v>0</v>
      </c>
      <c r="W48885" s="92">
        <v>10</v>
      </c>
      <c r="X48885" s="92">
        <v>6</v>
      </c>
      <c r="Y48885" s="92">
        <v>9</v>
      </c>
      <c r="AJ48885" s="92">
        <v>-2</v>
      </c>
      <c r="AK48885" s="92">
        <v>2833</v>
      </c>
      <c r="AL48885" s="92">
        <v>4005</v>
      </c>
      <c r="AN48885" s="92">
        <v>0</v>
      </c>
      <c r="AO48885" s="92">
        <v>10</v>
      </c>
      <c r="AP48885" s="92">
        <v>6</v>
      </c>
      <c r="AQ48885" s="92">
        <v>9</v>
      </c>
      <c r="AS48885" s="92">
        <v>2723</v>
      </c>
      <c r="AT48885" s="92">
        <v>2213</v>
      </c>
      <c r="AU48885" s="92">
        <v>-579</v>
      </c>
      <c r="AV48885" s="92">
        <v>-554</v>
      </c>
      <c r="AW48885" s="92">
        <v>1</v>
      </c>
      <c r="AY48885" s="92">
        <v>-293</v>
      </c>
      <c r="AZ48885" s="92">
        <v>-433</v>
      </c>
    </row>
    <row r="48886" spans="1:52">
      <c r="A48886" s="83" t="s">
        <v>87</v>
      </c>
      <c r="B48886" s="84">
        <v>44223.166666666664</v>
      </c>
      <c r="C48886" s="85">
        <v>44222</v>
      </c>
      <c r="D48886" s="83">
        <v>21</v>
      </c>
      <c r="E48886" s="84">
        <v>44222.875</v>
      </c>
      <c r="F48886" s="86" t="s">
        <v>443</v>
      </c>
      <c r="G48886" s="87" t="s">
        <v>444</v>
      </c>
      <c r="H48886" s="92">
        <v>3703</v>
      </c>
      <c r="I48886" s="92">
        <v>3738</v>
      </c>
      <c r="J48886" s="92">
        <v>6779</v>
      </c>
      <c r="K48886" s="92">
        <v>3041</v>
      </c>
      <c r="O48886" s="92">
        <v>3738</v>
      </c>
      <c r="P48886" s="92">
        <v>6779</v>
      </c>
      <c r="Q48886" s="92">
        <v>3041</v>
      </c>
      <c r="R48886" s="92">
        <v>-2</v>
      </c>
      <c r="S48886" s="92">
        <v>2744</v>
      </c>
      <c r="T48886" s="92">
        <v>4003</v>
      </c>
      <c r="V48886" s="92">
        <v>0</v>
      </c>
      <c r="W48886" s="92">
        <v>10</v>
      </c>
      <c r="X48886" s="92">
        <v>14</v>
      </c>
      <c r="Y48886" s="92">
        <v>10</v>
      </c>
      <c r="AJ48886" s="92">
        <v>-2</v>
      </c>
      <c r="AK48886" s="92">
        <v>2744</v>
      </c>
      <c r="AL48886" s="92">
        <v>4003</v>
      </c>
      <c r="AN48886" s="92">
        <v>0</v>
      </c>
      <c r="AO48886" s="92">
        <v>10</v>
      </c>
      <c r="AP48886" s="92">
        <v>14</v>
      </c>
      <c r="AQ48886" s="92">
        <v>10</v>
      </c>
      <c r="AS48886" s="92">
        <v>2688</v>
      </c>
      <c r="AT48886" s="92">
        <v>2220</v>
      </c>
      <c r="AU48886" s="92">
        <v>-582</v>
      </c>
      <c r="AV48886" s="92">
        <v>-548</v>
      </c>
      <c r="AW48886" s="92">
        <v>1</v>
      </c>
      <c r="AY48886" s="92">
        <v>-305</v>
      </c>
      <c r="AZ48886" s="92">
        <v>-433</v>
      </c>
    </row>
    <row r="48887" spans="1:52">
      <c r="A48887" s="83" t="s">
        <v>87</v>
      </c>
      <c r="B48887" s="84">
        <v>44223.208333333336</v>
      </c>
      <c r="C48887" s="85">
        <v>44222</v>
      </c>
      <c r="D48887" s="83">
        <v>22</v>
      </c>
      <c r="E48887" s="84">
        <v>44222.916666666664</v>
      </c>
      <c r="F48887" s="86" t="s">
        <v>443</v>
      </c>
      <c r="G48887" s="87" t="s">
        <v>444</v>
      </c>
      <c r="H48887" s="92">
        <v>3628</v>
      </c>
      <c r="I48887" s="92">
        <v>3615</v>
      </c>
      <c r="J48887" s="92">
        <v>6705</v>
      </c>
      <c r="K48887" s="92">
        <v>3092</v>
      </c>
      <c r="O48887" s="92">
        <v>3615</v>
      </c>
      <c r="P48887" s="92">
        <v>6705</v>
      </c>
      <c r="Q48887" s="92">
        <v>3092</v>
      </c>
      <c r="R48887" s="92">
        <v>-2</v>
      </c>
      <c r="S48887" s="92">
        <v>2692</v>
      </c>
      <c r="T48887" s="92">
        <v>4000</v>
      </c>
      <c r="V48887" s="92">
        <v>0</v>
      </c>
      <c r="W48887" s="92">
        <v>4</v>
      </c>
      <c r="X48887" s="92">
        <v>11</v>
      </c>
      <c r="Y48887" s="92">
        <v>0</v>
      </c>
      <c r="AJ48887" s="92">
        <v>-2</v>
      </c>
      <c r="AK48887" s="92">
        <v>2692</v>
      </c>
      <c r="AL48887" s="92">
        <v>4000</v>
      </c>
      <c r="AN48887" s="92">
        <v>0</v>
      </c>
      <c r="AO48887" s="92">
        <v>4</v>
      </c>
      <c r="AP48887" s="92">
        <v>11</v>
      </c>
      <c r="AQ48887" s="92">
        <v>0</v>
      </c>
      <c r="AS48887" s="92">
        <v>2676</v>
      </c>
      <c r="AT48887" s="92">
        <v>2176</v>
      </c>
      <c r="AU48887" s="92">
        <v>-577</v>
      </c>
      <c r="AV48887" s="92">
        <v>-482</v>
      </c>
      <c r="AW48887" s="92">
        <v>0</v>
      </c>
      <c r="AY48887" s="92">
        <v>-301</v>
      </c>
      <c r="AZ48887" s="92">
        <v>-400</v>
      </c>
    </row>
    <row r="48888" spans="1:52">
      <c r="A48888" s="83" t="s">
        <v>87</v>
      </c>
      <c r="B48888" s="84">
        <v>44223.25</v>
      </c>
      <c r="C48888" s="85">
        <v>44222</v>
      </c>
      <c r="D48888" s="83">
        <v>23</v>
      </c>
      <c r="E48888" s="84">
        <v>44222.958333333336</v>
      </c>
      <c r="F48888" s="86" t="s">
        <v>443</v>
      </c>
      <c r="G48888" s="87" t="s">
        <v>444</v>
      </c>
      <c r="H48888" s="92">
        <v>3473</v>
      </c>
      <c r="I48888" s="92">
        <v>3421</v>
      </c>
      <c r="J48888" s="92">
        <v>6567</v>
      </c>
      <c r="K48888" s="92">
        <v>3152</v>
      </c>
      <c r="O48888" s="92">
        <v>3421</v>
      </c>
      <c r="P48888" s="92">
        <v>6567</v>
      </c>
      <c r="Q48888" s="92">
        <v>3152</v>
      </c>
      <c r="R48888" s="92">
        <v>-2</v>
      </c>
      <c r="S48888" s="92">
        <v>2560</v>
      </c>
      <c r="T48888" s="92">
        <v>4004</v>
      </c>
      <c r="V48888" s="92">
        <v>0</v>
      </c>
      <c r="W48888" s="92">
        <v>0</v>
      </c>
      <c r="X48888" s="92">
        <v>5</v>
      </c>
      <c r="Y48888" s="92">
        <v>0</v>
      </c>
      <c r="AJ48888" s="92">
        <v>-2</v>
      </c>
      <c r="AK48888" s="92">
        <v>2560</v>
      </c>
      <c r="AL48888" s="92">
        <v>4004</v>
      </c>
      <c r="AN48888" s="92">
        <v>0</v>
      </c>
      <c r="AO48888" s="92">
        <v>0</v>
      </c>
      <c r="AP48888" s="92">
        <v>5</v>
      </c>
      <c r="AQ48888" s="92">
        <v>0</v>
      </c>
      <c r="AS48888" s="92">
        <v>2728</v>
      </c>
      <c r="AT48888" s="92">
        <v>2089</v>
      </c>
      <c r="AU48888" s="92">
        <v>-502</v>
      </c>
      <c r="AV48888" s="92">
        <v>-520</v>
      </c>
      <c r="AW48888" s="92">
        <v>1</v>
      </c>
      <c r="AY48888" s="92">
        <v>-276</v>
      </c>
      <c r="AZ48888" s="92">
        <v>-368</v>
      </c>
    </row>
    <row r="48889" spans="1:52">
      <c r="A48889" s="83" t="s">
        <v>87</v>
      </c>
      <c r="B48889" s="84">
        <v>44223.291666666664</v>
      </c>
      <c r="C48889" s="85">
        <v>44222</v>
      </c>
      <c r="D48889" s="83">
        <v>24</v>
      </c>
      <c r="E48889" s="84">
        <v>44223</v>
      </c>
      <c r="F48889" s="86" t="s">
        <v>443</v>
      </c>
      <c r="G48889" s="87" t="s">
        <v>444</v>
      </c>
      <c r="H48889" s="92">
        <v>3255</v>
      </c>
      <c r="I48889" s="92">
        <v>3266</v>
      </c>
      <c r="J48889" s="92">
        <v>6445</v>
      </c>
      <c r="K48889" s="92">
        <v>3177</v>
      </c>
      <c r="O48889" s="92">
        <v>3266</v>
      </c>
      <c r="P48889" s="92">
        <v>6445</v>
      </c>
      <c r="Q48889" s="92">
        <v>3177</v>
      </c>
      <c r="R48889" s="92">
        <v>-2</v>
      </c>
      <c r="S48889" s="92">
        <v>2429</v>
      </c>
      <c r="T48889" s="92">
        <v>4000</v>
      </c>
      <c r="V48889" s="92">
        <v>0</v>
      </c>
      <c r="W48889" s="92">
        <v>0</v>
      </c>
      <c r="X48889" s="92">
        <v>18</v>
      </c>
      <c r="Y48889" s="92">
        <v>0</v>
      </c>
      <c r="AJ48889" s="92">
        <v>-2</v>
      </c>
      <c r="AK48889" s="92">
        <v>2429</v>
      </c>
      <c r="AL48889" s="92">
        <v>4000</v>
      </c>
      <c r="AN48889" s="92">
        <v>0</v>
      </c>
      <c r="AO48889" s="92">
        <v>0</v>
      </c>
      <c r="AP48889" s="92">
        <v>18</v>
      </c>
      <c r="AQ48889" s="92">
        <v>0</v>
      </c>
      <c r="AS48889" s="92">
        <v>2770</v>
      </c>
      <c r="AT48889" s="92">
        <v>2022</v>
      </c>
      <c r="AU48889" s="92">
        <v>-499</v>
      </c>
      <c r="AV48889" s="92">
        <v>-486</v>
      </c>
      <c r="AW48889" s="92">
        <v>1</v>
      </c>
      <c r="AY48889" s="92">
        <v>-307</v>
      </c>
      <c r="AZ48889" s="92">
        <v>-324</v>
      </c>
    </row>
    <row r="48890" spans="1:52">
      <c r="A48890" s="83" t="s">
        <v>87</v>
      </c>
      <c r="B48890" s="84">
        <v>44223.333333333336</v>
      </c>
      <c r="C48890" s="85">
        <v>44223</v>
      </c>
      <c r="D48890" s="83">
        <v>1</v>
      </c>
      <c r="E48890" s="84">
        <v>44223.041666666664</v>
      </c>
      <c r="F48890" s="86" t="s">
        <v>443</v>
      </c>
      <c r="G48890" s="87" t="s">
        <v>444</v>
      </c>
      <c r="H48890" s="92">
        <v>3149</v>
      </c>
      <c r="I48890" s="92">
        <v>3169</v>
      </c>
      <c r="J48890" s="92">
        <v>6362</v>
      </c>
      <c r="K48890" s="92">
        <v>3192</v>
      </c>
      <c r="O48890" s="92">
        <v>3169</v>
      </c>
      <c r="P48890" s="92">
        <v>6362</v>
      </c>
      <c r="Q48890" s="92">
        <v>3192</v>
      </c>
      <c r="R48890" s="92">
        <v>-2</v>
      </c>
      <c r="S48890" s="92">
        <v>2344</v>
      </c>
      <c r="T48890" s="92">
        <v>4004</v>
      </c>
      <c r="V48890" s="92">
        <v>0</v>
      </c>
      <c r="W48890" s="92">
        <v>0</v>
      </c>
      <c r="X48890" s="92">
        <v>16</v>
      </c>
      <c r="Y48890" s="92">
        <v>0</v>
      </c>
      <c r="AJ48890" s="92">
        <v>-2</v>
      </c>
      <c r="AK48890" s="92">
        <v>2344</v>
      </c>
      <c r="AL48890" s="92">
        <v>4004</v>
      </c>
      <c r="AN48890" s="92">
        <v>0</v>
      </c>
      <c r="AO48890" s="92">
        <v>0</v>
      </c>
      <c r="AP48890" s="92">
        <v>16</v>
      </c>
      <c r="AQ48890" s="92">
        <v>0</v>
      </c>
      <c r="AS48890" s="92">
        <v>2949</v>
      </c>
      <c r="AT48890" s="92">
        <v>1880</v>
      </c>
      <c r="AU48890" s="92">
        <v>-521</v>
      </c>
      <c r="AV48890" s="92">
        <v>-511</v>
      </c>
      <c r="AW48890" s="92">
        <v>1</v>
      </c>
      <c r="AY48890" s="92">
        <v>-302</v>
      </c>
      <c r="AZ48890" s="92">
        <v>-304</v>
      </c>
    </row>
    <row r="48891" spans="1:52">
      <c r="A48891" s="83" t="s">
        <v>87</v>
      </c>
      <c r="B48891" s="84">
        <v>44223.375</v>
      </c>
      <c r="C48891" s="85">
        <v>44223</v>
      </c>
      <c r="D48891" s="83">
        <v>2</v>
      </c>
      <c r="E48891" s="84">
        <v>44223.083333333336</v>
      </c>
      <c r="F48891" s="86" t="s">
        <v>443</v>
      </c>
      <c r="G48891" s="87" t="s">
        <v>444</v>
      </c>
      <c r="H48891" s="92">
        <v>3152</v>
      </c>
      <c r="I48891" s="92">
        <v>3137</v>
      </c>
      <c r="J48891" s="92">
        <v>6303</v>
      </c>
      <c r="K48891" s="92">
        <v>3171</v>
      </c>
      <c r="O48891" s="92">
        <v>3137</v>
      </c>
      <c r="P48891" s="92">
        <v>6303</v>
      </c>
      <c r="Q48891" s="92">
        <v>3171</v>
      </c>
      <c r="R48891" s="92">
        <v>-2</v>
      </c>
      <c r="S48891" s="92">
        <v>2352</v>
      </c>
      <c r="T48891" s="92">
        <v>4007</v>
      </c>
      <c r="V48891" s="92">
        <v>-67</v>
      </c>
      <c r="W48891" s="92">
        <v>0</v>
      </c>
      <c r="X48891" s="92">
        <v>13</v>
      </c>
      <c r="Y48891" s="92">
        <v>0</v>
      </c>
      <c r="AJ48891" s="92">
        <v>-2</v>
      </c>
      <c r="AK48891" s="92">
        <v>2352</v>
      </c>
      <c r="AL48891" s="92">
        <v>4007</v>
      </c>
      <c r="AN48891" s="92">
        <v>-67</v>
      </c>
      <c r="AO48891" s="92">
        <v>0</v>
      </c>
      <c r="AP48891" s="92">
        <v>13</v>
      </c>
      <c r="AQ48891" s="92">
        <v>0</v>
      </c>
      <c r="AS48891" s="92">
        <v>2916</v>
      </c>
      <c r="AT48891" s="92">
        <v>1883</v>
      </c>
      <c r="AU48891" s="92">
        <v>-497</v>
      </c>
      <c r="AV48891" s="92">
        <v>-468</v>
      </c>
      <c r="AW48891" s="92">
        <v>1</v>
      </c>
      <c r="AY48891" s="92">
        <v>-319</v>
      </c>
      <c r="AZ48891" s="92">
        <v>-345</v>
      </c>
    </row>
    <row r="48892" spans="1:52">
      <c r="A48892" s="83" t="s">
        <v>87</v>
      </c>
      <c r="B48892" s="84">
        <v>44223.416666666664</v>
      </c>
      <c r="C48892" s="85">
        <v>44223</v>
      </c>
      <c r="D48892" s="83">
        <v>3</v>
      </c>
      <c r="E48892" s="84">
        <v>44223.125</v>
      </c>
      <c r="F48892" s="86" t="s">
        <v>443</v>
      </c>
      <c r="G48892" s="87" t="s">
        <v>444</v>
      </c>
      <c r="H48892" s="92">
        <v>3201</v>
      </c>
      <c r="I48892" s="92">
        <v>3153</v>
      </c>
      <c r="J48892" s="92">
        <v>6286</v>
      </c>
      <c r="K48892" s="92">
        <v>3118</v>
      </c>
      <c r="O48892" s="92">
        <v>3153</v>
      </c>
      <c r="P48892" s="92">
        <v>6286</v>
      </c>
      <c r="Q48892" s="92">
        <v>3118</v>
      </c>
      <c r="R48892" s="92">
        <v>-2</v>
      </c>
      <c r="S48892" s="92">
        <v>2430</v>
      </c>
      <c r="T48892" s="92">
        <v>4004</v>
      </c>
      <c r="V48892" s="92">
        <v>-175</v>
      </c>
      <c r="W48892" s="92">
        <v>0</v>
      </c>
      <c r="X48892" s="92">
        <v>33</v>
      </c>
      <c r="Y48892" s="92">
        <v>-4</v>
      </c>
      <c r="AJ48892" s="92">
        <v>-2</v>
      </c>
      <c r="AK48892" s="92">
        <v>2430</v>
      </c>
      <c r="AL48892" s="92">
        <v>4004</v>
      </c>
      <c r="AN48892" s="92">
        <v>-175</v>
      </c>
      <c r="AO48892" s="92">
        <v>0</v>
      </c>
      <c r="AP48892" s="92">
        <v>33</v>
      </c>
      <c r="AQ48892" s="92">
        <v>-4</v>
      </c>
      <c r="AS48892" s="92">
        <v>2847</v>
      </c>
      <c r="AT48892" s="92">
        <v>1821</v>
      </c>
      <c r="AU48892" s="92">
        <v>-475</v>
      </c>
      <c r="AV48892" s="92">
        <v>-469</v>
      </c>
      <c r="AW48892" s="92">
        <v>0</v>
      </c>
      <c r="AY48892" s="92">
        <v>-243</v>
      </c>
      <c r="AZ48892" s="92">
        <v>-363</v>
      </c>
    </row>
    <row r="48893" spans="1:52">
      <c r="A48893" s="83" t="s">
        <v>87</v>
      </c>
      <c r="B48893" s="84">
        <v>44223.458333333336</v>
      </c>
      <c r="C48893" s="85">
        <v>44223</v>
      </c>
      <c r="D48893" s="83">
        <v>4</v>
      </c>
      <c r="E48893" s="84">
        <v>44223.166666666664</v>
      </c>
      <c r="F48893" s="86" t="s">
        <v>443</v>
      </c>
      <c r="G48893" s="87" t="s">
        <v>444</v>
      </c>
      <c r="H48893" s="92">
        <v>3246</v>
      </c>
      <c r="I48893" s="92">
        <v>3188</v>
      </c>
      <c r="J48893" s="92">
        <v>6344</v>
      </c>
      <c r="K48893" s="92">
        <v>3164</v>
      </c>
      <c r="O48893" s="92">
        <v>3188</v>
      </c>
      <c r="P48893" s="92">
        <v>6344</v>
      </c>
      <c r="Q48893" s="92">
        <v>3164</v>
      </c>
      <c r="R48893" s="92">
        <v>-2</v>
      </c>
      <c r="S48893" s="92">
        <v>2504</v>
      </c>
      <c r="T48893" s="92">
        <v>4010</v>
      </c>
      <c r="V48893" s="92">
        <v>-174</v>
      </c>
      <c r="W48893" s="92">
        <v>0</v>
      </c>
      <c r="X48893" s="92">
        <v>12</v>
      </c>
      <c r="Y48893" s="92">
        <v>-6</v>
      </c>
      <c r="AJ48893" s="92">
        <v>-2</v>
      </c>
      <c r="AK48893" s="92">
        <v>2504</v>
      </c>
      <c r="AL48893" s="92">
        <v>4010</v>
      </c>
      <c r="AN48893" s="92">
        <v>-174</v>
      </c>
      <c r="AO48893" s="92">
        <v>0</v>
      </c>
      <c r="AP48893" s="92">
        <v>12</v>
      </c>
      <c r="AQ48893" s="92">
        <v>-6</v>
      </c>
      <c r="AS48893" s="92">
        <v>2881</v>
      </c>
      <c r="AT48893" s="92">
        <v>1794</v>
      </c>
      <c r="AU48893" s="92">
        <v>-473</v>
      </c>
      <c r="AV48893" s="92">
        <v>-469</v>
      </c>
      <c r="AW48893" s="92">
        <v>1</v>
      </c>
      <c r="AY48893" s="92">
        <v>-186</v>
      </c>
      <c r="AZ48893" s="92">
        <v>-384</v>
      </c>
    </row>
    <row r="48894" spans="1:52">
      <c r="A48894" s="83" t="s">
        <v>87</v>
      </c>
      <c r="B48894" s="84">
        <v>44223.5</v>
      </c>
      <c r="C48894" s="85">
        <v>44223</v>
      </c>
      <c r="D48894" s="83">
        <v>5</v>
      </c>
      <c r="E48894" s="84">
        <v>44223.208333333336</v>
      </c>
      <c r="F48894" s="86" t="s">
        <v>443</v>
      </c>
      <c r="G48894" s="87" t="s">
        <v>444</v>
      </c>
      <c r="H48894" s="92">
        <v>3393</v>
      </c>
      <c r="I48894" s="92">
        <v>3339</v>
      </c>
      <c r="J48894" s="92">
        <v>6520</v>
      </c>
      <c r="K48894" s="92">
        <v>3196</v>
      </c>
      <c r="O48894" s="92">
        <v>3339</v>
      </c>
      <c r="P48894" s="92">
        <v>6520</v>
      </c>
      <c r="Q48894" s="92">
        <v>3196</v>
      </c>
      <c r="R48894" s="92">
        <v>-2</v>
      </c>
      <c r="S48894" s="92">
        <v>2618</v>
      </c>
      <c r="T48894" s="92">
        <v>4010</v>
      </c>
      <c r="V48894" s="92">
        <v>-101</v>
      </c>
      <c r="W48894" s="92">
        <v>0</v>
      </c>
      <c r="X48894" s="92">
        <v>3</v>
      </c>
      <c r="Y48894" s="92">
        <v>-8</v>
      </c>
      <c r="AJ48894" s="92">
        <v>-2</v>
      </c>
      <c r="AK48894" s="92">
        <v>2618</v>
      </c>
      <c r="AL48894" s="92">
        <v>4010</v>
      </c>
      <c r="AN48894" s="92">
        <v>-101</v>
      </c>
      <c r="AO48894" s="92">
        <v>0</v>
      </c>
      <c r="AP48894" s="92">
        <v>3</v>
      </c>
      <c r="AQ48894" s="92">
        <v>-8</v>
      </c>
      <c r="AS48894" s="92">
        <v>2948</v>
      </c>
      <c r="AT48894" s="92">
        <v>1711</v>
      </c>
      <c r="AU48894" s="92">
        <v>-474</v>
      </c>
      <c r="AV48894" s="92">
        <v>-480</v>
      </c>
      <c r="AW48894" s="92">
        <v>1</v>
      </c>
      <c r="AY48894" s="92">
        <v>-105</v>
      </c>
      <c r="AZ48894" s="92">
        <v>-405</v>
      </c>
    </row>
    <row r="48895" spans="1:52">
      <c r="A48895" s="83" t="s">
        <v>87</v>
      </c>
      <c r="B48895" s="84">
        <v>44223.541666666664</v>
      </c>
      <c r="C48895" s="85">
        <v>44223</v>
      </c>
      <c r="D48895" s="83">
        <v>6</v>
      </c>
      <c r="E48895" s="84">
        <v>44223.25</v>
      </c>
      <c r="F48895" s="86" t="s">
        <v>443</v>
      </c>
      <c r="G48895" s="87" t="s">
        <v>444</v>
      </c>
      <c r="H48895" s="92">
        <v>3641</v>
      </c>
      <c r="I48895" s="92">
        <v>3597</v>
      </c>
      <c r="J48895" s="92">
        <v>6849</v>
      </c>
      <c r="K48895" s="92">
        <v>3244</v>
      </c>
      <c r="O48895" s="92">
        <v>3597</v>
      </c>
      <c r="P48895" s="92">
        <v>6849</v>
      </c>
      <c r="Q48895" s="92">
        <v>3244</v>
      </c>
      <c r="R48895" s="92">
        <v>-2</v>
      </c>
      <c r="S48895" s="92">
        <v>2825</v>
      </c>
      <c r="T48895" s="92">
        <v>4004</v>
      </c>
      <c r="V48895" s="92">
        <v>0</v>
      </c>
      <c r="W48895" s="92">
        <v>0</v>
      </c>
      <c r="X48895" s="92">
        <v>22</v>
      </c>
      <c r="Y48895" s="92">
        <v>0</v>
      </c>
      <c r="AJ48895" s="92">
        <v>-2</v>
      </c>
      <c r="AK48895" s="92">
        <v>2825</v>
      </c>
      <c r="AL48895" s="92">
        <v>4004</v>
      </c>
      <c r="AN48895" s="92">
        <v>0</v>
      </c>
      <c r="AO48895" s="92">
        <v>0</v>
      </c>
      <c r="AP48895" s="92">
        <v>22</v>
      </c>
      <c r="AQ48895" s="92">
        <v>0</v>
      </c>
      <c r="AS48895" s="92">
        <v>3014</v>
      </c>
      <c r="AT48895" s="92">
        <v>1677</v>
      </c>
      <c r="AU48895" s="92">
        <v>-478</v>
      </c>
      <c r="AV48895" s="92">
        <v>-554</v>
      </c>
      <c r="AW48895" s="92">
        <v>1</v>
      </c>
      <c r="AY48895" s="92">
        <v>66</v>
      </c>
      <c r="AZ48895" s="92">
        <v>-482</v>
      </c>
    </row>
    <row r="48896" spans="1:52">
      <c r="A48896" s="83" t="s">
        <v>87</v>
      </c>
      <c r="B48896" s="84">
        <v>44223.583333333336</v>
      </c>
      <c r="C48896" s="85">
        <v>44223</v>
      </c>
      <c r="D48896" s="83">
        <v>7</v>
      </c>
      <c r="E48896" s="84">
        <v>44223.291666666664</v>
      </c>
      <c r="F48896" s="86" t="s">
        <v>443</v>
      </c>
      <c r="G48896" s="87" t="s">
        <v>444</v>
      </c>
      <c r="H48896" s="92">
        <v>3942</v>
      </c>
      <c r="I48896" s="92">
        <v>3946</v>
      </c>
      <c r="J48896" s="92">
        <v>6938</v>
      </c>
      <c r="K48896" s="92">
        <v>2997</v>
      </c>
      <c r="O48896" s="92">
        <v>3946</v>
      </c>
      <c r="P48896" s="92">
        <v>6938</v>
      </c>
      <c r="Q48896" s="92">
        <v>2997</v>
      </c>
      <c r="R48896" s="92">
        <v>-2</v>
      </c>
      <c r="S48896" s="92">
        <v>2904</v>
      </c>
      <c r="T48896" s="92">
        <v>4008</v>
      </c>
      <c r="V48896" s="92">
        <v>9</v>
      </c>
      <c r="W48896" s="92">
        <v>9</v>
      </c>
      <c r="X48896" s="92">
        <v>11</v>
      </c>
      <c r="Y48896" s="92">
        <v>-1</v>
      </c>
      <c r="AJ48896" s="92">
        <v>-2</v>
      </c>
      <c r="AK48896" s="92">
        <v>2904</v>
      </c>
      <c r="AL48896" s="92">
        <v>4008</v>
      </c>
      <c r="AN48896" s="92">
        <v>9</v>
      </c>
      <c r="AO48896" s="92">
        <v>9</v>
      </c>
      <c r="AP48896" s="92">
        <v>11</v>
      </c>
      <c r="AQ48896" s="92">
        <v>-1</v>
      </c>
      <c r="AS48896" s="92">
        <v>2960</v>
      </c>
      <c r="AT48896" s="92">
        <v>1587</v>
      </c>
      <c r="AU48896" s="92">
        <v>-515</v>
      </c>
      <c r="AV48896" s="92">
        <v>-567</v>
      </c>
      <c r="AW48896" s="92">
        <v>0</v>
      </c>
      <c r="AY48896" s="92">
        <v>144</v>
      </c>
      <c r="AZ48896" s="92">
        <v>-612</v>
      </c>
    </row>
    <row r="48897" spans="1:52">
      <c r="A48897" s="83" t="s">
        <v>87</v>
      </c>
      <c r="B48897" s="84">
        <v>44223.625</v>
      </c>
      <c r="C48897" s="85">
        <v>44223</v>
      </c>
      <c r="D48897" s="83">
        <v>8</v>
      </c>
      <c r="E48897" s="84">
        <v>44223.333333333336</v>
      </c>
      <c r="F48897" s="86" t="s">
        <v>443</v>
      </c>
      <c r="G48897" s="87" t="s">
        <v>444</v>
      </c>
      <c r="H48897" s="92">
        <v>4029</v>
      </c>
      <c r="I48897" s="92">
        <v>4103</v>
      </c>
      <c r="J48897" s="92">
        <v>7293</v>
      </c>
      <c r="K48897" s="92">
        <v>3189</v>
      </c>
      <c r="O48897" s="92">
        <v>4103</v>
      </c>
      <c r="P48897" s="92">
        <v>7293</v>
      </c>
      <c r="Q48897" s="92">
        <v>3189</v>
      </c>
      <c r="R48897" s="92">
        <v>-2</v>
      </c>
      <c r="S48897" s="92">
        <v>3198</v>
      </c>
      <c r="T48897" s="92">
        <v>4007</v>
      </c>
      <c r="V48897" s="92">
        <v>51</v>
      </c>
      <c r="W48897" s="92">
        <v>19</v>
      </c>
      <c r="X48897" s="92">
        <v>11</v>
      </c>
      <c r="Y48897" s="92">
        <v>9</v>
      </c>
      <c r="AJ48897" s="92">
        <v>-2</v>
      </c>
      <c r="AK48897" s="92">
        <v>3198</v>
      </c>
      <c r="AL48897" s="92">
        <v>4007</v>
      </c>
      <c r="AN48897" s="92">
        <v>51</v>
      </c>
      <c r="AO48897" s="92">
        <v>19</v>
      </c>
      <c r="AP48897" s="92">
        <v>11</v>
      </c>
      <c r="AQ48897" s="92">
        <v>9</v>
      </c>
      <c r="AS48897" s="92">
        <v>3119</v>
      </c>
      <c r="AT48897" s="92">
        <v>1711</v>
      </c>
      <c r="AU48897" s="92">
        <v>-579</v>
      </c>
      <c r="AV48897" s="92">
        <v>-563</v>
      </c>
      <c r="AW48897" s="92">
        <v>1</v>
      </c>
      <c r="AY48897" s="92">
        <v>139</v>
      </c>
      <c r="AZ48897" s="92">
        <v>-639</v>
      </c>
    </row>
    <row r="48898" spans="1:52">
      <c r="A48898" s="83" t="s">
        <v>87</v>
      </c>
      <c r="B48898" s="84">
        <v>44223.666666666664</v>
      </c>
      <c r="C48898" s="85">
        <v>44223</v>
      </c>
      <c r="D48898" s="83">
        <v>9</v>
      </c>
      <c r="E48898" s="84">
        <v>44223.375</v>
      </c>
      <c r="F48898" s="86" t="s">
        <v>443</v>
      </c>
      <c r="G48898" s="87" t="s">
        <v>444</v>
      </c>
      <c r="H48898" s="92">
        <v>3841</v>
      </c>
      <c r="I48898" s="92">
        <v>3931</v>
      </c>
      <c r="J48898" s="92">
        <v>7069</v>
      </c>
      <c r="K48898" s="92">
        <v>3142</v>
      </c>
      <c r="O48898" s="92">
        <v>3931</v>
      </c>
      <c r="P48898" s="92">
        <v>7069</v>
      </c>
      <c r="Q48898" s="92">
        <v>3142</v>
      </c>
      <c r="R48898" s="92">
        <v>-2</v>
      </c>
      <c r="S48898" s="92">
        <v>2876</v>
      </c>
      <c r="T48898" s="92">
        <v>4006</v>
      </c>
      <c r="V48898" s="92">
        <v>0</v>
      </c>
      <c r="W48898" s="92">
        <v>172</v>
      </c>
      <c r="X48898" s="92">
        <v>7</v>
      </c>
      <c r="Y48898" s="92">
        <v>10</v>
      </c>
      <c r="AJ48898" s="92">
        <v>-2</v>
      </c>
      <c r="AK48898" s="92">
        <v>2876</v>
      </c>
      <c r="AL48898" s="92">
        <v>4006</v>
      </c>
      <c r="AN48898" s="92">
        <v>0</v>
      </c>
      <c r="AO48898" s="92">
        <v>172</v>
      </c>
      <c r="AP48898" s="92">
        <v>7</v>
      </c>
      <c r="AQ48898" s="92">
        <v>10</v>
      </c>
      <c r="AS48898" s="92">
        <v>3400</v>
      </c>
      <c r="AT48898" s="92">
        <v>1412</v>
      </c>
      <c r="AU48898" s="92">
        <v>-577</v>
      </c>
      <c r="AV48898" s="92">
        <v>-605</v>
      </c>
      <c r="AW48898" s="92">
        <v>1</v>
      </c>
      <c r="AY48898" s="92">
        <v>72</v>
      </c>
      <c r="AZ48898" s="92">
        <v>-561</v>
      </c>
    </row>
    <row r="48899" spans="1:52">
      <c r="A48899" s="83" t="s">
        <v>87</v>
      </c>
      <c r="B48899" s="84">
        <v>44223.708333333336</v>
      </c>
      <c r="C48899" s="85">
        <v>44223</v>
      </c>
      <c r="D48899" s="83">
        <v>10</v>
      </c>
      <c r="E48899" s="84">
        <v>44223.416666666664</v>
      </c>
      <c r="F48899" s="86" t="s">
        <v>443</v>
      </c>
      <c r="G48899" s="87" t="s">
        <v>444</v>
      </c>
      <c r="H48899" s="92">
        <v>3622</v>
      </c>
      <c r="I48899" s="92">
        <v>3684</v>
      </c>
      <c r="J48899" s="92">
        <v>6911</v>
      </c>
      <c r="K48899" s="92">
        <v>3230</v>
      </c>
      <c r="O48899" s="92">
        <v>3684</v>
      </c>
      <c r="P48899" s="92">
        <v>6911</v>
      </c>
      <c r="Q48899" s="92">
        <v>3230</v>
      </c>
      <c r="R48899" s="92">
        <v>-2</v>
      </c>
      <c r="S48899" s="92">
        <v>2604</v>
      </c>
      <c r="T48899" s="92">
        <v>4009</v>
      </c>
      <c r="V48899" s="92">
        <v>-1</v>
      </c>
      <c r="W48899" s="92">
        <v>297</v>
      </c>
      <c r="X48899" s="92">
        <v>4</v>
      </c>
      <c r="Y48899" s="92">
        <v>0</v>
      </c>
      <c r="AJ48899" s="92">
        <v>-2</v>
      </c>
      <c r="AK48899" s="92">
        <v>2604</v>
      </c>
      <c r="AL48899" s="92">
        <v>4009</v>
      </c>
      <c r="AN48899" s="92">
        <v>-1</v>
      </c>
      <c r="AO48899" s="92">
        <v>297</v>
      </c>
      <c r="AP48899" s="92">
        <v>4</v>
      </c>
      <c r="AQ48899" s="92">
        <v>0</v>
      </c>
      <c r="AS48899" s="92">
        <v>3633</v>
      </c>
      <c r="AT48899" s="92">
        <v>969</v>
      </c>
      <c r="AU48899" s="92">
        <v>-448</v>
      </c>
      <c r="AV48899" s="92">
        <v>-640</v>
      </c>
      <c r="AW48899" s="92">
        <v>1</v>
      </c>
      <c r="AY48899" s="92">
        <v>81</v>
      </c>
      <c r="AZ48899" s="92">
        <v>-366</v>
      </c>
    </row>
    <row r="48900" spans="1:52">
      <c r="A48900" s="83" t="s">
        <v>87</v>
      </c>
      <c r="B48900" s="84">
        <v>44223.75</v>
      </c>
      <c r="C48900" s="85">
        <v>44223</v>
      </c>
      <c r="D48900" s="83">
        <v>11</v>
      </c>
      <c r="E48900" s="84">
        <v>44223.458333333336</v>
      </c>
      <c r="F48900" s="86" t="s">
        <v>443</v>
      </c>
      <c r="G48900" s="87" t="s">
        <v>444</v>
      </c>
      <c r="H48900" s="92">
        <v>3421</v>
      </c>
      <c r="I48900" s="92">
        <v>3457</v>
      </c>
      <c r="J48900" s="92">
        <v>6473</v>
      </c>
      <c r="K48900" s="92">
        <v>3025</v>
      </c>
      <c r="O48900" s="92">
        <v>3457</v>
      </c>
      <c r="P48900" s="92">
        <v>6473</v>
      </c>
      <c r="Q48900" s="92">
        <v>3025</v>
      </c>
      <c r="R48900" s="92">
        <v>-2</v>
      </c>
      <c r="S48900" s="92">
        <v>2180</v>
      </c>
      <c r="T48900" s="92">
        <v>3999</v>
      </c>
      <c r="V48900" s="92">
        <v>0</v>
      </c>
      <c r="W48900" s="92">
        <v>302</v>
      </c>
      <c r="X48900" s="92">
        <v>3</v>
      </c>
      <c r="Y48900" s="92">
        <v>-9</v>
      </c>
      <c r="AJ48900" s="92">
        <v>-2</v>
      </c>
      <c r="AK48900" s="92">
        <v>2180</v>
      </c>
      <c r="AL48900" s="92">
        <v>3999</v>
      </c>
      <c r="AN48900" s="92">
        <v>0</v>
      </c>
      <c r="AO48900" s="92">
        <v>302</v>
      </c>
      <c r="AP48900" s="92">
        <v>3</v>
      </c>
      <c r="AQ48900" s="92">
        <v>-9</v>
      </c>
      <c r="AS48900" s="92">
        <v>3507</v>
      </c>
      <c r="AT48900" s="92">
        <v>768</v>
      </c>
      <c r="AU48900" s="92">
        <v>-469</v>
      </c>
      <c r="AV48900" s="92">
        <v>-637</v>
      </c>
      <c r="AW48900" s="92">
        <v>1</v>
      </c>
      <c r="AY48900" s="92">
        <v>82</v>
      </c>
      <c r="AZ48900" s="92">
        <v>-227</v>
      </c>
    </row>
    <row r="48901" spans="1:52">
      <c r="A48901" s="83" t="s">
        <v>87</v>
      </c>
      <c r="B48901" s="84">
        <v>44223.791666666664</v>
      </c>
      <c r="C48901" s="85">
        <v>44223</v>
      </c>
      <c r="D48901" s="83">
        <v>12</v>
      </c>
      <c r="E48901" s="84">
        <v>44223.5</v>
      </c>
      <c r="F48901" s="86" t="s">
        <v>443</v>
      </c>
      <c r="G48901" s="87" t="s">
        <v>444</v>
      </c>
      <c r="H48901" s="92">
        <v>3199</v>
      </c>
      <c r="I48901" s="92">
        <v>3254</v>
      </c>
      <c r="J48901" s="92">
        <v>6325</v>
      </c>
      <c r="K48901" s="92">
        <v>3069</v>
      </c>
      <c r="O48901" s="92">
        <v>3254</v>
      </c>
      <c r="P48901" s="92">
        <v>6325</v>
      </c>
      <c r="Q48901" s="92">
        <v>3069</v>
      </c>
      <c r="R48901" s="92">
        <v>-2</v>
      </c>
      <c r="S48901" s="92">
        <v>2055</v>
      </c>
      <c r="T48901" s="92">
        <v>3997</v>
      </c>
      <c r="V48901" s="92">
        <v>0</v>
      </c>
      <c r="W48901" s="92">
        <v>279</v>
      </c>
      <c r="X48901" s="92">
        <v>5</v>
      </c>
      <c r="Y48901" s="92">
        <v>-9</v>
      </c>
      <c r="AJ48901" s="92">
        <v>-2</v>
      </c>
      <c r="AK48901" s="92">
        <v>2055</v>
      </c>
      <c r="AL48901" s="92">
        <v>3997</v>
      </c>
      <c r="AN48901" s="92">
        <v>0</v>
      </c>
      <c r="AO48901" s="92">
        <v>279</v>
      </c>
      <c r="AP48901" s="92">
        <v>5</v>
      </c>
      <c r="AQ48901" s="92">
        <v>-9</v>
      </c>
      <c r="AS48901" s="92">
        <v>3502</v>
      </c>
      <c r="AT48901" s="92">
        <v>583</v>
      </c>
      <c r="AU48901" s="92">
        <v>-401</v>
      </c>
      <c r="AV48901" s="92">
        <v>-511</v>
      </c>
      <c r="AW48901" s="92">
        <v>0</v>
      </c>
      <c r="AY48901" s="92">
        <v>74</v>
      </c>
      <c r="AZ48901" s="92">
        <v>-178</v>
      </c>
    </row>
    <row r="48902" spans="1:52">
      <c r="A48902" s="83" t="s">
        <v>87</v>
      </c>
      <c r="B48902" s="84">
        <v>44223.833333333336</v>
      </c>
      <c r="C48902" s="85">
        <v>44223</v>
      </c>
      <c r="D48902" s="83">
        <v>13</v>
      </c>
      <c r="E48902" s="84">
        <v>44223.541666666664</v>
      </c>
      <c r="F48902" s="86" t="s">
        <v>443</v>
      </c>
      <c r="G48902" s="87" t="s">
        <v>444</v>
      </c>
      <c r="H48902" s="92">
        <v>3082</v>
      </c>
      <c r="I48902" s="92">
        <v>3109</v>
      </c>
      <c r="J48902" s="92">
        <v>6229</v>
      </c>
      <c r="K48902" s="92">
        <v>3128</v>
      </c>
      <c r="O48902" s="92">
        <v>3109</v>
      </c>
      <c r="P48902" s="92">
        <v>6229</v>
      </c>
      <c r="Q48902" s="92">
        <v>3128</v>
      </c>
      <c r="R48902" s="92">
        <v>-2</v>
      </c>
      <c r="S48902" s="92">
        <v>1966</v>
      </c>
      <c r="T48902" s="92">
        <v>3998</v>
      </c>
      <c r="V48902" s="92">
        <v>0</v>
      </c>
      <c r="W48902" s="92">
        <v>274</v>
      </c>
      <c r="X48902" s="92">
        <v>1</v>
      </c>
      <c r="Y48902" s="92">
        <v>-8</v>
      </c>
      <c r="AJ48902" s="92">
        <v>-2</v>
      </c>
      <c r="AK48902" s="92">
        <v>1966</v>
      </c>
      <c r="AL48902" s="92">
        <v>3998</v>
      </c>
      <c r="AN48902" s="92">
        <v>0</v>
      </c>
      <c r="AO48902" s="92">
        <v>274</v>
      </c>
      <c r="AP48902" s="92">
        <v>1</v>
      </c>
      <c r="AQ48902" s="92">
        <v>-8</v>
      </c>
      <c r="AS48902" s="92">
        <v>3519</v>
      </c>
      <c r="AT48902" s="92">
        <v>617</v>
      </c>
      <c r="AU48902" s="92">
        <v>-397</v>
      </c>
      <c r="AV48902" s="92">
        <v>-495</v>
      </c>
      <c r="AW48902" s="92">
        <v>1</v>
      </c>
      <c r="AY48902" s="92">
        <v>40</v>
      </c>
      <c r="AZ48902" s="92">
        <v>-157</v>
      </c>
    </row>
    <row r="48903" spans="1:52">
      <c r="A48903" s="83" t="s">
        <v>87</v>
      </c>
      <c r="B48903" s="84">
        <v>44223.875</v>
      </c>
      <c r="C48903" s="85">
        <v>44223</v>
      </c>
      <c r="D48903" s="83">
        <v>14</v>
      </c>
      <c r="E48903" s="84">
        <v>44223.583333333336</v>
      </c>
      <c r="F48903" s="86" t="s">
        <v>443</v>
      </c>
      <c r="G48903" s="87" t="s">
        <v>444</v>
      </c>
      <c r="H48903" s="92">
        <v>2967</v>
      </c>
      <c r="I48903" s="92">
        <v>2964</v>
      </c>
      <c r="J48903" s="92">
        <v>6000</v>
      </c>
      <c r="K48903" s="92">
        <v>3048</v>
      </c>
      <c r="O48903" s="92">
        <v>2964</v>
      </c>
      <c r="P48903" s="92">
        <v>6000</v>
      </c>
      <c r="Q48903" s="92">
        <v>3048</v>
      </c>
      <c r="R48903" s="92">
        <v>-2</v>
      </c>
      <c r="S48903" s="92">
        <v>1732</v>
      </c>
      <c r="T48903" s="92">
        <v>3995</v>
      </c>
      <c r="V48903" s="92">
        <v>0</v>
      </c>
      <c r="W48903" s="92">
        <v>275</v>
      </c>
      <c r="X48903" s="92">
        <v>0</v>
      </c>
      <c r="Y48903" s="92">
        <v>0</v>
      </c>
      <c r="AJ48903" s="92">
        <v>-2</v>
      </c>
      <c r="AK48903" s="92">
        <v>1732</v>
      </c>
      <c r="AL48903" s="92">
        <v>3995</v>
      </c>
      <c r="AN48903" s="92">
        <v>0</v>
      </c>
      <c r="AO48903" s="92">
        <v>275</v>
      </c>
      <c r="AP48903" s="92">
        <v>0</v>
      </c>
      <c r="AQ48903" s="92">
        <v>0</v>
      </c>
      <c r="AS48903" s="92">
        <v>3387</v>
      </c>
      <c r="AT48903" s="92">
        <v>705</v>
      </c>
      <c r="AU48903" s="92">
        <v>-392</v>
      </c>
      <c r="AV48903" s="92">
        <v>-489</v>
      </c>
      <c r="AW48903" s="92">
        <v>1</v>
      </c>
      <c r="AY48903" s="92">
        <v>-2</v>
      </c>
      <c r="AZ48903" s="92">
        <v>-162</v>
      </c>
    </row>
    <row r="48904" spans="1:52">
      <c r="A48904" s="83" t="s">
        <v>87</v>
      </c>
      <c r="B48904" s="84">
        <v>44223.916666666664</v>
      </c>
      <c r="C48904" s="85">
        <v>44223</v>
      </c>
      <c r="D48904" s="83">
        <v>15</v>
      </c>
      <c r="E48904" s="84">
        <v>44223.625</v>
      </c>
      <c r="F48904" s="86" t="s">
        <v>443</v>
      </c>
      <c r="G48904" s="87" t="s">
        <v>444</v>
      </c>
      <c r="H48904" s="92">
        <v>2903</v>
      </c>
      <c r="I48904" s="92">
        <v>2879</v>
      </c>
      <c r="J48904" s="92">
        <v>5820</v>
      </c>
      <c r="K48904" s="92">
        <v>2951</v>
      </c>
      <c r="O48904" s="92">
        <v>2879</v>
      </c>
      <c r="P48904" s="92">
        <v>5820</v>
      </c>
      <c r="Q48904" s="92">
        <v>2951</v>
      </c>
      <c r="R48904" s="92">
        <v>-2</v>
      </c>
      <c r="S48904" s="92">
        <v>1537</v>
      </c>
      <c r="T48904" s="92">
        <v>3995</v>
      </c>
      <c r="V48904" s="92">
        <v>0</v>
      </c>
      <c r="W48904" s="92">
        <v>291</v>
      </c>
      <c r="X48904" s="92">
        <v>0</v>
      </c>
      <c r="Y48904" s="92">
        <v>-1</v>
      </c>
      <c r="AJ48904" s="92">
        <v>-2</v>
      </c>
      <c r="AK48904" s="92">
        <v>1537</v>
      </c>
      <c r="AL48904" s="92">
        <v>3995</v>
      </c>
      <c r="AN48904" s="92">
        <v>0</v>
      </c>
      <c r="AO48904" s="92">
        <v>291</v>
      </c>
      <c r="AP48904" s="92">
        <v>0</v>
      </c>
      <c r="AQ48904" s="92">
        <v>-1</v>
      </c>
      <c r="AS48904" s="92">
        <v>3381</v>
      </c>
      <c r="AT48904" s="92">
        <v>615</v>
      </c>
      <c r="AU48904" s="92">
        <v>-392</v>
      </c>
      <c r="AV48904" s="92">
        <v>-486</v>
      </c>
      <c r="AW48904" s="92">
        <v>1</v>
      </c>
      <c r="AY48904" s="92">
        <v>-16</v>
      </c>
      <c r="AZ48904" s="92">
        <v>-152</v>
      </c>
    </row>
    <row r="48905" spans="1:52">
      <c r="A48905" s="83" t="s">
        <v>87</v>
      </c>
      <c r="B48905" s="84">
        <v>44223.958333333336</v>
      </c>
      <c r="C48905" s="85">
        <v>44223</v>
      </c>
      <c r="D48905" s="83">
        <v>16</v>
      </c>
      <c r="E48905" s="84">
        <v>44223.666666666664</v>
      </c>
      <c r="F48905" s="86" t="s">
        <v>443</v>
      </c>
      <c r="G48905" s="87" t="s">
        <v>444</v>
      </c>
      <c r="H48905" s="92">
        <v>2894</v>
      </c>
      <c r="I48905" s="92">
        <v>2843</v>
      </c>
      <c r="J48905" s="92">
        <v>5608</v>
      </c>
      <c r="K48905" s="92">
        <v>2775</v>
      </c>
      <c r="O48905" s="92">
        <v>2843</v>
      </c>
      <c r="P48905" s="92">
        <v>5608</v>
      </c>
      <c r="Q48905" s="92">
        <v>2775</v>
      </c>
      <c r="R48905" s="92">
        <v>-2</v>
      </c>
      <c r="S48905" s="92">
        <v>1320</v>
      </c>
      <c r="T48905" s="92">
        <v>3995</v>
      </c>
      <c r="V48905" s="92">
        <v>0</v>
      </c>
      <c r="W48905" s="92">
        <v>295</v>
      </c>
      <c r="X48905" s="92">
        <v>0</v>
      </c>
      <c r="Y48905" s="92">
        <v>0</v>
      </c>
      <c r="AJ48905" s="92">
        <v>-2</v>
      </c>
      <c r="AK48905" s="92">
        <v>1320</v>
      </c>
      <c r="AL48905" s="92">
        <v>3995</v>
      </c>
      <c r="AN48905" s="92">
        <v>0</v>
      </c>
      <c r="AO48905" s="92">
        <v>295</v>
      </c>
      <c r="AP48905" s="92">
        <v>0</v>
      </c>
      <c r="AQ48905" s="92">
        <v>0</v>
      </c>
      <c r="AS48905" s="92">
        <v>3225</v>
      </c>
      <c r="AT48905" s="92">
        <v>704</v>
      </c>
      <c r="AU48905" s="92">
        <v>-391</v>
      </c>
      <c r="AV48905" s="92">
        <v>-487</v>
      </c>
      <c r="AW48905" s="92">
        <v>0</v>
      </c>
      <c r="AY48905" s="92">
        <v>-27</v>
      </c>
      <c r="AZ48905" s="92">
        <v>-249</v>
      </c>
    </row>
    <row r="48906" spans="1:52">
      <c r="A48906" s="83" t="s">
        <v>87</v>
      </c>
      <c r="B48906" s="84">
        <v>44224</v>
      </c>
      <c r="C48906" s="85">
        <v>44223</v>
      </c>
      <c r="D48906" s="83">
        <v>17</v>
      </c>
      <c r="E48906" s="84">
        <v>44223.708333333336</v>
      </c>
      <c r="F48906" s="86" t="s">
        <v>443</v>
      </c>
      <c r="G48906" s="87" t="s">
        <v>444</v>
      </c>
      <c r="H48906" s="92">
        <v>2980</v>
      </c>
      <c r="I48906" s="92">
        <v>2908</v>
      </c>
      <c r="J48906" s="92">
        <v>38726</v>
      </c>
      <c r="K48906" s="92">
        <v>3068</v>
      </c>
      <c r="M48906" s="92">
        <v>5608</v>
      </c>
      <c r="O48906" s="92">
        <v>2908</v>
      </c>
      <c r="P48906" s="92">
        <v>5608</v>
      </c>
      <c r="Q48906" s="92">
        <v>3068</v>
      </c>
      <c r="R48906" s="92">
        <v>-2</v>
      </c>
      <c r="S48906" s="92">
        <v>34522</v>
      </c>
      <c r="T48906" s="92">
        <v>3998</v>
      </c>
      <c r="V48906" s="92">
        <v>0</v>
      </c>
      <c r="W48906" s="92">
        <v>208</v>
      </c>
      <c r="X48906" s="92">
        <v>0</v>
      </c>
      <c r="Y48906" s="92">
        <v>0</v>
      </c>
      <c r="AB48906" s="92">
        <v>1320</v>
      </c>
      <c r="AJ48906" s="92">
        <v>-2</v>
      </c>
      <c r="AK48906" s="92">
        <v>1320</v>
      </c>
      <c r="AL48906" s="92">
        <v>3998</v>
      </c>
      <c r="AN48906" s="92">
        <v>0</v>
      </c>
      <c r="AO48906" s="92">
        <v>208</v>
      </c>
      <c r="AP48906" s="92">
        <v>0</v>
      </c>
      <c r="AQ48906" s="92">
        <v>0</v>
      </c>
      <c r="AS48906" s="92">
        <v>3327</v>
      </c>
      <c r="AT48906" s="92">
        <v>1005</v>
      </c>
      <c r="AU48906" s="92">
        <v>-414</v>
      </c>
      <c r="AV48906" s="92">
        <v>-552</v>
      </c>
      <c r="AW48906" s="92">
        <v>1</v>
      </c>
      <c r="AY48906" s="92">
        <v>39</v>
      </c>
      <c r="AZ48906" s="92">
        <v>-338</v>
      </c>
    </row>
    <row r="48907" spans="1:52">
      <c r="A48907" s="83" t="s">
        <v>87</v>
      </c>
      <c r="B48907" s="84">
        <v>44224.041666666664</v>
      </c>
      <c r="C48907" s="85">
        <v>44223</v>
      </c>
      <c r="D48907" s="83">
        <v>18</v>
      </c>
      <c r="E48907" s="84">
        <v>44223.75</v>
      </c>
      <c r="F48907" s="86" t="s">
        <v>443</v>
      </c>
      <c r="G48907" s="87" t="s">
        <v>444</v>
      </c>
      <c r="H48907" s="92">
        <v>3241</v>
      </c>
      <c r="I48907" s="92">
        <v>3090</v>
      </c>
      <c r="J48907" s="92">
        <v>6385</v>
      </c>
      <c r="K48907" s="92">
        <v>3315</v>
      </c>
      <c r="O48907" s="92">
        <v>3090</v>
      </c>
      <c r="P48907" s="92">
        <v>6385</v>
      </c>
      <c r="Q48907" s="92">
        <v>3315</v>
      </c>
      <c r="R48907" s="92">
        <v>-2</v>
      </c>
      <c r="S48907" s="92">
        <v>2360</v>
      </c>
      <c r="T48907" s="92">
        <v>3997</v>
      </c>
      <c r="V48907" s="92">
        <v>0</v>
      </c>
      <c r="W48907" s="92">
        <v>30</v>
      </c>
      <c r="X48907" s="92">
        <v>0</v>
      </c>
      <c r="Y48907" s="92">
        <v>0</v>
      </c>
      <c r="AJ48907" s="92">
        <v>-2</v>
      </c>
      <c r="AK48907" s="92">
        <v>2360</v>
      </c>
      <c r="AL48907" s="92">
        <v>3997</v>
      </c>
      <c r="AN48907" s="92">
        <v>0</v>
      </c>
      <c r="AO48907" s="92">
        <v>30</v>
      </c>
      <c r="AP48907" s="92">
        <v>0</v>
      </c>
      <c r="AQ48907" s="92">
        <v>0</v>
      </c>
      <c r="AS48907" s="92">
        <v>2938</v>
      </c>
      <c r="AT48907" s="92">
        <v>1783</v>
      </c>
      <c r="AU48907" s="92">
        <v>-479</v>
      </c>
      <c r="AV48907" s="92">
        <v>-532</v>
      </c>
      <c r="AW48907" s="92">
        <v>1</v>
      </c>
      <c r="AY48907" s="92">
        <v>14</v>
      </c>
      <c r="AZ48907" s="92">
        <v>-410</v>
      </c>
    </row>
    <row r="48908" spans="1:52">
      <c r="A48908" s="83" t="s">
        <v>87</v>
      </c>
      <c r="B48908" s="84">
        <v>44224.083333333336</v>
      </c>
      <c r="C48908" s="85">
        <v>44223</v>
      </c>
      <c r="D48908" s="83">
        <v>19</v>
      </c>
      <c r="E48908" s="84">
        <v>44223.791666666664</v>
      </c>
      <c r="F48908" s="86" t="s">
        <v>443</v>
      </c>
      <c r="G48908" s="87" t="s">
        <v>444</v>
      </c>
      <c r="H48908" s="92">
        <v>3407</v>
      </c>
      <c r="I48908" s="92">
        <v>3397</v>
      </c>
      <c r="J48908" s="92">
        <v>6762</v>
      </c>
      <c r="K48908" s="92">
        <v>3385</v>
      </c>
      <c r="O48908" s="92">
        <v>3397</v>
      </c>
      <c r="P48908" s="92">
        <v>6762</v>
      </c>
      <c r="Q48908" s="92">
        <v>3385</v>
      </c>
      <c r="R48908" s="92">
        <v>-2</v>
      </c>
      <c r="S48908" s="92">
        <v>2767</v>
      </c>
      <c r="T48908" s="92">
        <v>3998</v>
      </c>
      <c r="V48908" s="92">
        <v>-1</v>
      </c>
      <c r="W48908" s="92">
        <v>0</v>
      </c>
      <c r="X48908" s="92">
        <v>0</v>
      </c>
      <c r="Y48908" s="92">
        <v>0</v>
      </c>
      <c r="AJ48908" s="92">
        <v>-2</v>
      </c>
      <c r="AK48908" s="92">
        <v>2767</v>
      </c>
      <c r="AL48908" s="92">
        <v>3998</v>
      </c>
      <c r="AN48908" s="92">
        <v>-1</v>
      </c>
      <c r="AO48908" s="92">
        <v>0</v>
      </c>
      <c r="AP48908" s="92">
        <v>0</v>
      </c>
      <c r="AQ48908" s="92">
        <v>0</v>
      </c>
      <c r="AS48908" s="92">
        <v>2855</v>
      </c>
      <c r="AT48908" s="92">
        <v>2076</v>
      </c>
      <c r="AU48908" s="92">
        <v>-492</v>
      </c>
      <c r="AV48908" s="92">
        <v>-551</v>
      </c>
      <c r="AW48908" s="92">
        <v>1</v>
      </c>
      <c r="AY48908" s="92">
        <v>-85</v>
      </c>
      <c r="AZ48908" s="92">
        <v>-419</v>
      </c>
    </row>
    <row r="48909" spans="1:52">
      <c r="A48909" s="83" t="s">
        <v>87</v>
      </c>
      <c r="B48909" s="84">
        <v>44224.125</v>
      </c>
      <c r="C48909" s="85">
        <v>44223</v>
      </c>
      <c r="D48909" s="83">
        <v>20</v>
      </c>
      <c r="E48909" s="84">
        <v>44223.833333333336</v>
      </c>
      <c r="F48909" s="86" t="s">
        <v>443</v>
      </c>
      <c r="G48909" s="87" t="s">
        <v>444</v>
      </c>
      <c r="H48909" s="92">
        <v>3454</v>
      </c>
      <c r="I48909" s="92">
        <v>3416</v>
      </c>
      <c r="J48909" s="92">
        <v>6731</v>
      </c>
      <c r="K48909" s="92">
        <v>3329</v>
      </c>
      <c r="O48909" s="92">
        <v>3416</v>
      </c>
      <c r="P48909" s="92">
        <v>6731</v>
      </c>
      <c r="Q48909" s="92">
        <v>3329</v>
      </c>
      <c r="R48909" s="92">
        <v>-2</v>
      </c>
      <c r="S48909" s="92">
        <v>2727</v>
      </c>
      <c r="T48909" s="92">
        <v>3997</v>
      </c>
      <c r="V48909" s="92">
        <v>0</v>
      </c>
      <c r="W48909" s="92">
        <v>9</v>
      </c>
      <c r="X48909" s="92">
        <v>0</v>
      </c>
      <c r="Y48909" s="92">
        <v>0</v>
      </c>
      <c r="AJ48909" s="92">
        <v>-2</v>
      </c>
      <c r="AK48909" s="92">
        <v>2727</v>
      </c>
      <c r="AL48909" s="92">
        <v>3997</v>
      </c>
      <c r="AN48909" s="92">
        <v>0</v>
      </c>
      <c r="AO48909" s="92">
        <v>9</v>
      </c>
      <c r="AP48909" s="92">
        <v>0</v>
      </c>
      <c r="AQ48909" s="92">
        <v>0</v>
      </c>
      <c r="AS48909" s="92">
        <v>2905</v>
      </c>
      <c r="AT48909" s="92">
        <v>2106</v>
      </c>
      <c r="AU48909" s="92">
        <v>-574</v>
      </c>
      <c r="AV48909" s="92">
        <v>-552</v>
      </c>
      <c r="AW48909" s="92">
        <v>1</v>
      </c>
      <c r="AY48909" s="92">
        <v>-151</v>
      </c>
      <c r="AZ48909" s="92">
        <v>-406</v>
      </c>
    </row>
    <row r="48910" spans="1:52">
      <c r="A48910" s="83" t="s">
        <v>87</v>
      </c>
      <c r="B48910" s="84">
        <v>44224.166666666664</v>
      </c>
      <c r="C48910" s="85">
        <v>44223</v>
      </c>
      <c r="D48910" s="83">
        <v>21</v>
      </c>
      <c r="E48910" s="84">
        <v>44223.875</v>
      </c>
      <c r="F48910" s="86" t="s">
        <v>443</v>
      </c>
      <c r="G48910" s="87" t="s">
        <v>444</v>
      </c>
      <c r="H48910" s="92">
        <v>3438</v>
      </c>
      <c r="I48910" s="92">
        <v>3377</v>
      </c>
      <c r="J48910" s="92">
        <v>6713</v>
      </c>
      <c r="K48910" s="92">
        <v>3352</v>
      </c>
      <c r="O48910" s="92">
        <v>3377</v>
      </c>
      <c r="P48910" s="92">
        <v>6713</v>
      </c>
      <c r="Q48910" s="92">
        <v>3352</v>
      </c>
      <c r="R48910" s="92">
        <v>-2</v>
      </c>
      <c r="S48910" s="92">
        <v>2703</v>
      </c>
      <c r="T48910" s="92">
        <v>4002</v>
      </c>
      <c r="V48910" s="92">
        <v>0</v>
      </c>
      <c r="W48910" s="92">
        <v>10</v>
      </c>
      <c r="X48910" s="92">
        <v>0</v>
      </c>
      <c r="Y48910" s="92">
        <v>0</v>
      </c>
      <c r="AJ48910" s="92">
        <v>-2</v>
      </c>
      <c r="AK48910" s="92">
        <v>2703</v>
      </c>
      <c r="AL48910" s="92">
        <v>4002</v>
      </c>
      <c r="AN48910" s="92">
        <v>0</v>
      </c>
      <c r="AO48910" s="92">
        <v>10</v>
      </c>
      <c r="AP48910" s="92">
        <v>0</v>
      </c>
      <c r="AQ48910" s="92">
        <v>0</v>
      </c>
      <c r="AS48910" s="92">
        <v>2874</v>
      </c>
      <c r="AT48910" s="92">
        <v>2124</v>
      </c>
      <c r="AU48910" s="92">
        <v>-500</v>
      </c>
      <c r="AV48910" s="92">
        <v>-555</v>
      </c>
      <c r="AW48910" s="92">
        <v>0</v>
      </c>
      <c r="AY48910" s="92">
        <v>-180</v>
      </c>
      <c r="AZ48910" s="92">
        <v>-411</v>
      </c>
    </row>
    <row r="48911" spans="1:52">
      <c r="A48911" s="83" t="s">
        <v>87</v>
      </c>
      <c r="B48911" s="84">
        <v>44224.208333333336</v>
      </c>
      <c r="C48911" s="85">
        <v>44223</v>
      </c>
      <c r="D48911" s="83">
        <v>22</v>
      </c>
      <c r="E48911" s="84">
        <v>44223.916666666664</v>
      </c>
      <c r="F48911" s="86" t="s">
        <v>443</v>
      </c>
      <c r="G48911" s="87" t="s">
        <v>444</v>
      </c>
      <c r="H48911" s="92">
        <v>3369</v>
      </c>
      <c r="I48911" s="92">
        <v>3312</v>
      </c>
      <c r="J48911" s="92">
        <v>6584</v>
      </c>
      <c r="K48911" s="92">
        <v>3290</v>
      </c>
      <c r="O48911" s="92">
        <v>3312</v>
      </c>
      <c r="P48911" s="92">
        <v>6584</v>
      </c>
      <c r="Q48911" s="92">
        <v>3290</v>
      </c>
      <c r="R48911" s="92">
        <v>-2</v>
      </c>
      <c r="S48911" s="92">
        <v>2581</v>
      </c>
      <c r="T48911" s="92">
        <v>4001</v>
      </c>
      <c r="V48911" s="92">
        <v>0</v>
      </c>
      <c r="W48911" s="92">
        <v>4</v>
      </c>
      <c r="X48911" s="92">
        <v>0</v>
      </c>
      <c r="Y48911" s="92">
        <v>0</v>
      </c>
      <c r="AJ48911" s="92">
        <v>-2</v>
      </c>
      <c r="AK48911" s="92">
        <v>2581</v>
      </c>
      <c r="AL48911" s="92">
        <v>4001</v>
      </c>
      <c r="AN48911" s="92">
        <v>0</v>
      </c>
      <c r="AO48911" s="92">
        <v>4</v>
      </c>
      <c r="AP48911" s="92">
        <v>0</v>
      </c>
      <c r="AQ48911" s="92">
        <v>0</v>
      </c>
      <c r="AS48911" s="92">
        <v>2808</v>
      </c>
      <c r="AT48911" s="92">
        <v>2087</v>
      </c>
      <c r="AU48911" s="92">
        <v>-497</v>
      </c>
      <c r="AV48911" s="92">
        <v>-554</v>
      </c>
      <c r="AW48911" s="92">
        <v>1</v>
      </c>
      <c r="AY48911" s="92">
        <v>-108</v>
      </c>
      <c r="AZ48911" s="92">
        <v>-447</v>
      </c>
    </row>
    <row r="48912" spans="1:52">
      <c r="A48912" s="83" t="s">
        <v>87</v>
      </c>
      <c r="B48912" s="84">
        <v>44224.25</v>
      </c>
      <c r="C48912" s="85">
        <v>44223</v>
      </c>
      <c r="D48912" s="83">
        <v>23</v>
      </c>
      <c r="E48912" s="84">
        <v>44223.958333333336</v>
      </c>
      <c r="F48912" s="86" t="s">
        <v>443</v>
      </c>
      <c r="G48912" s="87" t="s">
        <v>444</v>
      </c>
      <c r="H48912" s="92">
        <v>3165</v>
      </c>
      <c r="I48912" s="92">
        <v>3125</v>
      </c>
      <c r="J48912" s="92">
        <v>6483</v>
      </c>
      <c r="K48912" s="92">
        <v>3374</v>
      </c>
      <c r="O48912" s="92">
        <v>3125</v>
      </c>
      <c r="P48912" s="92">
        <v>6483</v>
      </c>
      <c r="Q48912" s="92">
        <v>3374</v>
      </c>
      <c r="R48912" s="92">
        <v>-2</v>
      </c>
      <c r="S48912" s="92">
        <v>2485</v>
      </c>
      <c r="T48912" s="92">
        <v>4001</v>
      </c>
      <c r="V48912" s="92">
        <v>0</v>
      </c>
      <c r="W48912" s="92">
        <v>0</v>
      </c>
      <c r="X48912" s="92">
        <v>0</v>
      </c>
      <c r="Y48912" s="92">
        <v>-1</v>
      </c>
      <c r="AJ48912" s="92">
        <v>-2</v>
      </c>
      <c r="AK48912" s="92">
        <v>2485</v>
      </c>
      <c r="AL48912" s="92">
        <v>4001</v>
      </c>
      <c r="AN48912" s="92">
        <v>0</v>
      </c>
      <c r="AO48912" s="92">
        <v>0</v>
      </c>
      <c r="AP48912" s="92">
        <v>0</v>
      </c>
      <c r="AQ48912" s="92">
        <v>-1</v>
      </c>
      <c r="AS48912" s="92">
        <v>2841</v>
      </c>
      <c r="AT48912" s="92">
        <v>2035</v>
      </c>
      <c r="AU48912" s="92">
        <v>-497</v>
      </c>
      <c r="AV48912" s="92">
        <v>-534</v>
      </c>
      <c r="AW48912" s="92">
        <v>1</v>
      </c>
      <c r="AY48912" s="92">
        <v>-106</v>
      </c>
      <c r="AZ48912" s="92">
        <v>-366</v>
      </c>
    </row>
    <row r="48913" spans="1:52">
      <c r="A48913" s="83" t="s">
        <v>87</v>
      </c>
      <c r="B48913" s="84">
        <v>44224.291666666664</v>
      </c>
      <c r="C48913" s="85">
        <v>44223</v>
      </c>
      <c r="D48913" s="83">
        <v>24</v>
      </c>
      <c r="E48913" s="84">
        <v>44224</v>
      </c>
      <c r="F48913" s="86" t="s">
        <v>443</v>
      </c>
      <c r="G48913" s="87" t="s">
        <v>444</v>
      </c>
      <c r="H48913" s="92">
        <v>3025</v>
      </c>
      <c r="I48913" s="92">
        <v>2952</v>
      </c>
      <c r="J48913" s="92">
        <v>6290</v>
      </c>
      <c r="K48913" s="92">
        <v>3358</v>
      </c>
      <c r="O48913" s="92">
        <v>2952</v>
      </c>
      <c r="P48913" s="92">
        <v>6290</v>
      </c>
      <c r="Q48913" s="92">
        <v>3358</v>
      </c>
      <c r="R48913" s="92">
        <v>-2</v>
      </c>
      <c r="S48913" s="92">
        <v>2293</v>
      </c>
      <c r="T48913" s="92">
        <v>3999</v>
      </c>
      <c r="V48913" s="92">
        <v>0</v>
      </c>
      <c r="W48913" s="92">
        <v>0</v>
      </c>
      <c r="X48913" s="92">
        <v>0</v>
      </c>
      <c r="Y48913" s="92">
        <v>0</v>
      </c>
      <c r="AJ48913" s="92">
        <v>-2</v>
      </c>
      <c r="AK48913" s="92">
        <v>2293</v>
      </c>
      <c r="AL48913" s="92">
        <v>3999</v>
      </c>
      <c r="AN48913" s="92">
        <v>0</v>
      </c>
      <c r="AO48913" s="92">
        <v>0</v>
      </c>
      <c r="AP48913" s="92">
        <v>0</v>
      </c>
      <c r="AQ48913" s="92">
        <v>0</v>
      </c>
      <c r="AS48913" s="92">
        <v>2908</v>
      </c>
      <c r="AT48913" s="92">
        <v>1852</v>
      </c>
      <c r="AU48913" s="92">
        <v>-493</v>
      </c>
      <c r="AV48913" s="92">
        <v>-454</v>
      </c>
      <c r="AW48913" s="92">
        <v>1</v>
      </c>
      <c r="AY48913" s="92">
        <v>-121</v>
      </c>
      <c r="AZ48913" s="92">
        <v>-335</v>
      </c>
    </row>
    <row r="48914" spans="1:52">
      <c r="A48914" s="83" t="s">
        <v>87</v>
      </c>
      <c r="B48914" s="84">
        <v>44224.333333333336</v>
      </c>
      <c r="C48914" s="85">
        <v>44224</v>
      </c>
      <c r="D48914" s="83">
        <v>1</v>
      </c>
      <c r="E48914" s="84">
        <v>44224.041666666664</v>
      </c>
      <c r="F48914" s="86" t="s">
        <v>443</v>
      </c>
      <c r="G48914" s="87" t="s">
        <v>444</v>
      </c>
      <c r="H48914" s="92">
        <v>2934</v>
      </c>
      <c r="I48914" s="92">
        <v>2852</v>
      </c>
      <c r="J48914" s="92">
        <v>6091</v>
      </c>
      <c r="K48914" s="92">
        <v>3256</v>
      </c>
      <c r="O48914" s="92">
        <v>2852</v>
      </c>
      <c r="P48914" s="92">
        <v>6091</v>
      </c>
      <c r="Q48914" s="92">
        <v>3256</v>
      </c>
      <c r="R48914" s="92">
        <v>-2</v>
      </c>
      <c r="S48914" s="92">
        <v>2092</v>
      </c>
      <c r="T48914" s="92">
        <v>4001</v>
      </c>
      <c r="V48914" s="92">
        <v>0</v>
      </c>
      <c r="W48914" s="92">
        <v>0</v>
      </c>
      <c r="X48914" s="92">
        <v>0</v>
      </c>
      <c r="Y48914" s="92">
        <v>0</v>
      </c>
      <c r="AJ48914" s="92">
        <v>-2</v>
      </c>
      <c r="AK48914" s="92">
        <v>2092</v>
      </c>
      <c r="AL48914" s="92">
        <v>4001</v>
      </c>
      <c r="AN48914" s="92">
        <v>0</v>
      </c>
      <c r="AO48914" s="92">
        <v>0</v>
      </c>
      <c r="AP48914" s="92">
        <v>0</v>
      </c>
      <c r="AQ48914" s="92">
        <v>0</v>
      </c>
      <c r="AS48914" s="92">
        <v>2787</v>
      </c>
      <c r="AT48914" s="92">
        <v>1762</v>
      </c>
      <c r="AU48914" s="92">
        <v>-492</v>
      </c>
      <c r="AV48914" s="92">
        <v>-459</v>
      </c>
      <c r="AW48914" s="92">
        <v>1</v>
      </c>
      <c r="AY48914" s="92">
        <v>-88</v>
      </c>
      <c r="AZ48914" s="92">
        <v>-255</v>
      </c>
    </row>
    <row r="48915" spans="1:52">
      <c r="A48915" s="83" t="s">
        <v>87</v>
      </c>
      <c r="B48915" s="84">
        <v>44224.375</v>
      </c>
      <c r="C48915" s="85">
        <v>44224</v>
      </c>
      <c r="D48915" s="83">
        <v>2</v>
      </c>
      <c r="E48915" s="84">
        <v>44224.083333333336</v>
      </c>
      <c r="F48915" s="86" t="s">
        <v>443</v>
      </c>
      <c r="G48915" s="87" t="s">
        <v>444</v>
      </c>
      <c r="H48915" s="92">
        <v>2831</v>
      </c>
      <c r="I48915" s="92">
        <v>2800</v>
      </c>
      <c r="J48915" s="92">
        <v>5972</v>
      </c>
      <c r="K48915" s="92">
        <v>3193</v>
      </c>
      <c r="O48915" s="92">
        <v>2800</v>
      </c>
      <c r="P48915" s="92">
        <v>5972</v>
      </c>
      <c r="Q48915" s="92">
        <v>3193</v>
      </c>
      <c r="R48915" s="92">
        <v>-2</v>
      </c>
      <c r="S48915" s="92">
        <v>1973</v>
      </c>
      <c r="T48915" s="92">
        <v>4001</v>
      </c>
      <c r="V48915" s="92">
        <v>0</v>
      </c>
      <c r="W48915" s="92">
        <v>0</v>
      </c>
      <c r="X48915" s="92">
        <v>0</v>
      </c>
      <c r="Y48915" s="92">
        <v>0</v>
      </c>
      <c r="AJ48915" s="92">
        <v>-2</v>
      </c>
      <c r="AK48915" s="92">
        <v>1973</v>
      </c>
      <c r="AL48915" s="92">
        <v>4001</v>
      </c>
      <c r="AN48915" s="92">
        <v>0</v>
      </c>
      <c r="AO48915" s="92">
        <v>0</v>
      </c>
      <c r="AP48915" s="92">
        <v>0</v>
      </c>
      <c r="AQ48915" s="92">
        <v>0</v>
      </c>
      <c r="AS48915" s="92">
        <v>2813</v>
      </c>
      <c r="AT48915" s="92">
        <v>1739</v>
      </c>
      <c r="AU48915" s="92">
        <v>-496</v>
      </c>
      <c r="AV48915" s="92">
        <v>-459</v>
      </c>
      <c r="AW48915" s="92">
        <v>0</v>
      </c>
      <c r="AY48915" s="92">
        <v>-144</v>
      </c>
      <c r="AZ48915" s="92">
        <v>-260</v>
      </c>
    </row>
    <row r="48916" spans="1:52">
      <c r="A48916" s="83" t="s">
        <v>87</v>
      </c>
      <c r="B48916" s="84">
        <v>44224.416666666664</v>
      </c>
      <c r="C48916" s="85">
        <v>44224</v>
      </c>
      <c r="D48916" s="83">
        <v>3</v>
      </c>
      <c r="E48916" s="84">
        <v>44224.125</v>
      </c>
      <c r="F48916" s="86" t="s">
        <v>443</v>
      </c>
      <c r="G48916" s="87" t="s">
        <v>444</v>
      </c>
      <c r="H48916" s="92">
        <v>2830</v>
      </c>
      <c r="I48916" s="92">
        <v>2794</v>
      </c>
      <c r="J48916" s="92">
        <v>5896</v>
      </c>
      <c r="K48916" s="92">
        <v>3123</v>
      </c>
      <c r="O48916" s="92">
        <v>2794</v>
      </c>
      <c r="P48916" s="92">
        <v>5896</v>
      </c>
      <c r="Q48916" s="92">
        <v>3123</v>
      </c>
      <c r="R48916" s="92">
        <v>-2</v>
      </c>
      <c r="S48916" s="92">
        <v>1897</v>
      </c>
      <c r="T48916" s="92">
        <v>4001</v>
      </c>
      <c r="V48916" s="92">
        <v>0</v>
      </c>
      <c r="W48916" s="92">
        <v>0</v>
      </c>
      <c r="X48916" s="92">
        <v>0</v>
      </c>
      <c r="Y48916" s="92">
        <v>0</v>
      </c>
      <c r="AJ48916" s="92">
        <v>-2</v>
      </c>
      <c r="AK48916" s="92">
        <v>1897</v>
      </c>
      <c r="AL48916" s="92">
        <v>4001</v>
      </c>
      <c r="AN48916" s="92">
        <v>0</v>
      </c>
      <c r="AO48916" s="92">
        <v>0</v>
      </c>
      <c r="AP48916" s="92">
        <v>0</v>
      </c>
      <c r="AQ48916" s="92">
        <v>0</v>
      </c>
      <c r="AS48916" s="92">
        <v>2825</v>
      </c>
      <c r="AT48916" s="92">
        <v>1700</v>
      </c>
      <c r="AU48916" s="92">
        <v>-497</v>
      </c>
      <c r="AV48916" s="92">
        <v>-458</v>
      </c>
      <c r="AW48916" s="92">
        <v>1</v>
      </c>
      <c r="AY48916" s="92">
        <v>-183</v>
      </c>
      <c r="AZ48916" s="92">
        <v>-265</v>
      </c>
    </row>
    <row r="48917" spans="1:52">
      <c r="A48917" s="83" t="s">
        <v>87</v>
      </c>
      <c r="B48917" s="84">
        <v>44224.458333333336</v>
      </c>
      <c r="C48917" s="85">
        <v>44224</v>
      </c>
      <c r="D48917" s="83">
        <v>4</v>
      </c>
      <c r="E48917" s="84">
        <v>44224.166666666664</v>
      </c>
      <c r="F48917" s="86" t="s">
        <v>443</v>
      </c>
      <c r="G48917" s="87" t="s">
        <v>444</v>
      </c>
      <c r="H48917" s="92">
        <v>2864</v>
      </c>
      <c r="I48917" s="92">
        <v>2811</v>
      </c>
      <c r="J48917" s="92">
        <v>5853</v>
      </c>
      <c r="K48917" s="92">
        <v>3063</v>
      </c>
      <c r="O48917" s="92">
        <v>2811</v>
      </c>
      <c r="P48917" s="92">
        <v>5853</v>
      </c>
      <c r="Q48917" s="92">
        <v>3063</v>
      </c>
      <c r="R48917" s="92">
        <v>-2</v>
      </c>
      <c r="S48917" s="92">
        <v>1852</v>
      </c>
      <c r="T48917" s="92">
        <v>4003</v>
      </c>
      <c r="V48917" s="92">
        <v>0</v>
      </c>
      <c r="W48917" s="92">
        <v>0</v>
      </c>
      <c r="X48917" s="92">
        <v>0</v>
      </c>
      <c r="Y48917" s="92">
        <v>0</v>
      </c>
      <c r="AJ48917" s="92">
        <v>-2</v>
      </c>
      <c r="AK48917" s="92">
        <v>1852</v>
      </c>
      <c r="AL48917" s="92">
        <v>4003</v>
      </c>
      <c r="AN48917" s="92">
        <v>0</v>
      </c>
      <c r="AO48917" s="92">
        <v>0</v>
      </c>
      <c r="AP48917" s="92">
        <v>0</v>
      </c>
      <c r="AQ48917" s="92">
        <v>0</v>
      </c>
      <c r="AS48917" s="92">
        <v>2827</v>
      </c>
      <c r="AT48917" s="92">
        <v>1666</v>
      </c>
      <c r="AU48917" s="92">
        <v>-498</v>
      </c>
      <c r="AV48917" s="92">
        <v>-461</v>
      </c>
      <c r="AW48917" s="92">
        <v>1</v>
      </c>
      <c r="AY48917" s="92">
        <v>-212</v>
      </c>
      <c r="AZ48917" s="92">
        <v>-260</v>
      </c>
    </row>
    <row r="48918" spans="1:52">
      <c r="A48918" s="83" t="s">
        <v>87</v>
      </c>
      <c r="B48918" s="84">
        <v>44224.5</v>
      </c>
      <c r="C48918" s="85">
        <v>44224</v>
      </c>
      <c r="D48918" s="83">
        <v>5</v>
      </c>
      <c r="E48918" s="84">
        <v>44224.208333333336</v>
      </c>
      <c r="F48918" s="86" t="s">
        <v>443</v>
      </c>
      <c r="G48918" s="87" t="s">
        <v>444</v>
      </c>
      <c r="H48918" s="92">
        <v>3008</v>
      </c>
      <c r="I48918" s="92">
        <v>2934</v>
      </c>
      <c r="J48918" s="92">
        <v>5904</v>
      </c>
      <c r="K48918" s="92">
        <v>2986</v>
      </c>
      <c r="O48918" s="92">
        <v>2934</v>
      </c>
      <c r="P48918" s="92">
        <v>5904</v>
      </c>
      <c r="Q48918" s="92">
        <v>2986</v>
      </c>
      <c r="R48918" s="92">
        <v>-2</v>
      </c>
      <c r="S48918" s="92">
        <v>1903</v>
      </c>
      <c r="T48918" s="92">
        <v>4003</v>
      </c>
      <c r="V48918" s="92">
        <v>0</v>
      </c>
      <c r="W48918" s="92">
        <v>0</v>
      </c>
      <c r="X48918" s="92">
        <v>0</v>
      </c>
      <c r="Y48918" s="92">
        <v>0</v>
      </c>
      <c r="AJ48918" s="92">
        <v>-2</v>
      </c>
      <c r="AK48918" s="92">
        <v>1903</v>
      </c>
      <c r="AL48918" s="92">
        <v>4003</v>
      </c>
      <c r="AN48918" s="92">
        <v>0</v>
      </c>
      <c r="AO48918" s="92">
        <v>0</v>
      </c>
      <c r="AP48918" s="92">
        <v>0</v>
      </c>
      <c r="AQ48918" s="92">
        <v>0</v>
      </c>
      <c r="AS48918" s="92">
        <v>2824</v>
      </c>
      <c r="AT48918" s="92">
        <v>1618</v>
      </c>
      <c r="AU48918" s="92">
        <v>-499</v>
      </c>
      <c r="AV48918" s="92">
        <v>-469</v>
      </c>
      <c r="AW48918" s="92">
        <v>1</v>
      </c>
      <c r="AY48918" s="92">
        <v>-212</v>
      </c>
      <c r="AZ48918" s="92">
        <v>-277</v>
      </c>
    </row>
    <row r="48919" spans="1:52">
      <c r="A48919" s="83" t="s">
        <v>87</v>
      </c>
      <c r="B48919" s="84">
        <v>44224.541666666664</v>
      </c>
      <c r="C48919" s="85">
        <v>44224</v>
      </c>
      <c r="D48919" s="83">
        <v>6</v>
      </c>
      <c r="E48919" s="84">
        <v>44224.25</v>
      </c>
      <c r="F48919" s="86" t="s">
        <v>443</v>
      </c>
      <c r="G48919" s="87" t="s">
        <v>444</v>
      </c>
      <c r="H48919" s="92">
        <v>3258</v>
      </c>
      <c r="I48919" s="92">
        <v>3133</v>
      </c>
      <c r="J48919" s="92">
        <v>6123</v>
      </c>
      <c r="K48919" s="92">
        <v>3005</v>
      </c>
      <c r="O48919" s="92">
        <v>3133</v>
      </c>
      <c r="P48919" s="92">
        <v>6123</v>
      </c>
      <c r="Q48919" s="92">
        <v>3005</v>
      </c>
      <c r="R48919" s="92">
        <v>-2</v>
      </c>
      <c r="S48919" s="92">
        <v>2122</v>
      </c>
      <c r="T48919" s="92">
        <v>4004</v>
      </c>
      <c r="V48919" s="92">
        <v>-1</v>
      </c>
      <c r="W48919" s="92">
        <v>0</v>
      </c>
      <c r="X48919" s="92">
        <v>0</v>
      </c>
      <c r="Y48919" s="92">
        <v>0</v>
      </c>
      <c r="AJ48919" s="92">
        <v>-2</v>
      </c>
      <c r="AK48919" s="92">
        <v>2122</v>
      </c>
      <c r="AL48919" s="92">
        <v>4004</v>
      </c>
      <c r="AN48919" s="92">
        <v>-1</v>
      </c>
      <c r="AO48919" s="92">
        <v>0</v>
      </c>
      <c r="AP48919" s="92">
        <v>0</v>
      </c>
      <c r="AQ48919" s="92">
        <v>0</v>
      </c>
      <c r="AS48919" s="92">
        <v>2857</v>
      </c>
      <c r="AT48919" s="92">
        <v>1614</v>
      </c>
      <c r="AU48919" s="92">
        <v>-497</v>
      </c>
      <c r="AV48919" s="92">
        <v>-483</v>
      </c>
      <c r="AW48919" s="92">
        <v>0</v>
      </c>
      <c r="AY48919" s="92">
        <v>-121</v>
      </c>
      <c r="AZ48919" s="92">
        <v>-365</v>
      </c>
    </row>
    <row r="48920" spans="1:52">
      <c r="A48920" s="83" t="s">
        <v>87</v>
      </c>
      <c r="B48920" s="84">
        <v>44224.583333333336</v>
      </c>
      <c r="C48920" s="85">
        <v>44224</v>
      </c>
      <c r="D48920" s="83">
        <v>7</v>
      </c>
      <c r="E48920" s="84">
        <v>44224.291666666664</v>
      </c>
      <c r="F48920" s="86" t="s">
        <v>443</v>
      </c>
      <c r="G48920" s="87" t="s">
        <v>444</v>
      </c>
      <c r="H48920" s="92">
        <v>3540</v>
      </c>
      <c r="I48920" s="92">
        <v>3426</v>
      </c>
      <c r="J48920" s="92">
        <v>6345</v>
      </c>
      <c r="K48920" s="92">
        <v>2934</v>
      </c>
      <c r="O48920" s="92">
        <v>3426</v>
      </c>
      <c r="P48920" s="92">
        <v>6345</v>
      </c>
      <c r="Q48920" s="92">
        <v>2934</v>
      </c>
      <c r="R48920" s="92">
        <v>-2</v>
      </c>
      <c r="S48920" s="92">
        <v>2331</v>
      </c>
      <c r="T48920" s="92">
        <v>4003</v>
      </c>
      <c r="V48920" s="92">
        <v>4</v>
      </c>
      <c r="W48920" s="92">
        <v>10</v>
      </c>
      <c r="X48920" s="92">
        <v>0</v>
      </c>
      <c r="Y48920" s="92">
        <v>-1</v>
      </c>
      <c r="AJ48920" s="92">
        <v>-2</v>
      </c>
      <c r="AK48920" s="92">
        <v>2331</v>
      </c>
      <c r="AL48920" s="92">
        <v>4003</v>
      </c>
      <c r="AN48920" s="92">
        <v>4</v>
      </c>
      <c r="AO48920" s="92">
        <v>10</v>
      </c>
      <c r="AP48920" s="92">
        <v>0</v>
      </c>
      <c r="AQ48920" s="92">
        <v>-1</v>
      </c>
      <c r="AS48920" s="92">
        <v>2938</v>
      </c>
      <c r="AT48920" s="92">
        <v>1633</v>
      </c>
      <c r="AU48920" s="92">
        <v>-497</v>
      </c>
      <c r="AV48920" s="92">
        <v>-537</v>
      </c>
      <c r="AW48920" s="92">
        <v>1</v>
      </c>
      <c r="AY48920" s="92">
        <v>-139</v>
      </c>
      <c r="AZ48920" s="92">
        <v>-465</v>
      </c>
    </row>
    <row r="48921" spans="1:52">
      <c r="A48921" s="83" t="s">
        <v>87</v>
      </c>
      <c r="B48921" s="84">
        <v>44224.625</v>
      </c>
      <c r="C48921" s="85">
        <v>44224</v>
      </c>
      <c r="D48921" s="83">
        <v>8</v>
      </c>
      <c r="E48921" s="84">
        <v>44224.333333333336</v>
      </c>
      <c r="F48921" s="86" t="s">
        <v>443</v>
      </c>
      <c r="G48921" s="87" t="s">
        <v>444</v>
      </c>
      <c r="H48921" s="92">
        <v>3530</v>
      </c>
      <c r="I48921" s="92">
        <v>3564</v>
      </c>
      <c r="J48921" s="92">
        <v>6699</v>
      </c>
      <c r="K48921" s="92">
        <v>3147</v>
      </c>
      <c r="O48921" s="92">
        <v>3564</v>
      </c>
      <c r="P48921" s="92">
        <v>6699</v>
      </c>
      <c r="Q48921" s="92">
        <v>3147</v>
      </c>
      <c r="R48921" s="92">
        <v>-2</v>
      </c>
      <c r="S48921" s="92">
        <v>2584</v>
      </c>
      <c r="T48921" s="92">
        <v>4003</v>
      </c>
      <c r="V48921" s="92">
        <v>96</v>
      </c>
      <c r="W48921" s="92">
        <v>13</v>
      </c>
      <c r="X48921" s="92">
        <v>0</v>
      </c>
      <c r="Y48921" s="92">
        <v>5</v>
      </c>
      <c r="AJ48921" s="92">
        <v>-2</v>
      </c>
      <c r="AK48921" s="92">
        <v>2584</v>
      </c>
      <c r="AL48921" s="92">
        <v>4003</v>
      </c>
      <c r="AN48921" s="92">
        <v>96</v>
      </c>
      <c r="AO48921" s="92">
        <v>13</v>
      </c>
      <c r="AP48921" s="92">
        <v>0</v>
      </c>
      <c r="AQ48921" s="92">
        <v>5</v>
      </c>
      <c r="AS48921" s="92">
        <v>2990</v>
      </c>
      <c r="AT48921" s="92">
        <v>1815</v>
      </c>
      <c r="AU48921" s="92">
        <v>-479</v>
      </c>
      <c r="AV48921" s="92">
        <v>-551</v>
      </c>
      <c r="AW48921" s="92">
        <v>1</v>
      </c>
      <c r="AY48921" s="92">
        <v>-159</v>
      </c>
      <c r="AZ48921" s="92">
        <v>-470</v>
      </c>
    </row>
    <row r="48922" spans="1:52">
      <c r="A48922" s="83" t="s">
        <v>87</v>
      </c>
      <c r="B48922" s="84">
        <v>44224.666666666664</v>
      </c>
      <c r="C48922" s="85">
        <v>44224</v>
      </c>
      <c r="D48922" s="83">
        <v>9</v>
      </c>
      <c r="E48922" s="84">
        <v>44224.375</v>
      </c>
      <c r="F48922" s="86" t="s">
        <v>443</v>
      </c>
      <c r="G48922" s="87" t="s">
        <v>444</v>
      </c>
      <c r="H48922" s="92">
        <v>3372</v>
      </c>
      <c r="I48922" s="92">
        <v>3517</v>
      </c>
      <c r="J48922" s="92">
        <v>6765</v>
      </c>
      <c r="K48922" s="92">
        <v>3262</v>
      </c>
      <c r="O48922" s="92">
        <v>3517</v>
      </c>
      <c r="P48922" s="92">
        <v>6765</v>
      </c>
      <c r="Q48922" s="92">
        <v>3262</v>
      </c>
      <c r="R48922" s="92">
        <v>-2</v>
      </c>
      <c r="S48922" s="92">
        <v>2624</v>
      </c>
      <c r="T48922" s="92">
        <v>4002</v>
      </c>
      <c r="V48922" s="92">
        <v>96</v>
      </c>
      <c r="W48922" s="92">
        <v>36</v>
      </c>
      <c r="X48922" s="92">
        <v>0</v>
      </c>
      <c r="Y48922" s="92">
        <v>9</v>
      </c>
      <c r="AJ48922" s="92">
        <v>-2</v>
      </c>
      <c r="AK48922" s="92">
        <v>2624</v>
      </c>
      <c r="AL48922" s="92">
        <v>4002</v>
      </c>
      <c r="AN48922" s="92">
        <v>96</v>
      </c>
      <c r="AO48922" s="92">
        <v>36</v>
      </c>
      <c r="AP48922" s="92">
        <v>0</v>
      </c>
      <c r="AQ48922" s="92">
        <v>9</v>
      </c>
      <c r="AS48922" s="92">
        <v>3171</v>
      </c>
      <c r="AT48922" s="92">
        <v>1822</v>
      </c>
      <c r="AU48922" s="92">
        <v>-551</v>
      </c>
      <c r="AV48922" s="92">
        <v>-569</v>
      </c>
      <c r="AW48922" s="92">
        <v>1</v>
      </c>
      <c r="AY48922" s="92">
        <v>-200</v>
      </c>
      <c r="AZ48922" s="92">
        <v>-412</v>
      </c>
    </row>
    <row r="48923" spans="1:52">
      <c r="A48923" s="83" t="s">
        <v>87</v>
      </c>
      <c r="B48923" s="84">
        <v>44224.708333333336</v>
      </c>
      <c r="C48923" s="85">
        <v>44224</v>
      </c>
      <c r="D48923" s="83">
        <v>10</v>
      </c>
      <c r="E48923" s="84">
        <v>44224.416666666664</v>
      </c>
      <c r="F48923" s="86" t="s">
        <v>443</v>
      </c>
      <c r="G48923" s="87" t="s">
        <v>444</v>
      </c>
      <c r="H48923" s="92">
        <v>3196</v>
      </c>
      <c r="I48923" s="92">
        <v>3408</v>
      </c>
      <c r="J48923" s="92">
        <v>6749</v>
      </c>
      <c r="K48923" s="92">
        <v>3362</v>
      </c>
      <c r="O48923" s="92">
        <v>3408</v>
      </c>
      <c r="P48923" s="92">
        <v>6749</v>
      </c>
      <c r="Q48923" s="92">
        <v>3362</v>
      </c>
      <c r="R48923" s="92">
        <v>-2</v>
      </c>
      <c r="S48923" s="92">
        <v>2605</v>
      </c>
      <c r="T48923" s="92">
        <v>4000</v>
      </c>
      <c r="V48923" s="92">
        <v>0</v>
      </c>
      <c r="W48923" s="92">
        <v>136</v>
      </c>
      <c r="X48923" s="92">
        <v>0</v>
      </c>
      <c r="Y48923" s="92">
        <v>10</v>
      </c>
      <c r="AJ48923" s="92">
        <v>-2</v>
      </c>
      <c r="AK48923" s="92">
        <v>2605</v>
      </c>
      <c r="AL48923" s="92">
        <v>4000</v>
      </c>
      <c r="AN48923" s="92">
        <v>0</v>
      </c>
      <c r="AO48923" s="92">
        <v>136</v>
      </c>
      <c r="AP48923" s="92">
        <v>0</v>
      </c>
      <c r="AQ48923" s="92">
        <v>10</v>
      </c>
      <c r="AS48923" s="92">
        <v>3388</v>
      </c>
      <c r="AT48923" s="92">
        <v>1478</v>
      </c>
      <c r="AU48923" s="92">
        <v>-469</v>
      </c>
      <c r="AV48923" s="92">
        <v>-570</v>
      </c>
      <c r="AW48923" s="92">
        <v>1</v>
      </c>
      <c r="AY48923" s="92">
        <v>-119</v>
      </c>
      <c r="AZ48923" s="92">
        <v>-347</v>
      </c>
    </row>
    <row r="48924" spans="1:52">
      <c r="A48924" s="83" t="s">
        <v>87</v>
      </c>
      <c r="B48924" s="84">
        <v>44224.75</v>
      </c>
      <c r="C48924" s="85">
        <v>44224</v>
      </c>
      <c r="D48924" s="83">
        <v>11</v>
      </c>
      <c r="E48924" s="84">
        <v>44224.458333333336</v>
      </c>
      <c r="F48924" s="86" t="s">
        <v>443</v>
      </c>
      <c r="G48924" s="87" t="s">
        <v>444</v>
      </c>
      <c r="H48924" s="92">
        <v>3190</v>
      </c>
      <c r="I48924" s="92">
        <v>3204</v>
      </c>
      <c r="J48924" s="92">
        <v>6560</v>
      </c>
      <c r="K48924" s="92">
        <v>3366</v>
      </c>
      <c r="O48924" s="92">
        <v>3204</v>
      </c>
      <c r="P48924" s="92">
        <v>6560</v>
      </c>
      <c r="Q48924" s="92">
        <v>3366</v>
      </c>
      <c r="R48924" s="92">
        <v>-2</v>
      </c>
      <c r="S48924" s="92">
        <v>2324</v>
      </c>
      <c r="T48924" s="92">
        <v>3999</v>
      </c>
      <c r="V48924" s="92">
        <v>0</v>
      </c>
      <c r="W48924" s="92">
        <v>246</v>
      </c>
      <c r="X48924" s="92">
        <v>0</v>
      </c>
      <c r="Y48924" s="92">
        <v>-7</v>
      </c>
      <c r="AJ48924" s="92">
        <v>-2</v>
      </c>
      <c r="AK48924" s="92">
        <v>2324</v>
      </c>
      <c r="AL48924" s="92">
        <v>3999</v>
      </c>
      <c r="AN48924" s="92">
        <v>0</v>
      </c>
      <c r="AO48924" s="92">
        <v>246</v>
      </c>
      <c r="AP48924" s="92">
        <v>0</v>
      </c>
      <c r="AQ48924" s="92">
        <v>-7</v>
      </c>
      <c r="AS48924" s="92">
        <v>3725</v>
      </c>
      <c r="AT48924" s="92">
        <v>974</v>
      </c>
      <c r="AU48924" s="92">
        <v>-461</v>
      </c>
      <c r="AV48924" s="92">
        <v>-608</v>
      </c>
      <c r="AW48924" s="92">
        <v>0</v>
      </c>
      <c r="AY48924" s="92">
        <v>-28</v>
      </c>
      <c r="AZ48924" s="92">
        <v>-236</v>
      </c>
    </row>
    <row r="48925" spans="1:52">
      <c r="A48925" s="83" t="s">
        <v>87</v>
      </c>
      <c r="B48925" s="84">
        <v>44224.791666666664</v>
      </c>
      <c r="C48925" s="85">
        <v>44224</v>
      </c>
      <c r="D48925" s="83">
        <v>12</v>
      </c>
      <c r="E48925" s="84">
        <v>44224.5</v>
      </c>
      <c r="F48925" s="86" t="s">
        <v>443</v>
      </c>
      <c r="G48925" s="87" t="s">
        <v>444</v>
      </c>
      <c r="H48925" s="92">
        <v>3224</v>
      </c>
      <c r="I48925" s="92">
        <v>3040</v>
      </c>
      <c r="J48925" s="92">
        <v>5985</v>
      </c>
      <c r="K48925" s="92">
        <v>2956</v>
      </c>
      <c r="O48925" s="92">
        <v>3040</v>
      </c>
      <c r="P48925" s="92">
        <v>5985</v>
      </c>
      <c r="Q48925" s="92">
        <v>2956</v>
      </c>
      <c r="R48925" s="92">
        <v>-2</v>
      </c>
      <c r="S48925" s="92">
        <v>1785</v>
      </c>
      <c r="T48925" s="92">
        <v>3993</v>
      </c>
      <c r="V48925" s="92">
        <v>1</v>
      </c>
      <c r="W48925" s="92">
        <v>217</v>
      </c>
      <c r="X48925" s="92">
        <v>0</v>
      </c>
      <c r="Y48925" s="92">
        <v>-9</v>
      </c>
      <c r="AJ48925" s="92">
        <v>-2</v>
      </c>
      <c r="AK48925" s="92">
        <v>1785</v>
      </c>
      <c r="AL48925" s="92">
        <v>3993</v>
      </c>
      <c r="AN48925" s="92">
        <v>1</v>
      </c>
      <c r="AO48925" s="92">
        <v>217</v>
      </c>
      <c r="AP48925" s="92">
        <v>0</v>
      </c>
      <c r="AQ48925" s="92">
        <v>-9</v>
      </c>
      <c r="AS48925" s="92">
        <v>3533</v>
      </c>
      <c r="AT48925" s="92">
        <v>585</v>
      </c>
      <c r="AU48925" s="92">
        <v>-337</v>
      </c>
      <c r="AV48925" s="92">
        <v>-587</v>
      </c>
      <c r="AW48925" s="92">
        <v>1</v>
      </c>
      <c r="AY48925" s="92">
        <v>-32</v>
      </c>
      <c r="AZ48925" s="92">
        <v>-207</v>
      </c>
    </row>
    <row r="48926" spans="1:52">
      <c r="A48926" s="83" t="s">
        <v>87</v>
      </c>
      <c r="B48926" s="84">
        <v>44224.833333333336</v>
      </c>
      <c r="C48926" s="85">
        <v>44224</v>
      </c>
      <c r="D48926" s="83">
        <v>13</v>
      </c>
      <c r="E48926" s="84">
        <v>44224.541666666664</v>
      </c>
      <c r="F48926" s="86" t="s">
        <v>443</v>
      </c>
      <c r="G48926" s="87" t="s">
        <v>444</v>
      </c>
      <c r="H48926" s="92">
        <v>3047</v>
      </c>
      <c r="I48926" s="92">
        <v>2947</v>
      </c>
      <c r="J48926" s="92">
        <v>5626</v>
      </c>
      <c r="K48926" s="92">
        <v>2695</v>
      </c>
      <c r="O48926" s="92">
        <v>2947</v>
      </c>
      <c r="P48926" s="92">
        <v>5626</v>
      </c>
      <c r="Q48926" s="92">
        <v>2695</v>
      </c>
      <c r="R48926" s="92">
        <v>-2</v>
      </c>
      <c r="S48926" s="92">
        <v>1390</v>
      </c>
      <c r="T48926" s="92">
        <v>3988</v>
      </c>
      <c r="V48926" s="92">
        <v>0</v>
      </c>
      <c r="W48926" s="92">
        <v>258</v>
      </c>
      <c r="X48926" s="92">
        <v>0</v>
      </c>
      <c r="Y48926" s="92">
        <v>-8</v>
      </c>
      <c r="AJ48926" s="92">
        <v>-2</v>
      </c>
      <c r="AK48926" s="92">
        <v>1390</v>
      </c>
      <c r="AL48926" s="92">
        <v>3988</v>
      </c>
      <c r="AN48926" s="92">
        <v>0</v>
      </c>
      <c r="AO48926" s="92">
        <v>258</v>
      </c>
      <c r="AP48926" s="92">
        <v>0</v>
      </c>
      <c r="AQ48926" s="92">
        <v>-8</v>
      </c>
      <c r="AS48926" s="92">
        <v>3341</v>
      </c>
      <c r="AT48926" s="92">
        <v>501</v>
      </c>
      <c r="AU48926" s="92">
        <v>-330</v>
      </c>
      <c r="AV48926" s="92">
        <v>-591</v>
      </c>
      <c r="AW48926" s="92">
        <v>1</v>
      </c>
      <c r="AY48926" s="92">
        <v>-21</v>
      </c>
      <c r="AZ48926" s="92">
        <v>-206</v>
      </c>
    </row>
    <row r="48927" spans="1:52">
      <c r="A48927" s="83" t="s">
        <v>87</v>
      </c>
      <c r="B48927" s="84">
        <v>44224.875</v>
      </c>
      <c r="C48927" s="85">
        <v>44224</v>
      </c>
      <c r="D48927" s="83">
        <v>14</v>
      </c>
      <c r="E48927" s="84">
        <v>44224.583333333336</v>
      </c>
      <c r="F48927" s="86" t="s">
        <v>443</v>
      </c>
      <c r="G48927" s="87" t="s">
        <v>444</v>
      </c>
      <c r="H48927" s="92">
        <v>2906</v>
      </c>
      <c r="I48927" s="92">
        <v>2909</v>
      </c>
      <c r="J48927" s="92">
        <v>5259</v>
      </c>
      <c r="K48927" s="92">
        <v>2370</v>
      </c>
      <c r="O48927" s="92">
        <v>2909</v>
      </c>
      <c r="P48927" s="92">
        <v>5259</v>
      </c>
      <c r="Q48927" s="92">
        <v>2370</v>
      </c>
      <c r="R48927" s="92">
        <v>-2</v>
      </c>
      <c r="S48927" s="92">
        <v>1104</v>
      </c>
      <c r="T48927" s="92">
        <v>3992</v>
      </c>
      <c r="V48927" s="92">
        <v>-1</v>
      </c>
      <c r="W48927" s="92">
        <v>166</v>
      </c>
      <c r="X48927" s="92">
        <v>0</v>
      </c>
      <c r="Y48927" s="92">
        <v>0</v>
      </c>
      <c r="AJ48927" s="92">
        <v>-2</v>
      </c>
      <c r="AK48927" s="92">
        <v>1104</v>
      </c>
      <c r="AL48927" s="92">
        <v>3992</v>
      </c>
      <c r="AN48927" s="92">
        <v>-1</v>
      </c>
      <c r="AO48927" s="92">
        <v>166</v>
      </c>
      <c r="AP48927" s="92">
        <v>0</v>
      </c>
      <c r="AQ48927" s="92">
        <v>0</v>
      </c>
      <c r="AS48927" s="92">
        <v>3245</v>
      </c>
      <c r="AT48927" s="92">
        <v>226</v>
      </c>
      <c r="AU48927" s="92">
        <v>-330</v>
      </c>
      <c r="AV48927" s="92">
        <v>-587</v>
      </c>
      <c r="AW48927" s="92">
        <v>1</v>
      </c>
      <c r="AY48927" s="92">
        <v>90</v>
      </c>
      <c r="AZ48927" s="92">
        <v>-275</v>
      </c>
    </row>
    <row r="48928" spans="1:52">
      <c r="A48928" s="83" t="s">
        <v>87</v>
      </c>
      <c r="B48928" s="84">
        <v>44224.916666666664</v>
      </c>
      <c r="C48928" s="85">
        <v>44224</v>
      </c>
      <c r="D48928" s="83">
        <v>15</v>
      </c>
      <c r="E48928" s="84">
        <v>44224.625</v>
      </c>
      <c r="F48928" s="86" t="s">
        <v>443</v>
      </c>
      <c r="G48928" s="87" t="s">
        <v>444</v>
      </c>
      <c r="H48928" s="92">
        <v>2817</v>
      </c>
      <c r="I48928" s="92">
        <v>2833</v>
      </c>
      <c r="J48928" s="92">
        <v>5220</v>
      </c>
      <c r="K48928" s="92">
        <v>2401</v>
      </c>
      <c r="O48928" s="92">
        <v>2833</v>
      </c>
      <c r="P48928" s="92">
        <v>5220</v>
      </c>
      <c r="Q48928" s="92">
        <v>2401</v>
      </c>
      <c r="R48928" s="92">
        <v>-2</v>
      </c>
      <c r="S48928" s="92">
        <v>1072</v>
      </c>
      <c r="T48928" s="92">
        <v>3995</v>
      </c>
      <c r="V48928" s="92">
        <v>0</v>
      </c>
      <c r="W48928" s="92">
        <v>153</v>
      </c>
      <c r="X48928" s="92">
        <v>3</v>
      </c>
      <c r="Y48928" s="92">
        <v>-1</v>
      </c>
      <c r="AJ48928" s="92">
        <v>-2</v>
      </c>
      <c r="AK48928" s="92">
        <v>1072</v>
      </c>
      <c r="AL48928" s="92">
        <v>3995</v>
      </c>
      <c r="AN48928" s="92">
        <v>0</v>
      </c>
      <c r="AO48928" s="92">
        <v>153</v>
      </c>
      <c r="AP48928" s="92">
        <v>3</v>
      </c>
      <c r="AQ48928" s="92">
        <v>-1</v>
      </c>
      <c r="AS48928" s="92">
        <v>3185</v>
      </c>
      <c r="AT48928" s="92">
        <v>352</v>
      </c>
      <c r="AU48928" s="92">
        <v>-328</v>
      </c>
      <c r="AV48928" s="92">
        <v>-589</v>
      </c>
      <c r="AW48928" s="92">
        <v>0</v>
      </c>
      <c r="AY48928" s="92">
        <v>48</v>
      </c>
      <c r="AZ48928" s="92">
        <v>-267</v>
      </c>
    </row>
    <row r="48929" spans="1:52">
      <c r="A48929" s="83" t="s">
        <v>87</v>
      </c>
      <c r="B48929" s="84">
        <v>44224.958333333336</v>
      </c>
      <c r="C48929" s="85">
        <v>44224</v>
      </c>
      <c r="D48929" s="83">
        <v>16</v>
      </c>
      <c r="E48929" s="84">
        <v>44224.666666666664</v>
      </c>
      <c r="F48929" s="86" t="s">
        <v>443</v>
      </c>
      <c r="G48929" s="87" t="s">
        <v>444</v>
      </c>
      <c r="H48929" s="92">
        <v>2881</v>
      </c>
      <c r="I48929" s="92">
        <v>2795</v>
      </c>
      <c r="J48929" s="92">
        <v>5380</v>
      </c>
      <c r="K48929" s="92">
        <v>2569</v>
      </c>
      <c r="O48929" s="92">
        <v>2795</v>
      </c>
      <c r="P48929" s="92">
        <v>5380</v>
      </c>
      <c r="Q48929" s="92">
        <v>2569</v>
      </c>
      <c r="R48929" s="92">
        <v>-2</v>
      </c>
      <c r="S48929" s="92">
        <v>1096</v>
      </c>
      <c r="T48929" s="92">
        <v>3992</v>
      </c>
      <c r="V48929" s="92">
        <v>0</v>
      </c>
      <c r="W48929" s="92">
        <v>262</v>
      </c>
      <c r="X48929" s="92">
        <v>32</v>
      </c>
      <c r="Y48929" s="92">
        <v>0</v>
      </c>
      <c r="AJ48929" s="92">
        <v>-2</v>
      </c>
      <c r="AK48929" s="92">
        <v>1096</v>
      </c>
      <c r="AL48929" s="92">
        <v>3992</v>
      </c>
      <c r="AN48929" s="92">
        <v>0</v>
      </c>
      <c r="AO48929" s="92">
        <v>262</v>
      </c>
      <c r="AP48929" s="92">
        <v>32</v>
      </c>
      <c r="AQ48929" s="92">
        <v>0</v>
      </c>
      <c r="AS48929" s="92">
        <v>3134</v>
      </c>
      <c r="AT48929" s="92">
        <v>625</v>
      </c>
      <c r="AU48929" s="92">
        <v>-328</v>
      </c>
      <c r="AV48929" s="92">
        <v>-549</v>
      </c>
      <c r="AW48929" s="92">
        <v>1</v>
      </c>
      <c r="AY48929" s="92">
        <v>-1</v>
      </c>
      <c r="AZ48929" s="92">
        <v>-313</v>
      </c>
    </row>
    <row r="48930" spans="1:52">
      <c r="A48930" s="83" t="s">
        <v>87</v>
      </c>
      <c r="B48930" s="84">
        <v>44225</v>
      </c>
      <c r="C48930" s="85">
        <v>44224</v>
      </c>
      <c r="D48930" s="83">
        <v>17</v>
      </c>
      <c r="E48930" s="84">
        <v>44224.708333333336</v>
      </c>
      <c r="F48930" s="86" t="s">
        <v>443</v>
      </c>
      <c r="G48930" s="87" t="s">
        <v>444</v>
      </c>
      <c r="H48930" s="92">
        <v>2860</v>
      </c>
      <c r="I48930" s="92">
        <v>2836</v>
      </c>
      <c r="J48930" s="92">
        <v>5722</v>
      </c>
      <c r="K48930" s="92">
        <v>2854</v>
      </c>
      <c r="O48930" s="92">
        <v>2836</v>
      </c>
      <c r="P48930" s="92">
        <v>5722</v>
      </c>
      <c r="Q48930" s="92">
        <v>2854</v>
      </c>
      <c r="R48930" s="92">
        <v>-2</v>
      </c>
      <c r="S48930" s="92">
        <v>1562</v>
      </c>
      <c r="T48930" s="92">
        <v>3989</v>
      </c>
      <c r="V48930" s="92">
        <v>0</v>
      </c>
      <c r="W48930" s="92">
        <v>126</v>
      </c>
      <c r="X48930" s="92">
        <v>47</v>
      </c>
      <c r="Y48930" s="92">
        <v>0</v>
      </c>
      <c r="AJ48930" s="92">
        <v>-2</v>
      </c>
      <c r="AK48930" s="92">
        <v>1562</v>
      </c>
      <c r="AL48930" s="92">
        <v>3989</v>
      </c>
      <c r="AN48930" s="92">
        <v>0</v>
      </c>
      <c r="AO48930" s="92">
        <v>126</v>
      </c>
      <c r="AP48930" s="92">
        <v>47</v>
      </c>
      <c r="AQ48930" s="92">
        <v>0</v>
      </c>
      <c r="AS48930" s="92">
        <v>3118</v>
      </c>
      <c r="AT48930" s="92">
        <v>1024</v>
      </c>
      <c r="AU48930" s="92">
        <v>-331</v>
      </c>
      <c r="AV48930" s="92">
        <v>-532</v>
      </c>
      <c r="AW48930" s="92">
        <v>1</v>
      </c>
      <c r="AY48930" s="92">
        <v>-58</v>
      </c>
      <c r="AZ48930" s="92">
        <v>-368</v>
      </c>
    </row>
    <row r="48931" spans="1:52">
      <c r="A48931" s="83" t="s">
        <v>87</v>
      </c>
      <c r="B48931" s="84">
        <v>44225.041666666664</v>
      </c>
      <c r="C48931" s="85">
        <v>44224</v>
      </c>
      <c r="D48931" s="83">
        <v>18</v>
      </c>
      <c r="E48931" s="84">
        <v>44224.75</v>
      </c>
      <c r="F48931" s="86" t="s">
        <v>443</v>
      </c>
      <c r="G48931" s="87" t="s">
        <v>444</v>
      </c>
      <c r="H48931" s="92">
        <v>3040</v>
      </c>
      <c r="I48931" s="92">
        <v>2980</v>
      </c>
      <c r="J48931" s="92">
        <v>6148</v>
      </c>
      <c r="K48931" s="92">
        <v>3140</v>
      </c>
      <c r="O48931" s="92">
        <v>2980</v>
      </c>
      <c r="P48931" s="92">
        <v>6148</v>
      </c>
      <c r="Q48931" s="92">
        <v>3140</v>
      </c>
      <c r="R48931" s="92">
        <v>-2</v>
      </c>
      <c r="S48931" s="92">
        <v>2080</v>
      </c>
      <c r="T48931" s="92">
        <v>3988</v>
      </c>
      <c r="V48931" s="92">
        <v>0</v>
      </c>
      <c r="W48931" s="92">
        <v>38</v>
      </c>
      <c r="X48931" s="92">
        <v>44</v>
      </c>
      <c r="Y48931" s="92">
        <v>0</v>
      </c>
      <c r="AJ48931" s="92">
        <v>-2</v>
      </c>
      <c r="AK48931" s="92">
        <v>2080</v>
      </c>
      <c r="AL48931" s="92">
        <v>3988</v>
      </c>
      <c r="AN48931" s="92">
        <v>0</v>
      </c>
      <c r="AO48931" s="92">
        <v>38</v>
      </c>
      <c r="AP48931" s="92">
        <v>44</v>
      </c>
      <c r="AQ48931" s="92">
        <v>0</v>
      </c>
      <c r="AS48931" s="92">
        <v>2934</v>
      </c>
      <c r="AT48931" s="92">
        <v>1794</v>
      </c>
      <c r="AU48931" s="92">
        <v>-452</v>
      </c>
      <c r="AV48931" s="92">
        <v>-559</v>
      </c>
      <c r="AW48931" s="92">
        <v>1</v>
      </c>
      <c r="AY48931" s="92">
        <v>-191</v>
      </c>
      <c r="AZ48931" s="92">
        <v>-387</v>
      </c>
    </row>
    <row r="48932" spans="1:52">
      <c r="A48932" s="83" t="s">
        <v>87</v>
      </c>
      <c r="B48932" s="84">
        <v>44225.083333333336</v>
      </c>
      <c r="C48932" s="85">
        <v>44224</v>
      </c>
      <c r="D48932" s="83">
        <v>19</v>
      </c>
      <c r="E48932" s="84">
        <v>44224.791666666664</v>
      </c>
      <c r="F48932" s="86" t="s">
        <v>443</v>
      </c>
      <c r="G48932" s="87" t="s">
        <v>444</v>
      </c>
      <c r="H48932" s="92">
        <v>3119</v>
      </c>
      <c r="I48932" s="92">
        <v>3193</v>
      </c>
      <c r="J48932" s="92">
        <v>6417</v>
      </c>
      <c r="K48932" s="92">
        <v>3195</v>
      </c>
      <c r="O48932" s="92">
        <v>3193</v>
      </c>
      <c r="P48932" s="92">
        <v>6417</v>
      </c>
      <c r="Q48932" s="92">
        <v>3195</v>
      </c>
      <c r="R48932" s="92">
        <v>-2</v>
      </c>
      <c r="S48932" s="92">
        <v>2385</v>
      </c>
      <c r="T48932" s="92">
        <v>3988</v>
      </c>
      <c r="V48932" s="92">
        <v>0</v>
      </c>
      <c r="W48932" s="92">
        <v>0</v>
      </c>
      <c r="X48932" s="92">
        <v>46</v>
      </c>
      <c r="Y48932" s="92">
        <v>0</v>
      </c>
      <c r="AJ48932" s="92">
        <v>-2</v>
      </c>
      <c r="AK48932" s="92">
        <v>2385</v>
      </c>
      <c r="AL48932" s="92">
        <v>3988</v>
      </c>
      <c r="AN48932" s="92">
        <v>0</v>
      </c>
      <c r="AO48932" s="92">
        <v>0</v>
      </c>
      <c r="AP48932" s="92">
        <v>46</v>
      </c>
      <c r="AQ48932" s="92">
        <v>0</v>
      </c>
      <c r="AS48932" s="92">
        <v>2919</v>
      </c>
      <c r="AT48932" s="92">
        <v>2097</v>
      </c>
      <c r="AU48932" s="92">
        <v>-554</v>
      </c>
      <c r="AV48932" s="92">
        <v>-553</v>
      </c>
      <c r="AW48932" s="92">
        <v>1</v>
      </c>
      <c r="AY48932" s="92">
        <v>-293</v>
      </c>
      <c r="AZ48932" s="92">
        <v>-422</v>
      </c>
    </row>
    <row r="48933" spans="1:52">
      <c r="A48933" s="83" t="s">
        <v>87</v>
      </c>
      <c r="B48933" s="84">
        <v>44225.125</v>
      </c>
      <c r="C48933" s="85">
        <v>44224</v>
      </c>
      <c r="D48933" s="83">
        <v>20</v>
      </c>
      <c r="E48933" s="84">
        <v>44224.833333333336</v>
      </c>
      <c r="F48933" s="86" t="s">
        <v>443</v>
      </c>
      <c r="G48933" s="87" t="s">
        <v>444</v>
      </c>
      <c r="H48933" s="92">
        <v>3134</v>
      </c>
      <c r="I48933" s="92">
        <v>3204</v>
      </c>
      <c r="J48933" s="92">
        <v>6436</v>
      </c>
      <c r="K48933" s="92">
        <v>3177</v>
      </c>
      <c r="O48933" s="92">
        <v>3204</v>
      </c>
      <c r="P48933" s="92">
        <v>6436</v>
      </c>
      <c r="Q48933" s="92">
        <v>3177</v>
      </c>
      <c r="R48933" s="92">
        <v>-2</v>
      </c>
      <c r="S48933" s="92">
        <v>2369</v>
      </c>
      <c r="T48933" s="92">
        <v>3990</v>
      </c>
      <c r="V48933" s="92">
        <v>0</v>
      </c>
      <c r="W48933" s="92">
        <v>10</v>
      </c>
      <c r="X48933" s="92">
        <v>60</v>
      </c>
      <c r="Y48933" s="92">
        <v>9</v>
      </c>
      <c r="AJ48933" s="92">
        <v>-2</v>
      </c>
      <c r="AK48933" s="92">
        <v>2369</v>
      </c>
      <c r="AL48933" s="92">
        <v>3990</v>
      </c>
      <c r="AN48933" s="92">
        <v>0</v>
      </c>
      <c r="AO48933" s="92">
        <v>10</v>
      </c>
      <c r="AP48933" s="92">
        <v>60</v>
      </c>
      <c r="AQ48933" s="92">
        <v>9</v>
      </c>
      <c r="AS48933" s="92">
        <v>2887</v>
      </c>
      <c r="AT48933" s="92">
        <v>2077</v>
      </c>
      <c r="AU48933" s="92">
        <v>-552</v>
      </c>
      <c r="AV48933" s="92">
        <v>-554</v>
      </c>
      <c r="AW48933" s="92">
        <v>1</v>
      </c>
      <c r="AY48933" s="92">
        <v>-281</v>
      </c>
      <c r="AZ48933" s="92">
        <v>-401</v>
      </c>
    </row>
    <row r="48934" spans="1:52">
      <c r="A48934" s="83" t="s">
        <v>87</v>
      </c>
      <c r="B48934" s="84">
        <v>44225.166666666664</v>
      </c>
      <c r="C48934" s="85">
        <v>44224</v>
      </c>
      <c r="D48934" s="83">
        <v>21</v>
      </c>
      <c r="E48934" s="84">
        <v>44224.875</v>
      </c>
      <c r="F48934" s="86" t="s">
        <v>443</v>
      </c>
      <c r="G48934" s="87" t="s">
        <v>444</v>
      </c>
      <c r="H48934" s="92">
        <v>3090</v>
      </c>
      <c r="I48934" s="92">
        <v>3146</v>
      </c>
      <c r="J48934" s="92">
        <v>6432</v>
      </c>
      <c r="K48934" s="92">
        <v>3227</v>
      </c>
      <c r="O48934" s="92">
        <v>3146</v>
      </c>
      <c r="P48934" s="92">
        <v>6432</v>
      </c>
      <c r="Q48934" s="92">
        <v>3227</v>
      </c>
      <c r="R48934" s="92">
        <v>-2</v>
      </c>
      <c r="S48934" s="92">
        <v>2363</v>
      </c>
      <c r="T48934" s="92">
        <v>3986</v>
      </c>
      <c r="V48934" s="92">
        <v>0</v>
      </c>
      <c r="W48934" s="92">
        <v>10</v>
      </c>
      <c r="X48934" s="92">
        <v>65</v>
      </c>
      <c r="Y48934" s="92">
        <v>10</v>
      </c>
      <c r="AJ48934" s="92">
        <v>-2</v>
      </c>
      <c r="AK48934" s="92">
        <v>2363</v>
      </c>
      <c r="AL48934" s="92">
        <v>3986</v>
      </c>
      <c r="AN48934" s="92">
        <v>0</v>
      </c>
      <c r="AO48934" s="92">
        <v>10</v>
      </c>
      <c r="AP48934" s="92">
        <v>65</v>
      </c>
      <c r="AQ48934" s="92">
        <v>10</v>
      </c>
      <c r="AS48934" s="92">
        <v>2833</v>
      </c>
      <c r="AT48934" s="92">
        <v>2065</v>
      </c>
      <c r="AU48934" s="92">
        <v>-453</v>
      </c>
      <c r="AV48934" s="92">
        <v>-551</v>
      </c>
      <c r="AW48934" s="92">
        <v>1</v>
      </c>
      <c r="AY48934" s="92">
        <v>-285</v>
      </c>
      <c r="AZ48934" s="92">
        <v>-383</v>
      </c>
    </row>
    <row r="48935" spans="1:52">
      <c r="A48935" s="83" t="s">
        <v>87</v>
      </c>
      <c r="B48935" s="84">
        <v>44225.208333333336</v>
      </c>
      <c r="C48935" s="85">
        <v>44224</v>
      </c>
      <c r="D48935" s="83">
        <v>22</v>
      </c>
      <c r="E48935" s="84">
        <v>44224.916666666664</v>
      </c>
      <c r="F48935" s="86" t="s">
        <v>443</v>
      </c>
      <c r="G48935" s="87" t="s">
        <v>444</v>
      </c>
      <c r="H48935" s="92">
        <v>3004</v>
      </c>
      <c r="I48935" s="92">
        <v>3053</v>
      </c>
      <c r="J48935" s="92">
        <v>6416</v>
      </c>
      <c r="K48935" s="92">
        <v>3305</v>
      </c>
      <c r="O48935" s="92">
        <v>3053</v>
      </c>
      <c r="P48935" s="92">
        <v>6416</v>
      </c>
      <c r="Q48935" s="92">
        <v>3305</v>
      </c>
      <c r="R48935" s="92">
        <v>-2</v>
      </c>
      <c r="S48935" s="92">
        <v>2355</v>
      </c>
      <c r="T48935" s="92">
        <v>3989</v>
      </c>
      <c r="V48935" s="92">
        <v>0</v>
      </c>
      <c r="W48935" s="92">
        <v>0</v>
      </c>
      <c r="X48935" s="92">
        <v>74</v>
      </c>
      <c r="Y48935" s="92">
        <v>0</v>
      </c>
      <c r="AJ48935" s="92">
        <v>-2</v>
      </c>
      <c r="AK48935" s="92">
        <v>2355</v>
      </c>
      <c r="AL48935" s="92">
        <v>3989</v>
      </c>
      <c r="AN48935" s="92">
        <v>0</v>
      </c>
      <c r="AO48935" s="92">
        <v>0</v>
      </c>
      <c r="AP48935" s="92">
        <v>74</v>
      </c>
      <c r="AQ48935" s="92">
        <v>0</v>
      </c>
      <c r="AS48935" s="92">
        <v>2949</v>
      </c>
      <c r="AT48935" s="92">
        <v>2018</v>
      </c>
      <c r="AU48935" s="92">
        <v>-466</v>
      </c>
      <c r="AV48935" s="92">
        <v>-566</v>
      </c>
      <c r="AW48935" s="92">
        <v>0</v>
      </c>
      <c r="AY48935" s="92">
        <v>-296</v>
      </c>
      <c r="AZ48935" s="92">
        <v>-334</v>
      </c>
    </row>
    <row r="48936" spans="1:52">
      <c r="A48936" s="83" t="s">
        <v>87</v>
      </c>
      <c r="B48936" s="84">
        <v>44225.25</v>
      </c>
      <c r="C48936" s="85">
        <v>44224</v>
      </c>
      <c r="D48936" s="83">
        <v>23</v>
      </c>
      <c r="E48936" s="84">
        <v>44224.958333333336</v>
      </c>
      <c r="F48936" s="86" t="s">
        <v>443</v>
      </c>
      <c r="G48936" s="87" t="s">
        <v>444</v>
      </c>
      <c r="H48936" s="92">
        <v>2862</v>
      </c>
      <c r="I48936" s="92">
        <v>2870</v>
      </c>
      <c r="J48936" s="92">
        <v>6245</v>
      </c>
      <c r="K48936" s="92">
        <v>3330</v>
      </c>
      <c r="O48936" s="92">
        <v>2870</v>
      </c>
      <c r="P48936" s="92">
        <v>6245</v>
      </c>
      <c r="Q48936" s="92">
        <v>3330</v>
      </c>
      <c r="R48936" s="92">
        <v>-2</v>
      </c>
      <c r="S48936" s="92">
        <v>2198</v>
      </c>
      <c r="T48936" s="92">
        <v>3987</v>
      </c>
      <c r="V48936" s="92">
        <v>-1</v>
      </c>
      <c r="W48936" s="92">
        <v>0</v>
      </c>
      <c r="X48936" s="92">
        <v>63</v>
      </c>
      <c r="Y48936" s="92">
        <v>0</v>
      </c>
      <c r="AJ48936" s="92">
        <v>-2</v>
      </c>
      <c r="AK48936" s="92">
        <v>2198</v>
      </c>
      <c r="AL48936" s="92">
        <v>3987</v>
      </c>
      <c r="AN48936" s="92">
        <v>-1</v>
      </c>
      <c r="AO48936" s="92">
        <v>0</v>
      </c>
      <c r="AP48936" s="92">
        <v>63</v>
      </c>
      <c r="AQ48936" s="92">
        <v>0</v>
      </c>
      <c r="AS48936" s="92">
        <v>2849</v>
      </c>
      <c r="AT48936" s="92">
        <v>2023</v>
      </c>
      <c r="AU48936" s="92">
        <v>-340</v>
      </c>
      <c r="AV48936" s="92">
        <v>-546</v>
      </c>
      <c r="AW48936" s="92">
        <v>1</v>
      </c>
      <c r="AY48936" s="92">
        <v>-320</v>
      </c>
      <c r="AZ48936" s="92">
        <v>-337</v>
      </c>
    </row>
    <row r="48937" spans="1:52">
      <c r="A48937" s="83" t="s">
        <v>87</v>
      </c>
      <c r="B48937" s="84">
        <v>44225.291666666664</v>
      </c>
      <c r="C48937" s="85">
        <v>44224</v>
      </c>
      <c r="D48937" s="83">
        <v>24</v>
      </c>
      <c r="E48937" s="84">
        <v>44225</v>
      </c>
      <c r="F48937" s="86" t="s">
        <v>443</v>
      </c>
      <c r="G48937" s="87" t="s">
        <v>444</v>
      </c>
      <c r="H48937" s="92">
        <v>2710</v>
      </c>
      <c r="I48937" s="92">
        <v>2703</v>
      </c>
      <c r="J48937" s="92">
        <v>5843</v>
      </c>
      <c r="K48937" s="92">
        <v>3091</v>
      </c>
      <c r="O48937" s="92">
        <v>2703</v>
      </c>
      <c r="P48937" s="92">
        <v>5843</v>
      </c>
      <c r="Q48937" s="92">
        <v>3091</v>
      </c>
      <c r="R48937" s="92">
        <v>-2</v>
      </c>
      <c r="S48937" s="92">
        <v>1785</v>
      </c>
      <c r="T48937" s="92">
        <v>3995</v>
      </c>
      <c r="V48937" s="92">
        <v>0</v>
      </c>
      <c r="W48937" s="92">
        <v>0</v>
      </c>
      <c r="X48937" s="92">
        <v>65</v>
      </c>
      <c r="Y48937" s="92">
        <v>0</v>
      </c>
      <c r="AJ48937" s="92">
        <v>-2</v>
      </c>
      <c r="AK48937" s="92">
        <v>1785</v>
      </c>
      <c r="AL48937" s="92">
        <v>3995</v>
      </c>
      <c r="AN48937" s="92">
        <v>0</v>
      </c>
      <c r="AO48937" s="92">
        <v>0</v>
      </c>
      <c r="AP48937" s="92">
        <v>65</v>
      </c>
      <c r="AQ48937" s="92">
        <v>0</v>
      </c>
      <c r="AS48937" s="92">
        <v>2693</v>
      </c>
      <c r="AT48937" s="92">
        <v>1855</v>
      </c>
      <c r="AU48937" s="92">
        <v>-491</v>
      </c>
      <c r="AV48937" s="92">
        <v>-445</v>
      </c>
      <c r="AW48937" s="92">
        <v>1</v>
      </c>
      <c r="AY48937" s="92">
        <v>-216</v>
      </c>
      <c r="AZ48937" s="92">
        <v>-306</v>
      </c>
    </row>
    <row r="48938" spans="1:52">
      <c r="A48938" s="83" t="s">
        <v>87</v>
      </c>
      <c r="B48938" s="84">
        <v>44225.333333333336</v>
      </c>
      <c r="C48938" s="85">
        <v>44225</v>
      </c>
      <c r="D48938" s="83">
        <v>1</v>
      </c>
      <c r="E48938" s="84">
        <v>44225.041666666664</v>
      </c>
      <c r="F48938" s="86" t="s">
        <v>443</v>
      </c>
      <c r="G48938" s="87" t="s">
        <v>444</v>
      </c>
      <c r="H48938" s="92">
        <v>2620</v>
      </c>
      <c r="I48938" s="92">
        <v>2576</v>
      </c>
      <c r="J48938" s="92">
        <v>5521</v>
      </c>
      <c r="K48938" s="92">
        <v>2901</v>
      </c>
      <c r="O48938" s="92">
        <v>2576</v>
      </c>
      <c r="P48938" s="92">
        <v>5521</v>
      </c>
      <c r="Q48938" s="92">
        <v>2901</v>
      </c>
      <c r="R48938" s="92">
        <v>-2</v>
      </c>
      <c r="S48938" s="92">
        <v>1459</v>
      </c>
      <c r="T48938" s="92">
        <v>3995</v>
      </c>
      <c r="V48938" s="92">
        <v>0</v>
      </c>
      <c r="W48938" s="92">
        <v>0</v>
      </c>
      <c r="X48938" s="92">
        <v>69</v>
      </c>
      <c r="Y48938" s="92">
        <v>0</v>
      </c>
      <c r="AJ48938" s="92">
        <v>-2</v>
      </c>
      <c r="AK48938" s="92">
        <v>1459</v>
      </c>
      <c r="AL48938" s="92">
        <v>3995</v>
      </c>
      <c r="AN48938" s="92">
        <v>0</v>
      </c>
      <c r="AO48938" s="92">
        <v>0</v>
      </c>
      <c r="AP48938" s="92">
        <v>69</v>
      </c>
      <c r="AQ48938" s="92">
        <v>0</v>
      </c>
      <c r="AS48938" s="92">
        <v>2559</v>
      </c>
      <c r="AT48938" s="92">
        <v>1778</v>
      </c>
      <c r="AU48938" s="92">
        <v>-496</v>
      </c>
      <c r="AV48938" s="92">
        <v>-507</v>
      </c>
      <c r="AW48938" s="92">
        <v>1</v>
      </c>
      <c r="AY48938" s="92">
        <v>-196</v>
      </c>
      <c r="AZ48938" s="92">
        <v>-238</v>
      </c>
    </row>
    <row r="48939" spans="1:52">
      <c r="A48939" s="83" t="s">
        <v>87</v>
      </c>
      <c r="B48939" s="84">
        <v>44225.375</v>
      </c>
      <c r="C48939" s="85">
        <v>44225</v>
      </c>
      <c r="D48939" s="83">
        <v>2</v>
      </c>
      <c r="E48939" s="84">
        <v>44225.083333333336</v>
      </c>
      <c r="F48939" s="86" t="s">
        <v>443</v>
      </c>
      <c r="G48939" s="87" t="s">
        <v>444</v>
      </c>
      <c r="H48939" s="92">
        <v>2541</v>
      </c>
      <c r="I48939" s="92">
        <v>2506</v>
      </c>
      <c r="J48939" s="92">
        <v>5326</v>
      </c>
      <c r="K48939" s="92">
        <v>2762</v>
      </c>
      <c r="O48939" s="92">
        <v>2506</v>
      </c>
      <c r="P48939" s="92">
        <v>5326</v>
      </c>
      <c r="Q48939" s="92">
        <v>2762</v>
      </c>
      <c r="R48939" s="92">
        <v>-2</v>
      </c>
      <c r="S48939" s="92">
        <v>1252</v>
      </c>
      <c r="T48939" s="92">
        <v>3998</v>
      </c>
      <c r="V48939" s="92">
        <v>0</v>
      </c>
      <c r="W48939" s="92">
        <v>0</v>
      </c>
      <c r="X48939" s="92">
        <v>79</v>
      </c>
      <c r="Y48939" s="92">
        <v>-1</v>
      </c>
      <c r="AJ48939" s="92">
        <v>-2</v>
      </c>
      <c r="AK48939" s="92">
        <v>1252</v>
      </c>
      <c r="AL48939" s="92">
        <v>3998</v>
      </c>
      <c r="AN48939" s="92">
        <v>0</v>
      </c>
      <c r="AO48939" s="92">
        <v>0</v>
      </c>
      <c r="AP48939" s="92">
        <v>79</v>
      </c>
      <c r="AQ48939" s="92">
        <v>-1</v>
      </c>
      <c r="AS48939" s="92">
        <v>2463</v>
      </c>
      <c r="AT48939" s="92">
        <v>1708</v>
      </c>
      <c r="AU48939" s="92">
        <v>-499</v>
      </c>
      <c r="AV48939" s="92">
        <v>-460</v>
      </c>
      <c r="AW48939" s="92">
        <v>1</v>
      </c>
      <c r="AY48939" s="92">
        <v>-224</v>
      </c>
      <c r="AZ48939" s="92">
        <v>-227</v>
      </c>
    </row>
    <row r="48940" spans="1:52">
      <c r="A48940" s="83" t="s">
        <v>87</v>
      </c>
      <c r="B48940" s="84">
        <v>44225.416666666664</v>
      </c>
      <c r="C48940" s="85">
        <v>44225</v>
      </c>
      <c r="D48940" s="83">
        <v>3</v>
      </c>
      <c r="E48940" s="84">
        <v>44225.125</v>
      </c>
      <c r="F48940" s="86" t="s">
        <v>443</v>
      </c>
      <c r="G48940" s="87" t="s">
        <v>444</v>
      </c>
      <c r="H48940" s="92">
        <v>2483</v>
      </c>
      <c r="I48940" s="92">
        <v>2481</v>
      </c>
      <c r="J48940" s="92">
        <v>5231</v>
      </c>
      <c r="K48940" s="92">
        <v>2658</v>
      </c>
      <c r="O48940" s="92">
        <v>2481</v>
      </c>
      <c r="P48940" s="92">
        <v>5231</v>
      </c>
      <c r="Q48940" s="92">
        <v>2658</v>
      </c>
      <c r="R48940" s="92">
        <v>-2</v>
      </c>
      <c r="S48940" s="92">
        <v>1131</v>
      </c>
      <c r="T48940" s="92">
        <v>3994</v>
      </c>
      <c r="V48940" s="92">
        <v>0</v>
      </c>
      <c r="W48940" s="92">
        <v>0</v>
      </c>
      <c r="X48940" s="92">
        <v>112</v>
      </c>
      <c r="Y48940" s="92">
        <v>-4</v>
      </c>
      <c r="AJ48940" s="92">
        <v>-2</v>
      </c>
      <c r="AK48940" s="92">
        <v>1131</v>
      </c>
      <c r="AL48940" s="92">
        <v>3994</v>
      </c>
      <c r="AN48940" s="92">
        <v>0</v>
      </c>
      <c r="AO48940" s="92">
        <v>0</v>
      </c>
      <c r="AP48940" s="92">
        <v>112</v>
      </c>
      <c r="AQ48940" s="92">
        <v>-4</v>
      </c>
      <c r="AS48940" s="92">
        <v>2425</v>
      </c>
      <c r="AT48940" s="92">
        <v>1691</v>
      </c>
      <c r="AU48940" s="92">
        <v>-498</v>
      </c>
      <c r="AV48940" s="92">
        <v>-456</v>
      </c>
      <c r="AW48940" s="92">
        <v>0</v>
      </c>
      <c r="AY48940" s="92">
        <v>-254</v>
      </c>
      <c r="AZ48940" s="92">
        <v>-250</v>
      </c>
    </row>
    <row r="48941" spans="1:52">
      <c r="A48941" s="83" t="s">
        <v>87</v>
      </c>
      <c r="B48941" s="84">
        <v>44225.458333333336</v>
      </c>
      <c r="C48941" s="85">
        <v>44225</v>
      </c>
      <c r="D48941" s="83">
        <v>4</v>
      </c>
      <c r="E48941" s="84">
        <v>44225.166666666664</v>
      </c>
      <c r="F48941" s="86" t="s">
        <v>443</v>
      </c>
      <c r="G48941" s="87" t="s">
        <v>444</v>
      </c>
      <c r="H48941" s="92">
        <v>2491</v>
      </c>
      <c r="I48941" s="92">
        <v>2501</v>
      </c>
      <c r="J48941" s="92">
        <v>5240</v>
      </c>
      <c r="K48941" s="92">
        <v>2638</v>
      </c>
      <c r="O48941" s="92">
        <v>2501</v>
      </c>
      <c r="P48941" s="92">
        <v>5240</v>
      </c>
      <c r="Q48941" s="92">
        <v>2638</v>
      </c>
      <c r="R48941" s="92">
        <v>-2</v>
      </c>
      <c r="S48941" s="92">
        <v>1131</v>
      </c>
      <c r="T48941" s="92">
        <v>3995</v>
      </c>
      <c r="V48941" s="92">
        <v>0</v>
      </c>
      <c r="W48941" s="92">
        <v>0</v>
      </c>
      <c r="X48941" s="92">
        <v>122</v>
      </c>
      <c r="Y48941" s="92">
        <v>-6</v>
      </c>
      <c r="AJ48941" s="92">
        <v>-2</v>
      </c>
      <c r="AK48941" s="92">
        <v>1131</v>
      </c>
      <c r="AL48941" s="92">
        <v>3995</v>
      </c>
      <c r="AN48941" s="92">
        <v>0</v>
      </c>
      <c r="AO48941" s="92">
        <v>0</v>
      </c>
      <c r="AP48941" s="92">
        <v>122</v>
      </c>
      <c r="AQ48941" s="92">
        <v>-6</v>
      </c>
      <c r="AS48941" s="92">
        <v>2404</v>
      </c>
      <c r="AT48941" s="92">
        <v>1653</v>
      </c>
      <c r="AU48941" s="92">
        <v>-499</v>
      </c>
      <c r="AV48941" s="92">
        <v>-460</v>
      </c>
      <c r="AW48941" s="92">
        <v>1</v>
      </c>
      <c r="AY48941" s="92">
        <v>-221</v>
      </c>
      <c r="AZ48941" s="92">
        <v>-240</v>
      </c>
    </row>
    <row r="48942" spans="1:52">
      <c r="A48942" s="83" t="s">
        <v>87</v>
      </c>
      <c r="B48942" s="84">
        <v>44225.5</v>
      </c>
      <c r="C48942" s="85">
        <v>44225</v>
      </c>
      <c r="D48942" s="83">
        <v>5</v>
      </c>
      <c r="E48942" s="84">
        <v>44225.208333333336</v>
      </c>
      <c r="F48942" s="86" t="s">
        <v>443</v>
      </c>
      <c r="G48942" s="87" t="s">
        <v>444</v>
      </c>
      <c r="H48942" s="92">
        <v>2574</v>
      </c>
      <c r="I48942" s="92">
        <v>2556</v>
      </c>
      <c r="J48942" s="92">
        <v>5262</v>
      </c>
      <c r="K48942" s="92">
        <v>2612</v>
      </c>
      <c r="O48942" s="92">
        <v>2556</v>
      </c>
      <c r="P48942" s="92">
        <v>5262</v>
      </c>
      <c r="Q48942" s="92">
        <v>2612</v>
      </c>
      <c r="R48942" s="92">
        <v>-2</v>
      </c>
      <c r="S48942" s="92">
        <v>1162</v>
      </c>
      <c r="T48942" s="92">
        <v>3992</v>
      </c>
      <c r="V48942" s="92">
        <v>0</v>
      </c>
      <c r="W48942" s="92">
        <v>0</v>
      </c>
      <c r="X48942" s="92">
        <v>118</v>
      </c>
      <c r="Y48942" s="92">
        <v>-8</v>
      </c>
      <c r="AJ48942" s="92">
        <v>-2</v>
      </c>
      <c r="AK48942" s="92">
        <v>1162</v>
      </c>
      <c r="AL48942" s="92">
        <v>3992</v>
      </c>
      <c r="AN48942" s="92">
        <v>0</v>
      </c>
      <c r="AO48942" s="92">
        <v>0</v>
      </c>
      <c r="AP48942" s="92">
        <v>118</v>
      </c>
      <c r="AQ48942" s="92">
        <v>-8</v>
      </c>
      <c r="AS48942" s="92">
        <v>2386</v>
      </c>
      <c r="AT48942" s="92">
        <v>1610</v>
      </c>
      <c r="AU48942" s="92">
        <v>-499</v>
      </c>
      <c r="AV48942" s="92">
        <v>-465</v>
      </c>
      <c r="AW48942" s="92">
        <v>1</v>
      </c>
      <c r="AY48942" s="92">
        <v>-165</v>
      </c>
      <c r="AZ48942" s="92">
        <v>-256</v>
      </c>
    </row>
    <row r="48943" spans="1:52">
      <c r="A48943" s="83" t="s">
        <v>87</v>
      </c>
      <c r="B48943" s="84">
        <v>44225.541666666664</v>
      </c>
      <c r="C48943" s="85">
        <v>44225</v>
      </c>
      <c r="D48943" s="83">
        <v>6</v>
      </c>
      <c r="E48943" s="84">
        <v>44225.25</v>
      </c>
      <c r="F48943" s="86" t="s">
        <v>443</v>
      </c>
      <c r="G48943" s="87" t="s">
        <v>444</v>
      </c>
      <c r="H48943" s="92">
        <v>2832</v>
      </c>
      <c r="I48943" s="92">
        <v>2758</v>
      </c>
      <c r="J48943" s="92">
        <v>5527</v>
      </c>
      <c r="K48943" s="92">
        <v>2667</v>
      </c>
      <c r="O48943" s="92">
        <v>2758</v>
      </c>
      <c r="P48943" s="92">
        <v>5527</v>
      </c>
      <c r="Q48943" s="92">
        <v>2667</v>
      </c>
      <c r="R48943" s="92">
        <v>-2</v>
      </c>
      <c r="S48943" s="92">
        <v>1416</v>
      </c>
      <c r="T48943" s="92">
        <v>3997</v>
      </c>
      <c r="V48943" s="92">
        <v>0</v>
      </c>
      <c r="W48943" s="92">
        <v>0</v>
      </c>
      <c r="X48943" s="92">
        <v>116</v>
      </c>
      <c r="Y48943" s="92">
        <v>0</v>
      </c>
      <c r="AJ48943" s="92">
        <v>-2</v>
      </c>
      <c r="AK48943" s="92">
        <v>1416</v>
      </c>
      <c r="AL48943" s="92">
        <v>3997</v>
      </c>
      <c r="AN48943" s="92">
        <v>0</v>
      </c>
      <c r="AO48943" s="92">
        <v>0</v>
      </c>
      <c r="AP48943" s="92">
        <v>116</v>
      </c>
      <c r="AQ48943" s="92">
        <v>0</v>
      </c>
      <c r="AS48943" s="92">
        <v>2383</v>
      </c>
      <c r="AT48943" s="92">
        <v>1608</v>
      </c>
      <c r="AU48943" s="92">
        <v>-498</v>
      </c>
      <c r="AV48943" s="92">
        <v>-484</v>
      </c>
      <c r="AW48943" s="92">
        <v>1</v>
      </c>
      <c r="AY48943" s="92">
        <v>-27</v>
      </c>
      <c r="AZ48943" s="92">
        <v>-316</v>
      </c>
    </row>
    <row r="48944" spans="1:52">
      <c r="A48944" s="83" t="s">
        <v>87</v>
      </c>
      <c r="B48944" s="84">
        <v>44225.583333333336</v>
      </c>
      <c r="C48944" s="85">
        <v>44225</v>
      </c>
      <c r="D48944" s="83">
        <v>7</v>
      </c>
      <c r="E48944" s="84">
        <v>44225.291666666664</v>
      </c>
      <c r="F48944" s="86" t="s">
        <v>443</v>
      </c>
      <c r="G48944" s="87" t="s">
        <v>444</v>
      </c>
      <c r="H48944" s="92">
        <v>3077</v>
      </c>
      <c r="I48944" s="92">
        <v>3042</v>
      </c>
      <c r="J48944" s="92">
        <v>5814</v>
      </c>
      <c r="K48944" s="92">
        <v>2676</v>
      </c>
      <c r="O48944" s="92">
        <v>3042</v>
      </c>
      <c r="P48944" s="92">
        <v>5814</v>
      </c>
      <c r="Q48944" s="92">
        <v>2676</v>
      </c>
      <c r="R48944" s="92">
        <v>-2</v>
      </c>
      <c r="S48944" s="92">
        <v>1692</v>
      </c>
      <c r="T48944" s="92">
        <v>4001</v>
      </c>
      <c r="V48944" s="92">
        <v>0</v>
      </c>
      <c r="W48944" s="92">
        <v>9</v>
      </c>
      <c r="X48944" s="92">
        <v>114</v>
      </c>
      <c r="Y48944" s="92">
        <v>0</v>
      </c>
      <c r="AJ48944" s="92">
        <v>-2</v>
      </c>
      <c r="AK48944" s="92">
        <v>1692</v>
      </c>
      <c r="AL48944" s="92">
        <v>4001</v>
      </c>
      <c r="AN48944" s="92">
        <v>0</v>
      </c>
      <c r="AO48944" s="92">
        <v>9</v>
      </c>
      <c r="AP48944" s="92">
        <v>114</v>
      </c>
      <c r="AQ48944" s="92">
        <v>0</v>
      </c>
      <c r="AS48944" s="92">
        <v>2523</v>
      </c>
      <c r="AT48944" s="92">
        <v>1695</v>
      </c>
      <c r="AU48944" s="92">
        <v>-498</v>
      </c>
      <c r="AV48944" s="92">
        <v>-535</v>
      </c>
      <c r="AW48944" s="92">
        <v>1</v>
      </c>
      <c r="AY48944" s="92">
        <v>-137</v>
      </c>
      <c r="AZ48944" s="92">
        <v>-373</v>
      </c>
    </row>
    <row r="48945" spans="1:52">
      <c r="A48945" s="83" t="s">
        <v>87</v>
      </c>
      <c r="B48945" s="84">
        <v>44225.625</v>
      </c>
      <c r="C48945" s="85">
        <v>44225</v>
      </c>
      <c r="D48945" s="83">
        <v>8</v>
      </c>
      <c r="E48945" s="84">
        <v>44225.333333333336</v>
      </c>
      <c r="F48945" s="86" t="s">
        <v>443</v>
      </c>
      <c r="G48945" s="87" t="s">
        <v>444</v>
      </c>
      <c r="H48945" s="92">
        <v>3171</v>
      </c>
      <c r="I48945" s="92">
        <v>3210</v>
      </c>
      <c r="J48945" s="92">
        <v>6065</v>
      </c>
      <c r="K48945" s="92">
        <v>2756</v>
      </c>
      <c r="O48945" s="92">
        <v>3210</v>
      </c>
      <c r="P48945" s="92">
        <v>6065</v>
      </c>
      <c r="Q48945" s="92">
        <v>2756</v>
      </c>
      <c r="R48945" s="92">
        <v>-2</v>
      </c>
      <c r="S48945" s="92">
        <v>1928</v>
      </c>
      <c r="T48945" s="92">
        <v>3999</v>
      </c>
      <c r="V48945" s="92">
        <v>-1</v>
      </c>
      <c r="W48945" s="92">
        <v>14</v>
      </c>
      <c r="X48945" s="92">
        <v>117</v>
      </c>
      <c r="Y48945" s="92">
        <v>10</v>
      </c>
      <c r="AJ48945" s="92">
        <v>-2</v>
      </c>
      <c r="AK48945" s="92">
        <v>1928</v>
      </c>
      <c r="AL48945" s="92">
        <v>3999</v>
      </c>
      <c r="AN48945" s="92">
        <v>-1</v>
      </c>
      <c r="AO48945" s="92">
        <v>14</v>
      </c>
      <c r="AP48945" s="92">
        <v>117</v>
      </c>
      <c r="AQ48945" s="92">
        <v>10</v>
      </c>
      <c r="AS48945" s="92">
        <v>2570</v>
      </c>
      <c r="AT48945" s="92">
        <v>1880</v>
      </c>
      <c r="AU48945" s="92">
        <v>-479</v>
      </c>
      <c r="AV48945" s="92">
        <v>-550</v>
      </c>
      <c r="AW48945" s="92">
        <v>0</v>
      </c>
      <c r="AY48945" s="92">
        <v>-240</v>
      </c>
      <c r="AZ48945" s="92">
        <v>-425</v>
      </c>
    </row>
    <row r="48946" spans="1:52">
      <c r="A48946" s="83" t="s">
        <v>87</v>
      </c>
      <c r="B48946" s="84">
        <v>44225.666666666664</v>
      </c>
      <c r="C48946" s="85">
        <v>44225</v>
      </c>
      <c r="D48946" s="83">
        <v>9</v>
      </c>
      <c r="E48946" s="84">
        <v>44225.375</v>
      </c>
      <c r="F48946" s="86" t="s">
        <v>443</v>
      </c>
      <c r="G48946" s="87" t="s">
        <v>444</v>
      </c>
      <c r="H48946" s="92">
        <v>3143</v>
      </c>
      <c r="I48946" s="92">
        <v>3192</v>
      </c>
      <c r="J48946" s="92">
        <v>6383</v>
      </c>
      <c r="K48946" s="92">
        <v>3084</v>
      </c>
      <c r="O48946" s="92">
        <v>3192</v>
      </c>
      <c r="P48946" s="92">
        <v>6383</v>
      </c>
      <c r="Q48946" s="92">
        <v>3084</v>
      </c>
      <c r="R48946" s="92">
        <v>-2</v>
      </c>
      <c r="S48946" s="92">
        <v>2215</v>
      </c>
      <c r="T48946" s="92">
        <v>3997</v>
      </c>
      <c r="V48946" s="92">
        <v>0</v>
      </c>
      <c r="W48946" s="92">
        <v>43</v>
      </c>
      <c r="X48946" s="92">
        <v>120</v>
      </c>
      <c r="Y48946" s="92">
        <v>10</v>
      </c>
      <c r="AJ48946" s="92">
        <v>-2</v>
      </c>
      <c r="AK48946" s="92">
        <v>2215</v>
      </c>
      <c r="AL48946" s="92">
        <v>3997</v>
      </c>
      <c r="AN48946" s="92">
        <v>0</v>
      </c>
      <c r="AO48946" s="92">
        <v>43</v>
      </c>
      <c r="AP48946" s="92">
        <v>120</v>
      </c>
      <c r="AQ48946" s="92">
        <v>10</v>
      </c>
      <c r="AS48946" s="92">
        <v>2969</v>
      </c>
      <c r="AT48946" s="92">
        <v>1842</v>
      </c>
      <c r="AU48946" s="92">
        <v>-550</v>
      </c>
      <c r="AV48946" s="92">
        <v>-617</v>
      </c>
      <c r="AW48946" s="92">
        <v>1</v>
      </c>
      <c r="AY48946" s="92">
        <v>-204</v>
      </c>
      <c r="AZ48946" s="92">
        <v>-357</v>
      </c>
    </row>
    <row r="48947" spans="1:52">
      <c r="A48947" s="83" t="s">
        <v>87</v>
      </c>
      <c r="B48947" s="84">
        <v>44225.708333333336</v>
      </c>
      <c r="C48947" s="85">
        <v>44225</v>
      </c>
      <c r="D48947" s="83">
        <v>10</v>
      </c>
      <c r="E48947" s="84">
        <v>44225.416666666664</v>
      </c>
      <c r="F48947" s="86" t="s">
        <v>443</v>
      </c>
      <c r="G48947" s="87" t="s">
        <v>444</v>
      </c>
      <c r="H48947" s="92">
        <v>3169</v>
      </c>
      <c r="I48947" s="92">
        <v>3075</v>
      </c>
      <c r="J48947" s="92">
        <v>6368</v>
      </c>
      <c r="K48947" s="92">
        <v>3192</v>
      </c>
      <c r="O48947" s="92">
        <v>3075</v>
      </c>
      <c r="P48947" s="92">
        <v>6368</v>
      </c>
      <c r="Q48947" s="92">
        <v>3192</v>
      </c>
      <c r="R48947" s="92">
        <v>-2</v>
      </c>
      <c r="S48947" s="92">
        <v>2076</v>
      </c>
      <c r="T48947" s="92">
        <v>4000</v>
      </c>
      <c r="V48947" s="92">
        <v>0</v>
      </c>
      <c r="W48947" s="92">
        <v>173</v>
      </c>
      <c r="X48947" s="92">
        <v>121</v>
      </c>
      <c r="Y48947" s="92">
        <v>0</v>
      </c>
      <c r="AJ48947" s="92">
        <v>-2</v>
      </c>
      <c r="AK48947" s="92">
        <v>2076</v>
      </c>
      <c r="AL48947" s="92">
        <v>4000</v>
      </c>
      <c r="AN48947" s="92">
        <v>0</v>
      </c>
      <c r="AO48947" s="92">
        <v>173</v>
      </c>
      <c r="AP48947" s="92">
        <v>121</v>
      </c>
      <c r="AQ48947" s="92">
        <v>0</v>
      </c>
      <c r="AS48947" s="92">
        <v>3187</v>
      </c>
      <c r="AT48947" s="92">
        <v>1514</v>
      </c>
      <c r="AU48947" s="92">
        <v>-396</v>
      </c>
      <c r="AV48947" s="92">
        <v>-600</v>
      </c>
      <c r="AW48947" s="92">
        <v>1</v>
      </c>
      <c r="AY48947" s="92">
        <v>-209</v>
      </c>
      <c r="AZ48947" s="92">
        <v>-305</v>
      </c>
    </row>
    <row r="48948" spans="1:52">
      <c r="A48948" s="83" t="s">
        <v>87</v>
      </c>
      <c r="B48948" s="84">
        <v>44225.75</v>
      </c>
      <c r="C48948" s="85">
        <v>44225</v>
      </c>
      <c r="D48948" s="83">
        <v>11</v>
      </c>
      <c r="E48948" s="84">
        <v>44225.458333333336</v>
      </c>
      <c r="F48948" s="86" t="s">
        <v>443</v>
      </c>
      <c r="G48948" s="87" t="s">
        <v>444</v>
      </c>
      <c r="H48948" s="92">
        <v>3219</v>
      </c>
      <c r="I48948" s="92">
        <v>2975</v>
      </c>
      <c r="J48948" s="92">
        <v>6100</v>
      </c>
      <c r="K48948" s="92">
        <v>3022</v>
      </c>
      <c r="O48948" s="92">
        <v>2975</v>
      </c>
      <c r="P48948" s="92">
        <v>6100</v>
      </c>
      <c r="Q48948" s="92">
        <v>3022</v>
      </c>
      <c r="R48948" s="92">
        <v>-2</v>
      </c>
      <c r="S48948" s="92">
        <v>1751</v>
      </c>
      <c r="T48948" s="92">
        <v>3994</v>
      </c>
      <c r="V48948" s="92">
        <v>0</v>
      </c>
      <c r="W48948" s="92">
        <v>247</v>
      </c>
      <c r="X48948" s="92">
        <v>119</v>
      </c>
      <c r="Y48948" s="92">
        <v>-9</v>
      </c>
      <c r="AJ48948" s="92">
        <v>-2</v>
      </c>
      <c r="AK48948" s="92">
        <v>1751</v>
      </c>
      <c r="AL48948" s="92">
        <v>3994</v>
      </c>
      <c r="AN48948" s="92">
        <v>0</v>
      </c>
      <c r="AO48948" s="92">
        <v>247</v>
      </c>
      <c r="AP48948" s="92">
        <v>119</v>
      </c>
      <c r="AQ48948" s="92">
        <v>-9</v>
      </c>
      <c r="AS48948" s="92">
        <v>3262</v>
      </c>
      <c r="AT48948" s="92">
        <v>1041</v>
      </c>
      <c r="AU48948" s="92">
        <v>-321</v>
      </c>
      <c r="AV48948" s="92">
        <v>-618</v>
      </c>
      <c r="AW48948" s="92">
        <v>1</v>
      </c>
      <c r="AY48948" s="92">
        <v>-130</v>
      </c>
      <c r="AZ48948" s="92">
        <v>-213</v>
      </c>
    </row>
    <row r="48949" spans="1:52">
      <c r="A48949" s="83" t="s">
        <v>87</v>
      </c>
      <c r="B48949" s="84">
        <v>44225.791666666664</v>
      </c>
      <c r="C48949" s="85">
        <v>44225</v>
      </c>
      <c r="D48949" s="83">
        <v>12</v>
      </c>
      <c r="E48949" s="84">
        <v>44225.5</v>
      </c>
      <c r="F48949" s="86" t="s">
        <v>443</v>
      </c>
      <c r="G48949" s="87" t="s">
        <v>444</v>
      </c>
      <c r="H48949" s="92">
        <v>3028</v>
      </c>
      <c r="I48949" s="92">
        <v>2921</v>
      </c>
      <c r="J48949" s="92">
        <v>5752</v>
      </c>
      <c r="K48949" s="92">
        <v>2724</v>
      </c>
      <c r="O48949" s="92">
        <v>2921</v>
      </c>
      <c r="P48949" s="92">
        <v>5752</v>
      </c>
      <c r="Q48949" s="92">
        <v>2724</v>
      </c>
      <c r="R48949" s="92">
        <v>-2</v>
      </c>
      <c r="S48949" s="92">
        <v>1442</v>
      </c>
      <c r="T48949" s="92">
        <v>3984</v>
      </c>
      <c r="V48949" s="92">
        <v>0</v>
      </c>
      <c r="W48949" s="92">
        <v>216</v>
      </c>
      <c r="X48949" s="92">
        <v>122</v>
      </c>
      <c r="Y48949" s="92">
        <v>-10</v>
      </c>
      <c r="AJ48949" s="92">
        <v>-2</v>
      </c>
      <c r="AK48949" s="92">
        <v>1442</v>
      </c>
      <c r="AL48949" s="92">
        <v>3984</v>
      </c>
      <c r="AN48949" s="92">
        <v>0</v>
      </c>
      <c r="AO48949" s="92">
        <v>216</v>
      </c>
      <c r="AP48949" s="92">
        <v>122</v>
      </c>
      <c r="AQ48949" s="92">
        <v>-10</v>
      </c>
      <c r="AS48949" s="92">
        <v>3202</v>
      </c>
      <c r="AT48949" s="92">
        <v>753</v>
      </c>
      <c r="AU48949" s="92">
        <v>-323</v>
      </c>
      <c r="AV48949" s="92">
        <v>-599</v>
      </c>
      <c r="AW48949" s="92">
        <v>0</v>
      </c>
      <c r="AY48949" s="92">
        <v>-91</v>
      </c>
      <c r="AZ48949" s="92">
        <v>-218</v>
      </c>
    </row>
    <row r="48950" spans="1:52">
      <c r="A48950" s="83" t="s">
        <v>87</v>
      </c>
      <c r="B48950" s="84">
        <v>44225.833333333336</v>
      </c>
      <c r="C48950" s="85">
        <v>44225</v>
      </c>
      <c r="D48950" s="83">
        <v>13</v>
      </c>
      <c r="E48950" s="84">
        <v>44225.541666666664</v>
      </c>
      <c r="F48950" s="86" t="s">
        <v>443</v>
      </c>
      <c r="G48950" s="87" t="s">
        <v>444</v>
      </c>
      <c r="H48950" s="92">
        <v>2925</v>
      </c>
      <c r="I48950" s="92">
        <v>2856</v>
      </c>
      <c r="J48950" s="92">
        <v>5579</v>
      </c>
      <c r="K48950" s="92">
        <v>2617</v>
      </c>
      <c r="O48950" s="92">
        <v>2856</v>
      </c>
      <c r="P48950" s="92">
        <v>5579</v>
      </c>
      <c r="Q48950" s="92">
        <v>2617</v>
      </c>
      <c r="R48950" s="92">
        <v>-2</v>
      </c>
      <c r="S48950" s="92">
        <v>1285</v>
      </c>
      <c r="T48950" s="92">
        <v>3982</v>
      </c>
      <c r="V48950" s="92">
        <v>0</v>
      </c>
      <c r="W48950" s="92">
        <v>201</v>
      </c>
      <c r="X48950" s="92">
        <v>121</v>
      </c>
      <c r="Y48950" s="92">
        <v>-8</v>
      </c>
      <c r="AJ48950" s="92">
        <v>-2</v>
      </c>
      <c r="AK48950" s="92">
        <v>1285</v>
      </c>
      <c r="AL48950" s="92">
        <v>3982</v>
      </c>
      <c r="AN48950" s="92">
        <v>0</v>
      </c>
      <c r="AO48950" s="92">
        <v>201</v>
      </c>
      <c r="AP48950" s="92">
        <v>121</v>
      </c>
      <c r="AQ48950" s="92">
        <v>-8</v>
      </c>
      <c r="AS48950" s="92">
        <v>3076</v>
      </c>
      <c r="AT48950" s="92">
        <v>748</v>
      </c>
      <c r="AU48950" s="92">
        <v>-324</v>
      </c>
      <c r="AV48950" s="92">
        <v>-542</v>
      </c>
      <c r="AW48950" s="92">
        <v>1</v>
      </c>
      <c r="AY48950" s="92">
        <v>-111</v>
      </c>
      <c r="AZ48950" s="92">
        <v>-231</v>
      </c>
    </row>
    <row r="48951" spans="1:52">
      <c r="A48951" s="83" t="s">
        <v>87</v>
      </c>
      <c r="B48951" s="84">
        <v>44225.875</v>
      </c>
      <c r="C48951" s="85">
        <v>44225</v>
      </c>
      <c r="D48951" s="83">
        <v>14</v>
      </c>
      <c r="E48951" s="84">
        <v>44225.583333333336</v>
      </c>
      <c r="F48951" s="86" t="s">
        <v>443</v>
      </c>
      <c r="G48951" s="87" t="s">
        <v>444</v>
      </c>
      <c r="H48951" s="92">
        <v>2878</v>
      </c>
      <c r="I48951" s="92">
        <v>2840</v>
      </c>
      <c r="J48951" s="92">
        <v>5628</v>
      </c>
      <c r="K48951" s="92">
        <v>2689</v>
      </c>
      <c r="O48951" s="92">
        <v>2840</v>
      </c>
      <c r="P48951" s="92">
        <v>5628</v>
      </c>
      <c r="Q48951" s="92">
        <v>2689</v>
      </c>
      <c r="R48951" s="92">
        <v>-2</v>
      </c>
      <c r="S48951" s="92">
        <v>1304</v>
      </c>
      <c r="T48951" s="92">
        <v>3986</v>
      </c>
      <c r="V48951" s="92">
        <v>0</v>
      </c>
      <c r="W48951" s="92">
        <v>218</v>
      </c>
      <c r="X48951" s="92">
        <v>122</v>
      </c>
      <c r="Y48951" s="92">
        <v>0</v>
      </c>
      <c r="AJ48951" s="92">
        <v>-2</v>
      </c>
      <c r="AK48951" s="92">
        <v>1304</v>
      </c>
      <c r="AL48951" s="92">
        <v>3986</v>
      </c>
      <c r="AN48951" s="92">
        <v>0</v>
      </c>
      <c r="AO48951" s="92">
        <v>218</v>
      </c>
      <c r="AP48951" s="92">
        <v>122</v>
      </c>
      <c r="AQ48951" s="92">
        <v>0</v>
      </c>
      <c r="AS48951" s="92">
        <v>3037</v>
      </c>
      <c r="AT48951" s="92">
        <v>977</v>
      </c>
      <c r="AU48951" s="92">
        <v>-324</v>
      </c>
      <c r="AV48951" s="92">
        <v>-497</v>
      </c>
      <c r="AW48951" s="92">
        <v>1</v>
      </c>
      <c r="AY48951" s="92">
        <v>-235</v>
      </c>
      <c r="AZ48951" s="92">
        <v>-270</v>
      </c>
    </row>
    <row r="48952" spans="1:52">
      <c r="A48952" s="83" t="s">
        <v>87</v>
      </c>
      <c r="B48952" s="84">
        <v>44225.916666666664</v>
      </c>
      <c r="C48952" s="85">
        <v>44225</v>
      </c>
      <c r="D48952" s="83">
        <v>15</v>
      </c>
      <c r="E48952" s="84">
        <v>44225.625</v>
      </c>
      <c r="F48952" s="86" t="s">
        <v>443</v>
      </c>
      <c r="G48952" s="87" t="s">
        <v>444</v>
      </c>
      <c r="H48952" s="92">
        <v>2860</v>
      </c>
      <c r="I48952" s="92">
        <v>2833</v>
      </c>
      <c r="J48952" s="92">
        <v>5433</v>
      </c>
      <c r="K48952" s="92">
        <v>2492</v>
      </c>
      <c r="O48952" s="92">
        <v>2833</v>
      </c>
      <c r="P48952" s="92">
        <v>5433</v>
      </c>
      <c r="Q48952" s="92">
        <v>2492</v>
      </c>
      <c r="R48952" s="92">
        <v>-2</v>
      </c>
      <c r="S48952" s="92">
        <v>1221</v>
      </c>
      <c r="T48952" s="92">
        <v>3983</v>
      </c>
      <c r="V48952" s="92">
        <v>0</v>
      </c>
      <c r="W48952" s="92">
        <v>111</v>
      </c>
      <c r="X48952" s="92">
        <v>120</v>
      </c>
      <c r="Y48952" s="92">
        <v>0</v>
      </c>
      <c r="AJ48952" s="92">
        <v>-2</v>
      </c>
      <c r="AK48952" s="92">
        <v>1221</v>
      </c>
      <c r="AL48952" s="92">
        <v>3983</v>
      </c>
      <c r="AN48952" s="92">
        <v>0</v>
      </c>
      <c r="AO48952" s="92">
        <v>111</v>
      </c>
      <c r="AP48952" s="92">
        <v>120</v>
      </c>
      <c r="AQ48952" s="92">
        <v>0</v>
      </c>
      <c r="AS48952" s="92">
        <v>2983</v>
      </c>
      <c r="AT48952" s="92">
        <v>858</v>
      </c>
      <c r="AU48952" s="92">
        <v>-324</v>
      </c>
      <c r="AV48952" s="92">
        <v>-486</v>
      </c>
      <c r="AW48952" s="92">
        <v>1</v>
      </c>
      <c r="AY48952" s="92">
        <v>-254</v>
      </c>
      <c r="AZ48952" s="92">
        <v>-286</v>
      </c>
    </row>
    <row r="48953" spans="1:52">
      <c r="A48953" s="83" t="s">
        <v>87</v>
      </c>
      <c r="B48953" s="84">
        <v>44225.958333333336</v>
      </c>
      <c r="C48953" s="85">
        <v>44225</v>
      </c>
      <c r="D48953" s="83">
        <v>16</v>
      </c>
      <c r="E48953" s="84">
        <v>44225.666666666664</v>
      </c>
      <c r="F48953" s="86" t="s">
        <v>443</v>
      </c>
      <c r="G48953" s="87" t="s">
        <v>444</v>
      </c>
      <c r="H48953" s="92">
        <v>2893</v>
      </c>
      <c r="I48953" s="92">
        <v>2911</v>
      </c>
      <c r="J48953" s="92">
        <v>5476</v>
      </c>
      <c r="K48953" s="92">
        <v>2472</v>
      </c>
      <c r="O48953" s="92">
        <v>2911</v>
      </c>
      <c r="P48953" s="92">
        <v>5476</v>
      </c>
      <c r="Q48953" s="92">
        <v>2472</v>
      </c>
      <c r="R48953" s="92">
        <v>-2</v>
      </c>
      <c r="S48953" s="92">
        <v>1350</v>
      </c>
      <c r="T48953" s="92">
        <v>3986</v>
      </c>
      <c r="V48953" s="92">
        <v>0</v>
      </c>
      <c r="W48953" s="92">
        <v>27</v>
      </c>
      <c r="X48953" s="92">
        <v>116</v>
      </c>
      <c r="Y48953" s="92">
        <v>-1</v>
      </c>
      <c r="AJ48953" s="92">
        <v>-2</v>
      </c>
      <c r="AK48953" s="92">
        <v>1350</v>
      </c>
      <c r="AL48953" s="92">
        <v>3986</v>
      </c>
      <c r="AN48953" s="92">
        <v>0</v>
      </c>
      <c r="AO48953" s="92">
        <v>27</v>
      </c>
      <c r="AP48953" s="92">
        <v>116</v>
      </c>
      <c r="AQ48953" s="92">
        <v>-1</v>
      </c>
      <c r="AS48953" s="92">
        <v>2965</v>
      </c>
      <c r="AT48953" s="92">
        <v>877</v>
      </c>
      <c r="AU48953" s="92">
        <v>-325</v>
      </c>
      <c r="AV48953" s="92">
        <v>-467</v>
      </c>
      <c r="AW48953" s="92">
        <v>0</v>
      </c>
      <c r="AY48953" s="92">
        <v>-250</v>
      </c>
      <c r="AZ48953" s="92">
        <v>-328</v>
      </c>
    </row>
    <row r="48954" spans="1:52">
      <c r="A48954" s="83" t="s">
        <v>87</v>
      </c>
      <c r="B48954" s="84">
        <v>44226</v>
      </c>
      <c r="C48954" s="85">
        <v>44225</v>
      </c>
      <c r="D48954" s="83">
        <v>17</v>
      </c>
      <c r="E48954" s="84">
        <v>44225.708333333336</v>
      </c>
      <c r="F48954" s="86" t="s">
        <v>443</v>
      </c>
      <c r="G48954" s="87" t="s">
        <v>444</v>
      </c>
      <c r="H48954" s="92">
        <v>2940</v>
      </c>
      <c r="I48954" s="92">
        <v>3009</v>
      </c>
      <c r="J48954" s="92">
        <v>5784</v>
      </c>
      <c r="K48954" s="92">
        <v>2687</v>
      </c>
      <c r="O48954" s="92">
        <v>3009</v>
      </c>
      <c r="P48954" s="92">
        <v>5784</v>
      </c>
      <c r="Q48954" s="92">
        <v>2687</v>
      </c>
      <c r="R48954" s="92">
        <v>-2</v>
      </c>
      <c r="S48954" s="92">
        <v>1688</v>
      </c>
      <c r="T48954" s="92">
        <v>3988</v>
      </c>
      <c r="V48954" s="92">
        <v>-1</v>
      </c>
      <c r="W48954" s="92">
        <v>6</v>
      </c>
      <c r="X48954" s="92">
        <v>105</v>
      </c>
      <c r="Y48954" s="92">
        <v>0</v>
      </c>
      <c r="AJ48954" s="92">
        <v>-2</v>
      </c>
      <c r="AK48954" s="92">
        <v>1688</v>
      </c>
      <c r="AL48954" s="92">
        <v>3988</v>
      </c>
      <c r="AN48954" s="92">
        <v>-1</v>
      </c>
      <c r="AO48954" s="92">
        <v>6</v>
      </c>
      <c r="AP48954" s="92">
        <v>105</v>
      </c>
      <c r="AQ48954" s="92">
        <v>0</v>
      </c>
      <c r="AS48954" s="92">
        <v>3052</v>
      </c>
      <c r="AT48954" s="92">
        <v>1091</v>
      </c>
      <c r="AU48954" s="92">
        <v>-327</v>
      </c>
      <c r="AV48954" s="92">
        <v>-496</v>
      </c>
      <c r="AW48954" s="92">
        <v>1</v>
      </c>
      <c r="AY48954" s="92">
        <v>-240</v>
      </c>
      <c r="AZ48954" s="92">
        <v>-394</v>
      </c>
    </row>
    <row r="48955" spans="1:52">
      <c r="A48955" s="83" t="s">
        <v>87</v>
      </c>
      <c r="B48955" s="84">
        <v>44226.041666666664</v>
      </c>
      <c r="C48955" s="85">
        <v>44225</v>
      </c>
      <c r="D48955" s="83">
        <v>18</v>
      </c>
      <c r="E48955" s="84">
        <v>44225.75</v>
      </c>
      <c r="F48955" s="86" t="s">
        <v>443</v>
      </c>
      <c r="G48955" s="87" t="s">
        <v>444</v>
      </c>
      <c r="H48955" s="92">
        <v>3214</v>
      </c>
      <c r="I48955" s="92">
        <v>3182</v>
      </c>
      <c r="J48955" s="92">
        <v>6307</v>
      </c>
      <c r="K48955" s="92">
        <v>3050</v>
      </c>
      <c r="O48955" s="92">
        <v>3182</v>
      </c>
      <c r="P48955" s="92">
        <v>6307</v>
      </c>
      <c r="Q48955" s="92">
        <v>3050</v>
      </c>
      <c r="R48955" s="92">
        <v>-2</v>
      </c>
      <c r="S48955" s="92">
        <v>2228</v>
      </c>
      <c r="T48955" s="92">
        <v>3989</v>
      </c>
      <c r="V48955" s="92">
        <v>0</v>
      </c>
      <c r="W48955" s="92">
        <v>0</v>
      </c>
      <c r="X48955" s="92">
        <v>92</v>
      </c>
      <c r="Y48955" s="92">
        <v>0</v>
      </c>
      <c r="AJ48955" s="92">
        <v>-2</v>
      </c>
      <c r="AK48955" s="92">
        <v>2228</v>
      </c>
      <c r="AL48955" s="92">
        <v>3989</v>
      </c>
      <c r="AN48955" s="92">
        <v>0</v>
      </c>
      <c r="AO48955" s="92">
        <v>0</v>
      </c>
      <c r="AP48955" s="92">
        <v>92</v>
      </c>
      <c r="AQ48955" s="92">
        <v>0</v>
      </c>
      <c r="AS48955" s="92">
        <v>2796</v>
      </c>
      <c r="AT48955" s="92">
        <v>1833</v>
      </c>
      <c r="AU48955" s="92">
        <v>-417</v>
      </c>
      <c r="AV48955" s="92">
        <v>-459</v>
      </c>
      <c r="AW48955" s="92">
        <v>1</v>
      </c>
      <c r="AY48955" s="92">
        <v>-256</v>
      </c>
      <c r="AZ48955" s="92">
        <v>-448</v>
      </c>
    </row>
    <row r="48956" spans="1:52">
      <c r="A48956" s="83" t="s">
        <v>87</v>
      </c>
      <c r="B48956" s="84">
        <v>44226.083333333336</v>
      </c>
      <c r="C48956" s="85">
        <v>44225</v>
      </c>
      <c r="D48956" s="83">
        <v>19</v>
      </c>
      <c r="E48956" s="84">
        <v>44225.791666666664</v>
      </c>
      <c r="F48956" s="86" t="s">
        <v>443</v>
      </c>
      <c r="G48956" s="87" t="s">
        <v>444</v>
      </c>
      <c r="H48956" s="92">
        <v>3292</v>
      </c>
      <c r="I48956" s="92">
        <v>3281</v>
      </c>
      <c r="J48956" s="92">
        <v>6452</v>
      </c>
      <c r="K48956" s="92">
        <v>3147</v>
      </c>
      <c r="O48956" s="92">
        <v>3281</v>
      </c>
      <c r="P48956" s="92">
        <v>6452</v>
      </c>
      <c r="Q48956" s="92">
        <v>3147</v>
      </c>
      <c r="R48956" s="92">
        <v>-2</v>
      </c>
      <c r="S48956" s="92">
        <v>2426</v>
      </c>
      <c r="T48956" s="92">
        <v>3992</v>
      </c>
      <c r="V48956" s="92">
        <v>0</v>
      </c>
      <c r="W48956" s="92">
        <v>0</v>
      </c>
      <c r="X48956" s="92">
        <v>36</v>
      </c>
      <c r="Y48956" s="92">
        <v>0</v>
      </c>
      <c r="AJ48956" s="92">
        <v>-2</v>
      </c>
      <c r="AK48956" s="92">
        <v>2426</v>
      </c>
      <c r="AL48956" s="92">
        <v>3992</v>
      </c>
      <c r="AN48956" s="92">
        <v>0</v>
      </c>
      <c r="AO48956" s="92">
        <v>0</v>
      </c>
      <c r="AP48956" s="92">
        <v>36</v>
      </c>
      <c r="AQ48956" s="92">
        <v>0</v>
      </c>
      <c r="AS48956" s="92">
        <v>2755</v>
      </c>
      <c r="AT48956" s="92">
        <v>2210</v>
      </c>
      <c r="AU48956" s="92">
        <v>-475</v>
      </c>
      <c r="AV48956" s="92">
        <v>-550</v>
      </c>
      <c r="AW48956" s="92">
        <v>1</v>
      </c>
      <c r="AY48956" s="92">
        <v>-374</v>
      </c>
      <c r="AZ48956" s="92">
        <v>-420</v>
      </c>
    </row>
    <row r="48957" spans="1:52">
      <c r="A48957" s="83" t="s">
        <v>87</v>
      </c>
      <c r="B48957" s="84">
        <v>44226.125</v>
      </c>
      <c r="C48957" s="85">
        <v>44225</v>
      </c>
      <c r="D48957" s="83">
        <v>20</v>
      </c>
      <c r="E48957" s="84">
        <v>44225.833333333336</v>
      </c>
      <c r="F48957" s="86" t="s">
        <v>443</v>
      </c>
      <c r="G48957" s="87" t="s">
        <v>444</v>
      </c>
      <c r="H48957" s="92">
        <v>3326</v>
      </c>
      <c r="I48957" s="92">
        <v>3280</v>
      </c>
      <c r="J48957" s="92">
        <v>6526</v>
      </c>
      <c r="K48957" s="92">
        <v>3173</v>
      </c>
      <c r="O48957" s="92">
        <v>3280</v>
      </c>
      <c r="P48957" s="92">
        <v>6526</v>
      </c>
      <c r="Q48957" s="92">
        <v>3173</v>
      </c>
      <c r="R48957" s="92">
        <v>-2</v>
      </c>
      <c r="S48957" s="92">
        <v>2429</v>
      </c>
      <c r="T48957" s="92">
        <v>3995</v>
      </c>
      <c r="V48957" s="92">
        <v>0</v>
      </c>
      <c r="W48957" s="92">
        <v>9</v>
      </c>
      <c r="X48957" s="92">
        <v>85</v>
      </c>
      <c r="Y48957" s="92">
        <v>10</v>
      </c>
      <c r="AJ48957" s="92">
        <v>-2</v>
      </c>
      <c r="AK48957" s="92">
        <v>2429</v>
      </c>
      <c r="AL48957" s="92">
        <v>3995</v>
      </c>
      <c r="AN48957" s="92">
        <v>0</v>
      </c>
      <c r="AO48957" s="92">
        <v>9</v>
      </c>
      <c r="AP48957" s="92">
        <v>85</v>
      </c>
      <c r="AQ48957" s="92">
        <v>10</v>
      </c>
      <c r="AS48957" s="92">
        <v>2794</v>
      </c>
      <c r="AT48957" s="92">
        <v>2241</v>
      </c>
      <c r="AU48957" s="92">
        <v>-546</v>
      </c>
      <c r="AV48957" s="92">
        <v>-550</v>
      </c>
      <c r="AW48957" s="92">
        <v>1</v>
      </c>
      <c r="AY48957" s="92">
        <v>-364</v>
      </c>
      <c r="AZ48957" s="92">
        <v>-403</v>
      </c>
    </row>
    <row r="48958" spans="1:52">
      <c r="A48958" s="83" t="s">
        <v>87</v>
      </c>
      <c r="B48958" s="84">
        <v>44226.166666666664</v>
      </c>
      <c r="C48958" s="85">
        <v>44225</v>
      </c>
      <c r="D48958" s="83">
        <v>21</v>
      </c>
      <c r="E48958" s="84">
        <v>44225.875</v>
      </c>
      <c r="F48958" s="86" t="s">
        <v>443</v>
      </c>
      <c r="G48958" s="87" t="s">
        <v>444</v>
      </c>
      <c r="H48958" s="92">
        <v>3165</v>
      </c>
      <c r="I48958" s="92">
        <v>3209</v>
      </c>
      <c r="J48958" s="92">
        <v>6462</v>
      </c>
      <c r="K48958" s="92">
        <v>3201</v>
      </c>
      <c r="O48958" s="92">
        <v>3209</v>
      </c>
      <c r="P48958" s="92">
        <v>6462</v>
      </c>
      <c r="Q48958" s="92">
        <v>3201</v>
      </c>
      <c r="R48958" s="92">
        <v>-2</v>
      </c>
      <c r="S48958" s="92">
        <v>2384</v>
      </c>
      <c r="T48958" s="92">
        <v>3995</v>
      </c>
      <c r="V48958" s="92">
        <v>0</v>
      </c>
      <c r="W48958" s="92">
        <v>10</v>
      </c>
      <c r="X48958" s="92">
        <v>66</v>
      </c>
      <c r="Y48958" s="92">
        <v>9</v>
      </c>
      <c r="AJ48958" s="92">
        <v>-2</v>
      </c>
      <c r="AK48958" s="92">
        <v>2384</v>
      </c>
      <c r="AL48958" s="92">
        <v>3995</v>
      </c>
      <c r="AN48958" s="92">
        <v>0</v>
      </c>
      <c r="AO48958" s="92">
        <v>10</v>
      </c>
      <c r="AP48958" s="92">
        <v>66</v>
      </c>
      <c r="AQ48958" s="92">
        <v>9</v>
      </c>
      <c r="AS48958" s="92">
        <v>2778</v>
      </c>
      <c r="AT48958" s="92">
        <v>2157</v>
      </c>
      <c r="AU48958" s="92">
        <v>-476</v>
      </c>
      <c r="AV48958" s="92">
        <v>-551</v>
      </c>
      <c r="AW48958" s="92">
        <v>0</v>
      </c>
      <c r="AY48958" s="92">
        <v>-280</v>
      </c>
      <c r="AZ48958" s="92">
        <v>-427</v>
      </c>
    </row>
    <row r="48959" spans="1:52">
      <c r="A48959" s="83" t="s">
        <v>87</v>
      </c>
      <c r="B48959" s="84">
        <v>44226.208333333336</v>
      </c>
      <c r="C48959" s="85">
        <v>44225</v>
      </c>
      <c r="D48959" s="83">
        <v>22</v>
      </c>
      <c r="E48959" s="84">
        <v>44225.916666666664</v>
      </c>
      <c r="F48959" s="86" t="s">
        <v>443</v>
      </c>
      <c r="G48959" s="87" t="s">
        <v>444</v>
      </c>
      <c r="H48959" s="92">
        <v>3101</v>
      </c>
      <c r="I48959" s="92">
        <v>3159</v>
      </c>
      <c r="J48959" s="92">
        <v>6340</v>
      </c>
      <c r="K48959" s="92">
        <v>3158</v>
      </c>
      <c r="O48959" s="92">
        <v>3159</v>
      </c>
      <c r="P48959" s="92">
        <v>6340</v>
      </c>
      <c r="Q48959" s="92">
        <v>3158</v>
      </c>
      <c r="R48959" s="92">
        <v>-2</v>
      </c>
      <c r="S48959" s="92">
        <v>2306</v>
      </c>
      <c r="T48959" s="92">
        <v>3997</v>
      </c>
      <c r="V48959" s="92">
        <v>0</v>
      </c>
      <c r="W48959" s="92">
        <v>1</v>
      </c>
      <c r="X48959" s="92">
        <v>37</v>
      </c>
      <c r="Y48959" s="92">
        <v>1</v>
      </c>
      <c r="AJ48959" s="92">
        <v>-2</v>
      </c>
      <c r="AK48959" s="92">
        <v>2306</v>
      </c>
      <c r="AL48959" s="92">
        <v>3997</v>
      </c>
      <c r="AN48959" s="92">
        <v>0</v>
      </c>
      <c r="AO48959" s="92">
        <v>1</v>
      </c>
      <c r="AP48959" s="92">
        <v>37</v>
      </c>
      <c r="AQ48959" s="92">
        <v>1</v>
      </c>
      <c r="AS48959" s="92">
        <v>2870</v>
      </c>
      <c r="AT48959" s="92">
        <v>2165</v>
      </c>
      <c r="AU48959" s="92">
        <v>-475</v>
      </c>
      <c r="AV48959" s="92">
        <v>-552</v>
      </c>
      <c r="AW48959" s="92">
        <v>1</v>
      </c>
      <c r="AY48959" s="92">
        <v>-430</v>
      </c>
      <c r="AZ48959" s="92">
        <v>-421</v>
      </c>
    </row>
    <row r="48960" spans="1:52">
      <c r="A48960" s="83" t="s">
        <v>87</v>
      </c>
      <c r="B48960" s="84">
        <v>44226.25</v>
      </c>
      <c r="C48960" s="85">
        <v>44225</v>
      </c>
      <c r="D48960" s="83">
        <v>23</v>
      </c>
      <c r="E48960" s="84">
        <v>44225.958333333336</v>
      </c>
      <c r="F48960" s="86" t="s">
        <v>443</v>
      </c>
      <c r="G48960" s="87" t="s">
        <v>444</v>
      </c>
      <c r="H48960" s="92">
        <v>2982</v>
      </c>
      <c r="I48960" s="92">
        <v>3056</v>
      </c>
      <c r="J48960" s="92">
        <v>6180</v>
      </c>
      <c r="K48960" s="92">
        <v>3112</v>
      </c>
      <c r="O48960" s="92">
        <v>3056</v>
      </c>
      <c r="P48960" s="92">
        <v>6180</v>
      </c>
      <c r="Q48960" s="92">
        <v>3112</v>
      </c>
      <c r="R48960" s="92">
        <v>-2</v>
      </c>
      <c r="S48960" s="92">
        <v>2159</v>
      </c>
      <c r="T48960" s="92">
        <v>3995</v>
      </c>
      <c r="V48960" s="92">
        <v>0</v>
      </c>
      <c r="W48960" s="92">
        <v>0</v>
      </c>
      <c r="X48960" s="92">
        <v>28</v>
      </c>
      <c r="Y48960" s="92">
        <v>0</v>
      </c>
      <c r="AJ48960" s="92">
        <v>-2</v>
      </c>
      <c r="AK48960" s="92">
        <v>2159</v>
      </c>
      <c r="AL48960" s="92">
        <v>3995</v>
      </c>
      <c r="AN48960" s="92">
        <v>0</v>
      </c>
      <c r="AO48960" s="92">
        <v>0</v>
      </c>
      <c r="AP48960" s="92">
        <v>28</v>
      </c>
      <c r="AQ48960" s="92">
        <v>0</v>
      </c>
      <c r="AS48960" s="92">
        <v>2828</v>
      </c>
      <c r="AT48960" s="92">
        <v>2073</v>
      </c>
      <c r="AU48960" s="92">
        <v>-408</v>
      </c>
      <c r="AV48960" s="92">
        <v>-545</v>
      </c>
      <c r="AW48960" s="92">
        <v>1</v>
      </c>
      <c r="AY48960" s="92">
        <v>-444</v>
      </c>
      <c r="AZ48960" s="92">
        <v>-393</v>
      </c>
    </row>
    <row r="48961" spans="1:52">
      <c r="A48961" s="83" t="s">
        <v>87</v>
      </c>
      <c r="B48961" s="84">
        <v>44226.291666666664</v>
      </c>
      <c r="C48961" s="85">
        <v>44225</v>
      </c>
      <c r="D48961" s="83">
        <v>24</v>
      </c>
      <c r="E48961" s="84">
        <v>44226</v>
      </c>
      <c r="F48961" s="86" t="s">
        <v>443</v>
      </c>
      <c r="G48961" s="87" t="s">
        <v>444</v>
      </c>
      <c r="H48961" s="92">
        <v>2863</v>
      </c>
      <c r="I48961" s="92">
        <v>2939</v>
      </c>
      <c r="J48961" s="92">
        <v>5929</v>
      </c>
      <c r="K48961" s="92">
        <v>2997</v>
      </c>
      <c r="O48961" s="92">
        <v>2939</v>
      </c>
      <c r="P48961" s="92">
        <v>5929</v>
      </c>
      <c r="Q48961" s="92">
        <v>2997</v>
      </c>
      <c r="R48961" s="92">
        <v>-2</v>
      </c>
      <c r="S48961" s="92">
        <v>1925</v>
      </c>
      <c r="T48961" s="92">
        <v>3997</v>
      </c>
      <c r="V48961" s="92">
        <v>0</v>
      </c>
      <c r="W48961" s="92">
        <v>0</v>
      </c>
      <c r="X48961" s="92">
        <v>9</v>
      </c>
      <c r="Y48961" s="92">
        <v>0</v>
      </c>
      <c r="AJ48961" s="92">
        <v>-2</v>
      </c>
      <c r="AK48961" s="92">
        <v>1925</v>
      </c>
      <c r="AL48961" s="92">
        <v>3997</v>
      </c>
      <c r="AN48961" s="92">
        <v>0</v>
      </c>
      <c r="AO48961" s="92">
        <v>0</v>
      </c>
      <c r="AP48961" s="92">
        <v>9</v>
      </c>
      <c r="AQ48961" s="92">
        <v>0</v>
      </c>
      <c r="AS48961" s="92">
        <v>2796</v>
      </c>
      <c r="AT48961" s="92">
        <v>1937</v>
      </c>
      <c r="AU48961" s="92">
        <v>-490</v>
      </c>
      <c r="AV48961" s="92">
        <v>-443</v>
      </c>
      <c r="AW48961" s="92">
        <v>1</v>
      </c>
      <c r="AY48961" s="92">
        <v>-440</v>
      </c>
      <c r="AZ48961" s="92">
        <v>-364</v>
      </c>
    </row>
    <row r="48962" spans="1:52">
      <c r="A48962" s="83" t="s">
        <v>87</v>
      </c>
      <c r="B48962" s="84">
        <v>44226.333333333336</v>
      </c>
      <c r="C48962" s="85">
        <v>44226</v>
      </c>
      <c r="D48962" s="83">
        <v>1</v>
      </c>
      <c r="E48962" s="84">
        <v>44226.041666666664</v>
      </c>
      <c r="F48962" s="86" t="s">
        <v>443</v>
      </c>
      <c r="G48962" s="87" t="s">
        <v>444</v>
      </c>
      <c r="H48962" s="92">
        <v>2830</v>
      </c>
      <c r="I48962" s="92">
        <v>2836</v>
      </c>
      <c r="J48962" s="92">
        <v>5958</v>
      </c>
      <c r="K48962" s="92">
        <v>3137</v>
      </c>
      <c r="O48962" s="92">
        <v>2836</v>
      </c>
      <c r="P48962" s="92">
        <v>5958</v>
      </c>
      <c r="Q48962" s="92">
        <v>3137</v>
      </c>
      <c r="R48962" s="92">
        <v>-2</v>
      </c>
      <c r="S48962" s="92">
        <v>1959</v>
      </c>
      <c r="T48962" s="92">
        <v>3997</v>
      </c>
      <c r="V48962" s="92">
        <v>0</v>
      </c>
      <c r="W48962" s="92">
        <v>0</v>
      </c>
      <c r="X48962" s="92">
        <v>4</v>
      </c>
      <c r="Y48962" s="92">
        <v>0</v>
      </c>
      <c r="AJ48962" s="92">
        <v>-2</v>
      </c>
      <c r="AK48962" s="92">
        <v>1959</v>
      </c>
      <c r="AL48962" s="92">
        <v>3997</v>
      </c>
      <c r="AN48962" s="92">
        <v>0</v>
      </c>
      <c r="AO48962" s="92">
        <v>0</v>
      </c>
      <c r="AP48962" s="92">
        <v>4</v>
      </c>
      <c r="AQ48962" s="92">
        <v>0</v>
      </c>
      <c r="AS48962" s="92">
        <v>2837</v>
      </c>
      <c r="AT48962" s="92">
        <v>1962</v>
      </c>
      <c r="AU48962" s="92">
        <v>-497</v>
      </c>
      <c r="AV48962" s="92">
        <v>-507</v>
      </c>
      <c r="AW48962" s="92">
        <v>0</v>
      </c>
      <c r="AY48962" s="92">
        <v>-351</v>
      </c>
      <c r="AZ48962" s="92">
        <v>-307</v>
      </c>
    </row>
    <row r="48963" spans="1:52">
      <c r="A48963" s="83" t="s">
        <v>87</v>
      </c>
      <c r="B48963" s="84">
        <v>44226.375</v>
      </c>
      <c r="C48963" s="85">
        <v>44226</v>
      </c>
      <c r="D48963" s="83">
        <v>2</v>
      </c>
      <c r="E48963" s="84">
        <v>44226.083333333336</v>
      </c>
      <c r="F48963" s="86" t="s">
        <v>443</v>
      </c>
      <c r="G48963" s="87" t="s">
        <v>444</v>
      </c>
      <c r="H48963" s="92">
        <v>2832</v>
      </c>
      <c r="I48963" s="92">
        <v>2783</v>
      </c>
      <c r="J48963" s="92">
        <v>6005</v>
      </c>
      <c r="K48963" s="92">
        <v>3230</v>
      </c>
      <c r="O48963" s="92">
        <v>2783</v>
      </c>
      <c r="P48963" s="92">
        <v>6005</v>
      </c>
      <c r="Q48963" s="92">
        <v>3230</v>
      </c>
      <c r="R48963" s="92">
        <v>-2</v>
      </c>
      <c r="S48963" s="92">
        <v>1993</v>
      </c>
      <c r="T48963" s="92">
        <v>4002</v>
      </c>
      <c r="V48963" s="92">
        <v>-1</v>
      </c>
      <c r="W48963" s="92">
        <v>0</v>
      </c>
      <c r="X48963" s="92">
        <v>13</v>
      </c>
      <c r="Y48963" s="92">
        <v>0</v>
      </c>
      <c r="AJ48963" s="92">
        <v>-2</v>
      </c>
      <c r="AK48963" s="92">
        <v>1993</v>
      </c>
      <c r="AL48963" s="92">
        <v>4002</v>
      </c>
      <c r="AN48963" s="92">
        <v>-1</v>
      </c>
      <c r="AO48963" s="92">
        <v>0</v>
      </c>
      <c r="AP48963" s="92">
        <v>13</v>
      </c>
      <c r="AQ48963" s="92">
        <v>0</v>
      </c>
      <c r="AS48963" s="92">
        <v>2897</v>
      </c>
      <c r="AT48963" s="92">
        <v>1987</v>
      </c>
      <c r="AU48963" s="92">
        <v>-481</v>
      </c>
      <c r="AV48963" s="92">
        <v>-511</v>
      </c>
      <c r="AW48963" s="92">
        <v>1</v>
      </c>
      <c r="AY48963" s="92">
        <v>-398</v>
      </c>
      <c r="AZ48963" s="92">
        <v>-265</v>
      </c>
    </row>
    <row r="48964" spans="1:52">
      <c r="A48964" s="83" t="s">
        <v>87</v>
      </c>
      <c r="B48964" s="84">
        <v>44226.416666666664</v>
      </c>
      <c r="C48964" s="85">
        <v>44226</v>
      </c>
      <c r="D48964" s="83">
        <v>3</v>
      </c>
      <c r="E48964" s="84">
        <v>44226.125</v>
      </c>
      <c r="F48964" s="86" t="s">
        <v>443</v>
      </c>
      <c r="G48964" s="87" t="s">
        <v>444</v>
      </c>
      <c r="H48964" s="92">
        <v>2805</v>
      </c>
      <c r="I48964" s="92">
        <v>2759</v>
      </c>
      <c r="J48964" s="92">
        <v>6029</v>
      </c>
      <c r="K48964" s="92">
        <v>3274</v>
      </c>
      <c r="O48964" s="92">
        <v>2759</v>
      </c>
      <c r="P48964" s="92">
        <v>6029</v>
      </c>
      <c r="Q48964" s="92">
        <v>3274</v>
      </c>
      <c r="R48964" s="92">
        <v>-2</v>
      </c>
      <c r="S48964" s="92">
        <v>2014</v>
      </c>
      <c r="T48964" s="92">
        <v>4003</v>
      </c>
      <c r="V48964" s="92">
        <v>0</v>
      </c>
      <c r="W48964" s="92">
        <v>0</v>
      </c>
      <c r="X48964" s="92">
        <v>18</v>
      </c>
      <c r="Y48964" s="92">
        <v>-4</v>
      </c>
      <c r="AJ48964" s="92">
        <v>-2</v>
      </c>
      <c r="AK48964" s="92">
        <v>2014</v>
      </c>
      <c r="AL48964" s="92">
        <v>4003</v>
      </c>
      <c r="AN48964" s="92">
        <v>0</v>
      </c>
      <c r="AO48964" s="92">
        <v>0</v>
      </c>
      <c r="AP48964" s="92">
        <v>18</v>
      </c>
      <c r="AQ48964" s="92">
        <v>-4</v>
      </c>
      <c r="AS48964" s="92">
        <v>2954</v>
      </c>
      <c r="AT48964" s="92">
        <v>1953</v>
      </c>
      <c r="AU48964" s="92">
        <v>-479</v>
      </c>
      <c r="AV48964" s="92">
        <v>-512</v>
      </c>
      <c r="AW48964" s="92">
        <v>1</v>
      </c>
      <c r="AY48964" s="92">
        <v>-381</v>
      </c>
      <c r="AZ48964" s="92">
        <v>-262</v>
      </c>
    </row>
    <row r="48965" spans="1:52">
      <c r="A48965" s="83" t="s">
        <v>87</v>
      </c>
      <c r="B48965" s="84">
        <v>44226.458333333336</v>
      </c>
      <c r="C48965" s="85">
        <v>44226</v>
      </c>
      <c r="D48965" s="83">
        <v>4</v>
      </c>
      <c r="E48965" s="84">
        <v>44226.166666666664</v>
      </c>
      <c r="F48965" s="86" t="s">
        <v>443</v>
      </c>
      <c r="G48965" s="87" t="s">
        <v>444</v>
      </c>
      <c r="H48965" s="92">
        <v>2807</v>
      </c>
      <c r="I48965" s="92">
        <v>2773</v>
      </c>
      <c r="J48965" s="92">
        <v>6024</v>
      </c>
      <c r="K48965" s="92">
        <v>3252</v>
      </c>
      <c r="O48965" s="92">
        <v>2773</v>
      </c>
      <c r="P48965" s="92">
        <v>6024</v>
      </c>
      <c r="Q48965" s="92">
        <v>3252</v>
      </c>
      <c r="R48965" s="92">
        <v>-2</v>
      </c>
      <c r="S48965" s="92">
        <v>2010</v>
      </c>
      <c r="T48965" s="92">
        <v>4005</v>
      </c>
      <c r="V48965" s="92">
        <v>0</v>
      </c>
      <c r="W48965" s="92">
        <v>0</v>
      </c>
      <c r="X48965" s="92">
        <v>17</v>
      </c>
      <c r="Y48965" s="92">
        <v>-6</v>
      </c>
      <c r="AJ48965" s="92">
        <v>-2</v>
      </c>
      <c r="AK48965" s="92">
        <v>2010</v>
      </c>
      <c r="AL48965" s="92">
        <v>4005</v>
      </c>
      <c r="AN48965" s="92">
        <v>0</v>
      </c>
      <c r="AO48965" s="92">
        <v>0</v>
      </c>
      <c r="AP48965" s="92">
        <v>17</v>
      </c>
      <c r="AQ48965" s="92">
        <v>-6</v>
      </c>
      <c r="AS48965" s="92">
        <v>2933</v>
      </c>
      <c r="AT48965" s="92">
        <v>1989</v>
      </c>
      <c r="AU48965" s="92">
        <v>-484</v>
      </c>
      <c r="AV48965" s="92">
        <v>-510</v>
      </c>
      <c r="AW48965" s="92">
        <v>1</v>
      </c>
      <c r="AY48965" s="92">
        <v>-426</v>
      </c>
      <c r="AZ48965" s="92">
        <v>-251</v>
      </c>
    </row>
    <row r="48966" spans="1:52">
      <c r="A48966" s="83" t="s">
        <v>87</v>
      </c>
      <c r="B48966" s="84">
        <v>44226.5</v>
      </c>
      <c r="C48966" s="85">
        <v>44226</v>
      </c>
      <c r="D48966" s="83">
        <v>5</v>
      </c>
      <c r="E48966" s="84">
        <v>44226.208333333336</v>
      </c>
      <c r="F48966" s="86" t="s">
        <v>443</v>
      </c>
      <c r="G48966" s="87" t="s">
        <v>444</v>
      </c>
      <c r="H48966" s="92">
        <v>2852</v>
      </c>
      <c r="I48966" s="92">
        <v>2843</v>
      </c>
      <c r="J48966" s="92">
        <v>6059</v>
      </c>
      <c r="K48966" s="92">
        <v>3214</v>
      </c>
      <c r="O48966" s="92">
        <v>2843</v>
      </c>
      <c r="P48966" s="92">
        <v>6059</v>
      </c>
      <c r="Q48966" s="92">
        <v>3214</v>
      </c>
      <c r="R48966" s="92">
        <v>-2</v>
      </c>
      <c r="S48966" s="92">
        <v>2039</v>
      </c>
      <c r="T48966" s="92">
        <v>4006</v>
      </c>
      <c r="V48966" s="92">
        <v>0</v>
      </c>
      <c r="W48966" s="92">
        <v>0</v>
      </c>
      <c r="X48966" s="92">
        <v>24</v>
      </c>
      <c r="Y48966" s="92">
        <v>-8</v>
      </c>
      <c r="AJ48966" s="92">
        <v>-2</v>
      </c>
      <c r="AK48966" s="92">
        <v>2039</v>
      </c>
      <c r="AL48966" s="92">
        <v>4006</v>
      </c>
      <c r="AN48966" s="92">
        <v>0</v>
      </c>
      <c r="AO48966" s="92">
        <v>0</v>
      </c>
      <c r="AP48966" s="92">
        <v>24</v>
      </c>
      <c r="AQ48966" s="92">
        <v>-8</v>
      </c>
      <c r="AS48966" s="92">
        <v>2959</v>
      </c>
      <c r="AT48966" s="92">
        <v>1977</v>
      </c>
      <c r="AU48966" s="92">
        <v>-490</v>
      </c>
      <c r="AV48966" s="92">
        <v>-511</v>
      </c>
      <c r="AW48966" s="92">
        <v>0</v>
      </c>
      <c r="AY48966" s="92">
        <v>-449</v>
      </c>
      <c r="AZ48966" s="92">
        <v>-272</v>
      </c>
    </row>
    <row r="48967" spans="1:52">
      <c r="A48967" s="83" t="s">
        <v>87</v>
      </c>
      <c r="B48967" s="84">
        <v>44226.541666666664</v>
      </c>
      <c r="C48967" s="85">
        <v>44226</v>
      </c>
      <c r="D48967" s="83">
        <v>6</v>
      </c>
      <c r="E48967" s="84">
        <v>44226.25</v>
      </c>
      <c r="F48967" s="86" t="s">
        <v>443</v>
      </c>
      <c r="G48967" s="87" t="s">
        <v>444</v>
      </c>
      <c r="H48967" s="92">
        <v>2947</v>
      </c>
      <c r="I48967" s="92">
        <v>2949</v>
      </c>
      <c r="J48967" s="92">
        <v>6066</v>
      </c>
      <c r="K48967" s="92">
        <v>3102</v>
      </c>
      <c r="O48967" s="92">
        <v>2949</v>
      </c>
      <c r="P48967" s="92">
        <v>6066</v>
      </c>
      <c r="Q48967" s="92">
        <v>3102</v>
      </c>
      <c r="R48967" s="92">
        <v>-2</v>
      </c>
      <c r="S48967" s="92">
        <v>2032</v>
      </c>
      <c r="T48967" s="92">
        <v>4006</v>
      </c>
      <c r="V48967" s="92">
        <v>0</v>
      </c>
      <c r="W48967" s="92">
        <v>0</v>
      </c>
      <c r="X48967" s="92">
        <v>31</v>
      </c>
      <c r="Y48967" s="92">
        <v>-1</v>
      </c>
      <c r="AJ48967" s="92">
        <v>-2</v>
      </c>
      <c r="AK48967" s="92">
        <v>2032</v>
      </c>
      <c r="AL48967" s="92">
        <v>4006</v>
      </c>
      <c r="AN48967" s="92">
        <v>0</v>
      </c>
      <c r="AO48967" s="92">
        <v>0</v>
      </c>
      <c r="AP48967" s="92">
        <v>31</v>
      </c>
      <c r="AQ48967" s="92">
        <v>-1</v>
      </c>
      <c r="AS48967" s="92">
        <v>2931</v>
      </c>
      <c r="AT48967" s="92">
        <v>1911</v>
      </c>
      <c r="AU48967" s="92">
        <v>-493</v>
      </c>
      <c r="AV48967" s="92">
        <v>-519</v>
      </c>
      <c r="AW48967" s="92">
        <v>1</v>
      </c>
      <c r="AY48967" s="92">
        <v>-403</v>
      </c>
      <c r="AZ48967" s="92">
        <v>-326</v>
      </c>
    </row>
    <row r="48968" spans="1:52">
      <c r="A48968" s="83" t="s">
        <v>87</v>
      </c>
      <c r="B48968" s="84">
        <v>44226.583333333336</v>
      </c>
      <c r="C48968" s="85">
        <v>44226</v>
      </c>
      <c r="D48968" s="83">
        <v>7</v>
      </c>
      <c r="E48968" s="84">
        <v>44226.291666666664</v>
      </c>
      <c r="F48968" s="86" t="s">
        <v>443</v>
      </c>
      <c r="G48968" s="87" t="s">
        <v>444</v>
      </c>
      <c r="H48968" s="92">
        <v>3100</v>
      </c>
      <c r="I48968" s="92">
        <v>3129</v>
      </c>
      <c r="J48968" s="92">
        <v>6035</v>
      </c>
      <c r="K48968" s="92">
        <v>2896</v>
      </c>
      <c r="O48968" s="92">
        <v>3129</v>
      </c>
      <c r="P48968" s="92">
        <v>6035</v>
      </c>
      <c r="Q48968" s="92">
        <v>2896</v>
      </c>
      <c r="R48968" s="92">
        <v>-2</v>
      </c>
      <c r="S48968" s="92">
        <v>1992</v>
      </c>
      <c r="T48968" s="92">
        <v>4007</v>
      </c>
      <c r="V48968" s="92">
        <v>0</v>
      </c>
      <c r="W48968" s="92">
        <v>9</v>
      </c>
      <c r="X48968" s="92">
        <v>29</v>
      </c>
      <c r="Y48968" s="92">
        <v>0</v>
      </c>
      <c r="AJ48968" s="92">
        <v>-2</v>
      </c>
      <c r="AK48968" s="92">
        <v>1992</v>
      </c>
      <c r="AL48968" s="92">
        <v>4007</v>
      </c>
      <c r="AN48968" s="92">
        <v>0</v>
      </c>
      <c r="AO48968" s="92">
        <v>9</v>
      </c>
      <c r="AP48968" s="92">
        <v>29</v>
      </c>
      <c r="AQ48968" s="92">
        <v>0</v>
      </c>
      <c r="AS48968" s="92">
        <v>2858</v>
      </c>
      <c r="AT48968" s="92">
        <v>1880</v>
      </c>
      <c r="AU48968" s="92">
        <v>-499</v>
      </c>
      <c r="AV48968" s="92">
        <v>-531</v>
      </c>
      <c r="AW48968" s="92">
        <v>1</v>
      </c>
      <c r="AY48968" s="92">
        <v>-421</v>
      </c>
      <c r="AZ48968" s="92">
        <v>-392</v>
      </c>
    </row>
    <row r="48969" spans="1:52">
      <c r="A48969" s="83" t="s">
        <v>87</v>
      </c>
      <c r="B48969" s="84">
        <v>44226.625</v>
      </c>
      <c r="C48969" s="85">
        <v>44226</v>
      </c>
      <c r="D48969" s="83">
        <v>8</v>
      </c>
      <c r="E48969" s="84">
        <v>44226.333333333336</v>
      </c>
      <c r="F48969" s="86" t="s">
        <v>443</v>
      </c>
      <c r="G48969" s="87" t="s">
        <v>444</v>
      </c>
      <c r="H48969" s="92">
        <v>3292</v>
      </c>
      <c r="I48969" s="92">
        <v>3268</v>
      </c>
      <c r="J48969" s="92">
        <v>6246</v>
      </c>
      <c r="K48969" s="92">
        <v>2963</v>
      </c>
      <c r="O48969" s="92">
        <v>3268</v>
      </c>
      <c r="P48969" s="92">
        <v>6246</v>
      </c>
      <c r="Q48969" s="92">
        <v>2963</v>
      </c>
      <c r="R48969" s="92">
        <v>-2</v>
      </c>
      <c r="S48969" s="92">
        <v>2188</v>
      </c>
      <c r="T48969" s="92">
        <v>4002</v>
      </c>
      <c r="V48969" s="92">
        <v>0</v>
      </c>
      <c r="W48969" s="92">
        <v>21</v>
      </c>
      <c r="X48969" s="92">
        <v>28</v>
      </c>
      <c r="Y48969" s="92">
        <v>9</v>
      </c>
      <c r="AJ48969" s="92">
        <v>-2</v>
      </c>
      <c r="AK48969" s="92">
        <v>2188</v>
      </c>
      <c r="AL48969" s="92">
        <v>4002</v>
      </c>
      <c r="AN48969" s="92">
        <v>0</v>
      </c>
      <c r="AO48969" s="92">
        <v>21</v>
      </c>
      <c r="AP48969" s="92">
        <v>28</v>
      </c>
      <c r="AQ48969" s="92">
        <v>9</v>
      </c>
      <c r="AS48969" s="92">
        <v>2955</v>
      </c>
      <c r="AT48969" s="92">
        <v>1953</v>
      </c>
      <c r="AU48969" s="92">
        <v>-497</v>
      </c>
      <c r="AV48969" s="92">
        <v>-552</v>
      </c>
      <c r="AW48969" s="92">
        <v>1</v>
      </c>
      <c r="AY48969" s="92">
        <v>-469</v>
      </c>
      <c r="AZ48969" s="92">
        <v>-428</v>
      </c>
    </row>
    <row r="48970" spans="1:52">
      <c r="A48970" s="83" t="s">
        <v>87</v>
      </c>
      <c r="B48970" s="84">
        <v>44226.666666666664</v>
      </c>
      <c r="C48970" s="85">
        <v>44226</v>
      </c>
      <c r="D48970" s="83">
        <v>9</v>
      </c>
      <c r="E48970" s="84">
        <v>44226.375</v>
      </c>
      <c r="F48970" s="86" t="s">
        <v>443</v>
      </c>
      <c r="G48970" s="87" t="s">
        <v>444</v>
      </c>
      <c r="H48970" s="92">
        <v>3382</v>
      </c>
      <c r="I48970" s="92">
        <v>3285</v>
      </c>
      <c r="J48970" s="92">
        <v>6385</v>
      </c>
      <c r="K48970" s="92">
        <v>3101</v>
      </c>
      <c r="O48970" s="92">
        <v>3285</v>
      </c>
      <c r="P48970" s="92">
        <v>6385</v>
      </c>
      <c r="Q48970" s="92">
        <v>3101</v>
      </c>
      <c r="R48970" s="92">
        <v>-2</v>
      </c>
      <c r="S48970" s="92">
        <v>2186</v>
      </c>
      <c r="T48970" s="92">
        <v>4005</v>
      </c>
      <c r="V48970" s="92">
        <v>0</v>
      </c>
      <c r="W48970" s="92">
        <v>172</v>
      </c>
      <c r="X48970" s="92">
        <v>14</v>
      </c>
      <c r="Y48970" s="92">
        <v>10</v>
      </c>
      <c r="AJ48970" s="92">
        <v>-2</v>
      </c>
      <c r="AK48970" s="92">
        <v>2186</v>
      </c>
      <c r="AL48970" s="92">
        <v>4005</v>
      </c>
      <c r="AN48970" s="92">
        <v>0</v>
      </c>
      <c r="AO48970" s="92">
        <v>172</v>
      </c>
      <c r="AP48970" s="92">
        <v>14</v>
      </c>
      <c r="AQ48970" s="92">
        <v>10</v>
      </c>
      <c r="AS48970" s="92">
        <v>3249</v>
      </c>
      <c r="AT48970" s="92">
        <v>1718</v>
      </c>
      <c r="AU48970" s="92">
        <v>-470</v>
      </c>
      <c r="AV48970" s="92">
        <v>-574</v>
      </c>
      <c r="AW48970" s="92">
        <v>0</v>
      </c>
      <c r="AY48970" s="92">
        <v>-428</v>
      </c>
      <c r="AZ48970" s="92">
        <v>-394</v>
      </c>
    </row>
    <row r="48971" spans="1:52">
      <c r="A48971" s="83" t="s">
        <v>87</v>
      </c>
      <c r="B48971" s="84">
        <v>44226.708333333336</v>
      </c>
      <c r="C48971" s="85">
        <v>44226</v>
      </c>
      <c r="D48971" s="83">
        <v>10</v>
      </c>
      <c r="E48971" s="84">
        <v>44226.416666666664</v>
      </c>
      <c r="F48971" s="86" t="s">
        <v>443</v>
      </c>
      <c r="G48971" s="87" t="s">
        <v>444</v>
      </c>
      <c r="H48971" s="92">
        <v>3282</v>
      </c>
      <c r="I48971" s="92">
        <v>3197</v>
      </c>
      <c r="J48971" s="92">
        <v>5921</v>
      </c>
      <c r="K48971" s="92">
        <v>2737</v>
      </c>
      <c r="O48971" s="92">
        <v>3197</v>
      </c>
      <c r="P48971" s="92">
        <v>5921</v>
      </c>
      <c r="Q48971" s="92">
        <v>2737</v>
      </c>
      <c r="R48971" s="92">
        <v>-2</v>
      </c>
      <c r="S48971" s="92">
        <v>1634</v>
      </c>
      <c r="T48971" s="92">
        <v>4000</v>
      </c>
      <c r="V48971" s="92">
        <v>-1</v>
      </c>
      <c r="W48971" s="92">
        <v>290</v>
      </c>
      <c r="X48971" s="92">
        <v>0</v>
      </c>
      <c r="Y48971" s="92">
        <v>0</v>
      </c>
      <c r="AJ48971" s="92">
        <v>-2</v>
      </c>
      <c r="AK48971" s="92">
        <v>1634</v>
      </c>
      <c r="AL48971" s="92">
        <v>4000</v>
      </c>
      <c r="AN48971" s="92">
        <v>-1</v>
      </c>
      <c r="AO48971" s="92">
        <v>290</v>
      </c>
      <c r="AP48971" s="92">
        <v>0</v>
      </c>
      <c r="AQ48971" s="92">
        <v>0</v>
      </c>
      <c r="AS48971" s="92">
        <v>3390</v>
      </c>
      <c r="AT48971" s="92">
        <v>907</v>
      </c>
      <c r="AU48971" s="92">
        <v>-418</v>
      </c>
      <c r="AV48971" s="92">
        <v>-519</v>
      </c>
      <c r="AW48971" s="92">
        <v>1</v>
      </c>
      <c r="AY48971" s="92">
        <v>-275</v>
      </c>
      <c r="AZ48971" s="92">
        <v>-349</v>
      </c>
    </row>
    <row r="48972" spans="1:52">
      <c r="A48972" s="83" t="s">
        <v>87</v>
      </c>
      <c r="B48972" s="84">
        <v>44226.75</v>
      </c>
      <c r="C48972" s="85">
        <v>44226</v>
      </c>
      <c r="D48972" s="83">
        <v>11</v>
      </c>
      <c r="E48972" s="84">
        <v>44226.458333333336</v>
      </c>
      <c r="F48972" s="86" t="s">
        <v>443</v>
      </c>
      <c r="G48972" s="87" t="s">
        <v>444</v>
      </c>
      <c r="H48972" s="92">
        <v>3031</v>
      </c>
      <c r="I48972" s="92">
        <v>3080</v>
      </c>
      <c r="J48972" s="92">
        <v>5622</v>
      </c>
      <c r="K48972" s="92">
        <v>2556</v>
      </c>
      <c r="O48972" s="92">
        <v>3080</v>
      </c>
      <c r="P48972" s="92">
        <v>5622</v>
      </c>
      <c r="Q48972" s="92">
        <v>2556</v>
      </c>
      <c r="R48972" s="92">
        <v>-2</v>
      </c>
      <c r="S48972" s="92">
        <v>1340</v>
      </c>
      <c r="T48972" s="92">
        <v>3998</v>
      </c>
      <c r="V48972" s="92">
        <v>0</v>
      </c>
      <c r="W48972" s="92">
        <v>295</v>
      </c>
      <c r="X48972" s="92">
        <v>0</v>
      </c>
      <c r="Y48972" s="92">
        <v>-9</v>
      </c>
      <c r="AJ48972" s="92">
        <v>-2</v>
      </c>
      <c r="AK48972" s="92">
        <v>1340</v>
      </c>
      <c r="AL48972" s="92">
        <v>3998</v>
      </c>
      <c r="AN48972" s="92">
        <v>0</v>
      </c>
      <c r="AO48972" s="92">
        <v>295</v>
      </c>
      <c r="AP48972" s="92">
        <v>0</v>
      </c>
      <c r="AQ48972" s="92">
        <v>-9</v>
      </c>
      <c r="AS48972" s="92">
        <v>3292</v>
      </c>
      <c r="AT48972" s="92">
        <v>571</v>
      </c>
      <c r="AU48972" s="92">
        <v>-329</v>
      </c>
      <c r="AV48972" s="92">
        <v>-516</v>
      </c>
      <c r="AW48972" s="92">
        <v>1</v>
      </c>
      <c r="AY48972" s="92">
        <v>-174</v>
      </c>
      <c r="AZ48972" s="92">
        <v>-289</v>
      </c>
    </row>
    <row r="48973" spans="1:52">
      <c r="A48973" s="83" t="s">
        <v>87</v>
      </c>
      <c r="B48973" s="84">
        <v>44226.791666666664</v>
      </c>
      <c r="C48973" s="85">
        <v>44226</v>
      </c>
      <c r="D48973" s="83">
        <v>12</v>
      </c>
      <c r="E48973" s="84">
        <v>44226.5</v>
      </c>
      <c r="F48973" s="86" t="s">
        <v>443</v>
      </c>
      <c r="G48973" s="87" t="s">
        <v>444</v>
      </c>
      <c r="H48973" s="92">
        <v>2856</v>
      </c>
      <c r="I48973" s="92">
        <v>2944</v>
      </c>
      <c r="J48973" s="92">
        <v>5398</v>
      </c>
      <c r="K48973" s="92">
        <v>2470</v>
      </c>
      <c r="O48973" s="92">
        <v>2944</v>
      </c>
      <c r="P48973" s="92">
        <v>5398</v>
      </c>
      <c r="Q48973" s="92">
        <v>2470</v>
      </c>
      <c r="R48973" s="92">
        <v>-2</v>
      </c>
      <c r="S48973" s="92">
        <v>1134</v>
      </c>
      <c r="T48973" s="92">
        <v>3996</v>
      </c>
      <c r="V48973" s="92">
        <v>0</v>
      </c>
      <c r="W48973" s="92">
        <v>280</v>
      </c>
      <c r="X48973" s="92">
        <v>0</v>
      </c>
      <c r="Y48973" s="92">
        <v>-10</v>
      </c>
      <c r="AJ48973" s="92">
        <v>-2</v>
      </c>
      <c r="AK48973" s="92">
        <v>1134</v>
      </c>
      <c r="AL48973" s="92">
        <v>3996</v>
      </c>
      <c r="AN48973" s="92">
        <v>0</v>
      </c>
      <c r="AO48973" s="92">
        <v>280</v>
      </c>
      <c r="AP48973" s="92">
        <v>0</v>
      </c>
      <c r="AQ48973" s="92">
        <v>-10</v>
      </c>
      <c r="AS48973" s="92">
        <v>3244</v>
      </c>
      <c r="AT48973" s="92">
        <v>457</v>
      </c>
      <c r="AU48973" s="92">
        <v>-326</v>
      </c>
      <c r="AV48973" s="92">
        <v>-505</v>
      </c>
      <c r="AW48973" s="92">
        <v>1</v>
      </c>
      <c r="AY48973" s="92">
        <v>-128</v>
      </c>
      <c r="AZ48973" s="92">
        <v>-273</v>
      </c>
    </row>
    <row r="48974" spans="1:52">
      <c r="A48974" s="83" t="s">
        <v>87</v>
      </c>
      <c r="B48974" s="84">
        <v>44226.833333333336</v>
      </c>
      <c r="C48974" s="85">
        <v>44226</v>
      </c>
      <c r="D48974" s="83">
        <v>13</v>
      </c>
      <c r="E48974" s="84">
        <v>44226.541666666664</v>
      </c>
      <c r="F48974" s="86" t="s">
        <v>443</v>
      </c>
      <c r="G48974" s="87" t="s">
        <v>444</v>
      </c>
      <c r="H48974" s="92">
        <v>2792</v>
      </c>
      <c r="I48974" s="92">
        <v>2845</v>
      </c>
      <c r="J48974" s="92">
        <v>5290</v>
      </c>
      <c r="K48974" s="92">
        <v>2458</v>
      </c>
      <c r="O48974" s="92">
        <v>2845</v>
      </c>
      <c r="P48974" s="92">
        <v>5290</v>
      </c>
      <c r="Q48974" s="92">
        <v>2458</v>
      </c>
      <c r="R48974" s="92">
        <v>-2</v>
      </c>
      <c r="S48974" s="92">
        <v>1035</v>
      </c>
      <c r="T48974" s="92">
        <v>3995</v>
      </c>
      <c r="V48974" s="92">
        <v>0</v>
      </c>
      <c r="W48974" s="92">
        <v>270</v>
      </c>
      <c r="X48974" s="92">
        <v>0</v>
      </c>
      <c r="Y48974" s="92">
        <v>-8</v>
      </c>
      <c r="AJ48974" s="92">
        <v>-2</v>
      </c>
      <c r="AK48974" s="92">
        <v>1035</v>
      </c>
      <c r="AL48974" s="92">
        <v>3995</v>
      </c>
      <c r="AN48974" s="92">
        <v>0</v>
      </c>
      <c r="AO48974" s="92">
        <v>270</v>
      </c>
      <c r="AP48974" s="92">
        <v>0</v>
      </c>
      <c r="AQ48974" s="92">
        <v>-8</v>
      </c>
      <c r="AS48974" s="92">
        <v>3129</v>
      </c>
      <c r="AT48974" s="92">
        <v>591</v>
      </c>
      <c r="AU48974" s="92">
        <v>-325</v>
      </c>
      <c r="AV48974" s="92">
        <v>-491</v>
      </c>
      <c r="AW48974" s="92">
        <v>0</v>
      </c>
      <c r="AY48974" s="92">
        <v>-172</v>
      </c>
      <c r="AZ48974" s="92">
        <v>-274</v>
      </c>
    </row>
    <row r="48975" spans="1:52">
      <c r="A48975" s="83" t="s">
        <v>87</v>
      </c>
      <c r="B48975" s="84">
        <v>44226.875</v>
      </c>
      <c r="C48975" s="85">
        <v>44226</v>
      </c>
      <c r="D48975" s="83">
        <v>14</v>
      </c>
      <c r="E48975" s="84">
        <v>44226.583333333336</v>
      </c>
      <c r="F48975" s="86" t="s">
        <v>443</v>
      </c>
      <c r="G48975" s="87" t="s">
        <v>444</v>
      </c>
      <c r="H48975" s="92">
        <v>2678</v>
      </c>
      <c r="I48975" s="92">
        <v>2736</v>
      </c>
      <c r="J48975" s="92">
        <v>5133</v>
      </c>
      <c r="K48975" s="92">
        <v>2417</v>
      </c>
      <c r="O48975" s="92">
        <v>2736</v>
      </c>
      <c r="P48975" s="92">
        <v>5133</v>
      </c>
      <c r="Q48975" s="92">
        <v>2417</v>
      </c>
      <c r="R48975" s="92">
        <v>-2</v>
      </c>
      <c r="S48975" s="92">
        <v>863</v>
      </c>
      <c r="T48975" s="92">
        <v>3996</v>
      </c>
      <c r="V48975" s="92">
        <v>0</v>
      </c>
      <c r="W48975" s="92">
        <v>276</v>
      </c>
      <c r="X48975" s="92">
        <v>0</v>
      </c>
      <c r="Y48975" s="92">
        <v>0</v>
      </c>
      <c r="AJ48975" s="92">
        <v>-2</v>
      </c>
      <c r="AK48975" s="92">
        <v>863</v>
      </c>
      <c r="AL48975" s="92">
        <v>3996</v>
      </c>
      <c r="AN48975" s="92">
        <v>0</v>
      </c>
      <c r="AO48975" s="92">
        <v>276</v>
      </c>
      <c r="AP48975" s="92">
        <v>0</v>
      </c>
      <c r="AQ48975" s="92">
        <v>0</v>
      </c>
      <c r="AS48975" s="92">
        <v>3010</v>
      </c>
      <c r="AT48975" s="92">
        <v>677</v>
      </c>
      <c r="AU48975" s="92">
        <v>-325</v>
      </c>
      <c r="AV48975" s="92">
        <v>-462</v>
      </c>
      <c r="AW48975" s="92">
        <v>1</v>
      </c>
      <c r="AY48975" s="92">
        <v>-205</v>
      </c>
      <c r="AZ48975" s="92">
        <v>-279</v>
      </c>
    </row>
    <row r="48976" spans="1:52">
      <c r="A48976" s="83" t="s">
        <v>87</v>
      </c>
      <c r="B48976" s="84">
        <v>44226.916666666664</v>
      </c>
      <c r="C48976" s="85">
        <v>44226</v>
      </c>
      <c r="D48976" s="83">
        <v>15</v>
      </c>
      <c r="E48976" s="84">
        <v>44226.625</v>
      </c>
      <c r="F48976" s="86" t="s">
        <v>443</v>
      </c>
      <c r="G48976" s="87" t="s">
        <v>444</v>
      </c>
      <c r="H48976" s="92">
        <v>2698</v>
      </c>
      <c r="I48976" s="92">
        <v>2658</v>
      </c>
      <c r="J48976" s="92">
        <v>5130</v>
      </c>
      <c r="K48976" s="92">
        <v>2485</v>
      </c>
      <c r="O48976" s="92">
        <v>2658</v>
      </c>
      <c r="P48976" s="92">
        <v>5130</v>
      </c>
      <c r="Q48976" s="92">
        <v>2485</v>
      </c>
      <c r="R48976" s="92">
        <v>-2</v>
      </c>
      <c r="S48976" s="92">
        <v>844</v>
      </c>
      <c r="T48976" s="92">
        <v>3995</v>
      </c>
      <c r="V48976" s="92">
        <v>0</v>
      </c>
      <c r="W48976" s="92">
        <v>293</v>
      </c>
      <c r="X48976" s="92">
        <v>0</v>
      </c>
      <c r="Y48976" s="92">
        <v>0</v>
      </c>
      <c r="AJ48976" s="92">
        <v>-2</v>
      </c>
      <c r="AK48976" s="92">
        <v>844</v>
      </c>
      <c r="AL48976" s="92">
        <v>3995</v>
      </c>
      <c r="AN48976" s="92">
        <v>0</v>
      </c>
      <c r="AO48976" s="92">
        <v>293</v>
      </c>
      <c r="AP48976" s="92">
        <v>0</v>
      </c>
      <c r="AQ48976" s="92">
        <v>0</v>
      </c>
      <c r="AS48976" s="92">
        <v>2949</v>
      </c>
      <c r="AT48976" s="92">
        <v>699</v>
      </c>
      <c r="AU48976" s="92">
        <v>-326</v>
      </c>
      <c r="AV48976" s="92">
        <v>-464</v>
      </c>
      <c r="AW48976" s="92">
        <v>1</v>
      </c>
      <c r="AY48976" s="92">
        <v>-137</v>
      </c>
      <c r="AZ48976" s="92">
        <v>-237</v>
      </c>
    </row>
    <row r="48977" spans="1:52">
      <c r="A48977" s="83" t="s">
        <v>87</v>
      </c>
      <c r="B48977" s="84">
        <v>44226.958333333336</v>
      </c>
      <c r="C48977" s="85">
        <v>44226</v>
      </c>
      <c r="D48977" s="83">
        <v>16</v>
      </c>
      <c r="E48977" s="84">
        <v>44226.666666666664</v>
      </c>
      <c r="F48977" s="86" t="s">
        <v>443</v>
      </c>
      <c r="G48977" s="87" t="s">
        <v>444</v>
      </c>
      <c r="H48977" s="92">
        <v>2672</v>
      </c>
      <c r="I48977" s="92">
        <v>2639</v>
      </c>
      <c r="J48977" s="92">
        <v>5107</v>
      </c>
      <c r="K48977" s="92">
        <v>2486</v>
      </c>
      <c r="O48977" s="92">
        <v>2639</v>
      </c>
      <c r="P48977" s="92">
        <v>5107</v>
      </c>
      <c r="Q48977" s="92">
        <v>2486</v>
      </c>
      <c r="R48977" s="92">
        <v>-2</v>
      </c>
      <c r="S48977" s="92">
        <v>821</v>
      </c>
      <c r="T48977" s="92">
        <v>3991</v>
      </c>
      <c r="V48977" s="92">
        <v>0</v>
      </c>
      <c r="W48977" s="92">
        <v>297</v>
      </c>
      <c r="X48977" s="92">
        <v>0</v>
      </c>
      <c r="Y48977" s="92">
        <v>0</v>
      </c>
      <c r="AJ48977" s="92">
        <v>-2</v>
      </c>
      <c r="AK48977" s="92">
        <v>821</v>
      </c>
      <c r="AL48977" s="92">
        <v>3991</v>
      </c>
      <c r="AN48977" s="92">
        <v>0</v>
      </c>
      <c r="AO48977" s="92">
        <v>297</v>
      </c>
      <c r="AP48977" s="92">
        <v>0</v>
      </c>
      <c r="AQ48977" s="92">
        <v>0</v>
      </c>
      <c r="AS48977" s="92">
        <v>2870</v>
      </c>
      <c r="AT48977" s="92">
        <v>795</v>
      </c>
      <c r="AU48977" s="92">
        <v>-329</v>
      </c>
      <c r="AV48977" s="92">
        <v>-486</v>
      </c>
      <c r="AW48977" s="92">
        <v>1</v>
      </c>
      <c r="AY48977" s="92">
        <v>-137</v>
      </c>
      <c r="AZ48977" s="92">
        <v>-228</v>
      </c>
    </row>
    <row r="48978" spans="1:52">
      <c r="A48978" s="83" t="s">
        <v>87</v>
      </c>
      <c r="B48978" s="84">
        <v>44227</v>
      </c>
      <c r="C48978" s="85">
        <v>44226</v>
      </c>
      <c r="D48978" s="83">
        <v>17</v>
      </c>
      <c r="E48978" s="84">
        <v>44226.708333333336</v>
      </c>
      <c r="F48978" s="86" t="s">
        <v>443</v>
      </c>
      <c r="G48978" s="87" t="s">
        <v>444</v>
      </c>
      <c r="H48978" s="92">
        <v>2789</v>
      </c>
      <c r="I48978" s="92">
        <v>2718</v>
      </c>
      <c r="J48978" s="92">
        <v>5150</v>
      </c>
      <c r="K48978" s="92">
        <v>2451</v>
      </c>
      <c r="O48978" s="92">
        <v>2718</v>
      </c>
      <c r="P48978" s="92">
        <v>5150</v>
      </c>
      <c r="Q48978" s="92">
        <v>2451</v>
      </c>
      <c r="R48978" s="92">
        <v>-2</v>
      </c>
      <c r="S48978" s="92">
        <v>931</v>
      </c>
      <c r="T48978" s="92">
        <v>3995</v>
      </c>
      <c r="V48978" s="92">
        <v>0</v>
      </c>
      <c r="W48978" s="92">
        <v>227</v>
      </c>
      <c r="X48978" s="92">
        <v>0</v>
      </c>
      <c r="Y48978" s="92">
        <v>-1</v>
      </c>
      <c r="AJ48978" s="92">
        <v>-2</v>
      </c>
      <c r="AK48978" s="92">
        <v>931</v>
      </c>
      <c r="AL48978" s="92">
        <v>3995</v>
      </c>
      <c r="AN48978" s="92">
        <v>0</v>
      </c>
      <c r="AO48978" s="92">
        <v>227</v>
      </c>
      <c r="AP48978" s="92">
        <v>0</v>
      </c>
      <c r="AQ48978" s="92">
        <v>-1</v>
      </c>
      <c r="AS48978" s="92">
        <v>2795</v>
      </c>
      <c r="AT48978" s="92">
        <v>863</v>
      </c>
      <c r="AU48978" s="92">
        <v>-420</v>
      </c>
      <c r="AV48978" s="92">
        <v>-461</v>
      </c>
      <c r="AW48978" s="92">
        <v>1</v>
      </c>
      <c r="AY48978" s="92">
        <v>-29</v>
      </c>
      <c r="AZ48978" s="92">
        <v>-298</v>
      </c>
    </row>
    <row r="48979" spans="1:52">
      <c r="A48979" s="83" t="s">
        <v>87</v>
      </c>
      <c r="B48979" s="84">
        <v>44227.041666666664</v>
      </c>
      <c r="C48979" s="85">
        <v>44226</v>
      </c>
      <c r="D48979" s="83">
        <v>18</v>
      </c>
      <c r="E48979" s="84">
        <v>44226.75</v>
      </c>
      <c r="F48979" s="86" t="s">
        <v>443</v>
      </c>
      <c r="G48979" s="87" t="s">
        <v>444</v>
      </c>
      <c r="H48979" s="92">
        <v>2991</v>
      </c>
      <c r="I48979" s="92">
        <v>2853</v>
      </c>
      <c r="J48979" s="92">
        <v>5422</v>
      </c>
      <c r="K48979" s="92">
        <v>2593</v>
      </c>
      <c r="O48979" s="92">
        <v>2853</v>
      </c>
      <c r="P48979" s="92">
        <v>5422</v>
      </c>
      <c r="Q48979" s="92">
        <v>2593</v>
      </c>
      <c r="R48979" s="92">
        <v>-2</v>
      </c>
      <c r="S48979" s="92">
        <v>1387</v>
      </c>
      <c r="T48979" s="92">
        <v>3992</v>
      </c>
      <c r="V48979" s="92">
        <v>0</v>
      </c>
      <c r="W48979" s="92">
        <v>45</v>
      </c>
      <c r="X48979" s="92">
        <v>0</v>
      </c>
      <c r="Y48979" s="92">
        <v>0</v>
      </c>
      <c r="AJ48979" s="92">
        <v>-2</v>
      </c>
      <c r="AK48979" s="92">
        <v>1387</v>
      </c>
      <c r="AL48979" s="92">
        <v>3992</v>
      </c>
      <c r="AN48979" s="92">
        <v>0</v>
      </c>
      <c r="AO48979" s="92">
        <v>45</v>
      </c>
      <c r="AP48979" s="92">
        <v>0</v>
      </c>
      <c r="AQ48979" s="92">
        <v>0</v>
      </c>
      <c r="AS48979" s="92">
        <v>2500</v>
      </c>
      <c r="AT48979" s="92">
        <v>1572</v>
      </c>
      <c r="AU48979" s="92">
        <v>-476</v>
      </c>
      <c r="AV48979" s="92">
        <v>-529</v>
      </c>
      <c r="AW48979" s="92">
        <v>0</v>
      </c>
      <c r="AY48979" s="92">
        <v>-97</v>
      </c>
      <c r="AZ48979" s="92">
        <v>-377</v>
      </c>
    </row>
    <row r="48980" spans="1:52">
      <c r="A48980" s="83" t="s">
        <v>87</v>
      </c>
      <c r="B48980" s="84">
        <v>44227.083333333336</v>
      </c>
      <c r="C48980" s="85">
        <v>44226</v>
      </c>
      <c r="D48980" s="83">
        <v>19</v>
      </c>
      <c r="E48980" s="84">
        <v>44226.791666666664</v>
      </c>
      <c r="F48980" s="86" t="s">
        <v>443</v>
      </c>
      <c r="G48980" s="87" t="s">
        <v>444</v>
      </c>
      <c r="H48980" s="92">
        <v>3110</v>
      </c>
      <c r="I48980" s="92">
        <v>3071</v>
      </c>
      <c r="J48980" s="92">
        <v>6039</v>
      </c>
      <c r="K48980" s="92">
        <v>2986</v>
      </c>
      <c r="O48980" s="92">
        <v>3071</v>
      </c>
      <c r="P48980" s="92">
        <v>6039</v>
      </c>
      <c r="Q48980" s="92">
        <v>2986</v>
      </c>
      <c r="R48980" s="92">
        <v>-2</v>
      </c>
      <c r="S48980" s="92">
        <v>2048</v>
      </c>
      <c r="T48980" s="92">
        <v>3994</v>
      </c>
      <c r="V48980" s="92">
        <v>-1</v>
      </c>
      <c r="W48980" s="92">
        <v>0</v>
      </c>
      <c r="X48980" s="92">
        <v>0</v>
      </c>
      <c r="Y48980" s="92">
        <v>0</v>
      </c>
      <c r="AJ48980" s="92">
        <v>-2</v>
      </c>
      <c r="AK48980" s="92">
        <v>2048</v>
      </c>
      <c r="AL48980" s="92">
        <v>3994</v>
      </c>
      <c r="AN48980" s="92">
        <v>-1</v>
      </c>
      <c r="AO48980" s="92">
        <v>0</v>
      </c>
      <c r="AP48980" s="92">
        <v>0</v>
      </c>
      <c r="AQ48980" s="92">
        <v>0</v>
      </c>
      <c r="AS48980" s="92">
        <v>2561</v>
      </c>
      <c r="AT48980" s="92">
        <v>2163</v>
      </c>
      <c r="AU48980" s="92">
        <v>-574</v>
      </c>
      <c r="AV48980" s="92">
        <v>-548</v>
      </c>
      <c r="AW48980" s="92">
        <v>1</v>
      </c>
      <c r="AY48980" s="92">
        <v>-251</v>
      </c>
      <c r="AZ48980" s="92">
        <v>-366</v>
      </c>
    </row>
    <row r="48981" spans="1:52">
      <c r="A48981" s="83" t="s">
        <v>87</v>
      </c>
      <c r="B48981" s="84">
        <v>44227.125</v>
      </c>
      <c r="C48981" s="85">
        <v>44226</v>
      </c>
      <c r="D48981" s="83">
        <v>20</v>
      </c>
      <c r="E48981" s="84">
        <v>44226.833333333336</v>
      </c>
      <c r="F48981" s="86" t="s">
        <v>443</v>
      </c>
      <c r="G48981" s="87" t="s">
        <v>444</v>
      </c>
      <c r="H48981" s="92">
        <v>3018</v>
      </c>
      <c r="I48981" s="92">
        <v>3091</v>
      </c>
      <c r="J48981" s="92">
        <v>6200</v>
      </c>
      <c r="K48981" s="92">
        <v>3134</v>
      </c>
      <c r="O48981" s="92">
        <v>3091</v>
      </c>
      <c r="P48981" s="92">
        <v>6200</v>
      </c>
      <c r="Q48981" s="92">
        <v>3134</v>
      </c>
      <c r="R48981" s="92">
        <v>-2</v>
      </c>
      <c r="S48981" s="92">
        <v>2189</v>
      </c>
      <c r="T48981" s="92">
        <v>3994</v>
      </c>
      <c r="V48981" s="92">
        <v>0</v>
      </c>
      <c r="W48981" s="92">
        <v>9</v>
      </c>
      <c r="X48981" s="92">
        <v>0</v>
      </c>
      <c r="Y48981" s="92">
        <v>10</v>
      </c>
      <c r="AJ48981" s="92">
        <v>-2</v>
      </c>
      <c r="AK48981" s="92">
        <v>2189</v>
      </c>
      <c r="AL48981" s="92">
        <v>3994</v>
      </c>
      <c r="AN48981" s="92">
        <v>0</v>
      </c>
      <c r="AO48981" s="92">
        <v>9</v>
      </c>
      <c r="AP48981" s="92">
        <v>0</v>
      </c>
      <c r="AQ48981" s="92">
        <v>10</v>
      </c>
      <c r="AS48981" s="92">
        <v>2605</v>
      </c>
      <c r="AT48981" s="92">
        <v>2262</v>
      </c>
      <c r="AU48981" s="92">
        <v>-580</v>
      </c>
      <c r="AV48981" s="92">
        <v>-550</v>
      </c>
      <c r="AW48981" s="92">
        <v>1</v>
      </c>
      <c r="AY48981" s="92">
        <v>-248</v>
      </c>
      <c r="AZ48981" s="92">
        <v>-356</v>
      </c>
    </row>
    <row r="48982" spans="1:52">
      <c r="A48982" s="83" t="s">
        <v>87</v>
      </c>
      <c r="B48982" s="84">
        <v>44227.166666666664</v>
      </c>
      <c r="C48982" s="85">
        <v>44226</v>
      </c>
      <c r="D48982" s="83">
        <v>21</v>
      </c>
      <c r="E48982" s="84">
        <v>44226.875</v>
      </c>
      <c r="F48982" s="86" t="s">
        <v>443</v>
      </c>
      <c r="G48982" s="87" t="s">
        <v>444</v>
      </c>
      <c r="H48982" s="92">
        <v>3010</v>
      </c>
      <c r="I48982" s="92">
        <v>3058</v>
      </c>
      <c r="J48982" s="92">
        <v>6369</v>
      </c>
      <c r="K48982" s="92">
        <v>3329</v>
      </c>
      <c r="O48982" s="92">
        <v>3058</v>
      </c>
      <c r="P48982" s="92">
        <v>6369</v>
      </c>
      <c r="Q48982" s="92">
        <v>3329</v>
      </c>
      <c r="R48982" s="92">
        <v>-2</v>
      </c>
      <c r="S48982" s="92">
        <v>2357</v>
      </c>
      <c r="T48982" s="92">
        <v>3994</v>
      </c>
      <c r="V48982" s="92">
        <v>0</v>
      </c>
      <c r="W48982" s="92">
        <v>10</v>
      </c>
      <c r="X48982" s="92">
        <v>0</v>
      </c>
      <c r="Y48982" s="92">
        <v>10</v>
      </c>
      <c r="AJ48982" s="92">
        <v>-2</v>
      </c>
      <c r="AK48982" s="92">
        <v>2357</v>
      </c>
      <c r="AL48982" s="92">
        <v>3994</v>
      </c>
      <c r="AN48982" s="92">
        <v>0</v>
      </c>
      <c r="AO48982" s="92">
        <v>10</v>
      </c>
      <c r="AP48982" s="92">
        <v>0</v>
      </c>
      <c r="AQ48982" s="92">
        <v>10</v>
      </c>
      <c r="AS48982" s="92">
        <v>2712</v>
      </c>
      <c r="AT48982" s="92">
        <v>2344</v>
      </c>
      <c r="AU48982" s="92">
        <v>-508</v>
      </c>
      <c r="AV48982" s="92">
        <v>-551</v>
      </c>
      <c r="AW48982" s="92">
        <v>1</v>
      </c>
      <c r="AY48982" s="92">
        <v>-290</v>
      </c>
      <c r="AZ48982" s="92">
        <v>-379</v>
      </c>
    </row>
    <row r="48983" spans="1:52">
      <c r="A48983" s="83" t="s">
        <v>87</v>
      </c>
      <c r="B48983" s="84">
        <v>44227.208333333336</v>
      </c>
      <c r="C48983" s="85">
        <v>44226</v>
      </c>
      <c r="D48983" s="83">
        <v>22</v>
      </c>
      <c r="E48983" s="84">
        <v>44226.916666666664</v>
      </c>
      <c r="F48983" s="86" t="s">
        <v>443</v>
      </c>
      <c r="G48983" s="87" t="s">
        <v>444</v>
      </c>
      <c r="H48983" s="92">
        <v>3005</v>
      </c>
      <c r="I48983" s="92">
        <v>3026</v>
      </c>
      <c r="J48983" s="92">
        <v>6342</v>
      </c>
      <c r="K48983" s="92">
        <v>3341</v>
      </c>
      <c r="O48983" s="92">
        <v>3026</v>
      </c>
      <c r="P48983" s="92">
        <v>6342</v>
      </c>
      <c r="Q48983" s="92">
        <v>3341</v>
      </c>
      <c r="R48983" s="92">
        <v>-2</v>
      </c>
      <c r="S48983" s="92">
        <v>2343</v>
      </c>
      <c r="T48983" s="92">
        <v>3997</v>
      </c>
      <c r="V48983" s="92">
        <v>0</v>
      </c>
      <c r="W48983" s="92">
        <v>4</v>
      </c>
      <c r="X48983" s="92">
        <v>0</v>
      </c>
      <c r="Y48983" s="92">
        <v>0</v>
      </c>
      <c r="AJ48983" s="92">
        <v>-2</v>
      </c>
      <c r="AK48983" s="92">
        <v>2343</v>
      </c>
      <c r="AL48983" s="92">
        <v>3997</v>
      </c>
      <c r="AN48983" s="92">
        <v>0</v>
      </c>
      <c r="AO48983" s="92">
        <v>4</v>
      </c>
      <c r="AP48983" s="92">
        <v>0</v>
      </c>
      <c r="AQ48983" s="92">
        <v>0</v>
      </c>
      <c r="AS48983" s="92">
        <v>2780</v>
      </c>
      <c r="AT48983" s="92">
        <v>2260</v>
      </c>
      <c r="AU48983" s="92">
        <v>-498</v>
      </c>
      <c r="AV48983" s="92">
        <v>-549</v>
      </c>
      <c r="AW48983" s="92">
        <v>1</v>
      </c>
      <c r="AY48983" s="92">
        <v>-298</v>
      </c>
      <c r="AZ48983" s="92">
        <v>-355</v>
      </c>
    </row>
    <row r="48984" spans="1:52">
      <c r="A48984" s="83" t="s">
        <v>87</v>
      </c>
      <c r="B48984" s="84">
        <v>44227.25</v>
      </c>
      <c r="C48984" s="85">
        <v>44226</v>
      </c>
      <c r="D48984" s="83">
        <v>23</v>
      </c>
      <c r="E48984" s="84">
        <v>44226.958333333336</v>
      </c>
      <c r="F48984" s="86" t="s">
        <v>443</v>
      </c>
      <c r="G48984" s="87" t="s">
        <v>444</v>
      </c>
      <c r="H48984" s="92">
        <v>2909</v>
      </c>
      <c r="I48984" s="92">
        <v>2939</v>
      </c>
      <c r="J48984" s="92">
        <v>6039</v>
      </c>
      <c r="K48984" s="92">
        <v>3114</v>
      </c>
      <c r="O48984" s="92">
        <v>2939</v>
      </c>
      <c r="P48984" s="92">
        <v>6039</v>
      </c>
      <c r="Q48984" s="92">
        <v>3114</v>
      </c>
      <c r="R48984" s="92">
        <v>-2</v>
      </c>
      <c r="S48984" s="92">
        <v>2057</v>
      </c>
      <c r="T48984" s="92">
        <v>3984</v>
      </c>
      <c r="V48984" s="92">
        <v>0</v>
      </c>
      <c r="W48984" s="92">
        <v>0</v>
      </c>
      <c r="X48984" s="92">
        <v>0</v>
      </c>
      <c r="Y48984" s="92">
        <v>0</v>
      </c>
      <c r="AJ48984" s="92">
        <v>-2</v>
      </c>
      <c r="AK48984" s="92">
        <v>2057</v>
      </c>
      <c r="AL48984" s="92">
        <v>3984</v>
      </c>
      <c r="AN48984" s="92">
        <v>0</v>
      </c>
      <c r="AO48984" s="92">
        <v>0</v>
      </c>
      <c r="AP48984" s="92">
        <v>0</v>
      </c>
      <c r="AQ48984" s="92">
        <v>0</v>
      </c>
      <c r="AS48984" s="92">
        <v>2718</v>
      </c>
      <c r="AT48984" s="92">
        <v>2115</v>
      </c>
      <c r="AU48984" s="92">
        <v>-498</v>
      </c>
      <c r="AV48984" s="92">
        <v>-550</v>
      </c>
      <c r="AW48984" s="92">
        <v>0</v>
      </c>
      <c r="AY48984" s="92">
        <v>-304</v>
      </c>
      <c r="AZ48984" s="92">
        <v>-367</v>
      </c>
    </row>
    <row r="48985" spans="1:52">
      <c r="A48985" s="83" t="s">
        <v>87</v>
      </c>
      <c r="B48985" s="84">
        <v>44227.291666666664</v>
      </c>
      <c r="C48985" s="85">
        <v>44226</v>
      </c>
      <c r="D48985" s="83">
        <v>24</v>
      </c>
      <c r="E48985" s="84">
        <v>44227</v>
      </c>
      <c r="F48985" s="86" t="s">
        <v>443</v>
      </c>
      <c r="G48985" s="87" t="s">
        <v>444</v>
      </c>
      <c r="H48985" s="92">
        <v>2841</v>
      </c>
      <c r="I48985" s="92">
        <v>2841</v>
      </c>
      <c r="J48985" s="92">
        <v>5888</v>
      </c>
      <c r="K48985" s="92">
        <v>3069</v>
      </c>
      <c r="O48985" s="92">
        <v>2841</v>
      </c>
      <c r="P48985" s="92">
        <v>5888</v>
      </c>
      <c r="Q48985" s="92">
        <v>3069</v>
      </c>
      <c r="R48985" s="92">
        <v>-2</v>
      </c>
      <c r="S48985" s="92">
        <v>1900</v>
      </c>
      <c r="T48985" s="92">
        <v>3990</v>
      </c>
      <c r="V48985" s="92">
        <v>0</v>
      </c>
      <c r="W48985" s="92">
        <v>0</v>
      </c>
      <c r="X48985" s="92">
        <v>0</v>
      </c>
      <c r="Y48985" s="92">
        <v>0</v>
      </c>
      <c r="AJ48985" s="92">
        <v>-2</v>
      </c>
      <c r="AK48985" s="92">
        <v>1900</v>
      </c>
      <c r="AL48985" s="92">
        <v>3990</v>
      </c>
      <c r="AN48985" s="92">
        <v>0</v>
      </c>
      <c r="AO48985" s="92">
        <v>0</v>
      </c>
      <c r="AP48985" s="92">
        <v>0</v>
      </c>
      <c r="AQ48985" s="92">
        <v>0</v>
      </c>
      <c r="AS48985" s="92">
        <v>2744</v>
      </c>
      <c r="AT48985" s="92">
        <v>1994</v>
      </c>
      <c r="AU48985" s="92">
        <v>-493</v>
      </c>
      <c r="AV48985" s="92">
        <v>-483</v>
      </c>
      <c r="AW48985" s="92">
        <v>1</v>
      </c>
      <c r="AY48985" s="92">
        <v>-339</v>
      </c>
      <c r="AZ48985" s="92">
        <v>-355</v>
      </c>
    </row>
    <row r="48986" spans="1:52">
      <c r="A48986" s="83" t="s">
        <v>87</v>
      </c>
      <c r="B48986" s="84">
        <v>44227.333333333336</v>
      </c>
      <c r="C48986" s="85">
        <v>44227</v>
      </c>
      <c r="D48986" s="83">
        <v>1</v>
      </c>
      <c r="E48986" s="84">
        <v>44227.041666666664</v>
      </c>
      <c r="F48986" s="86" t="s">
        <v>443</v>
      </c>
      <c r="G48986" s="87" t="s">
        <v>444</v>
      </c>
      <c r="H48986" s="92">
        <v>2782</v>
      </c>
      <c r="I48986" s="92">
        <v>2763</v>
      </c>
      <c r="J48986" s="92">
        <v>5871</v>
      </c>
      <c r="K48986" s="92">
        <v>3127</v>
      </c>
      <c r="O48986" s="92">
        <v>2763</v>
      </c>
      <c r="P48986" s="92">
        <v>5871</v>
      </c>
      <c r="Q48986" s="92">
        <v>3127</v>
      </c>
      <c r="R48986" s="92">
        <v>-2</v>
      </c>
      <c r="S48986" s="92">
        <v>1886</v>
      </c>
      <c r="T48986" s="92">
        <v>3987</v>
      </c>
      <c r="V48986" s="92">
        <v>0</v>
      </c>
      <c r="W48986" s="92">
        <v>0</v>
      </c>
      <c r="X48986" s="92">
        <v>0</v>
      </c>
      <c r="Y48986" s="92">
        <v>0</v>
      </c>
      <c r="AJ48986" s="92">
        <v>-2</v>
      </c>
      <c r="AK48986" s="92">
        <v>1886</v>
      </c>
      <c r="AL48986" s="92">
        <v>3987</v>
      </c>
      <c r="AN48986" s="92">
        <v>0</v>
      </c>
      <c r="AO48986" s="92">
        <v>0</v>
      </c>
      <c r="AP48986" s="92">
        <v>0</v>
      </c>
      <c r="AQ48986" s="92">
        <v>0</v>
      </c>
      <c r="AS48986" s="92">
        <v>2844</v>
      </c>
      <c r="AT48986" s="92">
        <v>1890</v>
      </c>
      <c r="AU48986" s="92">
        <v>-497</v>
      </c>
      <c r="AV48986" s="92">
        <v>-510</v>
      </c>
      <c r="AW48986" s="92">
        <v>1</v>
      </c>
      <c r="AY48986" s="92">
        <v>-322</v>
      </c>
      <c r="AZ48986" s="92">
        <v>-279</v>
      </c>
    </row>
    <row r="48987" spans="1:52">
      <c r="A48987" s="83" t="s">
        <v>87</v>
      </c>
      <c r="B48987" s="84">
        <v>44227.375</v>
      </c>
      <c r="C48987" s="85">
        <v>44227</v>
      </c>
      <c r="D48987" s="83">
        <v>2</v>
      </c>
      <c r="E48987" s="84">
        <v>44227.083333333336</v>
      </c>
      <c r="F48987" s="86" t="s">
        <v>443</v>
      </c>
      <c r="G48987" s="87" t="s">
        <v>444</v>
      </c>
      <c r="H48987" s="92">
        <v>2736</v>
      </c>
      <c r="I48987" s="92">
        <v>2709</v>
      </c>
      <c r="J48987" s="92">
        <v>5621</v>
      </c>
      <c r="K48987" s="92">
        <v>2934</v>
      </c>
      <c r="O48987" s="92">
        <v>2709</v>
      </c>
      <c r="P48987" s="92">
        <v>5621</v>
      </c>
      <c r="Q48987" s="92">
        <v>2934</v>
      </c>
      <c r="R48987" s="92">
        <v>-2</v>
      </c>
      <c r="S48987" s="92">
        <v>1634</v>
      </c>
      <c r="T48987" s="92">
        <v>3989</v>
      </c>
      <c r="V48987" s="92">
        <v>0</v>
      </c>
      <c r="W48987" s="92">
        <v>0</v>
      </c>
      <c r="X48987" s="92">
        <v>0</v>
      </c>
      <c r="Y48987" s="92">
        <v>0</v>
      </c>
      <c r="AJ48987" s="92">
        <v>-2</v>
      </c>
      <c r="AK48987" s="92">
        <v>1634</v>
      </c>
      <c r="AL48987" s="92">
        <v>3989</v>
      </c>
      <c r="AN48987" s="92">
        <v>0</v>
      </c>
      <c r="AO48987" s="92">
        <v>0</v>
      </c>
      <c r="AP48987" s="92">
        <v>0</v>
      </c>
      <c r="AQ48987" s="92">
        <v>0</v>
      </c>
      <c r="AS48987" s="92">
        <v>2816</v>
      </c>
      <c r="AT48987" s="92">
        <v>1796</v>
      </c>
      <c r="AU48987" s="92">
        <v>-491</v>
      </c>
      <c r="AV48987" s="92">
        <v>-512</v>
      </c>
      <c r="AW48987" s="92">
        <v>1</v>
      </c>
      <c r="AY48987" s="92">
        <v>-358</v>
      </c>
      <c r="AZ48987" s="92">
        <v>-318</v>
      </c>
    </row>
    <row r="48988" spans="1:52">
      <c r="A48988" s="83" t="s">
        <v>87</v>
      </c>
      <c r="B48988" s="84">
        <v>44227.416666666664</v>
      </c>
      <c r="C48988" s="85">
        <v>44227</v>
      </c>
      <c r="D48988" s="83">
        <v>3</v>
      </c>
      <c r="E48988" s="84">
        <v>44227.125</v>
      </c>
      <c r="F48988" s="86" t="s">
        <v>443</v>
      </c>
      <c r="G48988" s="87" t="s">
        <v>444</v>
      </c>
      <c r="H48988" s="92">
        <v>2700</v>
      </c>
      <c r="I48988" s="92">
        <v>2704</v>
      </c>
      <c r="J48988" s="92">
        <v>5664</v>
      </c>
      <c r="K48988" s="92">
        <v>2981</v>
      </c>
      <c r="O48988" s="92">
        <v>2704</v>
      </c>
      <c r="P48988" s="92">
        <v>5664</v>
      </c>
      <c r="Q48988" s="92">
        <v>2981</v>
      </c>
      <c r="R48988" s="92">
        <v>-2</v>
      </c>
      <c r="S48988" s="92">
        <v>1679</v>
      </c>
      <c r="T48988" s="92">
        <v>3991</v>
      </c>
      <c r="V48988" s="92">
        <v>0</v>
      </c>
      <c r="W48988" s="92">
        <v>0</v>
      </c>
      <c r="X48988" s="92">
        <v>0</v>
      </c>
      <c r="Y48988" s="92">
        <v>-4</v>
      </c>
      <c r="AJ48988" s="92">
        <v>-2</v>
      </c>
      <c r="AK48988" s="92">
        <v>1679</v>
      </c>
      <c r="AL48988" s="92">
        <v>3991</v>
      </c>
      <c r="AN48988" s="92">
        <v>0</v>
      </c>
      <c r="AO48988" s="92">
        <v>0</v>
      </c>
      <c r="AP48988" s="92">
        <v>0</v>
      </c>
      <c r="AQ48988" s="92">
        <v>-4</v>
      </c>
      <c r="AS48988" s="92">
        <v>2825</v>
      </c>
      <c r="AT48988" s="92">
        <v>1787</v>
      </c>
      <c r="AU48988" s="92">
        <v>-487</v>
      </c>
      <c r="AV48988" s="92">
        <v>-482</v>
      </c>
      <c r="AW48988" s="92">
        <v>0</v>
      </c>
      <c r="AY48988" s="92">
        <v>-350</v>
      </c>
      <c r="AZ48988" s="92">
        <v>-312</v>
      </c>
    </row>
    <row r="48989" spans="1:52">
      <c r="A48989" s="83" t="s">
        <v>87</v>
      </c>
      <c r="B48989" s="84">
        <v>44227.458333333336</v>
      </c>
      <c r="C48989" s="85">
        <v>44227</v>
      </c>
      <c r="D48989" s="83">
        <v>4</v>
      </c>
      <c r="E48989" s="84">
        <v>44227.166666666664</v>
      </c>
      <c r="F48989" s="86" t="s">
        <v>443</v>
      </c>
      <c r="G48989" s="87" t="s">
        <v>444</v>
      </c>
      <c r="H48989" s="92">
        <v>2725</v>
      </c>
      <c r="I48989" s="92">
        <v>2712</v>
      </c>
      <c r="J48989" s="92">
        <v>5733</v>
      </c>
      <c r="K48989" s="92">
        <v>3044</v>
      </c>
      <c r="O48989" s="92">
        <v>2712</v>
      </c>
      <c r="P48989" s="92">
        <v>5733</v>
      </c>
      <c r="Q48989" s="92">
        <v>3044</v>
      </c>
      <c r="R48989" s="92">
        <v>-2</v>
      </c>
      <c r="S48989" s="92">
        <v>1748</v>
      </c>
      <c r="T48989" s="92">
        <v>3994</v>
      </c>
      <c r="V48989" s="92">
        <v>-1</v>
      </c>
      <c r="W48989" s="92">
        <v>0</v>
      </c>
      <c r="X48989" s="92">
        <v>0</v>
      </c>
      <c r="Y48989" s="92">
        <v>-6</v>
      </c>
      <c r="AJ48989" s="92">
        <v>-2</v>
      </c>
      <c r="AK48989" s="92">
        <v>1748</v>
      </c>
      <c r="AL48989" s="92">
        <v>3994</v>
      </c>
      <c r="AN48989" s="92">
        <v>-1</v>
      </c>
      <c r="AO48989" s="92">
        <v>0</v>
      </c>
      <c r="AP48989" s="92">
        <v>0</v>
      </c>
      <c r="AQ48989" s="92">
        <v>-6</v>
      </c>
      <c r="AS48989" s="92">
        <v>2902</v>
      </c>
      <c r="AT48989" s="92">
        <v>1818</v>
      </c>
      <c r="AU48989" s="92">
        <v>-501</v>
      </c>
      <c r="AV48989" s="92">
        <v>-512</v>
      </c>
      <c r="AW48989" s="92">
        <v>1</v>
      </c>
      <c r="AY48989" s="92">
        <v>-352</v>
      </c>
      <c r="AZ48989" s="92">
        <v>-312</v>
      </c>
    </row>
    <row r="48990" spans="1:52">
      <c r="A48990" s="83" t="s">
        <v>87</v>
      </c>
      <c r="B48990" s="84">
        <v>44227.5</v>
      </c>
      <c r="C48990" s="85">
        <v>44227</v>
      </c>
      <c r="D48990" s="83">
        <v>5</v>
      </c>
      <c r="E48990" s="84">
        <v>44227.208333333336</v>
      </c>
      <c r="F48990" s="86" t="s">
        <v>443</v>
      </c>
      <c r="G48990" s="87" t="s">
        <v>444</v>
      </c>
      <c r="H48990" s="92">
        <v>2784</v>
      </c>
      <c r="I48990" s="92">
        <v>2782</v>
      </c>
      <c r="J48990" s="92">
        <v>5818</v>
      </c>
      <c r="K48990" s="92">
        <v>3052</v>
      </c>
      <c r="O48990" s="92">
        <v>2782</v>
      </c>
      <c r="P48990" s="92">
        <v>5818</v>
      </c>
      <c r="Q48990" s="92">
        <v>3052</v>
      </c>
      <c r="R48990" s="92">
        <v>-2</v>
      </c>
      <c r="S48990" s="92">
        <v>1827</v>
      </c>
      <c r="T48990" s="92">
        <v>4001</v>
      </c>
      <c r="V48990" s="92">
        <v>0</v>
      </c>
      <c r="W48990" s="92">
        <v>0</v>
      </c>
      <c r="X48990" s="92">
        <v>0</v>
      </c>
      <c r="Y48990" s="92">
        <v>-8</v>
      </c>
      <c r="AJ48990" s="92">
        <v>-2</v>
      </c>
      <c r="AK48990" s="92">
        <v>1827</v>
      </c>
      <c r="AL48990" s="92">
        <v>4001</v>
      </c>
      <c r="AN48990" s="92">
        <v>0</v>
      </c>
      <c r="AO48990" s="92">
        <v>0</v>
      </c>
      <c r="AP48990" s="92">
        <v>0</v>
      </c>
      <c r="AQ48990" s="92">
        <v>-8</v>
      </c>
      <c r="AS48990" s="92">
        <v>2936</v>
      </c>
      <c r="AT48990" s="92">
        <v>1797</v>
      </c>
      <c r="AU48990" s="92">
        <v>-501</v>
      </c>
      <c r="AV48990" s="92">
        <v>-514</v>
      </c>
      <c r="AW48990" s="92">
        <v>1</v>
      </c>
      <c r="AY48990" s="92">
        <v>-357</v>
      </c>
      <c r="AZ48990" s="92">
        <v>-310</v>
      </c>
    </row>
    <row r="48991" spans="1:52">
      <c r="A48991" s="83" t="s">
        <v>87</v>
      </c>
      <c r="B48991" s="84">
        <v>44227.541666666664</v>
      </c>
      <c r="C48991" s="85">
        <v>44227</v>
      </c>
      <c r="D48991" s="83">
        <v>6</v>
      </c>
      <c r="E48991" s="84">
        <v>44227.25</v>
      </c>
      <c r="F48991" s="86" t="s">
        <v>443</v>
      </c>
      <c r="G48991" s="87" t="s">
        <v>444</v>
      </c>
      <c r="H48991" s="92">
        <v>2860</v>
      </c>
      <c r="I48991" s="92">
        <v>2862</v>
      </c>
      <c r="J48991" s="92">
        <v>6000</v>
      </c>
      <c r="K48991" s="92">
        <v>3159</v>
      </c>
      <c r="O48991" s="92">
        <v>2862</v>
      </c>
      <c r="P48991" s="92">
        <v>6000</v>
      </c>
      <c r="Q48991" s="92">
        <v>3159</v>
      </c>
      <c r="R48991" s="92">
        <v>-2</v>
      </c>
      <c r="S48991" s="92">
        <v>2010</v>
      </c>
      <c r="T48991" s="92">
        <v>3993</v>
      </c>
      <c r="V48991" s="92">
        <v>0</v>
      </c>
      <c r="W48991" s="92">
        <v>0</v>
      </c>
      <c r="X48991" s="92">
        <v>0</v>
      </c>
      <c r="Y48991" s="92">
        <v>-1</v>
      </c>
      <c r="AJ48991" s="92">
        <v>-2</v>
      </c>
      <c r="AK48991" s="92">
        <v>2010</v>
      </c>
      <c r="AL48991" s="92">
        <v>3993</v>
      </c>
      <c r="AN48991" s="92">
        <v>0</v>
      </c>
      <c r="AO48991" s="92">
        <v>0</v>
      </c>
      <c r="AP48991" s="92">
        <v>0</v>
      </c>
      <c r="AQ48991" s="92">
        <v>-1</v>
      </c>
      <c r="AS48991" s="92">
        <v>3013</v>
      </c>
      <c r="AT48991" s="92">
        <v>1822</v>
      </c>
      <c r="AU48991" s="92">
        <v>-499</v>
      </c>
      <c r="AV48991" s="92">
        <v>-516</v>
      </c>
      <c r="AW48991" s="92">
        <v>1</v>
      </c>
      <c r="AY48991" s="92">
        <v>-347</v>
      </c>
      <c r="AZ48991" s="92">
        <v>-315</v>
      </c>
    </row>
    <row r="48992" spans="1:52">
      <c r="A48992" s="83" t="s">
        <v>87</v>
      </c>
      <c r="B48992" s="84">
        <v>44227.583333333336</v>
      </c>
      <c r="C48992" s="85">
        <v>44227</v>
      </c>
      <c r="D48992" s="83">
        <v>7</v>
      </c>
      <c r="E48992" s="84">
        <v>44227.291666666664</v>
      </c>
      <c r="F48992" s="86" t="s">
        <v>443</v>
      </c>
      <c r="G48992" s="87" t="s">
        <v>444</v>
      </c>
      <c r="H48992" s="92">
        <v>3014</v>
      </c>
      <c r="I48992" s="92">
        <v>3070</v>
      </c>
      <c r="J48992" s="92">
        <v>6224</v>
      </c>
      <c r="K48992" s="92">
        <v>3178</v>
      </c>
      <c r="O48992" s="92">
        <v>3070</v>
      </c>
      <c r="P48992" s="92">
        <v>6224</v>
      </c>
      <c r="Q48992" s="92">
        <v>3178</v>
      </c>
      <c r="R48992" s="92">
        <v>-8</v>
      </c>
      <c r="S48992" s="92">
        <v>2225</v>
      </c>
      <c r="T48992" s="92">
        <v>3998</v>
      </c>
      <c r="V48992" s="92">
        <v>0</v>
      </c>
      <c r="W48992" s="92">
        <v>9</v>
      </c>
      <c r="X48992" s="92">
        <v>0</v>
      </c>
      <c r="Y48992" s="92">
        <v>0</v>
      </c>
      <c r="AJ48992" s="92">
        <v>-8</v>
      </c>
      <c r="AK48992" s="92">
        <v>2225</v>
      </c>
      <c r="AL48992" s="92">
        <v>3998</v>
      </c>
      <c r="AN48992" s="92">
        <v>0</v>
      </c>
      <c r="AO48992" s="92">
        <v>9</v>
      </c>
      <c r="AP48992" s="92">
        <v>0</v>
      </c>
      <c r="AQ48992" s="92">
        <v>0</v>
      </c>
      <c r="AS48992" s="92">
        <v>3069</v>
      </c>
      <c r="AT48992" s="92">
        <v>1815</v>
      </c>
      <c r="AU48992" s="92">
        <v>-498</v>
      </c>
      <c r="AV48992" s="92">
        <v>-523</v>
      </c>
      <c r="AW48992" s="92">
        <v>1</v>
      </c>
      <c r="AY48992" s="92">
        <v>-321</v>
      </c>
      <c r="AZ48992" s="92">
        <v>-365</v>
      </c>
    </row>
    <row r="48993" spans="1:52">
      <c r="A48993" s="83" t="s">
        <v>87</v>
      </c>
      <c r="B48993" s="84">
        <v>44227.625</v>
      </c>
      <c r="C48993" s="85">
        <v>44227</v>
      </c>
      <c r="D48993" s="83">
        <v>8</v>
      </c>
      <c r="E48993" s="84">
        <v>44227.333333333336</v>
      </c>
      <c r="F48993" s="86" t="s">
        <v>443</v>
      </c>
      <c r="G48993" s="87" t="s">
        <v>444</v>
      </c>
      <c r="H48993" s="92">
        <v>3179</v>
      </c>
      <c r="I48993" s="92">
        <v>3187</v>
      </c>
      <c r="J48993" s="92">
        <v>6442</v>
      </c>
      <c r="K48993" s="92">
        <v>3280</v>
      </c>
      <c r="O48993" s="92">
        <v>3187</v>
      </c>
      <c r="P48993" s="92">
        <v>6442</v>
      </c>
      <c r="Q48993" s="92">
        <v>3280</v>
      </c>
      <c r="R48993" s="92">
        <v>-9</v>
      </c>
      <c r="S48993" s="92">
        <v>2416</v>
      </c>
      <c r="T48993" s="92">
        <v>3995</v>
      </c>
      <c r="V48993" s="92">
        <v>0</v>
      </c>
      <c r="W48993" s="92">
        <v>29</v>
      </c>
      <c r="X48993" s="92">
        <v>1</v>
      </c>
      <c r="Y48993" s="92">
        <v>10</v>
      </c>
      <c r="AJ48993" s="92">
        <v>-9</v>
      </c>
      <c r="AK48993" s="92">
        <v>2416</v>
      </c>
      <c r="AL48993" s="92">
        <v>3995</v>
      </c>
      <c r="AN48993" s="92">
        <v>0</v>
      </c>
      <c r="AO48993" s="92">
        <v>29</v>
      </c>
      <c r="AP48993" s="92">
        <v>1</v>
      </c>
      <c r="AQ48993" s="92">
        <v>10</v>
      </c>
      <c r="AS48993" s="92">
        <v>3189</v>
      </c>
      <c r="AT48993" s="92">
        <v>1915</v>
      </c>
      <c r="AU48993" s="92">
        <v>-499</v>
      </c>
      <c r="AV48993" s="92">
        <v>-534</v>
      </c>
      <c r="AW48993" s="92">
        <v>0</v>
      </c>
      <c r="AY48993" s="92">
        <v>-397</v>
      </c>
      <c r="AZ48993" s="92">
        <v>-394</v>
      </c>
    </row>
    <row r="48994" spans="1:52">
      <c r="A48994" s="83" t="s">
        <v>87</v>
      </c>
      <c r="B48994" s="84">
        <v>44227.666666666664</v>
      </c>
      <c r="C48994" s="85">
        <v>44227</v>
      </c>
      <c r="D48994" s="83">
        <v>9</v>
      </c>
      <c r="E48994" s="84">
        <v>44227.375</v>
      </c>
      <c r="F48994" s="86" t="s">
        <v>443</v>
      </c>
      <c r="G48994" s="87" t="s">
        <v>444</v>
      </c>
      <c r="H48994" s="92">
        <v>3240</v>
      </c>
      <c r="I48994" s="92">
        <v>3205</v>
      </c>
      <c r="J48994" s="92">
        <v>6231</v>
      </c>
      <c r="K48994" s="92">
        <v>3043</v>
      </c>
      <c r="O48994" s="92">
        <v>3205</v>
      </c>
      <c r="P48994" s="92">
        <v>6231</v>
      </c>
      <c r="Q48994" s="92">
        <v>3043</v>
      </c>
      <c r="R48994" s="92">
        <v>-9</v>
      </c>
      <c r="S48994" s="92">
        <v>2061</v>
      </c>
      <c r="T48994" s="92">
        <v>3998</v>
      </c>
      <c r="V48994" s="92">
        <v>0</v>
      </c>
      <c r="W48994" s="92">
        <v>171</v>
      </c>
      <c r="X48994" s="92">
        <v>0</v>
      </c>
      <c r="Y48994" s="92">
        <v>10</v>
      </c>
      <c r="AJ48994" s="92">
        <v>-9</v>
      </c>
      <c r="AK48994" s="92">
        <v>2061</v>
      </c>
      <c r="AL48994" s="92">
        <v>3998</v>
      </c>
      <c r="AN48994" s="92">
        <v>0</v>
      </c>
      <c r="AO48994" s="92">
        <v>171</v>
      </c>
      <c r="AP48994" s="92">
        <v>0</v>
      </c>
      <c r="AQ48994" s="92">
        <v>10</v>
      </c>
      <c r="AS48994" s="92">
        <v>3317</v>
      </c>
      <c r="AT48994" s="92">
        <v>1568</v>
      </c>
      <c r="AU48994" s="92">
        <v>-472</v>
      </c>
      <c r="AV48994" s="92">
        <v>-568</v>
      </c>
      <c r="AW48994" s="92">
        <v>1</v>
      </c>
      <c r="AY48994" s="92">
        <v>-368</v>
      </c>
      <c r="AZ48994" s="92">
        <v>-435</v>
      </c>
    </row>
    <row r="48995" spans="1:52">
      <c r="A48995" s="83" t="s">
        <v>87</v>
      </c>
      <c r="B48995" s="84">
        <v>44227.708333333336</v>
      </c>
      <c r="C48995" s="85">
        <v>44227</v>
      </c>
      <c r="D48995" s="83">
        <v>10</v>
      </c>
      <c r="E48995" s="84">
        <v>44227.416666666664</v>
      </c>
      <c r="F48995" s="86" t="s">
        <v>443</v>
      </c>
      <c r="G48995" s="87" t="s">
        <v>444</v>
      </c>
      <c r="H48995" s="92">
        <v>3105</v>
      </c>
      <c r="I48995" s="92">
        <v>3092</v>
      </c>
      <c r="J48995" s="92">
        <v>5991</v>
      </c>
      <c r="K48995" s="92">
        <v>2921</v>
      </c>
      <c r="O48995" s="92">
        <v>3092</v>
      </c>
      <c r="P48995" s="92">
        <v>5991</v>
      </c>
      <c r="Q48995" s="92">
        <v>2921</v>
      </c>
      <c r="R48995" s="92">
        <v>-10</v>
      </c>
      <c r="S48995" s="92">
        <v>1698</v>
      </c>
      <c r="T48995" s="92">
        <v>4003</v>
      </c>
      <c r="V48995" s="92">
        <v>0</v>
      </c>
      <c r="W48995" s="92">
        <v>300</v>
      </c>
      <c r="X48995" s="92">
        <v>0</v>
      </c>
      <c r="Y48995" s="92">
        <v>0</v>
      </c>
      <c r="AJ48995" s="92">
        <v>-10</v>
      </c>
      <c r="AK48995" s="92">
        <v>1698</v>
      </c>
      <c r="AL48995" s="92">
        <v>4003</v>
      </c>
      <c r="AN48995" s="92">
        <v>0</v>
      </c>
      <c r="AO48995" s="92">
        <v>300</v>
      </c>
      <c r="AP48995" s="92">
        <v>0</v>
      </c>
      <c r="AQ48995" s="92">
        <v>0</v>
      </c>
      <c r="AS48995" s="92">
        <v>3548</v>
      </c>
      <c r="AT48995" s="92">
        <v>906</v>
      </c>
      <c r="AU48995" s="92">
        <v>-420</v>
      </c>
      <c r="AV48995" s="92">
        <v>-518</v>
      </c>
      <c r="AW48995" s="92">
        <v>1</v>
      </c>
      <c r="AY48995" s="92">
        <v>-252</v>
      </c>
      <c r="AZ48995" s="92">
        <v>-344</v>
      </c>
    </row>
    <row r="48996" spans="1:52">
      <c r="A48996" s="83" t="s">
        <v>87</v>
      </c>
      <c r="B48996" s="84">
        <v>44227.75</v>
      </c>
      <c r="C48996" s="85">
        <v>44227</v>
      </c>
      <c r="D48996" s="83">
        <v>11</v>
      </c>
      <c r="E48996" s="84">
        <v>44227.458333333336</v>
      </c>
      <c r="F48996" s="86" t="s">
        <v>443</v>
      </c>
      <c r="G48996" s="87" t="s">
        <v>444</v>
      </c>
      <c r="H48996" s="92">
        <v>2958</v>
      </c>
      <c r="I48996" s="92">
        <v>2962</v>
      </c>
      <c r="J48996" s="92">
        <v>5771</v>
      </c>
      <c r="K48996" s="92">
        <v>2834</v>
      </c>
      <c r="O48996" s="92">
        <v>2962</v>
      </c>
      <c r="P48996" s="92">
        <v>5771</v>
      </c>
      <c r="Q48996" s="92">
        <v>2834</v>
      </c>
      <c r="R48996" s="92">
        <v>-10</v>
      </c>
      <c r="S48996" s="92">
        <v>1483</v>
      </c>
      <c r="T48996" s="92">
        <v>4001</v>
      </c>
      <c r="V48996" s="92">
        <v>0</v>
      </c>
      <c r="W48996" s="92">
        <v>306</v>
      </c>
      <c r="X48996" s="92">
        <v>0</v>
      </c>
      <c r="Y48996" s="92">
        <v>-9</v>
      </c>
      <c r="AJ48996" s="92">
        <v>-10</v>
      </c>
      <c r="AK48996" s="92">
        <v>1483</v>
      </c>
      <c r="AL48996" s="92">
        <v>4001</v>
      </c>
      <c r="AN48996" s="92">
        <v>0</v>
      </c>
      <c r="AO48996" s="92">
        <v>306</v>
      </c>
      <c r="AP48996" s="92">
        <v>0</v>
      </c>
      <c r="AQ48996" s="92">
        <v>-9</v>
      </c>
      <c r="AS48996" s="92">
        <v>3368</v>
      </c>
      <c r="AT48996" s="92">
        <v>744</v>
      </c>
      <c r="AU48996" s="92">
        <v>-328</v>
      </c>
      <c r="AV48996" s="92">
        <v>-512</v>
      </c>
      <c r="AW48996" s="92">
        <v>1</v>
      </c>
      <c r="AY48996" s="92">
        <v>-131</v>
      </c>
      <c r="AZ48996" s="92">
        <v>-308</v>
      </c>
    </row>
    <row r="48997" spans="1:52">
      <c r="A48997" s="83" t="s">
        <v>87</v>
      </c>
      <c r="B48997" s="84">
        <v>44227.791666666664</v>
      </c>
      <c r="C48997" s="85">
        <v>44227</v>
      </c>
      <c r="D48997" s="83">
        <v>12</v>
      </c>
      <c r="E48997" s="84">
        <v>44227.5</v>
      </c>
      <c r="F48997" s="86" t="s">
        <v>443</v>
      </c>
      <c r="G48997" s="87" t="s">
        <v>444</v>
      </c>
      <c r="H48997" s="92">
        <v>2839</v>
      </c>
      <c r="I48997" s="92">
        <v>2855</v>
      </c>
      <c r="J48997" s="92">
        <v>5611</v>
      </c>
      <c r="K48997" s="92">
        <v>2776</v>
      </c>
      <c r="O48997" s="92">
        <v>2855</v>
      </c>
      <c r="P48997" s="92">
        <v>5611</v>
      </c>
      <c r="Q48997" s="92">
        <v>2776</v>
      </c>
      <c r="R48997" s="92">
        <v>-9</v>
      </c>
      <c r="S48997" s="92">
        <v>1342</v>
      </c>
      <c r="T48997" s="92">
        <v>3999</v>
      </c>
      <c r="V48997" s="92">
        <v>0</v>
      </c>
      <c r="W48997" s="92">
        <v>289</v>
      </c>
      <c r="X48997" s="92">
        <v>0</v>
      </c>
      <c r="Y48997" s="92">
        <v>-10</v>
      </c>
      <c r="AJ48997" s="92">
        <v>-9</v>
      </c>
      <c r="AK48997" s="92">
        <v>1342</v>
      </c>
      <c r="AL48997" s="92">
        <v>3999</v>
      </c>
      <c r="AN48997" s="92">
        <v>0</v>
      </c>
      <c r="AO48997" s="92">
        <v>289</v>
      </c>
      <c r="AP48997" s="92">
        <v>0</v>
      </c>
      <c r="AQ48997" s="92">
        <v>-10</v>
      </c>
      <c r="AS48997" s="92">
        <v>3307</v>
      </c>
      <c r="AT48997" s="92">
        <v>556</v>
      </c>
      <c r="AU48997" s="92">
        <v>-325</v>
      </c>
      <c r="AV48997" s="92">
        <v>-493</v>
      </c>
      <c r="AW48997" s="92">
        <v>1</v>
      </c>
      <c r="AY48997" s="92">
        <v>-6</v>
      </c>
      <c r="AZ48997" s="92">
        <v>-264</v>
      </c>
    </row>
    <row r="48998" spans="1:52">
      <c r="A48998" s="83" t="s">
        <v>87</v>
      </c>
      <c r="B48998" s="84">
        <v>44227.833333333336</v>
      </c>
      <c r="C48998" s="85">
        <v>44227</v>
      </c>
      <c r="D48998" s="83">
        <v>13</v>
      </c>
      <c r="E48998" s="84">
        <v>44227.541666666664</v>
      </c>
      <c r="F48998" s="86" t="s">
        <v>443</v>
      </c>
      <c r="G48998" s="87" t="s">
        <v>444</v>
      </c>
      <c r="H48998" s="92">
        <v>2754</v>
      </c>
      <c r="I48998" s="92">
        <v>2781</v>
      </c>
      <c r="J48998" s="92">
        <v>5443</v>
      </c>
      <c r="K48998" s="92">
        <v>2691</v>
      </c>
      <c r="O48998" s="92">
        <v>2781</v>
      </c>
      <c r="P48998" s="92">
        <v>5443</v>
      </c>
      <c r="Q48998" s="92">
        <v>2691</v>
      </c>
      <c r="R48998" s="92">
        <v>-9</v>
      </c>
      <c r="S48998" s="92">
        <v>1189</v>
      </c>
      <c r="T48998" s="92">
        <v>3993</v>
      </c>
      <c r="V48998" s="92">
        <v>-1</v>
      </c>
      <c r="W48998" s="92">
        <v>279</v>
      </c>
      <c r="X48998" s="92">
        <v>0</v>
      </c>
      <c r="Y48998" s="92">
        <v>-8</v>
      </c>
      <c r="AJ48998" s="92">
        <v>-9</v>
      </c>
      <c r="AK48998" s="92">
        <v>1189</v>
      </c>
      <c r="AL48998" s="92">
        <v>3993</v>
      </c>
      <c r="AN48998" s="92">
        <v>-1</v>
      </c>
      <c r="AO48998" s="92">
        <v>279</v>
      </c>
      <c r="AP48998" s="92">
        <v>0</v>
      </c>
      <c r="AQ48998" s="92">
        <v>-8</v>
      </c>
      <c r="AS48998" s="92">
        <v>3277</v>
      </c>
      <c r="AT48998" s="92">
        <v>473</v>
      </c>
      <c r="AU48998" s="92">
        <v>-323</v>
      </c>
      <c r="AV48998" s="92">
        <v>-488</v>
      </c>
      <c r="AW48998" s="92">
        <v>0</v>
      </c>
      <c r="AY48998" s="92">
        <v>14</v>
      </c>
      <c r="AZ48998" s="92">
        <v>-262</v>
      </c>
    </row>
    <row r="48999" spans="1:52">
      <c r="A48999" s="83" t="s">
        <v>87</v>
      </c>
      <c r="B48999" s="84">
        <v>44227.875</v>
      </c>
      <c r="C48999" s="85">
        <v>44227</v>
      </c>
      <c r="D48999" s="83">
        <v>14</v>
      </c>
      <c r="E48999" s="84">
        <v>44227.583333333336</v>
      </c>
      <c r="F48999" s="86" t="s">
        <v>443</v>
      </c>
      <c r="G48999" s="87" t="s">
        <v>444</v>
      </c>
      <c r="H48999" s="92">
        <v>2660</v>
      </c>
      <c r="I48999" s="92">
        <v>2695</v>
      </c>
      <c r="J48999" s="92">
        <v>5246</v>
      </c>
      <c r="K48999" s="92">
        <v>2571</v>
      </c>
      <c r="O48999" s="92">
        <v>2695</v>
      </c>
      <c r="P48999" s="92">
        <v>5246</v>
      </c>
      <c r="Q48999" s="92">
        <v>2571</v>
      </c>
      <c r="R48999" s="92">
        <v>-9</v>
      </c>
      <c r="S48999" s="92">
        <v>1044</v>
      </c>
      <c r="T48999" s="92">
        <v>3997</v>
      </c>
      <c r="V48999" s="92">
        <v>-62</v>
      </c>
      <c r="W48999" s="92">
        <v>276</v>
      </c>
      <c r="X48999" s="92">
        <v>0</v>
      </c>
      <c r="Y48999" s="92">
        <v>0</v>
      </c>
      <c r="AJ48999" s="92">
        <v>-9</v>
      </c>
      <c r="AK48999" s="92">
        <v>1044</v>
      </c>
      <c r="AL48999" s="92">
        <v>3997</v>
      </c>
      <c r="AN48999" s="92">
        <v>-62</v>
      </c>
      <c r="AO48999" s="92">
        <v>276</v>
      </c>
      <c r="AP48999" s="92">
        <v>0</v>
      </c>
      <c r="AQ48999" s="92">
        <v>0</v>
      </c>
      <c r="AS48999" s="92">
        <v>3209</v>
      </c>
      <c r="AT48999" s="92">
        <v>457</v>
      </c>
      <c r="AU48999" s="92">
        <v>-322</v>
      </c>
      <c r="AV48999" s="92">
        <v>-487</v>
      </c>
      <c r="AW48999" s="92">
        <v>1</v>
      </c>
      <c r="AY48999" s="92">
        <v>-16</v>
      </c>
      <c r="AZ48999" s="92">
        <v>-271</v>
      </c>
    </row>
    <row r="49000" spans="1:52">
      <c r="A49000" s="83" t="s">
        <v>87</v>
      </c>
      <c r="B49000" s="84">
        <v>44227.916666666664</v>
      </c>
      <c r="C49000" s="85">
        <v>44227</v>
      </c>
      <c r="D49000" s="83">
        <v>15</v>
      </c>
      <c r="E49000" s="84">
        <v>44227.625</v>
      </c>
      <c r="F49000" s="86" t="s">
        <v>443</v>
      </c>
      <c r="G49000" s="87" t="s">
        <v>444</v>
      </c>
      <c r="H49000" s="92">
        <v>2666</v>
      </c>
      <c r="I49000" s="92">
        <v>2651</v>
      </c>
      <c r="J49000" s="92">
        <v>5358</v>
      </c>
      <c r="K49000" s="92">
        <v>2732</v>
      </c>
      <c r="O49000" s="92">
        <v>2651</v>
      </c>
      <c r="P49000" s="92">
        <v>5358</v>
      </c>
      <c r="Q49000" s="92">
        <v>2732</v>
      </c>
      <c r="R49000" s="92">
        <v>-9</v>
      </c>
      <c r="S49000" s="92">
        <v>1253</v>
      </c>
      <c r="T49000" s="92">
        <v>3993</v>
      </c>
      <c r="V49000" s="92">
        <v>-175</v>
      </c>
      <c r="W49000" s="92">
        <v>296</v>
      </c>
      <c r="X49000" s="92">
        <v>0</v>
      </c>
      <c r="Y49000" s="92">
        <v>0</v>
      </c>
      <c r="AJ49000" s="92">
        <v>-9</v>
      </c>
      <c r="AK49000" s="92">
        <v>1253</v>
      </c>
      <c r="AL49000" s="92">
        <v>3993</v>
      </c>
      <c r="AN49000" s="92">
        <v>-175</v>
      </c>
      <c r="AO49000" s="92">
        <v>296</v>
      </c>
      <c r="AP49000" s="92">
        <v>0</v>
      </c>
      <c r="AQ49000" s="92">
        <v>0</v>
      </c>
      <c r="AS49000" s="92">
        <v>3094</v>
      </c>
      <c r="AT49000" s="92">
        <v>817</v>
      </c>
      <c r="AU49000" s="92">
        <v>-324</v>
      </c>
      <c r="AV49000" s="92">
        <v>-456</v>
      </c>
      <c r="AW49000" s="92">
        <v>1</v>
      </c>
      <c r="AY49000" s="92">
        <v>-110</v>
      </c>
      <c r="AZ49000" s="92">
        <v>-290</v>
      </c>
    </row>
    <row r="49001" spans="1:52">
      <c r="A49001" s="83" t="s">
        <v>87</v>
      </c>
      <c r="B49001" s="84">
        <v>44227.958333333336</v>
      </c>
      <c r="C49001" s="85">
        <v>44227</v>
      </c>
      <c r="D49001" s="83">
        <v>16</v>
      </c>
      <c r="E49001" s="84">
        <v>44227.666666666664</v>
      </c>
      <c r="F49001" s="86" t="s">
        <v>443</v>
      </c>
      <c r="G49001" s="87" t="s">
        <v>444</v>
      </c>
      <c r="H49001" s="92">
        <v>2647</v>
      </c>
      <c r="I49001" s="92">
        <v>2680</v>
      </c>
      <c r="J49001" s="92">
        <v>5481</v>
      </c>
      <c r="K49001" s="92">
        <v>2822</v>
      </c>
      <c r="O49001" s="92">
        <v>2680</v>
      </c>
      <c r="P49001" s="92">
        <v>5481</v>
      </c>
      <c r="Q49001" s="92">
        <v>2822</v>
      </c>
      <c r="R49001" s="92">
        <v>-6</v>
      </c>
      <c r="S49001" s="92">
        <v>1370</v>
      </c>
      <c r="T49001" s="92">
        <v>3991</v>
      </c>
      <c r="V49001" s="92">
        <v>-174</v>
      </c>
      <c r="W49001" s="92">
        <v>300</v>
      </c>
      <c r="X49001" s="92">
        <v>0</v>
      </c>
      <c r="Y49001" s="92">
        <v>0</v>
      </c>
      <c r="AJ49001" s="92">
        <v>-6</v>
      </c>
      <c r="AK49001" s="92">
        <v>1370</v>
      </c>
      <c r="AL49001" s="92">
        <v>3991</v>
      </c>
      <c r="AN49001" s="92">
        <v>-174</v>
      </c>
      <c r="AO49001" s="92">
        <v>300</v>
      </c>
      <c r="AP49001" s="92">
        <v>0</v>
      </c>
      <c r="AQ49001" s="92">
        <v>0</v>
      </c>
      <c r="AS49001" s="92">
        <v>2817</v>
      </c>
      <c r="AT49001" s="92">
        <v>1361</v>
      </c>
      <c r="AU49001" s="92">
        <v>-328</v>
      </c>
      <c r="AV49001" s="92">
        <v>-422</v>
      </c>
      <c r="AW49001" s="92">
        <v>1</v>
      </c>
      <c r="AY49001" s="92">
        <v>-199</v>
      </c>
      <c r="AZ49001" s="92">
        <v>-408</v>
      </c>
    </row>
    <row r="49002" spans="1:52">
      <c r="A49002" s="83" t="s">
        <v>87</v>
      </c>
      <c r="B49002" s="84">
        <v>44228</v>
      </c>
      <c r="C49002" s="85">
        <v>44227</v>
      </c>
      <c r="D49002" s="83">
        <v>17</v>
      </c>
      <c r="E49002" s="84">
        <v>44227.708333333336</v>
      </c>
      <c r="F49002" s="86" t="s">
        <v>443</v>
      </c>
      <c r="G49002" s="87" t="s">
        <v>444</v>
      </c>
      <c r="H49002" s="92">
        <v>2717</v>
      </c>
      <c r="I49002" s="92">
        <v>2781</v>
      </c>
      <c r="J49002" s="92">
        <v>5766</v>
      </c>
      <c r="K49002" s="92">
        <v>3005</v>
      </c>
      <c r="O49002" s="92">
        <v>2781</v>
      </c>
      <c r="P49002" s="92">
        <v>5766</v>
      </c>
      <c r="Q49002" s="92">
        <v>3005</v>
      </c>
      <c r="R49002" s="92">
        <v>-2</v>
      </c>
      <c r="S49002" s="92">
        <v>1762</v>
      </c>
      <c r="T49002" s="92">
        <v>3993</v>
      </c>
      <c r="V49002" s="92">
        <v>-107</v>
      </c>
      <c r="W49002" s="92">
        <v>121</v>
      </c>
      <c r="X49002" s="92">
        <v>0</v>
      </c>
      <c r="Y49002" s="92">
        <v>-1</v>
      </c>
      <c r="AJ49002" s="92">
        <v>-2</v>
      </c>
      <c r="AK49002" s="92">
        <v>1762</v>
      </c>
      <c r="AL49002" s="92">
        <v>3993</v>
      </c>
      <c r="AN49002" s="92">
        <v>-107</v>
      </c>
      <c r="AO49002" s="92">
        <v>121</v>
      </c>
      <c r="AP49002" s="92">
        <v>0</v>
      </c>
      <c r="AQ49002" s="92">
        <v>-1</v>
      </c>
      <c r="AS49002" s="92">
        <v>2790</v>
      </c>
      <c r="AT49002" s="92">
        <v>1759</v>
      </c>
      <c r="AU49002" s="92">
        <v>-453</v>
      </c>
      <c r="AV49002" s="92">
        <v>-449</v>
      </c>
      <c r="AW49002" s="92">
        <v>1</v>
      </c>
      <c r="AY49002" s="92">
        <v>-207</v>
      </c>
      <c r="AZ49002" s="92">
        <v>-436</v>
      </c>
    </row>
    <row r="49003" spans="1:52">
      <c r="A49003" s="83" t="s">
        <v>87</v>
      </c>
      <c r="B49003" s="84">
        <v>44228.041666666664</v>
      </c>
      <c r="C49003" s="85">
        <v>44227</v>
      </c>
      <c r="D49003" s="83">
        <v>18</v>
      </c>
      <c r="E49003" s="84">
        <v>44227.75</v>
      </c>
      <c r="F49003" s="86" t="s">
        <v>443</v>
      </c>
      <c r="G49003" s="87" t="s">
        <v>444</v>
      </c>
      <c r="H49003" s="92">
        <v>2922</v>
      </c>
      <c r="I49003" s="92">
        <v>2894</v>
      </c>
      <c r="J49003" s="92">
        <v>6149</v>
      </c>
      <c r="K49003" s="92">
        <v>3274</v>
      </c>
      <c r="O49003" s="92">
        <v>2894</v>
      </c>
      <c r="P49003" s="92">
        <v>6149</v>
      </c>
      <c r="Q49003" s="92">
        <v>3274</v>
      </c>
      <c r="R49003" s="92">
        <v>-2</v>
      </c>
      <c r="S49003" s="92">
        <v>2142</v>
      </c>
      <c r="T49003" s="92">
        <v>3997</v>
      </c>
      <c r="V49003" s="92">
        <v>0</v>
      </c>
      <c r="W49003" s="92">
        <v>12</v>
      </c>
      <c r="X49003" s="92">
        <v>0</v>
      </c>
      <c r="Y49003" s="92">
        <v>0</v>
      </c>
      <c r="AJ49003" s="92">
        <v>-2</v>
      </c>
      <c r="AK49003" s="92">
        <v>2142</v>
      </c>
      <c r="AL49003" s="92">
        <v>3997</v>
      </c>
      <c r="AN49003" s="92">
        <v>0</v>
      </c>
      <c r="AO49003" s="92">
        <v>12</v>
      </c>
      <c r="AP49003" s="92">
        <v>0</v>
      </c>
      <c r="AQ49003" s="92">
        <v>0</v>
      </c>
      <c r="AS49003" s="92">
        <v>2840</v>
      </c>
      <c r="AT49003" s="92">
        <v>1995</v>
      </c>
      <c r="AU49003" s="92">
        <v>-475</v>
      </c>
      <c r="AV49003" s="92">
        <v>-513</v>
      </c>
      <c r="AW49003" s="92">
        <v>0</v>
      </c>
      <c r="AY49003" s="92">
        <v>-180</v>
      </c>
      <c r="AZ49003" s="92">
        <v>-393</v>
      </c>
    </row>
    <row r="49004" spans="1:52">
      <c r="A49004" s="83" t="s">
        <v>87</v>
      </c>
      <c r="B49004" s="84">
        <v>44228.083333333336</v>
      </c>
      <c r="C49004" s="85">
        <v>44227</v>
      </c>
      <c r="D49004" s="83">
        <v>19</v>
      </c>
      <c r="E49004" s="84">
        <v>44227.791666666664</v>
      </c>
      <c r="F49004" s="86" t="s">
        <v>443</v>
      </c>
      <c r="G49004" s="87" t="s">
        <v>444</v>
      </c>
      <c r="H49004" s="92">
        <v>3147</v>
      </c>
      <c r="I49004" s="92">
        <v>3072</v>
      </c>
      <c r="J49004" s="92">
        <v>6531</v>
      </c>
      <c r="K49004" s="92">
        <v>3476</v>
      </c>
      <c r="O49004" s="92">
        <v>3072</v>
      </c>
      <c r="P49004" s="92">
        <v>6531</v>
      </c>
      <c r="Q49004" s="92">
        <v>3476</v>
      </c>
      <c r="R49004" s="92">
        <v>-2</v>
      </c>
      <c r="S49004" s="92">
        <v>2540</v>
      </c>
      <c r="T49004" s="92">
        <v>3993</v>
      </c>
      <c r="V49004" s="92">
        <v>0</v>
      </c>
      <c r="W49004" s="92">
        <v>0</v>
      </c>
      <c r="X49004" s="92">
        <v>0</v>
      </c>
      <c r="Y49004" s="92">
        <v>0</v>
      </c>
      <c r="AJ49004" s="92">
        <v>-2</v>
      </c>
      <c r="AK49004" s="92">
        <v>2540</v>
      </c>
      <c r="AL49004" s="92">
        <v>3993</v>
      </c>
      <c r="AN49004" s="92">
        <v>0</v>
      </c>
      <c r="AO49004" s="92">
        <v>0</v>
      </c>
      <c r="AP49004" s="92">
        <v>0</v>
      </c>
      <c r="AQ49004" s="92">
        <v>0</v>
      </c>
      <c r="AS49004" s="92">
        <v>2948</v>
      </c>
      <c r="AT49004" s="92">
        <v>2244</v>
      </c>
      <c r="AU49004" s="92">
        <v>-577</v>
      </c>
      <c r="AV49004" s="92">
        <v>-543</v>
      </c>
      <c r="AW49004" s="92">
        <v>1</v>
      </c>
      <c r="AY49004" s="92">
        <v>-167</v>
      </c>
      <c r="AZ49004" s="92">
        <v>-430</v>
      </c>
    </row>
    <row r="49005" spans="1:52">
      <c r="A49005" s="83" t="s">
        <v>87</v>
      </c>
      <c r="B49005" s="84">
        <v>44228.125</v>
      </c>
      <c r="C49005" s="85">
        <v>44227</v>
      </c>
      <c r="D49005" s="83">
        <v>20</v>
      </c>
      <c r="E49005" s="84">
        <v>44227.833333333336</v>
      </c>
      <c r="F49005" s="86" t="s">
        <v>443</v>
      </c>
      <c r="G49005" s="87" t="s">
        <v>444</v>
      </c>
      <c r="H49005" s="92">
        <v>3069</v>
      </c>
      <c r="I49005" s="92">
        <v>3068</v>
      </c>
      <c r="J49005" s="92">
        <v>6513</v>
      </c>
      <c r="K49005" s="92">
        <v>3462</v>
      </c>
      <c r="O49005" s="92">
        <v>3068</v>
      </c>
      <c r="P49005" s="92">
        <v>6513</v>
      </c>
      <c r="Q49005" s="92">
        <v>3462</v>
      </c>
      <c r="R49005" s="92">
        <v>-2</v>
      </c>
      <c r="S49005" s="92">
        <v>2506</v>
      </c>
      <c r="T49005" s="92">
        <v>3988</v>
      </c>
      <c r="V49005" s="92">
        <v>0</v>
      </c>
      <c r="W49005" s="92">
        <v>10</v>
      </c>
      <c r="X49005" s="92">
        <v>1</v>
      </c>
      <c r="Y49005" s="92">
        <v>10</v>
      </c>
      <c r="AJ49005" s="92">
        <v>-2</v>
      </c>
      <c r="AK49005" s="92">
        <v>2506</v>
      </c>
      <c r="AL49005" s="92">
        <v>3988</v>
      </c>
      <c r="AN49005" s="92">
        <v>0</v>
      </c>
      <c r="AO49005" s="92">
        <v>10</v>
      </c>
      <c r="AP49005" s="92">
        <v>1</v>
      </c>
      <c r="AQ49005" s="92">
        <v>10</v>
      </c>
      <c r="AS49005" s="92">
        <v>2953</v>
      </c>
      <c r="AT49005" s="92">
        <v>2217</v>
      </c>
      <c r="AU49005" s="92">
        <v>-581</v>
      </c>
      <c r="AV49005" s="92">
        <v>-552</v>
      </c>
      <c r="AW49005" s="92">
        <v>1</v>
      </c>
      <c r="AY49005" s="92">
        <v>-162</v>
      </c>
      <c r="AZ49005" s="92">
        <v>-414</v>
      </c>
    </row>
    <row r="49006" spans="1:52">
      <c r="A49006" s="83" t="s">
        <v>87</v>
      </c>
      <c r="B49006" s="84">
        <v>44228.166666666664</v>
      </c>
      <c r="C49006" s="85">
        <v>44227</v>
      </c>
      <c r="D49006" s="83">
        <v>21</v>
      </c>
      <c r="E49006" s="84">
        <v>44227.875</v>
      </c>
      <c r="F49006" s="86" t="s">
        <v>443</v>
      </c>
      <c r="G49006" s="87" t="s">
        <v>444</v>
      </c>
      <c r="H49006" s="92">
        <v>3005</v>
      </c>
      <c r="I49006" s="92">
        <v>2991</v>
      </c>
      <c r="J49006" s="92">
        <v>6404</v>
      </c>
      <c r="K49006" s="92">
        <v>3429</v>
      </c>
      <c r="O49006" s="92">
        <v>2991</v>
      </c>
      <c r="P49006" s="92">
        <v>6404</v>
      </c>
      <c r="Q49006" s="92">
        <v>3429</v>
      </c>
      <c r="R49006" s="92">
        <v>-2</v>
      </c>
      <c r="S49006" s="92">
        <v>2390</v>
      </c>
      <c r="T49006" s="92">
        <v>3992</v>
      </c>
      <c r="V49006" s="92">
        <v>0</v>
      </c>
      <c r="W49006" s="92">
        <v>10</v>
      </c>
      <c r="X49006" s="92">
        <v>5</v>
      </c>
      <c r="Y49006" s="92">
        <v>9</v>
      </c>
      <c r="AJ49006" s="92">
        <v>-2</v>
      </c>
      <c r="AK49006" s="92">
        <v>2390</v>
      </c>
      <c r="AL49006" s="92">
        <v>3992</v>
      </c>
      <c r="AN49006" s="92">
        <v>0</v>
      </c>
      <c r="AO49006" s="92">
        <v>10</v>
      </c>
      <c r="AP49006" s="92">
        <v>5</v>
      </c>
      <c r="AQ49006" s="92">
        <v>9</v>
      </c>
      <c r="AS49006" s="92">
        <v>2945</v>
      </c>
      <c r="AT49006" s="92">
        <v>2189</v>
      </c>
      <c r="AU49006" s="92">
        <v>-579</v>
      </c>
      <c r="AV49006" s="92">
        <v>-551</v>
      </c>
      <c r="AW49006" s="92">
        <v>1</v>
      </c>
      <c r="AY49006" s="92">
        <v>-129</v>
      </c>
      <c r="AZ49006" s="92">
        <v>-447</v>
      </c>
    </row>
    <row r="49007" spans="1:52">
      <c r="A49007" s="83" t="s">
        <v>87</v>
      </c>
      <c r="B49007" s="84">
        <v>44228.208333333336</v>
      </c>
      <c r="C49007" s="85">
        <v>44227</v>
      </c>
      <c r="D49007" s="83">
        <v>22</v>
      </c>
      <c r="E49007" s="84">
        <v>44227.916666666664</v>
      </c>
      <c r="F49007" s="86" t="s">
        <v>443</v>
      </c>
      <c r="G49007" s="87" t="s">
        <v>444</v>
      </c>
      <c r="H49007" s="92">
        <v>2902</v>
      </c>
      <c r="I49007" s="92">
        <v>2894</v>
      </c>
      <c r="J49007" s="92">
        <v>6316</v>
      </c>
      <c r="K49007" s="92">
        <v>3417</v>
      </c>
      <c r="O49007" s="92">
        <v>2894</v>
      </c>
      <c r="P49007" s="92">
        <v>6316</v>
      </c>
      <c r="Q49007" s="92">
        <v>3417</v>
      </c>
      <c r="R49007" s="92">
        <v>-2</v>
      </c>
      <c r="S49007" s="92">
        <v>2301</v>
      </c>
      <c r="T49007" s="92">
        <v>3990</v>
      </c>
      <c r="V49007" s="92">
        <v>-1</v>
      </c>
      <c r="W49007" s="92">
        <v>1</v>
      </c>
      <c r="X49007" s="92">
        <v>26</v>
      </c>
      <c r="Y49007" s="92">
        <v>1</v>
      </c>
      <c r="AJ49007" s="92">
        <v>-2</v>
      </c>
      <c r="AK49007" s="92">
        <v>2301</v>
      </c>
      <c r="AL49007" s="92">
        <v>3990</v>
      </c>
      <c r="AN49007" s="92">
        <v>-1</v>
      </c>
      <c r="AO49007" s="92">
        <v>1</v>
      </c>
      <c r="AP49007" s="92">
        <v>26</v>
      </c>
      <c r="AQ49007" s="92">
        <v>1</v>
      </c>
      <c r="AS49007" s="92">
        <v>2967</v>
      </c>
      <c r="AT49007" s="92">
        <v>2104</v>
      </c>
      <c r="AU49007" s="92">
        <v>-504</v>
      </c>
      <c r="AV49007" s="92">
        <v>-552</v>
      </c>
      <c r="AW49007" s="92">
        <v>1</v>
      </c>
      <c r="AY49007" s="92">
        <v>-184</v>
      </c>
      <c r="AZ49007" s="92">
        <v>-415</v>
      </c>
    </row>
    <row r="49008" spans="1:52">
      <c r="A49008" s="83" t="s">
        <v>87</v>
      </c>
      <c r="B49008" s="84">
        <v>44228.25</v>
      </c>
      <c r="C49008" s="85">
        <v>44227</v>
      </c>
      <c r="D49008" s="83">
        <v>23</v>
      </c>
      <c r="E49008" s="84">
        <v>44227.958333333336</v>
      </c>
      <c r="F49008" s="86" t="s">
        <v>443</v>
      </c>
      <c r="G49008" s="87" t="s">
        <v>444</v>
      </c>
      <c r="H49008" s="92">
        <v>2736</v>
      </c>
      <c r="I49008" s="92">
        <v>2729</v>
      </c>
      <c r="J49008" s="92">
        <v>6081</v>
      </c>
      <c r="K49008" s="92">
        <v>3348</v>
      </c>
      <c r="O49008" s="92">
        <v>2729</v>
      </c>
      <c r="P49008" s="92">
        <v>6081</v>
      </c>
      <c r="Q49008" s="92">
        <v>3348</v>
      </c>
      <c r="R49008" s="92">
        <v>-2</v>
      </c>
      <c r="S49008" s="92">
        <v>2067</v>
      </c>
      <c r="T49008" s="92">
        <v>3992</v>
      </c>
      <c r="V49008" s="92">
        <v>0</v>
      </c>
      <c r="W49008" s="92">
        <v>0</v>
      </c>
      <c r="X49008" s="92">
        <v>24</v>
      </c>
      <c r="Y49008" s="92">
        <v>0</v>
      </c>
      <c r="AJ49008" s="92">
        <v>-2</v>
      </c>
      <c r="AK49008" s="92">
        <v>2067</v>
      </c>
      <c r="AL49008" s="92">
        <v>3992</v>
      </c>
      <c r="AN49008" s="92">
        <v>0</v>
      </c>
      <c r="AO49008" s="92">
        <v>0</v>
      </c>
      <c r="AP49008" s="92">
        <v>24</v>
      </c>
      <c r="AQ49008" s="92">
        <v>0</v>
      </c>
      <c r="AS49008" s="92">
        <v>3037</v>
      </c>
      <c r="AT49008" s="92">
        <v>1947</v>
      </c>
      <c r="AU49008" s="92">
        <v>-487</v>
      </c>
      <c r="AV49008" s="92">
        <v>-542</v>
      </c>
      <c r="AW49008" s="92">
        <v>0</v>
      </c>
      <c r="AY49008" s="92">
        <v>-224</v>
      </c>
      <c r="AZ49008" s="92">
        <v>-383</v>
      </c>
    </row>
    <row r="49009" spans="1:52">
      <c r="A49009" s="83" t="s">
        <v>87</v>
      </c>
      <c r="B49009" s="84">
        <v>44228.291666666664</v>
      </c>
      <c r="C49009" s="85">
        <v>44227</v>
      </c>
      <c r="D49009" s="83">
        <v>24</v>
      </c>
      <c r="E49009" s="84">
        <v>44228</v>
      </c>
      <c r="F49009" s="86" t="s">
        <v>443</v>
      </c>
      <c r="G49009" s="87" t="s">
        <v>444</v>
      </c>
      <c r="H49009" s="92">
        <v>2578</v>
      </c>
      <c r="I49009" s="92">
        <v>2563</v>
      </c>
      <c r="J49009" s="92">
        <v>5951</v>
      </c>
      <c r="K49009" s="92">
        <v>3397</v>
      </c>
      <c r="O49009" s="92">
        <v>2563</v>
      </c>
      <c r="P49009" s="92">
        <v>5951</v>
      </c>
      <c r="Q49009" s="92">
        <v>3397</v>
      </c>
      <c r="R49009" s="92">
        <v>-2</v>
      </c>
      <c r="S49009" s="92">
        <v>1950</v>
      </c>
      <c r="T49009" s="92">
        <v>3990</v>
      </c>
      <c r="V49009" s="92">
        <v>0</v>
      </c>
      <c r="W49009" s="92">
        <v>0</v>
      </c>
      <c r="X49009" s="92">
        <v>13</v>
      </c>
      <c r="Y49009" s="92">
        <v>0</v>
      </c>
      <c r="AJ49009" s="92">
        <v>-2</v>
      </c>
      <c r="AK49009" s="92">
        <v>1950</v>
      </c>
      <c r="AL49009" s="92">
        <v>3990</v>
      </c>
      <c r="AN49009" s="92">
        <v>0</v>
      </c>
      <c r="AO49009" s="92">
        <v>0</v>
      </c>
      <c r="AP49009" s="92">
        <v>13</v>
      </c>
      <c r="AQ49009" s="92">
        <v>0</v>
      </c>
      <c r="AS49009" s="92">
        <v>3036</v>
      </c>
      <c r="AT49009" s="92">
        <v>1890</v>
      </c>
      <c r="AU49009" s="92">
        <v>-475</v>
      </c>
      <c r="AV49009" s="92">
        <v>-477</v>
      </c>
      <c r="AW49009" s="92">
        <v>1</v>
      </c>
      <c r="AY49009" s="92">
        <v>-232</v>
      </c>
      <c r="AZ49009" s="92">
        <v>-346</v>
      </c>
    </row>
    <row r="49010" spans="1:52">
      <c r="A49010" s="83" t="s">
        <v>87</v>
      </c>
      <c r="B49010" s="84">
        <v>44228.333333333336</v>
      </c>
      <c r="C49010" s="85">
        <v>44228</v>
      </c>
      <c r="D49010" s="83">
        <v>1</v>
      </c>
      <c r="E49010" s="84">
        <v>44228.041666666664</v>
      </c>
      <c r="F49010" s="86" t="s">
        <v>443</v>
      </c>
      <c r="G49010" s="87" t="s">
        <v>444</v>
      </c>
      <c r="H49010" s="92">
        <v>2497</v>
      </c>
      <c r="I49010" s="92">
        <v>2445</v>
      </c>
      <c r="J49010" s="92">
        <v>5610</v>
      </c>
      <c r="K49010" s="92">
        <v>3188</v>
      </c>
      <c r="O49010" s="92">
        <v>2445</v>
      </c>
      <c r="P49010" s="92">
        <v>5610</v>
      </c>
      <c r="Q49010" s="92">
        <v>3188</v>
      </c>
      <c r="R49010" s="92">
        <v>-2</v>
      </c>
      <c r="S49010" s="92">
        <v>1616</v>
      </c>
      <c r="T49010" s="92">
        <v>3996</v>
      </c>
      <c r="V49010" s="92">
        <v>0</v>
      </c>
      <c r="W49010" s="92">
        <v>0</v>
      </c>
      <c r="X49010" s="92">
        <v>0</v>
      </c>
      <c r="Y49010" s="92">
        <v>0</v>
      </c>
      <c r="AJ49010" s="92">
        <v>-2</v>
      </c>
      <c r="AK49010" s="92">
        <v>1616</v>
      </c>
      <c r="AL49010" s="92">
        <v>3996</v>
      </c>
      <c r="AN49010" s="92">
        <v>0</v>
      </c>
      <c r="AO49010" s="92">
        <v>0</v>
      </c>
      <c r="AP49010" s="92">
        <v>0</v>
      </c>
      <c r="AQ49010" s="92">
        <v>0</v>
      </c>
      <c r="AS49010" s="92">
        <v>2912</v>
      </c>
      <c r="AT49010" s="92">
        <v>1859</v>
      </c>
      <c r="AU49010" s="92">
        <v>-471</v>
      </c>
      <c r="AV49010" s="92">
        <v>-510</v>
      </c>
      <c r="AW49010" s="92">
        <v>1</v>
      </c>
      <c r="AY49010" s="92">
        <v>-274</v>
      </c>
      <c r="AZ49010" s="92">
        <v>-329</v>
      </c>
    </row>
    <row r="49011" spans="1:52">
      <c r="A49011" s="83" t="s">
        <v>87</v>
      </c>
      <c r="B49011" s="84">
        <v>44228.375</v>
      </c>
      <c r="C49011" s="85">
        <v>44228</v>
      </c>
      <c r="D49011" s="83">
        <v>2</v>
      </c>
      <c r="E49011" s="84">
        <v>44228.083333333336</v>
      </c>
      <c r="F49011" s="86" t="s">
        <v>443</v>
      </c>
      <c r="G49011" s="87" t="s">
        <v>444</v>
      </c>
      <c r="H49011" s="92">
        <v>2463</v>
      </c>
      <c r="I49011" s="92">
        <v>2405</v>
      </c>
      <c r="J49011" s="92">
        <v>5854</v>
      </c>
      <c r="K49011" s="92">
        <v>3473</v>
      </c>
      <c r="O49011" s="92">
        <v>2405</v>
      </c>
      <c r="P49011" s="92">
        <v>5854</v>
      </c>
      <c r="Q49011" s="92">
        <v>3473</v>
      </c>
      <c r="R49011" s="92">
        <v>-2</v>
      </c>
      <c r="S49011" s="92">
        <v>1867</v>
      </c>
      <c r="T49011" s="92">
        <v>3995</v>
      </c>
      <c r="V49011" s="92">
        <v>0</v>
      </c>
      <c r="W49011" s="92">
        <v>0</v>
      </c>
      <c r="X49011" s="92">
        <v>0</v>
      </c>
      <c r="Y49011" s="92">
        <v>-6</v>
      </c>
      <c r="AJ49011" s="92">
        <v>-2</v>
      </c>
      <c r="AK49011" s="92">
        <v>1867</v>
      </c>
      <c r="AL49011" s="92">
        <v>3995</v>
      </c>
      <c r="AN49011" s="92">
        <v>0</v>
      </c>
      <c r="AO49011" s="92">
        <v>0</v>
      </c>
      <c r="AP49011" s="92">
        <v>0</v>
      </c>
      <c r="AQ49011" s="92">
        <v>-6</v>
      </c>
      <c r="AS49011" s="92">
        <v>3098</v>
      </c>
      <c r="AT49011" s="92">
        <v>1895</v>
      </c>
      <c r="AU49011" s="92">
        <v>-497</v>
      </c>
      <c r="AV49011" s="92">
        <v>-509</v>
      </c>
      <c r="AW49011" s="92">
        <v>1</v>
      </c>
      <c r="AY49011" s="92">
        <v>-232</v>
      </c>
      <c r="AZ49011" s="92">
        <v>-283</v>
      </c>
    </row>
    <row r="49012" spans="1:52">
      <c r="A49012" s="83" t="s">
        <v>87</v>
      </c>
      <c r="B49012" s="84">
        <v>44228.416666666664</v>
      </c>
      <c r="C49012" s="85">
        <v>44228</v>
      </c>
      <c r="D49012" s="83">
        <v>3</v>
      </c>
      <c r="E49012" s="84">
        <v>44228.125</v>
      </c>
      <c r="F49012" s="86" t="s">
        <v>443</v>
      </c>
      <c r="G49012" s="87" t="s">
        <v>444</v>
      </c>
      <c r="H49012" s="92">
        <v>2382</v>
      </c>
      <c r="I49012" s="92">
        <v>2398</v>
      </c>
      <c r="J49012" s="92">
        <v>5913</v>
      </c>
      <c r="K49012" s="92">
        <v>3537</v>
      </c>
      <c r="O49012" s="92">
        <v>2398</v>
      </c>
      <c r="P49012" s="92">
        <v>5913</v>
      </c>
      <c r="Q49012" s="92">
        <v>3537</v>
      </c>
      <c r="R49012" s="92">
        <v>-2</v>
      </c>
      <c r="S49012" s="92">
        <v>1931</v>
      </c>
      <c r="T49012" s="92">
        <v>3990</v>
      </c>
      <c r="V49012" s="92">
        <v>0</v>
      </c>
      <c r="W49012" s="92">
        <v>0</v>
      </c>
      <c r="X49012" s="92">
        <v>0</v>
      </c>
      <c r="Y49012" s="92">
        <v>-6</v>
      </c>
      <c r="AJ49012" s="92">
        <v>-2</v>
      </c>
      <c r="AK49012" s="92">
        <v>1931</v>
      </c>
      <c r="AL49012" s="92">
        <v>3990</v>
      </c>
      <c r="AN49012" s="92">
        <v>0</v>
      </c>
      <c r="AO49012" s="92">
        <v>0</v>
      </c>
      <c r="AP49012" s="92">
        <v>0</v>
      </c>
      <c r="AQ49012" s="92">
        <v>-6</v>
      </c>
      <c r="AS49012" s="92">
        <v>3172</v>
      </c>
      <c r="AT49012" s="92">
        <v>1883</v>
      </c>
      <c r="AU49012" s="92">
        <v>-498</v>
      </c>
      <c r="AV49012" s="92">
        <v>-512</v>
      </c>
      <c r="AW49012" s="92">
        <v>1</v>
      </c>
      <c r="AY49012" s="92">
        <v>-241</v>
      </c>
      <c r="AZ49012" s="92">
        <v>-268</v>
      </c>
    </row>
    <row r="49013" spans="1:52">
      <c r="A49013" s="83" t="s">
        <v>87</v>
      </c>
      <c r="B49013" s="84">
        <v>44228.458333333336</v>
      </c>
      <c r="C49013" s="85">
        <v>44228</v>
      </c>
      <c r="D49013" s="83">
        <v>4</v>
      </c>
      <c r="E49013" s="84">
        <v>44228.166666666664</v>
      </c>
      <c r="F49013" s="86" t="s">
        <v>443</v>
      </c>
      <c r="G49013" s="87" t="s">
        <v>444</v>
      </c>
      <c r="H49013" s="92">
        <v>2408</v>
      </c>
      <c r="I49013" s="92">
        <v>2414</v>
      </c>
      <c r="J49013" s="92">
        <v>5839</v>
      </c>
      <c r="K49013" s="92">
        <v>3457</v>
      </c>
      <c r="O49013" s="92">
        <v>2414</v>
      </c>
      <c r="P49013" s="92">
        <v>5839</v>
      </c>
      <c r="Q49013" s="92">
        <v>3457</v>
      </c>
      <c r="R49013" s="92">
        <v>-2</v>
      </c>
      <c r="S49013" s="92">
        <v>1853</v>
      </c>
      <c r="T49013" s="92">
        <v>3994</v>
      </c>
      <c r="V49013" s="92">
        <v>0</v>
      </c>
      <c r="W49013" s="92">
        <v>0</v>
      </c>
      <c r="X49013" s="92">
        <v>0</v>
      </c>
      <c r="Y49013" s="92">
        <v>-6</v>
      </c>
      <c r="AJ49013" s="92">
        <v>-2</v>
      </c>
      <c r="AK49013" s="92">
        <v>1853</v>
      </c>
      <c r="AL49013" s="92">
        <v>3994</v>
      </c>
      <c r="AN49013" s="92">
        <v>0</v>
      </c>
      <c r="AO49013" s="92">
        <v>0</v>
      </c>
      <c r="AP49013" s="92">
        <v>0</v>
      </c>
      <c r="AQ49013" s="92">
        <v>-6</v>
      </c>
      <c r="AS49013" s="92">
        <v>3074</v>
      </c>
      <c r="AT49013" s="92">
        <v>1877</v>
      </c>
      <c r="AU49013" s="92">
        <v>-499</v>
      </c>
      <c r="AV49013" s="92">
        <v>-502</v>
      </c>
      <c r="AW49013" s="92">
        <v>0</v>
      </c>
      <c r="AY49013" s="92">
        <v>-232</v>
      </c>
      <c r="AZ49013" s="92">
        <v>-261</v>
      </c>
    </row>
    <row r="49014" spans="1:52">
      <c r="A49014" s="83" t="s">
        <v>87</v>
      </c>
      <c r="B49014" s="84">
        <v>44228.5</v>
      </c>
      <c r="C49014" s="85">
        <v>44228</v>
      </c>
      <c r="D49014" s="83">
        <v>5</v>
      </c>
      <c r="E49014" s="84">
        <v>44228.208333333336</v>
      </c>
      <c r="F49014" s="86" t="s">
        <v>443</v>
      </c>
      <c r="G49014" s="87" t="s">
        <v>444</v>
      </c>
      <c r="H49014" s="92">
        <v>2532</v>
      </c>
      <c r="I49014" s="92">
        <v>2502</v>
      </c>
      <c r="J49014" s="92">
        <v>5919</v>
      </c>
      <c r="K49014" s="92">
        <v>3437</v>
      </c>
      <c r="O49014" s="92">
        <v>2502</v>
      </c>
      <c r="P49014" s="92">
        <v>5919</v>
      </c>
      <c r="Q49014" s="92">
        <v>3437</v>
      </c>
      <c r="R49014" s="92">
        <v>-2</v>
      </c>
      <c r="S49014" s="92">
        <v>1921</v>
      </c>
      <c r="T49014" s="92">
        <v>4000</v>
      </c>
      <c r="V49014" s="92">
        <v>0</v>
      </c>
      <c r="W49014" s="92">
        <v>0</v>
      </c>
      <c r="X49014" s="92">
        <v>0</v>
      </c>
      <c r="Y49014" s="92">
        <v>0</v>
      </c>
      <c r="AJ49014" s="92">
        <v>-2</v>
      </c>
      <c r="AK49014" s="92">
        <v>1921</v>
      </c>
      <c r="AL49014" s="92">
        <v>4000</v>
      </c>
      <c r="AN49014" s="92">
        <v>0</v>
      </c>
      <c r="AO49014" s="92">
        <v>0</v>
      </c>
      <c r="AP49014" s="92">
        <v>0</v>
      </c>
      <c r="AQ49014" s="92">
        <v>0</v>
      </c>
      <c r="AS49014" s="92">
        <v>3070</v>
      </c>
      <c r="AT49014" s="92">
        <v>1906</v>
      </c>
      <c r="AU49014" s="92">
        <v>-498</v>
      </c>
      <c r="AV49014" s="92">
        <v>-507</v>
      </c>
      <c r="AW49014" s="92">
        <v>1</v>
      </c>
      <c r="AY49014" s="92">
        <v>-263</v>
      </c>
      <c r="AZ49014" s="92">
        <v>-272</v>
      </c>
    </row>
    <row r="49015" spans="1:52">
      <c r="A49015" s="83" t="s">
        <v>87</v>
      </c>
      <c r="B49015" s="84">
        <v>44228.541666666664</v>
      </c>
      <c r="C49015" s="85">
        <v>44228</v>
      </c>
      <c r="D49015" s="83">
        <v>6</v>
      </c>
      <c r="E49015" s="84">
        <v>44228.25</v>
      </c>
      <c r="F49015" s="86" t="s">
        <v>443</v>
      </c>
      <c r="G49015" s="87" t="s">
        <v>444</v>
      </c>
      <c r="H49015" s="92">
        <v>2785</v>
      </c>
      <c r="I49015" s="92">
        <v>2736</v>
      </c>
      <c r="J49015" s="92">
        <v>5967</v>
      </c>
      <c r="K49015" s="92">
        <v>3250</v>
      </c>
      <c r="O49015" s="92">
        <v>2736</v>
      </c>
      <c r="P49015" s="92">
        <v>5967</v>
      </c>
      <c r="Q49015" s="92">
        <v>3250</v>
      </c>
      <c r="R49015" s="92">
        <v>-2</v>
      </c>
      <c r="S49015" s="92">
        <v>1972</v>
      </c>
      <c r="T49015" s="92">
        <v>3998</v>
      </c>
      <c r="V49015" s="92">
        <v>0</v>
      </c>
      <c r="W49015" s="92">
        <v>0</v>
      </c>
      <c r="X49015" s="92">
        <v>0</v>
      </c>
      <c r="Y49015" s="92">
        <v>-1</v>
      </c>
      <c r="AJ49015" s="92">
        <v>-2</v>
      </c>
      <c r="AK49015" s="92">
        <v>1972</v>
      </c>
      <c r="AL49015" s="92">
        <v>3998</v>
      </c>
      <c r="AN49015" s="92">
        <v>0</v>
      </c>
      <c r="AO49015" s="92">
        <v>0</v>
      </c>
      <c r="AP49015" s="92">
        <v>0</v>
      </c>
      <c r="AQ49015" s="92">
        <v>-1</v>
      </c>
      <c r="AS49015" s="92">
        <v>2996</v>
      </c>
      <c r="AT49015" s="92">
        <v>1868</v>
      </c>
      <c r="AU49015" s="92">
        <v>-498</v>
      </c>
      <c r="AV49015" s="92">
        <v>-517</v>
      </c>
      <c r="AW49015" s="92">
        <v>1</v>
      </c>
      <c r="AY49015" s="92">
        <v>-235</v>
      </c>
      <c r="AZ49015" s="92">
        <v>-365</v>
      </c>
    </row>
    <row r="49016" spans="1:52">
      <c r="A49016" s="83" t="s">
        <v>87</v>
      </c>
      <c r="B49016" s="84">
        <v>44228.583333333336</v>
      </c>
      <c r="C49016" s="85">
        <v>44228</v>
      </c>
      <c r="D49016" s="83">
        <v>7</v>
      </c>
      <c r="E49016" s="84">
        <v>44228.291666666664</v>
      </c>
      <c r="F49016" s="86" t="s">
        <v>443</v>
      </c>
      <c r="G49016" s="87" t="s">
        <v>444</v>
      </c>
      <c r="H49016" s="92">
        <v>3141</v>
      </c>
      <c r="I49016" s="92">
        <v>3023</v>
      </c>
      <c r="J49016" s="92">
        <v>6047</v>
      </c>
      <c r="K49016" s="92">
        <v>3045</v>
      </c>
      <c r="O49016" s="92">
        <v>3023</v>
      </c>
      <c r="P49016" s="92">
        <v>6047</v>
      </c>
      <c r="Q49016" s="92">
        <v>3045</v>
      </c>
      <c r="R49016" s="92">
        <v>-2</v>
      </c>
      <c r="S49016" s="92">
        <v>2028</v>
      </c>
      <c r="T49016" s="92">
        <v>4002</v>
      </c>
      <c r="V49016" s="92">
        <v>0</v>
      </c>
      <c r="W49016" s="92">
        <v>10</v>
      </c>
      <c r="X49016" s="92">
        <v>0</v>
      </c>
      <c r="Y49016" s="92">
        <v>9</v>
      </c>
      <c r="AJ49016" s="92">
        <v>-2</v>
      </c>
      <c r="AK49016" s="92">
        <v>2028</v>
      </c>
      <c r="AL49016" s="92">
        <v>4002</v>
      </c>
      <c r="AN49016" s="92">
        <v>0</v>
      </c>
      <c r="AO49016" s="92">
        <v>10</v>
      </c>
      <c r="AP49016" s="92">
        <v>0</v>
      </c>
      <c r="AQ49016" s="92">
        <v>9</v>
      </c>
      <c r="AS49016" s="92">
        <v>2918</v>
      </c>
      <c r="AT49016" s="92">
        <v>1940</v>
      </c>
      <c r="AU49016" s="92">
        <v>-500</v>
      </c>
      <c r="AV49016" s="92">
        <v>-529</v>
      </c>
      <c r="AW49016" s="92">
        <v>1</v>
      </c>
      <c r="AY49016" s="92">
        <v>-273</v>
      </c>
      <c r="AZ49016" s="92">
        <v>-512</v>
      </c>
    </row>
    <row r="49017" spans="1:52">
      <c r="A49017" s="83" t="s">
        <v>87</v>
      </c>
      <c r="B49017" s="84">
        <v>44228.625</v>
      </c>
      <c r="C49017" s="85">
        <v>44228</v>
      </c>
      <c r="D49017" s="83">
        <v>8</v>
      </c>
      <c r="E49017" s="84">
        <v>44228.333333333336</v>
      </c>
      <c r="F49017" s="86" t="s">
        <v>443</v>
      </c>
      <c r="G49017" s="87" t="s">
        <v>444</v>
      </c>
      <c r="H49017" s="92">
        <v>3199</v>
      </c>
      <c r="I49017" s="92">
        <v>3138</v>
      </c>
      <c r="J49017" s="92">
        <v>6101</v>
      </c>
      <c r="K49017" s="92">
        <v>2983</v>
      </c>
      <c r="O49017" s="92">
        <v>3138</v>
      </c>
      <c r="P49017" s="92">
        <v>6101</v>
      </c>
      <c r="Q49017" s="92">
        <v>2983</v>
      </c>
      <c r="R49017" s="92">
        <v>-2</v>
      </c>
      <c r="S49017" s="92">
        <v>1936</v>
      </c>
      <c r="T49017" s="92">
        <v>4000</v>
      </c>
      <c r="V49017" s="92">
        <v>143</v>
      </c>
      <c r="W49017" s="92">
        <v>14</v>
      </c>
      <c r="X49017" s="92">
        <v>0</v>
      </c>
      <c r="Y49017" s="92">
        <v>10</v>
      </c>
      <c r="AJ49017" s="92">
        <v>-2</v>
      </c>
      <c r="AK49017" s="92">
        <v>1936</v>
      </c>
      <c r="AL49017" s="92">
        <v>4000</v>
      </c>
      <c r="AN49017" s="92">
        <v>143</v>
      </c>
      <c r="AO49017" s="92">
        <v>14</v>
      </c>
      <c r="AP49017" s="92">
        <v>0</v>
      </c>
      <c r="AQ49017" s="92">
        <v>10</v>
      </c>
      <c r="AS49017" s="92">
        <v>2928</v>
      </c>
      <c r="AT49017" s="92">
        <v>2032</v>
      </c>
      <c r="AU49017" s="92">
        <v>-558</v>
      </c>
      <c r="AV49017" s="92">
        <v>-561</v>
      </c>
      <c r="AW49017" s="92">
        <v>0</v>
      </c>
      <c r="AY49017" s="92">
        <v>-339</v>
      </c>
      <c r="AZ49017" s="92">
        <v>-519</v>
      </c>
    </row>
    <row r="49018" spans="1:52">
      <c r="A49018" s="83" t="s">
        <v>87</v>
      </c>
      <c r="B49018" s="84">
        <v>44228.666666666664</v>
      </c>
      <c r="C49018" s="85">
        <v>44228</v>
      </c>
      <c r="D49018" s="83">
        <v>9</v>
      </c>
      <c r="E49018" s="84">
        <v>44228.375</v>
      </c>
      <c r="F49018" s="86" t="s">
        <v>443</v>
      </c>
      <c r="G49018" s="87" t="s">
        <v>444</v>
      </c>
      <c r="H49018" s="92">
        <v>3074</v>
      </c>
      <c r="I49018" s="92">
        <v>3142</v>
      </c>
      <c r="J49018" s="92">
        <v>6090</v>
      </c>
      <c r="K49018" s="92">
        <v>2968</v>
      </c>
      <c r="O49018" s="92">
        <v>3142</v>
      </c>
      <c r="P49018" s="92">
        <v>6090</v>
      </c>
      <c r="Q49018" s="92">
        <v>2968</v>
      </c>
      <c r="R49018" s="92">
        <v>-2</v>
      </c>
      <c r="S49018" s="92">
        <v>1896</v>
      </c>
      <c r="T49018" s="92">
        <v>3998</v>
      </c>
      <c r="V49018" s="92">
        <v>146</v>
      </c>
      <c r="W49018" s="92">
        <v>52</v>
      </c>
      <c r="X49018" s="92">
        <v>0</v>
      </c>
      <c r="Y49018" s="92">
        <v>0</v>
      </c>
      <c r="AJ49018" s="92">
        <v>-2</v>
      </c>
      <c r="AK49018" s="92">
        <v>1896</v>
      </c>
      <c r="AL49018" s="92">
        <v>3998</v>
      </c>
      <c r="AN49018" s="92">
        <v>146</v>
      </c>
      <c r="AO49018" s="92">
        <v>52</v>
      </c>
      <c r="AP49018" s="92">
        <v>0</v>
      </c>
      <c r="AQ49018" s="92">
        <v>0</v>
      </c>
      <c r="AS49018" s="92">
        <v>2994</v>
      </c>
      <c r="AT49018" s="92">
        <v>2043</v>
      </c>
      <c r="AU49018" s="92">
        <v>-573</v>
      </c>
      <c r="AV49018" s="92">
        <v>-568</v>
      </c>
      <c r="AW49018" s="92">
        <v>1</v>
      </c>
      <c r="AY49018" s="92">
        <v>-441</v>
      </c>
      <c r="AZ49018" s="92">
        <v>-488</v>
      </c>
    </row>
    <row r="49019" spans="1:52">
      <c r="A49019" s="83" t="s">
        <v>87</v>
      </c>
      <c r="B49019" s="84">
        <v>44228.708333333336</v>
      </c>
      <c r="C49019" s="85">
        <v>44228</v>
      </c>
      <c r="D49019" s="83">
        <v>10</v>
      </c>
      <c r="E49019" s="84">
        <v>44228.416666666664</v>
      </c>
      <c r="F49019" s="86" t="s">
        <v>443</v>
      </c>
      <c r="G49019" s="87" t="s">
        <v>444</v>
      </c>
      <c r="H49019" s="92">
        <v>3071</v>
      </c>
      <c r="I49019" s="92">
        <v>3138</v>
      </c>
      <c r="J49019" s="92">
        <v>6033</v>
      </c>
      <c r="K49019" s="92">
        <v>2909</v>
      </c>
      <c r="O49019" s="92">
        <v>3138</v>
      </c>
      <c r="P49019" s="92">
        <v>6033</v>
      </c>
      <c r="Q49019" s="92">
        <v>2909</v>
      </c>
      <c r="R49019" s="92">
        <v>-2</v>
      </c>
      <c r="S49019" s="92">
        <v>1951</v>
      </c>
      <c r="T49019" s="92">
        <v>3993</v>
      </c>
      <c r="V49019" s="92">
        <v>44</v>
      </c>
      <c r="W49019" s="92">
        <v>47</v>
      </c>
      <c r="X49019" s="92">
        <v>0</v>
      </c>
      <c r="Y49019" s="92">
        <v>0</v>
      </c>
      <c r="AJ49019" s="92">
        <v>-2</v>
      </c>
      <c r="AK49019" s="92">
        <v>1951</v>
      </c>
      <c r="AL49019" s="92">
        <v>3993</v>
      </c>
      <c r="AN49019" s="92">
        <v>44</v>
      </c>
      <c r="AO49019" s="92">
        <v>47</v>
      </c>
      <c r="AP49019" s="92">
        <v>0</v>
      </c>
      <c r="AQ49019" s="92">
        <v>0</v>
      </c>
      <c r="AS49019" s="92">
        <v>2923</v>
      </c>
      <c r="AT49019" s="92">
        <v>1845</v>
      </c>
      <c r="AU49019" s="92">
        <v>-475</v>
      </c>
      <c r="AV49019" s="92">
        <v>-608</v>
      </c>
      <c r="AW49019" s="92">
        <v>1</v>
      </c>
      <c r="AY49019" s="92">
        <v>-307</v>
      </c>
      <c r="AZ49019" s="92">
        <v>-470</v>
      </c>
    </row>
    <row r="49020" spans="1:52">
      <c r="A49020" s="83" t="s">
        <v>87</v>
      </c>
      <c r="B49020" s="84">
        <v>44228.75</v>
      </c>
      <c r="C49020" s="85">
        <v>44228</v>
      </c>
      <c r="D49020" s="83">
        <v>11</v>
      </c>
      <c r="E49020" s="84">
        <v>44228.458333333336</v>
      </c>
      <c r="F49020" s="86" t="s">
        <v>443</v>
      </c>
      <c r="G49020" s="87" t="s">
        <v>444</v>
      </c>
      <c r="H49020" s="92">
        <v>3059</v>
      </c>
      <c r="I49020" s="92">
        <v>3068</v>
      </c>
      <c r="J49020" s="92">
        <v>6393</v>
      </c>
      <c r="K49020" s="92">
        <v>3340</v>
      </c>
      <c r="O49020" s="92">
        <v>3068</v>
      </c>
      <c r="P49020" s="92">
        <v>6393</v>
      </c>
      <c r="Q49020" s="92">
        <v>3340</v>
      </c>
      <c r="R49020" s="92">
        <v>-2</v>
      </c>
      <c r="S49020" s="92">
        <v>2288</v>
      </c>
      <c r="T49020" s="92">
        <v>3992</v>
      </c>
      <c r="V49020" s="92">
        <v>0</v>
      </c>
      <c r="W49020" s="92">
        <v>115</v>
      </c>
      <c r="X49020" s="92">
        <v>0</v>
      </c>
      <c r="Y49020" s="92">
        <v>0</v>
      </c>
      <c r="AJ49020" s="92">
        <v>-2</v>
      </c>
      <c r="AK49020" s="92">
        <v>2288</v>
      </c>
      <c r="AL49020" s="92">
        <v>3992</v>
      </c>
      <c r="AN49020" s="92">
        <v>0</v>
      </c>
      <c r="AO49020" s="92">
        <v>115</v>
      </c>
      <c r="AP49020" s="92">
        <v>0</v>
      </c>
      <c r="AQ49020" s="92">
        <v>0</v>
      </c>
      <c r="AS49020" s="92">
        <v>2922</v>
      </c>
      <c r="AT49020" s="92">
        <v>1835</v>
      </c>
      <c r="AU49020" s="92">
        <v>-338</v>
      </c>
      <c r="AV49020" s="92">
        <v>-455</v>
      </c>
      <c r="AW49020" s="92">
        <v>1</v>
      </c>
      <c r="AY49020" s="92">
        <v>-259</v>
      </c>
      <c r="AZ49020" s="92">
        <v>-366</v>
      </c>
    </row>
    <row r="49021" spans="1:52">
      <c r="A49021" s="83" t="s">
        <v>87</v>
      </c>
      <c r="B49021" s="84">
        <v>44228.791666666664</v>
      </c>
      <c r="C49021" s="85">
        <v>44228</v>
      </c>
      <c r="D49021" s="83">
        <v>12</v>
      </c>
      <c r="E49021" s="84">
        <v>44228.5</v>
      </c>
      <c r="F49021" s="86" t="s">
        <v>443</v>
      </c>
      <c r="G49021" s="87" t="s">
        <v>444</v>
      </c>
      <c r="H49021" s="92">
        <v>3069</v>
      </c>
      <c r="I49021" s="92">
        <v>3046</v>
      </c>
      <c r="J49021" s="92">
        <v>6295</v>
      </c>
      <c r="K49021" s="92">
        <v>3266</v>
      </c>
      <c r="O49021" s="92">
        <v>3046</v>
      </c>
      <c r="P49021" s="92">
        <v>6295</v>
      </c>
      <c r="Q49021" s="92">
        <v>3266</v>
      </c>
      <c r="R49021" s="92">
        <v>-2</v>
      </c>
      <c r="S49021" s="92">
        <v>2163</v>
      </c>
      <c r="T49021" s="92">
        <v>3990</v>
      </c>
      <c r="V49021" s="92">
        <v>0</v>
      </c>
      <c r="W49021" s="92">
        <v>144</v>
      </c>
      <c r="X49021" s="92">
        <v>0</v>
      </c>
      <c r="Y49021" s="92">
        <v>0</v>
      </c>
      <c r="AJ49021" s="92">
        <v>-2</v>
      </c>
      <c r="AK49021" s="92">
        <v>2163</v>
      </c>
      <c r="AL49021" s="92">
        <v>3990</v>
      </c>
      <c r="AN49021" s="92">
        <v>0</v>
      </c>
      <c r="AO49021" s="92">
        <v>144</v>
      </c>
      <c r="AP49021" s="92">
        <v>0</v>
      </c>
      <c r="AQ49021" s="92">
        <v>0</v>
      </c>
      <c r="AS49021" s="92">
        <v>2862</v>
      </c>
      <c r="AT49021" s="92">
        <v>1741</v>
      </c>
      <c r="AU49021" s="92">
        <v>-324</v>
      </c>
      <c r="AV49021" s="92">
        <v>-420</v>
      </c>
      <c r="AW49021" s="92">
        <v>0</v>
      </c>
      <c r="AY49021" s="92">
        <v>-229</v>
      </c>
      <c r="AZ49021" s="92">
        <v>-364</v>
      </c>
    </row>
    <row r="49022" spans="1:52">
      <c r="A49022" s="83" t="s">
        <v>87</v>
      </c>
      <c r="B49022" s="84">
        <v>44228.833333333336</v>
      </c>
      <c r="C49022" s="85">
        <v>44228</v>
      </c>
      <c r="D49022" s="83">
        <v>13</v>
      </c>
      <c r="E49022" s="84">
        <v>44228.541666666664</v>
      </c>
      <c r="F49022" s="86" t="s">
        <v>443</v>
      </c>
      <c r="G49022" s="87" t="s">
        <v>444</v>
      </c>
      <c r="H49022" s="92">
        <v>3043</v>
      </c>
      <c r="I49022" s="92">
        <v>3044</v>
      </c>
      <c r="J49022" s="92">
        <v>6092</v>
      </c>
      <c r="K49022" s="92">
        <v>3060</v>
      </c>
      <c r="O49022" s="92">
        <v>3044</v>
      </c>
      <c r="P49022" s="92">
        <v>6092</v>
      </c>
      <c r="Q49022" s="92">
        <v>3060</v>
      </c>
      <c r="R49022" s="92">
        <v>-2</v>
      </c>
      <c r="S49022" s="92">
        <v>1915</v>
      </c>
      <c r="T49022" s="92">
        <v>3983</v>
      </c>
      <c r="V49022" s="92">
        <v>0</v>
      </c>
      <c r="W49022" s="92">
        <v>206</v>
      </c>
      <c r="X49022" s="92">
        <v>0</v>
      </c>
      <c r="Y49022" s="92">
        <v>-10</v>
      </c>
      <c r="AJ49022" s="92">
        <v>-2</v>
      </c>
      <c r="AK49022" s="92">
        <v>1915</v>
      </c>
      <c r="AL49022" s="92">
        <v>3983</v>
      </c>
      <c r="AN49022" s="92">
        <v>0</v>
      </c>
      <c r="AO49022" s="92">
        <v>206</v>
      </c>
      <c r="AP49022" s="92">
        <v>0</v>
      </c>
      <c r="AQ49022" s="92">
        <v>-10</v>
      </c>
      <c r="AS49022" s="92">
        <v>2901</v>
      </c>
      <c r="AT49022" s="92">
        <v>1618</v>
      </c>
      <c r="AU49022" s="92">
        <v>-325</v>
      </c>
      <c r="AV49022" s="92">
        <v>-438</v>
      </c>
      <c r="AW49022" s="92">
        <v>1</v>
      </c>
      <c r="AY49022" s="92">
        <v>-279</v>
      </c>
      <c r="AZ49022" s="92">
        <v>-418</v>
      </c>
    </row>
    <row r="49023" spans="1:52">
      <c r="A49023" s="83" t="s">
        <v>87</v>
      </c>
      <c r="B49023" s="84">
        <v>44228.875</v>
      </c>
      <c r="C49023" s="85">
        <v>44228</v>
      </c>
      <c r="D49023" s="83">
        <v>14</v>
      </c>
      <c r="E49023" s="84">
        <v>44228.583333333336</v>
      </c>
      <c r="F49023" s="86" t="s">
        <v>443</v>
      </c>
      <c r="G49023" s="87" t="s">
        <v>444</v>
      </c>
      <c r="H49023" s="92">
        <v>2989</v>
      </c>
      <c r="I49023" s="92">
        <v>2944</v>
      </c>
      <c r="J49023" s="92">
        <v>5990</v>
      </c>
      <c r="K49023" s="92">
        <v>3061</v>
      </c>
      <c r="O49023" s="92">
        <v>2944</v>
      </c>
      <c r="P49023" s="92">
        <v>5990</v>
      </c>
      <c r="Q49023" s="92">
        <v>3061</v>
      </c>
      <c r="R49023" s="92">
        <v>-2</v>
      </c>
      <c r="S49023" s="92">
        <v>1860</v>
      </c>
      <c r="T49023" s="92">
        <v>3986</v>
      </c>
      <c r="V49023" s="92">
        <v>0</v>
      </c>
      <c r="W49023" s="92">
        <v>156</v>
      </c>
      <c r="X49023" s="92">
        <v>0</v>
      </c>
      <c r="Y49023" s="92">
        <v>-10</v>
      </c>
      <c r="AJ49023" s="92">
        <v>-2</v>
      </c>
      <c r="AK49023" s="92">
        <v>1860</v>
      </c>
      <c r="AL49023" s="92">
        <v>3986</v>
      </c>
      <c r="AN49023" s="92">
        <v>0</v>
      </c>
      <c r="AO49023" s="92">
        <v>156</v>
      </c>
      <c r="AP49023" s="92">
        <v>0</v>
      </c>
      <c r="AQ49023" s="92">
        <v>-10</v>
      </c>
      <c r="AS49023" s="92">
        <v>2906</v>
      </c>
      <c r="AT49023" s="92">
        <v>1576</v>
      </c>
      <c r="AU49023" s="92">
        <v>-325</v>
      </c>
      <c r="AV49023" s="92">
        <v>-461</v>
      </c>
      <c r="AW49023" s="92">
        <v>1</v>
      </c>
      <c r="AY49023" s="92">
        <v>-307</v>
      </c>
      <c r="AZ49023" s="92">
        <v>-329</v>
      </c>
    </row>
    <row r="49024" spans="1:52">
      <c r="A49024" s="83" t="s">
        <v>87</v>
      </c>
      <c r="B49024" s="84">
        <v>44228.916666666664</v>
      </c>
      <c r="C49024" s="85">
        <v>44228</v>
      </c>
      <c r="D49024" s="83">
        <v>15</v>
      </c>
      <c r="E49024" s="84">
        <v>44228.625</v>
      </c>
      <c r="F49024" s="86" t="s">
        <v>443</v>
      </c>
      <c r="G49024" s="87" t="s">
        <v>444</v>
      </c>
      <c r="H49024" s="92">
        <v>2968</v>
      </c>
      <c r="I49024" s="92">
        <v>2844</v>
      </c>
      <c r="J49024" s="92">
        <v>5960</v>
      </c>
      <c r="K49024" s="92">
        <v>3135</v>
      </c>
      <c r="O49024" s="92">
        <v>2844</v>
      </c>
      <c r="P49024" s="92">
        <v>5960</v>
      </c>
      <c r="Q49024" s="92">
        <v>3135</v>
      </c>
      <c r="R49024" s="92">
        <v>-2</v>
      </c>
      <c r="S49024" s="92">
        <v>1843</v>
      </c>
      <c r="T49024" s="92">
        <v>3981</v>
      </c>
      <c r="V49024" s="92">
        <v>0</v>
      </c>
      <c r="W49024" s="92">
        <v>145</v>
      </c>
      <c r="X49024" s="92">
        <v>0</v>
      </c>
      <c r="Y49024" s="92">
        <v>-7</v>
      </c>
      <c r="AJ49024" s="92">
        <v>-2</v>
      </c>
      <c r="AK49024" s="92">
        <v>1843</v>
      </c>
      <c r="AL49024" s="92">
        <v>3981</v>
      </c>
      <c r="AN49024" s="92">
        <v>0</v>
      </c>
      <c r="AO49024" s="92">
        <v>145</v>
      </c>
      <c r="AP49024" s="92">
        <v>0</v>
      </c>
      <c r="AQ49024" s="92">
        <v>-7</v>
      </c>
      <c r="AS49024" s="92">
        <v>2729</v>
      </c>
      <c r="AT49024" s="92">
        <v>1742</v>
      </c>
      <c r="AU49024" s="92">
        <v>-325</v>
      </c>
      <c r="AV49024" s="92">
        <v>-410</v>
      </c>
      <c r="AW49024" s="92">
        <v>1</v>
      </c>
      <c r="AY49024" s="92">
        <v>-323</v>
      </c>
      <c r="AZ49024" s="92">
        <v>-279</v>
      </c>
    </row>
    <row r="49025" spans="1:52">
      <c r="A49025" s="83" t="s">
        <v>87</v>
      </c>
      <c r="B49025" s="84">
        <v>44228.958333333336</v>
      </c>
      <c r="C49025" s="85">
        <v>44228</v>
      </c>
      <c r="D49025" s="83">
        <v>16</v>
      </c>
      <c r="E49025" s="84">
        <v>44228.666666666664</v>
      </c>
      <c r="F49025" s="86" t="s">
        <v>443</v>
      </c>
      <c r="G49025" s="87" t="s">
        <v>444</v>
      </c>
      <c r="H49025" s="92">
        <v>2935</v>
      </c>
      <c r="I49025" s="92">
        <v>2837</v>
      </c>
      <c r="J49025" s="92">
        <v>6031</v>
      </c>
      <c r="K49025" s="92">
        <v>3210</v>
      </c>
      <c r="O49025" s="92">
        <v>2837</v>
      </c>
      <c r="P49025" s="92">
        <v>6031</v>
      </c>
      <c r="Q49025" s="92">
        <v>3210</v>
      </c>
      <c r="R49025" s="92">
        <v>-2</v>
      </c>
      <c r="S49025" s="92">
        <v>1956</v>
      </c>
      <c r="T49025" s="92">
        <v>3985</v>
      </c>
      <c r="V49025" s="92">
        <v>0</v>
      </c>
      <c r="W49025" s="92">
        <v>92</v>
      </c>
      <c r="X49025" s="92">
        <v>0</v>
      </c>
      <c r="Y49025" s="92">
        <v>0</v>
      </c>
      <c r="AJ49025" s="92">
        <v>-2</v>
      </c>
      <c r="AK49025" s="92">
        <v>1956</v>
      </c>
      <c r="AL49025" s="92">
        <v>3985</v>
      </c>
      <c r="AN49025" s="92">
        <v>0</v>
      </c>
      <c r="AO49025" s="92">
        <v>92</v>
      </c>
      <c r="AP49025" s="92">
        <v>0</v>
      </c>
      <c r="AQ49025" s="92">
        <v>0</v>
      </c>
      <c r="AS49025" s="92">
        <v>2697</v>
      </c>
      <c r="AT49025" s="92">
        <v>1827</v>
      </c>
      <c r="AU49025" s="92">
        <v>-325</v>
      </c>
      <c r="AV49025" s="92">
        <v>-404</v>
      </c>
      <c r="AW49025" s="92">
        <v>1</v>
      </c>
      <c r="AY49025" s="92">
        <v>-283</v>
      </c>
      <c r="AZ49025" s="92">
        <v>-303</v>
      </c>
    </row>
    <row r="49026" spans="1:52">
      <c r="A49026" s="83" t="s">
        <v>87</v>
      </c>
      <c r="B49026" s="84">
        <v>44229</v>
      </c>
      <c r="C49026" s="85">
        <v>44228</v>
      </c>
      <c r="D49026" s="83">
        <v>17</v>
      </c>
      <c r="E49026" s="84">
        <v>44228.708333333336</v>
      </c>
      <c r="F49026" s="86" t="s">
        <v>443</v>
      </c>
      <c r="G49026" s="87" t="s">
        <v>444</v>
      </c>
      <c r="H49026" s="92">
        <v>2837</v>
      </c>
      <c r="I49026" s="92">
        <v>2859</v>
      </c>
      <c r="J49026" s="92">
        <v>6367</v>
      </c>
      <c r="K49026" s="92">
        <v>3526</v>
      </c>
      <c r="O49026" s="92">
        <v>2859</v>
      </c>
      <c r="P49026" s="92">
        <v>6367</v>
      </c>
      <c r="Q49026" s="92">
        <v>3526</v>
      </c>
      <c r="R49026" s="92">
        <v>-2</v>
      </c>
      <c r="S49026" s="92">
        <v>2289</v>
      </c>
      <c r="T49026" s="92">
        <v>3990</v>
      </c>
      <c r="V49026" s="92">
        <v>-1</v>
      </c>
      <c r="W49026" s="92">
        <v>91</v>
      </c>
      <c r="X49026" s="92">
        <v>0</v>
      </c>
      <c r="Y49026" s="92">
        <v>0</v>
      </c>
      <c r="AJ49026" s="92">
        <v>-2</v>
      </c>
      <c r="AK49026" s="92">
        <v>2289</v>
      </c>
      <c r="AL49026" s="92">
        <v>3990</v>
      </c>
      <c r="AN49026" s="92">
        <v>-1</v>
      </c>
      <c r="AO49026" s="92">
        <v>91</v>
      </c>
      <c r="AP49026" s="92">
        <v>0</v>
      </c>
      <c r="AQ49026" s="92">
        <v>0</v>
      </c>
      <c r="AS49026" s="92">
        <v>2967</v>
      </c>
      <c r="AT49026" s="92">
        <v>1975</v>
      </c>
      <c r="AU49026" s="92">
        <v>-326</v>
      </c>
      <c r="AV49026" s="92">
        <v>-459</v>
      </c>
      <c r="AW49026" s="92">
        <v>0</v>
      </c>
      <c r="AY49026" s="92">
        <v>-301</v>
      </c>
      <c r="AZ49026" s="92">
        <v>-330</v>
      </c>
    </row>
    <row r="49027" spans="1:52">
      <c r="A49027" s="83" t="s">
        <v>87</v>
      </c>
      <c r="B49027" s="84">
        <v>44229.041666666664</v>
      </c>
      <c r="C49027" s="85">
        <v>44228</v>
      </c>
      <c r="D49027" s="83">
        <v>18</v>
      </c>
      <c r="E49027" s="84">
        <v>44228.75</v>
      </c>
      <c r="F49027" s="86" t="s">
        <v>443</v>
      </c>
      <c r="G49027" s="87" t="s">
        <v>444</v>
      </c>
      <c r="H49027" s="92">
        <v>3041</v>
      </c>
      <c r="I49027" s="92">
        <v>2981</v>
      </c>
      <c r="J49027" s="92">
        <v>6419</v>
      </c>
      <c r="K49027" s="92">
        <v>3453</v>
      </c>
      <c r="O49027" s="92">
        <v>2981</v>
      </c>
      <c r="P49027" s="92">
        <v>6419</v>
      </c>
      <c r="Q49027" s="92">
        <v>3453</v>
      </c>
      <c r="R49027" s="92">
        <v>-2</v>
      </c>
      <c r="S49027" s="92">
        <v>2419</v>
      </c>
      <c r="T49027" s="92">
        <v>3989</v>
      </c>
      <c r="V49027" s="92">
        <v>0</v>
      </c>
      <c r="W49027" s="92">
        <v>13</v>
      </c>
      <c r="X49027" s="92">
        <v>0</v>
      </c>
      <c r="Y49027" s="92">
        <v>0</v>
      </c>
      <c r="AJ49027" s="92">
        <v>-2</v>
      </c>
      <c r="AK49027" s="92">
        <v>2419</v>
      </c>
      <c r="AL49027" s="92">
        <v>3989</v>
      </c>
      <c r="AN49027" s="92">
        <v>0</v>
      </c>
      <c r="AO49027" s="92">
        <v>13</v>
      </c>
      <c r="AP49027" s="92">
        <v>0</v>
      </c>
      <c r="AQ49027" s="92">
        <v>0</v>
      </c>
      <c r="AS49027" s="92">
        <v>2962</v>
      </c>
      <c r="AT49027" s="92">
        <v>2135</v>
      </c>
      <c r="AU49027" s="92">
        <v>-369</v>
      </c>
      <c r="AV49027" s="92">
        <v>-504</v>
      </c>
      <c r="AW49027" s="92">
        <v>1</v>
      </c>
      <c r="AY49027" s="92">
        <v>-359</v>
      </c>
      <c r="AZ49027" s="92">
        <v>-413</v>
      </c>
    </row>
    <row r="49028" spans="1:52">
      <c r="A49028" s="83" t="s">
        <v>87</v>
      </c>
      <c r="B49028" s="84">
        <v>44229.083333333336</v>
      </c>
      <c r="C49028" s="85">
        <v>44228</v>
      </c>
      <c r="D49028" s="83">
        <v>19</v>
      </c>
      <c r="E49028" s="84">
        <v>44228.791666666664</v>
      </c>
      <c r="F49028" s="86" t="s">
        <v>443</v>
      </c>
      <c r="G49028" s="87" t="s">
        <v>444</v>
      </c>
      <c r="H49028" s="92">
        <v>3207</v>
      </c>
      <c r="I49028" s="92">
        <v>3208</v>
      </c>
      <c r="J49028" s="92">
        <v>6451</v>
      </c>
      <c r="K49028" s="92">
        <v>3262</v>
      </c>
      <c r="O49028" s="92">
        <v>3208</v>
      </c>
      <c r="P49028" s="92">
        <v>6451</v>
      </c>
      <c r="Q49028" s="92">
        <v>3262</v>
      </c>
      <c r="R49028" s="92">
        <v>-2</v>
      </c>
      <c r="S49028" s="92">
        <v>2466</v>
      </c>
      <c r="T49028" s="92">
        <v>3988</v>
      </c>
      <c r="V49028" s="92">
        <v>0</v>
      </c>
      <c r="W49028" s="92">
        <v>0</v>
      </c>
      <c r="X49028" s="92">
        <v>0</v>
      </c>
      <c r="Y49028" s="92">
        <v>-1</v>
      </c>
      <c r="AJ49028" s="92">
        <v>-2</v>
      </c>
      <c r="AK49028" s="92">
        <v>2466</v>
      </c>
      <c r="AL49028" s="92">
        <v>3988</v>
      </c>
      <c r="AN49028" s="92">
        <v>0</v>
      </c>
      <c r="AO49028" s="92">
        <v>0</v>
      </c>
      <c r="AP49028" s="92">
        <v>0</v>
      </c>
      <c r="AQ49028" s="92">
        <v>-1</v>
      </c>
      <c r="AS49028" s="92">
        <v>2936</v>
      </c>
      <c r="AT49028" s="92">
        <v>2386</v>
      </c>
      <c r="AU49028" s="92">
        <v>-577</v>
      </c>
      <c r="AV49028" s="92">
        <v>-559</v>
      </c>
      <c r="AW49028" s="92">
        <v>1</v>
      </c>
      <c r="AY49028" s="92">
        <v>-491</v>
      </c>
      <c r="AZ49028" s="92">
        <v>-434</v>
      </c>
    </row>
    <row r="49029" spans="1:52">
      <c r="A49029" s="83" t="s">
        <v>87</v>
      </c>
      <c r="B49029" s="84">
        <v>44229.125</v>
      </c>
      <c r="C49029" s="85">
        <v>44228</v>
      </c>
      <c r="D49029" s="83">
        <v>20</v>
      </c>
      <c r="E49029" s="84">
        <v>44228.833333333336</v>
      </c>
      <c r="F49029" s="86" t="s">
        <v>443</v>
      </c>
      <c r="G49029" s="87" t="s">
        <v>444</v>
      </c>
      <c r="H49029" s="92">
        <v>3182</v>
      </c>
      <c r="I49029" s="92">
        <v>3177</v>
      </c>
      <c r="J49029" s="92">
        <v>6583</v>
      </c>
      <c r="K49029" s="92">
        <v>3415</v>
      </c>
      <c r="O49029" s="92">
        <v>3177</v>
      </c>
      <c r="P49029" s="92">
        <v>6583</v>
      </c>
      <c r="Q49029" s="92">
        <v>3415</v>
      </c>
      <c r="R49029" s="92">
        <v>-2</v>
      </c>
      <c r="S49029" s="92">
        <v>2445</v>
      </c>
      <c r="T49029" s="92">
        <v>3983</v>
      </c>
      <c r="V49029" s="92">
        <v>137</v>
      </c>
      <c r="W49029" s="92">
        <v>10</v>
      </c>
      <c r="X49029" s="92">
        <v>0</v>
      </c>
      <c r="Y49029" s="92">
        <v>10</v>
      </c>
      <c r="AJ49029" s="92">
        <v>-2</v>
      </c>
      <c r="AK49029" s="92">
        <v>2445</v>
      </c>
      <c r="AL49029" s="92">
        <v>3983</v>
      </c>
      <c r="AN49029" s="92">
        <v>137</v>
      </c>
      <c r="AO49029" s="92">
        <v>10</v>
      </c>
      <c r="AP49029" s="92">
        <v>0</v>
      </c>
      <c r="AQ49029" s="92">
        <v>10</v>
      </c>
      <c r="AS49029" s="92">
        <v>2995</v>
      </c>
      <c r="AT49029" s="92">
        <v>2406</v>
      </c>
      <c r="AU49029" s="92">
        <v>-581</v>
      </c>
      <c r="AV49029" s="92">
        <v>-563</v>
      </c>
      <c r="AW49029" s="92">
        <v>1</v>
      </c>
      <c r="AY49029" s="92">
        <v>-470</v>
      </c>
      <c r="AZ49029" s="92">
        <v>-373</v>
      </c>
    </row>
    <row r="49030" spans="1:52">
      <c r="A49030" s="83" t="s">
        <v>87</v>
      </c>
      <c r="B49030" s="84">
        <v>44229.166666666664</v>
      </c>
      <c r="C49030" s="85">
        <v>44228</v>
      </c>
      <c r="D49030" s="83">
        <v>21</v>
      </c>
      <c r="E49030" s="84">
        <v>44228.875</v>
      </c>
      <c r="F49030" s="86" t="s">
        <v>443</v>
      </c>
      <c r="G49030" s="87" t="s">
        <v>444</v>
      </c>
      <c r="H49030" s="92">
        <v>3144</v>
      </c>
      <c r="I49030" s="92">
        <v>3110</v>
      </c>
      <c r="J49030" s="92">
        <v>6525</v>
      </c>
      <c r="K49030" s="92">
        <v>3432</v>
      </c>
      <c r="O49030" s="92">
        <v>3110</v>
      </c>
      <c r="P49030" s="92">
        <v>6525</v>
      </c>
      <c r="Q49030" s="92">
        <v>3432</v>
      </c>
      <c r="R49030" s="92">
        <v>-2</v>
      </c>
      <c r="S49030" s="92">
        <v>2517</v>
      </c>
      <c r="T49030" s="92">
        <v>3988</v>
      </c>
      <c r="V49030" s="92">
        <v>1</v>
      </c>
      <c r="W49030" s="92">
        <v>10</v>
      </c>
      <c r="X49030" s="92">
        <v>1</v>
      </c>
      <c r="Y49030" s="92">
        <v>10</v>
      </c>
      <c r="AJ49030" s="92">
        <v>-2</v>
      </c>
      <c r="AK49030" s="92">
        <v>2517</v>
      </c>
      <c r="AL49030" s="92">
        <v>3988</v>
      </c>
      <c r="AN49030" s="92">
        <v>1</v>
      </c>
      <c r="AO49030" s="92">
        <v>10</v>
      </c>
      <c r="AP49030" s="92">
        <v>1</v>
      </c>
      <c r="AQ49030" s="92">
        <v>10</v>
      </c>
      <c r="AS49030" s="92">
        <v>2991</v>
      </c>
      <c r="AT49030" s="92">
        <v>2386</v>
      </c>
      <c r="AU49030" s="92">
        <v>-580</v>
      </c>
      <c r="AV49030" s="92">
        <v>-560</v>
      </c>
      <c r="AW49030" s="92">
        <v>1</v>
      </c>
      <c r="AY49030" s="92">
        <v>-424</v>
      </c>
      <c r="AZ49030" s="92">
        <v>-382</v>
      </c>
    </row>
    <row r="49031" spans="1:52">
      <c r="A49031" s="83" t="s">
        <v>87</v>
      </c>
      <c r="B49031" s="84">
        <v>44229.208333333336</v>
      </c>
      <c r="C49031" s="85">
        <v>44228</v>
      </c>
      <c r="D49031" s="83">
        <v>22</v>
      </c>
      <c r="E49031" s="84">
        <v>44228.916666666664</v>
      </c>
      <c r="F49031" s="86" t="s">
        <v>443</v>
      </c>
      <c r="G49031" s="87" t="s">
        <v>444</v>
      </c>
      <c r="H49031" s="92">
        <v>2897</v>
      </c>
      <c r="I49031" s="92">
        <v>2987</v>
      </c>
      <c r="J49031" s="92">
        <v>6330</v>
      </c>
      <c r="K49031" s="92">
        <v>3359</v>
      </c>
      <c r="O49031" s="92">
        <v>2987</v>
      </c>
      <c r="P49031" s="92">
        <v>6330</v>
      </c>
      <c r="Q49031" s="92">
        <v>3359</v>
      </c>
      <c r="R49031" s="92">
        <v>-2</v>
      </c>
      <c r="S49031" s="92">
        <v>2342</v>
      </c>
      <c r="T49031" s="92">
        <v>3990</v>
      </c>
      <c r="V49031" s="92">
        <v>0</v>
      </c>
      <c r="W49031" s="92">
        <v>0</v>
      </c>
      <c r="X49031" s="92">
        <v>0</v>
      </c>
      <c r="Y49031" s="92">
        <v>0</v>
      </c>
      <c r="AJ49031" s="92">
        <v>-2</v>
      </c>
      <c r="AK49031" s="92">
        <v>2342</v>
      </c>
      <c r="AL49031" s="92">
        <v>3990</v>
      </c>
      <c r="AN49031" s="92">
        <v>0</v>
      </c>
      <c r="AO49031" s="92">
        <v>0</v>
      </c>
      <c r="AP49031" s="92">
        <v>0</v>
      </c>
      <c r="AQ49031" s="92">
        <v>0</v>
      </c>
      <c r="AS49031" s="92">
        <v>3025</v>
      </c>
      <c r="AT49031" s="92">
        <v>2184</v>
      </c>
      <c r="AU49031" s="92">
        <v>-574</v>
      </c>
      <c r="AV49031" s="92">
        <v>-506</v>
      </c>
      <c r="AW49031" s="92">
        <v>0</v>
      </c>
      <c r="AY49031" s="92">
        <v>-366</v>
      </c>
      <c r="AZ49031" s="92">
        <v>-404</v>
      </c>
    </row>
    <row r="49032" spans="1:52">
      <c r="A49032" s="83" t="s">
        <v>87</v>
      </c>
      <c r="B49032" s="84">
        <v>44229.25</v>
      </c>
      <c r="C49032" s="85">
        <v>44228</v>
      </c>
      <c r="D49032" s="83">
        <v>23</v>
      </c>
      <c r="E49032" s="84">
        <v>44228.958333333336</v>
      </c>
      <c r="F49032" s="86" t="s">
        <v>443</v>
      </c>
      <c r="G49032" s="87" t="s">
        <v>444</v>
      </c>
      <c r="H49032" s="92">
        <v>2707</v>
      </c>
      <c r="I49032" s="92">
        <v>2808</v>
      </c>
      <c r="J49032" s="92">
        <v>6187</v>
      </c>
      <c r="K49032" s="92">
        <v>3396</v>
      </c>
      <c r="O49032" s="92">
        <v>2808</v>
      </c>
      <c r="P49032" s="92">
        <v>6187</v>
      </c>
      <c r="Q49032" s="92">
        <v>3396</v>
      </c>
      <c r="R49032" s="92">
        <v>-2</v>
      </c>
      <c r="S49032" s="92">
        <v>2197</v>
      </c>
      <c r="T49032" s="92">
        <v>3990</v>
      </c>
      <c r="V49032" s="92">
        <v>0</v>
      </c>
      <c r="W49032" s="92">
        <v>0</v>
      </c>
      <c r="X49032" s="92">
        <v>2</v>
      </c>
      <c r="Y49032" s="92">
        <v>0</v>
      </c>
      <c r="AJ49032" s="92">
        <v>-2</v>
      </c>
      <c r="AK49032" s="92">
        <v>2197</v>
      </c>
      <c r="AL49032" s="92">
        <v>3990</v>
      </c>
      <c r="AN49032" s="92">
        <v>0</v>
      </c>
      <c r="AO49032" s="92">
        <v>0</v>
      </c>
      <c r="AP49032" s="92">
        <v>2</v>
      </c>
      <c r="AQ49032" s="92">
        <v>0</v>
      </c>
      <c r="AS49032" s="92">
        <v>2986</v>
      </c>
      <c r="AT49032" s="92">
        <v>2096</v>
      </c>
      <c r="AU49032" s="92">
        <v>-440</v>
      </c>
      <c r="AV49032" s="92">
        <v>-534</v>
      </c>
      <c r="AW49032" s="92">
        <v>1</v>
      </c>
      <c r="AY49032" s="92">
        <v>-374</v>
      </c>
      <c r="AZ49032" s="92">
        <v>-339</v>
      </c>
    </row>
    <row r="49033" spans="1:52">
      <c r="A49033" s="83" t="s">
        <v>87</v>
      </c>
      <c r="B49033" s="84">
        <v>44229.291666666664</v>
      </c>
      <c r="C49033" s="85">
        <v>44228</v>
      </c>
      <c r="D49033" s="83">
        <v>24</v>
      </c>
      <c r="E49033" s="84">
        <v>44229</v>
      </c>
      <c r="F49033" s="86" t="s">
        <v>443</v>
      </c>
      <c r="G49033" s="87" t="s">
        <v>444</v>
      </c>
      <c r="H49033" s="92">
        <v>2541</v>
      </c>
      <c r="I49033" s="92">
        <v>2623</v>
      </c>
      <c r="J49033" s="92">
        <v>6171</v>
      </c>
      <c r="K49033" s="92">
        <v>3567</v>
      </c>
      <c r="O49033" s="92">
        <v>2623</v>
      </c>
      <c r="P49033" s="92">
        <v>6171</v>
      </c>
      <c r="Q49033" s="92">
        <v>3567</v>
      </c>
      <c r="R49033" s="92">
        <v>-2</v>
      </c>
      <c r="S49033" s="92">
        <v>2182</v>
      </c>
      <c r="T49033" s="92">
        <v>3990</v>
      </c>
      <c r="V49033" s="92">
        <v>0</v>
      </c>
      <c r="W49033" s="92">
        <v>0</v>
      </c>
      <c r="X49033" s="92">
        <v>1</v>
      </c>
      <c r="Y49033" s="92">
        <v>0</v>
      </c>
      <c r="AJ49033" s="92">
        <v>-2</v>
      </c>
      <c r="AK49033" s="92">
        <v>2182</v>
      </c>
      <c r="AL49033" s="92">
        <v>3990</v>
      </c>
      <c r="AN49033" s="92">
        <v>0</v>
      </c>
      <c r="AO49033" s="92">
        <v>0</v>
      </c>
      <c r="AP49033" s="92">
        <v>1</v>
      </c>
      <c r="AQ49033" s="92">
        <v>0</v>
      </c>
      <c r="AS49033" s="92">
        <v>3170</v>
      </c>
      <c r="AT49033" s="92">
        <v>2061</v>
      </c>
      <c r="AU49033" s="92">
        <v>-489</v>
      </c>
      <c r="AV49033" s="92">
        <v>-491</v>
      </c>
      <c r="AW49033" s="92">
        <v>1</v>
      </c>
      <c r="AY49033" s="92">
        <v>-385</v>
      </c>
      <c r="AZ49033" s="92">
        <v>-300</v>
      </c>
    </row>
    <row r="49034" spans="1:52">
      <c r="A49034" s="83" t="s">
        <v>87</v>
      </c>
      <c r="B49034" s="84">
        <v>44229.333333333336</v>
      </c>
      <c r="C49034" s="85">
        <v>44229</v>
      </c>
      <c r="D49034" s="83">
        <v>1</v>
      </c>
      <c r="E49034" s="84">
        <v>44229.041666666664</v>
      </c>
      <c r="F49034" s="86" t="s">
        <v>443</v>
      </c>
      <c r="G49034" s="87" t="s">
        <v>444</v>
      </c>
      <c r="H49034" s="92">
        <v>2487</v>
      </c>
      <c r="I49034" s="92">
        <v>2499</v>
      </c>
      <c r="J49034" s="92">
        <v>6033</v>
      </c>
      <c r="K49034" s="92">
        <v>3556</v>
      </c>
      <c r="O49034" s="92">
        <v>2499</v>
      </c>
      <c r="P49034" s="92">
        <v>6033</v>
      </c>
      <c r="Q49034" s="92">
        <v>3556</v>
      </c>
      <c r="R49034" s="92">
        <v>-2</v>
      </c>
      <c r="S49034" s="92">
        <v>2044</v>
      </c>
      <c r="T49034" s="92">
        <v>3990</v>
      </c>
      <c r="V49034" s="92">
        <v>0</v>
      </c>
      <c r="W49034" s="92">
        <v>0</v>
      </c>
      <c r="X49034" s="92">
        <v>1</v>
      </c>
      <c r="Y49034" s="92">
        <v>0</v>
      </c>
      <c r="AJ49034" s="92">
        <v>-2</v>
      </c>
      <c r="AK49034" s="92">
        <v>2044</v>
      </c>
      <c r="AL49034" s="92">
        <v>3990</v>
      </c>
      <c r="AN49034" s="92">
        <v>0</v>
      </c>
      <c r="AO49034" s="92">
        <v>0</v>
      </c>
      <c r="AP49034" s="92">
        <v>1</v>
      </c>
      <c r="AQ49034" s="92">
        <v>0</v>
      </c>
      <c r="AS49034" s="92">
        <v>3167</v>
      </c>
      <c r="AT49034" s="92">
        <v>1994</v>
      </c>
      <c r="AU49034" s="92">
        <v>-497</v>
      </c>
      <c r="AV49034" s="92">
        <v>-505</v>
      </c>
      <c r="AW49034" s="92">
        <v>1</v>
      </c>
      <c r="AY49034" s="92">
        <v>-418</v>
      </c>
      <c r="AZ49034" s="92">
        <v>-186</v>
      </c>
    </row>
    <row r="49035" spans="1:52">
      <c r="A49035" s="83" t="s">
        <v>87</v>
      </c>
      <c r="B49035" s="84">
        <v>44229.375</v>
      </c>
      <c r="C49035" s="85">
        <v>44229</v>
      </c>
      <c r="D49035" s="83">
        <v>2</v>
      </c>
      <c r="E49035" s="84">
        <v>44229.083333333336</v>
      </c>
      <c r="F49035" s="86" t="s">
        <v>443</v>
      </c>
      <c r="G49035" s="87" t="s">
        <v>444</v>
      </c>
      <c r="H49035" s="92">
        <v>2445</v>
      </c>
      <c r="I49035" s="92">
        <v>2424</v>
      </c>
      <c r="J49035" s="92">
        <v>5974</v>
      </c>
      <c r="K49035" s="92">
        <v>3577</v>
      </c>
      <c r="O49035" s="92">
        <v>2424</v>
      </c>
      <c r="P49035" s="92">
        <v>5974</v>
      </c>
      <c r="Q49035" s="92">
        <v>3577</v>
      </c>
      <c r="R49035" s="92">
        <v>-2</v>
      </c>
      <c r="S49035" s="92">
        <v>1993</v>
      </c>
      <c r="T49035" s="92">
        <v>3990</v>
      </c>
      <c r="V49035" s="92">
        <v>-1</v>
      </c>
      <c r="W49035" s="92">
        <v>0</v>
      </c>
      <c r="X49035" s="92">
        <v>0</v>
      </c>
      <c r="Y49035" s="92">
        <v>-6</v>
      </c>
      <c r="AJ49035" s="92">
        <v>-2</v>
      </c>
      <c r="AK49035" s="92">
        <v>1993</v>
      </c>
      <c r="AL49035" s="92">
        <v>3990</v>
      </c>
      <c r="AN49035" s="92">
        <v>-1</v>
      </c>
      <c r="AO49035" s="92">
        <v>0</v>
      </c>
      <c r="AP49035" s="92">
        <v>0</v>
      </c>
      <c r="AQ49035" s="92">
        <v>-6</v>
      </c>
      <c r="AS49035" s="92">
        <v>3185</v>
      </c>
      <c r="AT49035" s="92">
        <v>2012</v>
      </c>
      <c r="AU49035" s="92">
        <v>-498</v>
      </c>
      <c r="AV49035" s="92">
        <v>-497</v>
      </c>
      <c r="AW49035" s="92">
        <v>0</v>
      </c>
      <c r="AY49035" s="92">
        <v>-446</v>
      </c>
      <c r="AZ49035" s="92">
        <v>-179</v>
      </c>
    </row>
    <row r="49036" spans="1:52">
      <c r="A49036" s="83" t="s">
        <v>87</v>
      </c>
      <c r="B49036" s="84">
        <v>44229.416666666664</v>
      </c>
      <c r="C49036" s="85">
        <v>44229</v>
      </c>
      <c r="D49036" s="83">
        <v>3</v>
      </c>
      <c r="E49036" s="84">
        <v>44229.125</v>
      </c>
      <c r="F49036" s="86" t="s">
        <v>443</v>
      </c>
      <c r="G49036" s="87" t="s">
        <v>444</v>
      </c>
      <c r="H49036" s="92">
        <v>2409</v>
      </c>
      <c r="I49036" s="92">
        <v>2372</v>
      </c>
      <c r="J49036" s="92">
        <v>5905</v>
      </c>
      <c r="K49036" s="92">
        <v>3559</v>
      </c>
      <c r="O49036" s="92">
        <v>2372</v>
      </c>
      <c r="P49036" s="92">
        <v>5905</v>
      </c>
      <c r="Q49036" s="92">
        <v>3559</v>
      </c>
      <c r="R49036" s="92">
        <v>-2</v>
      </c>
      <c r="S49036" s="92">
        <v>1925</v>
      </c>
      <c r="T49036" s="92">
        <v>3988</v>
      </c>
      <c r="V49036" s="92">
        <v>0</v>
      </c>
      <c r="W49036" s="92">
        <v>0</v>
      </c>
      <c r="X49036" s="92">
        <v>0</v>
      </c>
      <c r="Y49036" s="92">
        <v>-6</v>
      </c>
      <c r="AJ49036" s="92">
        <v>-2</v>
      </c>
      <c r="AK49036" s="92">
        <v>1925</v>
      </c>
      <c r="AL49036" s="92">
        <v>3988</v>
      </c>
      <c r="AN49036" s="92">
        <v>0</v>
      </c>
      <c r="AO49036" s="92">
        <v>0</v>
      </c>
      <c r="AP49036" s="92">
        <v>0</v>
      </c>
      <c r="AQ49036" s="92">
        <v>-6</v>
      </c>
      <c r="AS49036" s="92">
        <v>3191</v>
      </c>
      <c r="AT49036" s="92">
        <v>2002</v>
      </c>
      <c r="AU49036" s="92">
        <v>-499</v>
      </c>
      <c r="AV49036" s="92">
        <v>-498</v>
      </c>
      <c r="AW49036" s="92">
        <v>1</v>
      </c>
      <c r="AY49036" s="92">
        <v>-479</v>
      </c>
      <c r="AZ49036" s="92">
        <v>-159</v>
      </c>
    </row>
    <row r="49037" spans="1:52">
      <c r="A49037" s="83" t="s">
        <v>87</v>
      </c>
      <c r="B49037" s="84">
        <v>44229.458333333336</v>
      </c>
      <c r="C49037" s="85">
        <v>44229</v>
      </c>
      <c r="D49037" s="83">
        <v>4</v>
      </c>
      <c r="E49037" s="84">
        <v>44229.166666666664</v>
      </c>
      <c r="F49037" s="86" t="s">
        <v>443</v>
      </c>
      <c r="G49037" s="87" t="s">
        <v>444</v>
      </c>
      <c r="H49037" s="92">
        <v>2428</v>
      </c>
      <c r="I49037" s="92">
        <v>2377</v>
      </c>
      <c r="J49037" s="92">
        <v>5643</v>
      </c>
      <c r="K49037" s="92">
        <v>3290</v>
      </c>
      <c r="O49037" s="92">
        <v>2377</v>
      </c>
      <c r="P49037" s="92">
        <v>5643</v>
      </c>
      <c r="Q49037" s="92">
        <v>3290</v>
      </c>
      <c r="R49037" s="92">
        <v>-2</v>
      </c>
      <c r="S49037" s="92">
        <v>1658</v>
      </c>
      <c r="T49037" s="92">
        <v>3993</v>
      </c>
      <c r="V49037" s="92">
        <v>0</v>
      </c>
      <c r="W49037" s="92">
        <v>0</v>
      </c>
      <c r="X49037" s="92">
        <v>0</v>
      </c>
      <c r="Y49037" s="92">
        <v>-6</v>
      </c>
      <c r="AJ49037" s="92">
        <v>-2</v>
      </c>
      <c r="AK49037" s="92">
        <v>1658</v>
      </c>
      <c r="AL49037" s="92">
        <v>3993</v>
      </c>
      <c r="AN49037" s="92">
        <v>0</v>
      </c>
      <c r="AO49037" s="92">
        <v>0</v>
      </c>
      <c r="AP49037" s="92">
        <v>0</v>
      </c>
      <c r="AQ49037" s="92">
        <v>-6</v>
      </c>
      <c r="AS49037" s="92">
        <v>3062</v>
      </c>
      <c r="AT49037" s="92">
        <v>1913</v>
      </c>
      <c r="AU49037" s="92">
        <v>-498</v>
      </c>
      <c r="AV49037" s="92">
        <v>-498</v>
      </c>
      <c r="AW49037" s="92">
        <v>1</v>
      </c>
      <c r="AY49037" s="92">
        <v>-497</v>
      </c>
      <c r="AZ49037" s="92">
        <v>-193</v>
      </c>
    </row>
    <row r="49038" spans="1:52">
      <c r="A49038" s="83" t="s">
        <v>87</v>
      </c>
      <c r="B49038" s="84">
        <v>44229.5</v>
      </c>
      <c r="C49038" s="85">
        <v>44229</v>
      </c>
      <c r="D49038" s="83">
        <v>5</v>
      </c>
      <c r="E49038" s="84">
        <v>44229.208333333336</v>
      </c>
      <c r="F49038" s="86" t="s">
        <v>443</v>
      </c>
      <c r="G49038" s="87" t="s">
        <v>444</v>
      </c>
      <c r="H49038" s="92">
        <v>2547</v>
      </c>
      <c r="I49038" s="92">
        <v>2458</v>
      </c>
      <c r="J49038" s="92">
        <v>5526</v>
      </c>
      <c r="K49038" s="92">
        <v>3092</v>
      </c>
      <c r="O49038" s="92">
        <v>2458</v>
      </c>
      <c r="P49038" s="92">
        <v>5526</v>
      </c>
      <c r="Q49038" s="92">
        <v>3092</v>
      </c>
      <c r="R49038" s="92">
        <v>-2</v>
      </c>
      <c r="S49038" s="92">
        <v>1534</v>
      </c>
      <c r="T49038" s="92">
        <v>3994</v>
      </c>
      <c r="V49038" s="92">
        <v>0</v>
      </c>
      <c r="W49038" s="92">
        <v>0</v>
      </c>
      <c r="X49038" s="92">
        <v>0</v>
      </c>
      <c r="Y49038" s="92">
        <v>0</v>
      </c>
      <c r="AJ49038" s="92">
        <v>-2</v>
      </c>
      <c r="AK49038" s="92">
        <v>1534</v>
      </c>
      <c r="AL49038" s="92">
        <v>3994</v>
      </c>
      <c r="AN49038" s="92">
        <v>0</v>
      </c>
      <c r="AO49038" s="92">
        <v>0</v>
      </c>
      <c r="AP49038" s="92">
        <v>0</v>
      </c>
      <c r="AQ49038" s="92">
        <v>0</v>
      </c>
      <c r="AS49038" s="92">
        <v>2958</v>
      </c>
      <c r="AT49038" s="92">
        <v>1888</v>
      </c>
      <c r="AU49038" s="92">
        <v>-476</v>
      </c>
      <c r="AV49038" s="92">
        <v>-504</v>
      </c>
      <c r="AW49038" s="92">
        <v>1</v>
      </c>
      <c r="AY49038" s="92">
        <v>-530</v>
      </c>
      <c r="AZ49038" s="92">
        <v>-245</v>
      </c>
    </row>
    <row r="49039" spans="1:52">
      <c r="A49039" s="83" t="s">
        <v>87</v>
      </c>
      <c r="B49039" s="84">
        <v>44229.541666666664</v>
      </c>
      <c r="C49039" s="85">
        <v>44229</v>
      </c>
      <c r="D49039" s="83">
        <v>6</v>
      </c>
      <c r="E49039" s="84">
        <v>44229.25</v>
      </c>
      <c r="F49039" s="86" t="s">
        <v>443</v>
      </c>
      <c r="G49039" s="87" t="s">
        <v>444</v>
      </c>
      <c r="H49039" s="92">
        <v>2733</v>
      </c>
      <c r="I49039" s="92">
        <v>2627</v>
      </c>
      <c r="J49039" s="92">
        <v>5611</v>
      </c>
      <c r="K49039" s="92">
        <v>3007</v>
      </c>
      <c r="O49039" s="92">
        <v>2627</v>
      </c>
      <c r="P49039" s="92">
        <v>5611</v>
      </c>
      <c r="Q49039" s="92">
        <v>3007</v>
      </c>
      <c r="R49039" s="92">
        <v>-2</v>
      </c>
      <c r="S49039" s="92">
        <v>1617</v>
      </c>
      <c r="T49039" s="92">
        <v>3996</v>
      </c>
      <c r="V49039" s="92">
        <v>0</v>
      </c>
      <c r="W49039" s="92">
        <v>0</v>
      </c>
      <c r="X49039" s="92">
        <v>0</v>
      </c>
      <c r="Y49039" s="92">
        <v>0</v>
      </c>
      <c r="AJ49039" s="92">
        <v>-2</v>
      </c>
      <c r="AK49039" s="92">
        <v>1617</v>
      </c>
      <c r="AL49039" s="92">
        <v>3996</v>
      </c>
      <c r="AN49039" s="92">
        <v>0</v>
      </c>
      <c r="AO49039" s="92">
        <v>0</v>
      </c>
      <c r="AP49039" s="92">
        <v>0</v>
      </c>
      <c r="AQ49039" s="92">
        <v>0</v>
      </c>
      <c r="AS49039" s="92">
        <v>2869</v>
      </c>
      <c r="AT49039" s="92">
        <v>1912</v>
      </c>
      <c r="AU49039" s="92">
        <v>-497</v>
      </c>
      <c r="AV49039" s="92">
        <v>-515</v>
      </c>
      <c r="AW49039" s="92">
        <v>1</v>
      </c>
      <c r="AY49039" s="92">
        <v>-472</v>
      </c>
      <c r="AZ49039" s="92">
        <v>-291</v>
      </c>
    </row>
    <row r="49040" spans="1:52">
      <c r="A49040" s="83" t="s">
        <v>87</v>
      </c>
      <c r="B49040" s="84">
        <v>44229.583333333336</v>
      </c>
      <c r="C49040" s="85">
        <v>44229</v>
      </c>
      <c r="D49040" s="83">
        <v>7</v>
      </c>
      <c r="E49040" s="84">
        <v>44229.291666666664</v>
      </c>
      <c r="F49040" s="86" t="s">
        <v>443</v>
      </c>
      <c r="G49040" s="87" t="s">
        <v>444</v>
      </c>
      <c r="H49040" s="92">
        <v>3065</v>
      </c>
      <c r="I49040" s="92">
        <v>2890</v>
      </c>
      <c r="J49040" s="92">
        <v>5876</v>
      </c>
      <c r="K49040" s="92">
        <v>3008</v>
      </c>
      <c r="O49040" s="92">
        <v>2890</v>
      </c>
      <c r="P49040" s="92">
        <v>5876</v>
      </c>
      <c r="Q49040" s="92">
        <v>3008</v>
      </c>
      <c r="R49040" s="92">
        <v>-2</v>
      </c>
      <c r="S49040" s="92">
        <v>1720</v>
      </c>
      <c r="T49040" s="92">
        <v>3997</v>
      </c>
      <c r="V49040" s="92">
        <v>141</v>
      </c>
      <c r="W49040" s="92">
        <v>10</v>
      </c>
      <c r="X49040" s="92">
        <v>0</v>
      </c>
      <c r="Y49040" s="92">
        <v>10</v>
      </c>
      <c r="AJ49040" s="92">
        <v>-2</v>
      </c>
      <c r="AK49040" s="92">
        <v>1720</v>
      </c>
      <c r="AL49040" s="92">
        <v>3997</v>
      </c>
      <c r="AN49040" s="92">
        <v>141</v>
      </c>
      <c r="AO49040" s="92">
        <v>10</v>
      </c>
      <c r="AP49040" s="92">
        <v>0</v>
      </c>
      <c r="AQ49040" s="92">
        <v>10</v>
      </c>
      <c r="AS49040" s="92">
        <v>2832</v>
      </c>
      <c r="AT49040" s="92">
        <v>2033</v>
      </c>
      <c r="AU49040" s="92">
        <v>-499</v>
      </c>
      <c r="AV49040" s="92">
        <v>-510</v>
      </c>
      <c r="AW49040" s="92">
        <v>0</v>
      </c>
      <c r="AY49040" s="92">
        <v>-489</v>
      </c>
      <c r="AZ49040" s="92">
        <v>-359</v>
      </c>
    </row>
    <row r="49041" spans="1:52">
      <c r="A49041" s="83" t="s">
        <v>87</v>
      </c>
      <c r="B49041" s="84">
        <v>44229.625</v>
      </c>
      <c r="C49041" s="85">
        <v>44229</v>
      </c>
      <c r="D49041" s="83">
        <v>8</v>
      </c>
      <c r="E49041" s="84">
        <v>44229.333333333336</v>
      </c>
      <c r="F49041" s="86" t="s">
        <v>443</v>
      </c>
      <c r="G49041" s="87" t="s">
        <v>444</v>
      </c>
      <c r="H49041" s="92">
        <v>3031</v>
      </c>
      <c r="I49041" s="92">
        <v>3005</v>
      </c>
      <c r="J49041" s="92">
        <v>5893</v>
      </c>
      <c r="K49041" s="92">
        <v>2906</v>
      </c>
      <c r="O49041" s="92">
        <v>3005</v>
      </c>
      <c r="P49041" s="92">
        <v>5893</v>
      </c>
      <c r="Q49041" s="92">
        <v>2906</v>
      </c>
      <c r="R49041" s="92">
        <v>-2</v>
      </c>
      <c r="S49041" s="92">
        <v>1875</v>
      </c>
      <c r="T49041" s="92">
        <v>3994</v>
      </c>
      <c r="V49041" s="92">
        <v>0</v>
      </c>
      <c r="W49041" s="92">
        <v>16</v>
      </c>
      <c r="X49041" s="92">
        <v>0</v>
      </c>
      <c r="Y49041" s="92">
        <v>10</v>
      </c>
      <c r="AJ49041" s="92">
        <v>-2</v>
      </c>
      <c r="AK49041" s="92">
        <v>1875</v>
      </c>
      <c r="AL49041" s="92">
        <v>3994</v>
      </c>
      <c r="AN49041" s="92">
        <v>0</v>
      </c>
      <c r="AO49041" s="92">
        <v>16</v>
      </c>
      <c r="AP49041" s="92">
        <v>0</v>
      </c>
      <c r="AQ49041" s="92">
        <v>10</v>
      </c>
      <c r="AS49041" s="92">
        <v>2735</v>
      </c>
      <c r="AT49041" s="92">
        <v>2143</v>
      </c>
      <c r="AU49041" s="92">
        <v>-499</v>
      </c>
      <c r="AV49041" s="92">
        <v>-515</v>
      </c>
      <c r="AW49041" s="92">
        <v>1</v>
      </c>
      <c r="AY49041" s="92">
        <v>-521</v>
      </c>
      <c r="AZ49041" s="92">
        <v>-438</v>
      </c>
    </row>
    <row r="49042" spans="1:52">
      <c r="A49042" s="83" t="s">
        <v>87</v>
      </c>
      <c r="B49042" s="84">
        <v>44229.666666666664</v>
      </c>
      <c r="C49042" s="85">
        <v>44229</v>
      </c>
      <c r="D49042" s="83">
        <v>9</v>
      </c>
      <c r="E49042" s="84">
        <v>44229.375</v>
      </c>
      <c r="F49042" s="86" t="s">
        <v>443</v>
      </c>
      <c r="G49042" s="87" t="s">
        <v>444</v>
      </c>
      <c r="H49042" s="92">
        <v>2972</v>
      </c>
      <c r="I49042" s="92">
        <v>2955</v>
      </c>
      <c r="J49042" s="92">
        <v>5967</v>
      </c>
      <c r="K49042" s="92">
        <v>3032</v>
      </c>
      <c r="O49042" s="92">
        <v>2955</v>
      </c>
      <c r="P49042" s="92">
        <v>5967</v>
      </c>
      <c r="Q49042" s="92">
        <v>3032</v>
      </c>
      <c r="R49042" s="92">
        <v>-2</v>
      </c>
      <c r="S49042" s="92">
        <v>1896</v>
      </c>
      <c r="T49042" s="92">
        <v>3992</v>
      </c>
      <c r="V49042" s="92">
        <v>0</v>
      </c>
      <c r="W49042" s="92">
        <v>81</v>
      </c>
      <c r="X49042" s="92">
        <v>0</v>
      </c>
      <c r="Y49042" s="92">
        <v>0</v>
      </c>
      <c r="AJ49042" s="92">
        <v>-2</v>
      </c>
      <c r="AK49042" s="92">
        <v>1896</v>
      </c>
      <c r="AL49042" s="92">
        <v>3992</v>
      </c>
      <c r="AN49042" s="92">
        <v>0</v>
      </c>
      <c r="AO49042" s="92">
        <v>81</v>
      </c>
      <c r="AP49042" s="92">
        <v>0</v>
      </c>
      <c r="AQ49042" s="92">
        <v>0</v>
      </c>
      <c r="AS49042" s="92">
        <v>2829</v>
      </c>
      <c r="AT49042" s="92">
        <v>2047</v>
      </c>
      <c r="AU49042" s="92">
        <v>-499</v>
      </c>
      <c r="AV49042" s="92">
        <v>-545</v>
      </c>
      <c r="AW49042" s="92">
        <v>1</v>
      </c>
      <c r="AY49042" s="92">
        <v>-406</v>
      </c>
      <c r="AZ49042" s="92">
        <v>-395</v>
      </c>
    </row>
    <row r="49043" spans="1:52">
      <c r="A49043" s="83" t="s">
        <v>87</v>
      </c>
      <c r="B49043" s="84">
        <v>44229.708333333336</v>
      </c>
      <c r="C49043" s="85">
        <v>44229</v>
      </c>
      <c r="D49043" s="83">
        <v>10</v>
      </c>
      <c r="E49043" s="84">
        <v>44229.416666666664</v>
      </c>
      <c r="F49043" s="86" t="s">
        <v>443</v>
      </c>
      <c r="G49043" s="87" t="s">
        <v>444</v>
      </c>
      <c r="H49043" s="92">
        <v>2948</v>
      </c>
      <c r="I49043" s="92">
        <v>2847</v>
      </c>
      <c r="J49043" s="92">
        <v>5591</v>
      </c>
      <c r="K49043" s="92">
        <v>2762</v>
      </c>
      <c r="O49043" s="92">
        <v>2847</v>
      </c>
      <c r="P49043" s="92">
        <v>5591</v>
      </c>
      <c r="Q49043" s="92">
        <v>2762</v>
      </c>
      <c r="R49043" s="92">
        <v>-2</v>
      </c>
      <c r="S49043" s="92">
        <v>1417</v>
      </c>
      <c r="T49043" s="92">
        <v>3988</v>
      </c>
      <c r="V49043" s="92">
        <v>0</v>
      </c>
      <c r="W49043" s="92">
        <v>189</v>
      </c>
      <c r="X49043" s="92">
        <v>0</v>
      </c>
      <c r="Y49043" s="92">
        <v>-1</v>
      </c>
      <c r="AJ49043" s="92">
        <v>-2</v>
      </c>
      <c r="AK49043" s="92">
        <v>1417</v>
      </c>
      <c r="AL49043" s="92">
        <v>3988</v>
      </c>
      <c r="AN49043" s="92">
        <v>0</v>
      </c>
      <c r="AO49043" s="92">
        <v>189</v>
      </c>
      <c r="AP49043" s="92">
        <v>0</v>
      </c>
      <c r="AQ49043" s="92">
        <v>-1</v>
      </c>
      <c r="AS49043" s="92">
        <v>2946</v>
      </c>
      <c r="AT49043" s="92">
        <v>1451</v>
      </c>
      <c r="AU49043" s="92">
        <v>-491</v>
      </c>
      <c r="AV49043" s="92">
        <v>-404</v>
      </c>
      <c r="AW49043" s="92">
        <v>1</v>
      </c>
      <c r="AY49043" s="92">
        <v>-296</v>
      </c>
      <c r="AZ49043" s="92">
        <v>-445</v>
      </c>
    </row>
    <row r="49044" spans="1:52">
      <c r="A49044" s="83" t="s">
        <v>87</v>
      </c>
      <c r="B49044" s="84">
        <v>44229.75</v>
      </c>
      <c r="C49044" s="85">
        <v>44229</v>
      </c>
      <c r="D49044" s="83">
        <v>11</v>
      </c>
      <c r="E49044" s="84">
        <v>44229.458333333336</v>
      </c>
      <c r="F49044" s="86" t="s">
        <v>443</v>
      </c>
      <c r="G49044" s="87" t="s">
        <v>444</v>
      </c>
      <c r="H49044" s="92">
        <v>2890</v>
      </c>
      <c r="I49044" s="92">
        <v>2813</v>
      </c>
      <c r="J49044" s="92">
        <v>5469</v>
      </c>
      <c r="K49044" s="92">
        <v>2674</v>
      </c>
      <c r="O49044" s="92">
        <v>2813</v>
      </c>
      <c r="P49044" s="92">
        <v>5469</v>
      </c>
      <c r="Q49044" s="92">
        <v>2674</v>
      </c>
      <c r="R49044" s="92">
        <v>-2</v>
      </c>
      <c r="S49044" s="92">
        <v>1202</v>
      </c>
      <c r="T49044" s="92">
        <v>3986</v>
      </c>
      <c r="V49044" s="92">
        <v>-1</v>
      </c>
      <c r="W49044" s="92">
        <v>284</v>
      </c>
      <c r="X49044" s="92">
        <v>0</v>
      </c>
      <c r="Y49044" s="92">
        <v>0</v>
      </c>
      <c r="AJ49044" s="92">
        <v>-2</v>
      </c>
      <c r="AK49044" s="92">
        <v>1202</v>
      </c>
      <c r="AL49044" s="92">
        <v>3986</v>
      </c>
      <c r="AN49044" s="92">
        <v>-1</v>
      </c>
      <c r="AO49044" s="92">
        <v>284</v>
      </c>
      <c r="AP49044" s="92">
        <v>0</v>
      </c>
      <c r="AQ49044" s="92">
        <v>0</v>
      </c>
      <c r="AS49044" s="92">
        <v>3094</v>
      </c>
      <c r="AT49044" s="92">
        <v>1047</v>
      </c>
      <c r="AU49044" s="92">
        <v>-355</v>
      </c>
      <c r="AV49044" s="92">
        <v>-431</v>
      </c>
      <c r="AW49044" s="92">
        <v>1</v>
      </c>
      <c r="AY49044" s="92">
        <v>-273</v>
      </c>
      <c r="AZ49044" s="92">
        <v>-409</v>
      </c>
    </row>
    <row r="49045" spans="1:52">
      <c r="A49045" s="83" t="s">
        <v>87</v>
      </c>
      <c r="B49045" s="84">
        <v>44229.791666666664</v>
      </c>
      <c r="C49045" s="85">
        <v>44229</v>
      </c>
      <c r="D49045" s="83">
        <v>12</v>
      </c>
      <c r="E49045" s="84">
        <v>44229.5</v>
      </c>
      <c r="F49045" s="86" t="s">
        <v>443</v>
      </c>
      <c r="G49045" s="87" t="s">
        <v>444</v>
      </c>
      <c r="H49045" s="92">
        <v>2758</v>
      </c>
      <c r="I49045" s="92">
        <v>2811</v>
      </c>
      <c r="J49045" s="92">
        <v>5215</v>
      </c>
      <c r="K49045" s="92">
        <v>2420</v>
      </c>
      <c r="O49045" s="92">
        <v>2811</v>
      </c>
      <c r="P49045" s="92">
        <v>5215</v>
      </c>
      <c r="Q49045" s="92">
        <v>2420</v>
      </c>
      <c r="R49045" s="92">
        <v>-2</v>
      </c>
      <c r="S49045" s="92">
        <v>957</v>
      </c>
      <c r="T49045" s="92">
        <v>3982</v>
      </c>
      <c r="V49045" s="92">
        <v>0</v>
      </c>
      <c r="W49045" s="92">
        <v>278</v>
      </c>
      <c r="X49045" s="92">
        <v>0</v>
      </c>
      <c r="Y49045" s="92">
        <v>0</v>
      </c>
      <c r="AJ49045" s="92">
        <v>-2</v>
      </c>
      <c r="AK49045" s="92">
        <v>957</v>
      </c>
      <c r="AL49045" s="92">
        <v>3982</v>
      </c>
      <c r="AN49045" s="92">
        <v>0</v>
      </c>
      <c r="AO49045" s="92">
        <v>278</v>
      </c>
      <c r="AP49045" s="92">
        <v>0</v>
      </c>
      <c r="AQ49045" s="92">
        <v>0</v>
      </c>
      <c r="AS49045" s="92">
        <v>3093</v>
      </c>
      <c r="AT49045" s="92">
        <v>805</v>
      </c>
      <c r="AU49045" s="92">
        <v>-348</v>
      </c>
      <c r="AV49045" s="92">
        <v>-445</v>
      </c>
      <c r="AW49045" s="92">
        <v>0</v>
      </c>
      <c r="AY49045" s="92">
        <v>-303</v>
      </c>
      <c r="AZ49045" s="92">
        <v>-382</v>
      </c>
    </row>
    <row r="49046" spans="1:52">
      <c r="A49046" s="83" t="s">
        <v>87</v>
      </c>
      <c r="B49046" s="84">
        <v>44229.833333333336</v>
      </c>
      <c r="C49046" s="85">
        <v>44229</v>
      </c>
      <c r="D49046" s="83">
        <v>13</v>
      </c>
      <c r="E49046" s="84">
        <v>44229.541666666664</v>
      </c>
      <c r="F49046" s="86" t="s">
        <v>443</v>
      </c>
      <c r="G49046" s="87" t="s">
        <v>444</v>
      </c>
      <c r="H49046" s="92">
        <v>2746</v>
      </c>
      <c r="I49046" s="92">
        <v>2827</v>
      </c>
      <c r="J49046" s="92">
        <v>5193</v>
      </c>
      <c r="K49046" s="92">
        <v>2385</v>
      </c>
      <c r="O49046" s="92">
        <v>2827</v>
      </c>
      <c r="P49046" s="92">
        <v>5193</v>
      </c>
      <c r="Q49046" s="92">
        <v>2385</v>
      </c>
      <c r="R49046" s="92">
        <v>-2</v>
      </c>
      <c r="S49046" s="92">
        <v>958</v>
      </c>
      <c r="T49046" s="92">
        <v>3979</v>
      </c>
      <c r="V49046" s="92">
        <v>0</v>
      </c>
      <c r="W49046" s="92">
        <v>267</v>
      </c>
      <c r="X49046" s="92">
        <v>1</v>
      </c>
      <c r="Y49046" s="92">
        <v>-10</v>
      </c>
      <c r="AJ49046" s="92">
        <v>-2</v>
      </c>
      <c r="AK49046" s="92">
        <v>958</v>
      </c>
      <c r="AL49046" s="92">
        <v>3979</v>
      </c>
      <c r="AN49046" s="92">
        <v>0</v>
      </c>
      <c r="AO49046" s="92">
        <v>267</v>
      </c>
      <c r="AP49046" s="92">
        <v>1</v>
      </c>
      <c r="AQ49046" s="92">
        <v>-10</v>
      </c>
      <c r="AS49046" s="92">
        <v>3010</v>
      </c>
      <c r="AT49046" s="92">
        <v>797</v>
      </c>
      <c r="AU49046" s="92">
        <v>-326</v>
      </c>
      <c r="AV49046" s="92">
        <v>-437</v>
      </c>
      <c r="AW49046" s="92">
        <v>1</v>
      </c>
      <c r="AY49046" s="92">
        <v>-271</v>
      </c>
      <c r="AZ49046" s="92">
        <v>-389</v>
      </c>
    </row>
    <row r="49047" spans="1:52">
      <c r="A49047" s="83" t="s">
        <v>87</v>
      </c>
      <c r="B49047" s="84">
        <v>44229.875</v>
      </c>
      <c r="C49047" s="85">
        <v>44229</v>
      </c>
      <c r="D49047" s="83">
        <v>14</v>
      </c>
      <c r="E49047" s="84">
        <v>44229.583333333336</v>
      </c>
      <c r="F49047" s="86" t="s">
        <v>443</v>
      </c>
      <c r="G49047" s="87" t="s">
        <v>444</v>
      </c>
      <c r="H49047" s="92">
        <v>2739</v>
      </c>
      <c r="I49047" s="92">
        <v>2841</v>
      </c>
      <c r="J49047" s="92">
        <v>5314</v>
      </c>
      <c r="K49047" s="92">
        <v>2481</v>
      </c>
      <c r="O49047" s="92">
        <v>2841</v>
      </c>
      <c r="P49047" s="92">
        <v>5314</v>
      </c>
      <c r="Q49047" s="92">
        <v>2481</v>
      </c>
      <c r="R49047" s="92">
        <v>-2</v>
      </c>
      <c r="S49047" s="92">
        <v>1093</v>
      </c>
      <c r="T49047" s="92">
        <v>3979</v>
      </c>
      <c r="V49047" s="92">
        <v>0</v>
      </c>
      <c r="W49047" s="92">
        <v>247</v>
      </c>
      <c r="X49047" s="92">
        <v>6</v>
      </c>
      <c r="Y49047" s="92">
        <v>-9</v>
      </c>
      <c r="AJ49047" s="92">
        <v>-2</v>
      </c>
      <c r="AK49047" s="92">
        <v>1093</v>
      </c>
      <c r="AL49047" s="92">
        <v>3979</v>
      </c>
      <c r="AN49047" s="92">
        <v>0</v>
      </c>
      <c r="AO49047" s="92">
        <v>247</v>
      </c>
      <c r="AP49047" s="92">
        <v>6</v>
      </c>
      <c r="AQ49047" s="92">
        <v>-9</v>
      </c>
      <c r="AS49047" s="92">
        <v>3005</v>
      </c>
      <c r="AT49047" s="92">
        <v>748</v>
      </c>
      <c r="AU49047" s="92">
        <v>-324</v>
      </c>
      <c r="AV49047" s="92">
        <v>-437</v>
      </c>
      <c r="AW49047" s="92">
        <v>1</v>
      </c>
      <c r="AY49047" s="92">
        <v>-140</v>
      </c>
      <c r="AZ49047" s="92">
        <v>-372</v>
      </c>
    </row>
    <row r="49048" spans="1:52">
      <c r="A49048" s="83" t="s">
        <v>87</v>
      </c>
      <c r="B49048" s="84">
        <v>44229.916666666664</v>
      </c>
      <c r="C49048" s="85">
        <v>44229</v>
      </c>
      <c r="D49048" s="83">
        <v>15</v>
      </c>
      <c r="E49048" s="84">
        <v>44229.625</v>
      </c>
      <c r="F49048" s="86" t="s">
        <v>443</v>
      </c>
      <c r="G49048" s="87" t="s">
        <v>444</v>
      </c>
      <c r="H49048" s="92">
        <v>2781</v>
      </c>
      <c r="I49048" s="92">
        <v>2863</v>
      </c>
      <c r="J49048" s="92">
        <v>5453</v>
      </c>
      <c r="K49048" s="92">
        <v>2598</v>
      </c>
      <c r="O49048" s="92">
        <v>2863</v>
      </c>
      <c r="P49048" s="92">
        <v>5453</v>
      </c>
      <c r="Q49048" s="92">
        <v>2598</v>
      </c>
      <c r="R49048" s="92">
        <v>-2</v>
      </c>
      <c r="S49048" s="92">
        <v>1211</v>
      </c>
      <c r="T49048" s="92">
        <v>3976</v>
      </c>
      <c r="V49048" s="92">
        <v>0</v>
      </c>
      <c r="W49048" s="92">
        <v>267</v>
      </c>
      <c r="X49048" s="92">
        <v>8</v>
      </c>
      <c r="Y49048" s="92">
        <v>-7</v>
      </c>
      <c r="AJ49048" s="92">
        <v>-2</v>
      </c>
      <c r="AK49048" s="92">
        <v>1211</v>
      </c>
      <c r="AL49048" s="92">
        <v>3976</v>
      </c>
      <c r="AN49048" s="92">
        <v>0</v>
      </c>
      <c r="AO49048" s="92">
        <v>267</v>
      </c>
      <c r="AP49048" s="92">
        <v>8</v>
      </c>
      <c r="AQ49048" s="92">
        <v>-7</v>
      </c>
      <c r="AS49048" s="92">
        <v>3026</v>
      </c>
      <c r="AT49048" s="92">
        <v>663</v>
      </c>
      <c r="AU49048" s="92">
        <v>-325</v>
      </c>
      <c r="AV49048" s="92">
        <v>-435</v>
      </c>
      <c r="AW49048" s="92">
        <v>1</v>
      </c>
      <c r="AY49048" s="92">
        <v>45</v>
      </c>
      <c r="AZ49048" s="92">
        <v>-377</v>
      </c>
    </row>
    <row r="49049" spans="1:52">
      <c r="A49049" s="83" t="s">
        <v>87</v>
      </c>
      <c r="B49049" s="84">
        <v>44229.958333333336</v>
      </c>
      <c r="C49049" s="85">
        <v>44229</v>
      </c>
      <c r="D49049" s="83">
        <v>16</v>
      </c>
      <c r="E49049" s="84">
        <v>44229.666666666664</v>
      </c>
      <c r="F49049" s="86" t="s">
        <v>443</v>
      </c>
      <c r="G49049" s="87" t="s">
        <v>444</v>
      </c>
      <c r="H49049" s="92">
        <v>2803</v>
      </c>
      <c r="I49049" s="92">
        <v>2901</v>
      </c>
      <c r="J49049" s="92">
        <v>5235</v>
      </c>
      <c r="K49049" s="92">
        <v>2349</v>
      </c>
      <c r="O49049" s="92">
        <v>2901</v>
      </c>
      <c r="P49049" s="92">
        <v>5235</v>
      </c>
      <c r="Q49049" s="92">
        <v>2349</v>
      </c>
      <c r="R49049" s="92">
        <v>-2</v>
      </c>
      <c r="S49049" s="92">
        <v>1163</v>
      </c>
      <c r="T49049" s="92">
        <v>3967</v>
      </c>
      <c r="V49049" s="92">
        <v>0</v>
      </c>
      <c r="W49049" s="92">
        <v>106</v>
      </c>
      <c r="X49049" s="92">
        <v>2</v>
      </c>
      <c r="Y49049" s="92">
        <v>-1</v>
      </c>
      <c r="AJ49049" s="92">
        <v>-2</v>
      </c>
      <c r="AK49049" s="92">
        <v>1163</v>
      </c>
      <c r="AL49049" s="92">
        <v>3967</v>
      </c>
      <c r="AN49049" s="92">
        <v>0</v>
      </c>
      <c r="AO49049" s="92">
        <v>106</v>
      </c>
      <c r="AP49049" s="92">
        <v>2</v>
      </c>
      <c r="AQ49049" s="92">
        <v>-1</v>
      </c>
      <c r="AS49049" s="92">
        <v>2714</v>
      </c>
      <c r="AT49049" s="92">
        <v>775</v>
      </c>
      <c r="AU49049" s="92">
        <v>-327</v>
      </c>
      <c r="AV49049" s="92">
        <v>-371</v>
      </c>
      <c r="AW49049" s="92">
        <v>0</v>
      </c>
      <c r="AY49049" s="92">
        <v>-40</v>
      </c>
      <c r="AZ49049" s="92">
        <v>-402</v>
      </c>
    </row>
    <row r="49050" spans="1:52">
      <c r="A49050" s="83" t="s">
        <v>87</v>
      </c>
      <c r="B49050" s="84">
        <v>44230</v>
      </c>
      <c r="C49050" s="85">
        <v>44229</v>
      </c>
      <c r="D49050" s="83">
        <v>17</v>
      </c>
      <c r="E49050" s="84">
        <v>44229.708333333336</v>
      </c>
      <c r="F49050" s="86" t="s">
        <v>443</v>
      </c>
      <c r="G49050" s="87" t="s">
        <v>444</v>
      </c>
      <c r="H49050" s="92">
        <v>2899</v>
      </c>
      <c r="I49050" s="92">
        <v>2980</v>
      </c>
      <c r="J49050" s="92">
        <v>5401</v>
      </c>
      <c r="K49050" s="92">
        <v>2435</v>
      </c>
      <c r="O49050" s="92">
        <v>2980</v>
      </c>
      <c r="P49050" s="92">
        <v>5401</v>
      </c>
      <c r="Q49050" s="92">
        <v>2435</v>
      </c>
      <c r="R49050" s="92">
        <v>-2</v>
      </c>
      <c r="S49050" s="92">
        <v>1390</v>
      </c>
      <c r="T49050" s="92">
        <v>3972</v>
      </c>
      <c r="V49050" s="92">
        <v>0</v>
      </c>
      <c r="W49050" s="92">
        <v>41</v>
      </c>
      <c r="X49050" s="92">
        <v>0</v>
      </c>
      <c r="Y49050" s="92">
        <v>0</v>
      </c>
      <c r="AJ49050" s="92">
        <v>-2</v>
      </c>
      <c r="AK49050" s="92">
        <v>1390</v>
      </c>
      <c r="AL49050" s="92">
        <v>3972</v>
      </c>
      <c r="AN49050" s="92">
        <v>0</v>
      </c>
      <c r="AO49050" s="92">
        <v>41</v>
      </c>
      <c r="AP49050" s="92">
        <v>0</v>
      </c>
      <c r="AQ49050" s="92">
        <v>0</v>
      </c>
      <c r="AS49050" s="92">
        <v>2488</v>
      </c>
      <c r="AT49050" s="92">
        <v>1182</v>
      </c>
      <c r="AU49050" s="92">
        <v>-352</v>
      </c>
      <c r="AV49050" s="92">
        <v>-331</v>
      </c>
      <c r="AW49050" s="92">
        <v>1</v>
      </c>
      <c r="AY49050" s="92">
        <v>-75</v>
      </c>
      <c r="AZ49050" s="92">
        <v>-478</v>
      </c>
    </row>
    <row r="49051" spans="1:52">
      <c r="A49051" s="83" t="s">
        <v>87</v>
      </c>
      <c r="B49051" s="84">
        <v>44230.041666666664</v>
      </c>
      <c r="C49051" s="85">
        <v>44229</v>
      </c>
      <c r="D49051" s="83">
        <v>18</v>
      </c>
      <c r="E49051" s="84">
        <v>44229.75</v>
      </c>
      <c r="F49051" s="86" t="s">
        <v>443</v>
      </c>
      <c r="G49051" s="87" t="s">
        <v>444</v>
      </c>
      <c r="H49051" s="92">
        <v>3071</v>
      </c>
      <c r="I49051" s="92">
        <v>3084</v>
      </c>
      <c r="J49051" s="92">
        <v>5643</v>
      </c>
      <c r="K49051" s="92">
        <v>2564</v>
      </c>
      <c r="O49051" s="92">
        <v>3084</v>
      </c>
      <c r="P49051" s="92">
        <v>5643</v>
      </c>
      <c r="Q49051" s="92">
        <v>2564</v>
      </c>
      <c r="R49051" s="92">
        <v>-2</v>
      </c>
      <c r="S49051" s="92">
        <v>1655</v>
      </c>
      <c r="T49051" s="92">
        <v>3973</v>
      </c>
      <c r="V49051" s="92">
        <v>0</v>
      </c>
      <c r="W49051" s="92">
        <v>9</v>
      </c>
      <c r="X49051" s="92">
        <v>8</v>
      </c>
      <c r="Y49051" s="92">
        <v>0</v>
      </c>
      <c r="AJ49051" s="92">
        <v>-2</v>
      </c>
      <c r="AK49051" s="92">
        <v>1655</v>
      </c>
      <c r="AL49051" s="92">
        <v>3973</v>
      </c>
      <c r="AN49051" s="92">
        <v>0</v>
      </c>
      <c r="AO49051" s="92">
        <v>9</v>
      </c>
      <c r="AP49051" s="92">
        <v>8</v>
      </c>
      <c r="AQ49051" s="92">
        <v>0</v>
      </c>
      <c r="AS49051" s="92">
        <v>2413</v>
      </c>
      <c r="AT49051" s="92">
        <v>1619</v>
      </c>
      <c r="AU49051" s="92">
        <v>-459</v>
      </c>
      <c r="AV49051" s="92">
        <v>-417</v>
      </c>
      <c r="AW49051" s="92">
        <v>1</v>
      </c>
      <c r="AY49051" s="92">
        <v>-100</v>
      </c>
      <c r="AZ49051" s="92">
        <v>-493</v>
      </c>
    </row>
    <row r="49052" spans="1:52">
      <c r="A49052" s="83" t="s">
        <v>87</v>
      </c>
      <c r="B49052" s="84">
        <v>44230.083333333336</v>
      </c>
      <c r="C49052" s="85">
        <v>44229</v>
      </c>
      <c r="D49052" s="83">
        <v>19</v>
      </c>
      <c r="E49052" s="84">
        <v>44229.791666666664</v>
      </c>
      <c r="F49052" s="86" t="s">
        <v>443</v>
      </c>
      <c r="G49052" s="87" t="s">
        <v>444</v>
      </c>
      <c r="H49052" s="92">
        <v>3323</v>
      </c>
      <c r="I49052" s="92">
        <v>3240</v>
      </c>
      <c r="J49052" s="92">
        <v>6001</v>
      </c>
      <c r="K49052" s="92">
        <v>2769</v>
      </c>
      <c r="O49052" s="92">
        <v>3240</v>
      </c>
      <c r="P49052" s="92">
        <v>6001</v>
      </c>
      <c r="Q49052" s="92">
        <v>2769</v>
      </c>
      <c r="R49052" s="92">
        <v>-2</v>
      </c>
      <c r="S49052" s="92">
        <v>2019</v>
      </c>
      <c r="T49052" s="92">
        <v>3972</v>
      </c>
      <c r="V49052" s="92">
        <v>0</v>
      </c>
      <c r="W49052" s="92">
        <v>0</v>
      </c>
      <c r="X49052" s="92">
        <v>12</v>
      </c>
      <c r="Y49052" s="92">
        <v>0</v>
      </c>
      <c r="AJ49052" s="92">
        <v>-2</v>
      </c>
      <c r="AK49052" s="92">
        <v>2019</v>
      </c>
      <c r="AL49052" s="92">
        <v>3972</v>
      </c>
      <c r="AN49052" s="92">
        <v>0</v>
      </c>
      <c r="AO49052" s="92">
        <v>0</v>
      </c>
      <c r="AP49052" s="92">
        <v>12</v>
      </c>
      <c r="AQ49052" s="92">
        <v>0</v>
      </c>
      <c r="AS49052" s="92">
        <v>2436</v>
      </c>
      <c r="AT49052" s="92">
        <v>2049</v>
      </c>
      <c r="AU49052" s="92">
        <v>-573</v>
      </c>
      <c r="AV49052" s="92">
        <v>-495</v>
      </c>
      <c r="AW49052" s="92">
        <v>1</v>
      </c>
      <c r="AY49052" s="92">
        <v>-178</v>
      </c>
      <c r="AZ49052" s="92">
        <v>-471</v>
      </c>
    </row>
    <row r="49053" spans="1:52">
      <c r="A49053" s="83" t="s">
        <v>87</v>
      </c>
      <c r="B49053" s="84">
        <v>44230.125</v>
      </c>
      <c r="C49053" s="85">
        <v>44229</v>
      </c>
      <c r="D49053" s="83">
        <v>20</v>
      </c>
      <c r="E49053" s="84">
        <v>44229.833333333336</v>
      </c>
      <c r="F49053" s="86" t="s">
        <v>443</v>
      </c>
      <c r="G49053" s="87" t="s">
        <v>444</v>
      </c>
      <c r="H49053" s="92">
        <v>3260</v>
      </c>
      <c r="I49053" s="92">
        <v>3190</v>
      </c>
      <c r="J49053" s="92">
        <v>6228</v>
      </c>
      <c r="K49053" s="92">
        <v>3049</v>
      </c>
      <c r="O49053" s="92">
        <v>3190</v>
      </c>
      <c r="P49053" s="92">
        <v>6228</v>
      </c>
      <c r="Q49053" s="92">
        <v>3049</v>
      </c>
      <c r="R49053" s="92">
        <v>-2</v>
      </c>
      <c r="S49053" s="92">
        <v>2236</v>
      </c>
      <c r="T49053" s="92">
        <v>3972</v>
      </c>
      <c r="V49053" s="92">
        <v>-1</v>
      </c>
      <c r="W49053" s="92">
        <v>9</v>
      </c>
      <c r="X49053" s="92">
        <v>5</v>
      </c>
      <c r="Y49053" s="92">
        <v>9</v>
      </c>
      <c r="AJ49053" s="92">
        <v>-2</v>
      </c>
      <c r="AK49053" s="92">
        <v>2236</v>
      </c>
      <c r="AL49053" s="92">
        <v>3972</v>
      </c>
      <c r="AN49053" s="92">
        <v>-1</v>
      </c>
      <c r="AO49053" s="92">
        <v>9</v>
      </c>
      <c r="AP49053" s="92">
        <v>5</v>
      </c>
      <c r="AQ49053" s="92">
        <v>9</v>
      </c>
      <c r="AS49053" s="92">
        <v>2533</v>
      </c>
      <c r="AT49053" s="92">
        <v>2164</v>
      </c>
      <c r="AU49053" s="92">
        <v>-579</v>
      </c>
      <c r="AV49053" s="92">
        <v>-533</v>
      </c>
      <c r="AW49053" s="92">
        <v>1</v>
      </c>
      <c r="AY49053" s="92">
        <v>-140</v>
      </c>
      <c r="AZ49053" s="92">
        <v>-397</v>
      </c>
    </row>
    <row r="49054" spans="1:52">
      <c r="A49054" s="83" t="s">
        <v>87</v>
      </c>
      <c r="B49054" s="84">
        <v>44230.166666666664</v>
      </c>
      <c r="C49054" s="85">
        <v>44229</v>
      </c>
      <c r="D49054" s="83">
        <v>21</v>
      </c>
      <c r="E49054" s="84">
        <v>44229.875</v>
      </c>
      <c r="F49054" s="86" t="s">
        <v>443</v>
      </c>
      <c r="G49054" s="87" t="s">
        <v>444</v>
      </c>
      <c r="H49054" s="92">
        <v>3179</v>
      </c>
      <c r="I49054" s="92">
        <v>3106</v>
      </c>
      <c r="J49054" s="92">
        <v>6222</v>
      </c>
      <c r="K49054" s="92">
        <v>3135</v>
      </c>
      <c r="O49054" s="92">
        <v>3106</v>
      </c>
      <c r="P49054" s="92">
        <v>6222</v>
      </c>
      <c r="Q49054" s="92">
        <v>3135</v>
      </c>
      <c r="R49054" s="92">
        <v>-2</v>
      </c>
      <c r="S49054" s="92">
        <v>2229</v>
      </c>
      <c r="T49054" s="92">
        <v>3974</v>
      </c>
      <c r="V49054" s="92">
        <v>0</v>
      </c>
      <c r="W49054" s="92">
        <v>10</v>
      </c>
      <c r="X49054" s="92">
        <v>1</v>
      </c>
      <c r="Y49054" s="92">
        <v>10</v>
      </c>
      <c r="AJ49054" s="92">
        <v>-2</v>
      </c>
      <c r="AK49054" s="92">
        <v>2229</v>
      </c>
      <c r="AL49054" s="92">
        <v>3974</v>
      </c>
      <c r="AN49054" s="92">
        <v>0</v>
      </c>
      <c r="AO49054" s="92">
        <v>10</v>
      </c>
      <c r="AP49054" s="92">
        <v>1</v>
      </c>
      <c r="AQ49054" s="92">
        <v>10</v>
      </c>
      <c r="AS49054" s="92">
        <v>2683</v>
      </c>
      <c r="AT49054" s="92">
        <v>2102</v>
      </c>
      <c r="AU49054" s="92">
        <v>-503</v>
      </c>
      <c r="AV49054" s="92">
        <v>-494</v>
      </c>
      <c r="AW49054" s="92">
        <v>0</v>
      </c>
      <c r="AY49054" s="92">
        <v>-226</v>
      </c>
      <c r="AZ49054" s="92">
        <v>-427</v>
      </c>
    </row>
    <row r="49055" spans="1:52">
      <c r="A49055" s="83" t="s">
        <v>87</v>
      </c>
      <c r="B49055" s="84">
        <v>44230.208333333336</v>
      </c>
      <c r="C49055" s="85">
        <v>44229</v>
      </c>
      <c r="D49055" s="83">
        <v>22</v>
      </c>
      <c r="E49055" s="84">
        <v>44229.916666666664</v>
      </c>
      <c r="F49055" s="86" t="s">
        <v>443</v>
      </c>
      <c r="G49055" s="87" t="s">
        <v>444</v>
      </c>
      <c r="H49055" s="92">
        <v>2919</v>
      </c>
      <c r="I49055" s="92">
        <v>2980</v>
      </c>
      <c r="J49055" s="92">
        <v>6057</v>
      </c>
      <c r="K49055" s="92">
        <v>3096</v>
      </c>
      <c r="O49055" s="92">
        <v>2980</v>
      </c>
      <c r="P49055" s="92">
        <v>6057</v>
      </c>
      <c r="Q49055" s="92">
        <v>3096</v>
      </c>
      <c r="R49055" s="92">
        <v>-2</v>
      </c>
      <c r="S49055" s="92">
        <v>2078</v>
      </c>
      <c r="T49055" s="92">
        <v>3980</v>
      </c>
      <c r="V49055" s="92">
        <v>0</v>
      </c>
      <c r="W49055" s="92">
        <v>1</v>
      </c>
      <c r="X49055" s="92">
        <v>0</v>
      </c>
      <c r="Y49055" s="92">
        <v>0</v>
      </c>
      <c r="AJ49055" s="92">
        <v>-2</v>
      </c>
      <c r="AK49055" s="92">
        <v>2078</v>
      </c>
      <c r="AL49055" s="92">
        <v>3980</v>
      </c>
      <c r="AN49055" s="92">
        <v>0</v>
      </c>
      <c r="AO49055" s="92">
        <v>1</v>
      </c>
      <c r="AP49055" s="92">
        <v>0</v>
      </c>
      <c r="AQ49055" s="92">
        <v>0</v>
      </c>
      <c r="AS49055" s="92">
        <v>2739</v>
      </c>
      <c r="AT49055" s="92">
        <v>1996</v>
      </c>
      <c r="AU49055" s="92">
        <v>-497</v>
      </c>
      <c r="AV49055" s="92">
        <v>-462</v>
      </c>
      <c r="AW49055" s="92">
        <v>1</v>
      </c>
      <c r="AY49055" s="92">
        <v>-261</v>
      </c>
      <c r="AZ49055" s="92">
        <v>-420</v>
      </c>
    </row>
    <row r="49056" spans="1:52">
      <c r="A49056" s="83" t="s">
        <v>87</v>
      </c>
      <c r="B49056" s="84">
        <v>44230.25</v>
      </c>
      <c r="C49056" s="85">
        <v>44229</v>
      </c>
      <c r="D49056" s="83">
        <v>23</v>
      </c>
      <c r="E49056" s="84">
        <v>44229.958333333336</v>
      </c>
      <c r="F49056" s="86" t="s">
        <v>443</v>
      </c>
      <c r="G49056" s="87" t="s">
        <v>444</v>
      </c>
      <c r="H49056" s="92">
        <v>2744</v>
      </c>
      <c r="I49056" s="92">
        <v>2758</v>
      </c>
      <c r="J49056" s="92">
        <v>5956</v>
      </c>
      <c r="K49056" s="92">
        <v>3217</v>
      </c>
      <c r="O49056" s="92">
        <v>2758</v>
      </c>
      <c r="P49056" s="92">
        <v>5956</v>
      </c>
      <c r="Q49056" s="92">
        <v>3217</v>
      </c>
      <c r="R49056" s="92">
        <v>-2</v>
      </c>
      <c r="S49056" s="92">
        <v>1984</v>
      </c>
      <c r="T49056" s="92">
        <v>3974</v>
      </c>
      <c r="V49056" s="92">
        <v>0</v>
      </c>
      <c r="W49056" s="92">
        <v>0</v>
      </c>
      <c r="X49056" s="92">
        <v>0</v>
      </c>
      <c r="Y49056" s="92">
        <v>0</v>
      </c>
      <c r="AJ49056" s="92">
        <v>-2</v>
      </c>
      <c r="AK49056" s="92">
        <v>1984</v>
      </c>
      <c r="AL49056" s="92">
        <v>3974</v>
      </c>
      <c r="AN49056" s="92">
        <v>0</v>
      </c>
      <c r="AO49056" s="92">
        <v>0</v>
      </c>
      <c r="AP49056" s="92">
        <v>0</v>
      </c>
      <c r="AQ49056" s="92">
        <v>0</v>
      </c>
      <c r="AS49056" s="92">
        <v>2837</v>
      </c>
      <c r="AT49056" s="92">
        <v>1915</v>
      </c>
      <c r="AU49056" s="92">
        <v>-468</v>
      </c>
      <c r="AV49056" s="92">
        <v>-446</v>
      </c>
      <c r="AW49056" s="92">
        <v>1</v>
      </c>
      <c r="AY49056" s="92">
        <v>-284</v>
      </c>
      <c r="AZ49056" s="92">
        <v>-338</v>
      </c>
    </row>
    <row r="49057" spans="1:52">
      <c r="A49057" s="83" t="s">
        <v>87</v>
      </c>
      <c r="B49057" s="84">
        <v>44230.291666666664</v>
      </c>
      <c r="C49057" s="85">
        <v>44229</v>
      </c>
      <c r="D49057" s="83">
        <v>24</v>
      </c>
      <c r="E49057" s="84">
        <v>44230</v>
      </c>
      <c r="F49057" s="86" t="s">
        <v>443</v>
      </c>
      <c r="G49057" s="87" t="s">
        <v>444</v>
      </c>
      <c r="H49057" s="92">
        <v>2519</v>
      </c>
      <c r="I49057" s="92">
        <v>2553</v>
      </c>
      <c r="J49057" s="92">
        <v>5881</v>
      </c>
      <c r="K49057" s="92">
        <v>3353</v>
      </c>
      <c r="O49057" s="92">
        <v>2553</v>
      </c>
      <c r="P49057" s="92">
        <v>5881</v>
      </c>
      <c r="Q49057" s="92">
        <v>3353</v>
      </c>
      <c r="R49057" s="92">
        <v>-1</v>
      </c>
      <c r="S49057" s="92">
        <v>1906</v>
      </c>
      <c r="T49057" s="92">
        <v>3976</v>
      </c>
      <c r="V49057" s="92">
        <v>0</v>
      </c>
      <c r="W49057" s="92">
        <v>0</v>
      </c>
      <c r="X49057" s="92">
        <v>0</v>
      </c>
      <c r="Y49057" s="92">
        <v>0</v>
      </c>
      <c r="AJ49057" s="92">
        <v>-1</v>
      </c>
      <c r="AK49057" s="92">
        <v>1906</v>
      </c>
      <c r="AL49057" s="92">
        <v>3976</v>
      </c>
      <c r="AN49057" s="92">
        <v>0</v>
      </c>
      <c r="AO49057" s="92">
        <v>0</v>
      </c>
      <c r="AP49057" s="92">
        <v>0</v>
      </c>
      <c r="AQ49057" s="92">
        <v>0</v>
      </c>
      <c r="AS49057" s="92">
        <v>2914</v>
      </c>
      <c r="AT49057" s="92">
        <v>2029</v>
      </c>
      <c r="AU49057" s="92">
        <v>-476</v>
      </c>
      <c r="AV49057" s="92">
        <v>-479</v>
      </c>
      <c r="AW49057" s="92">
        <v>1</v>
      </c>
      <c r="AY49057" s="92">
        <v>-359</v>
      </c>
      <c r="AZ49057" s="92">
        <v>-277</v>
      </c>
    </row>
    <row r="49058" spans="1:52">
      <c r="A49058" s="83" t="s">
        <v>87</v>
      </c>
      <c r="B49058" s="84">
        <v>44230.333333333336</v>
      </c>
      <c r="C49058" s="85">
        <v>44230</v>
      </c>
      <c r="D49058" s="83">
        <v>1</v>
      </c>
      <c r="E49058" s="84">
        <v>44230.041666666664</v>
      </c>
      <c r="F49058" s="86" t="s">
        <v>443</v>
      </c>
      <c r="G49058" s="87" t="s">
        <v>444</v>
      </c>
      <c r="H49058" s="92">
        <v>2395</v>
      </c>
      <c r="I49058" s="92">
        <v>2432</v>
      </c>
      <c r="J49058" s="92">
        <v>5492</v>
      </c>
      <c r="K49058" s="92">
        <v>3087</v>
      </c>
      <c r="O49058" s="92">
        <v>2432</v>
      </c>
      <c r="P49058" s="92">
        <v>5492</v>
      </c>
      <c r="Q49058" s="92">
        <v>3087</v>
      </c>
      <c r="R49058" s="92">
        <v>-2</v>
      </c>
      <c r="S49058" s="92">
        <v>1518</v>
      </c>
      <c r="T49058" s="92">
        <v>3975</v>
      </c>
      <c r="V49058" s="92">
        <v>0</v>
      </c>
      <c r="W49058" s="92">
        <v>0</v>
      </c>
      <c r="X49058" s="92">
        <v>1</v>
      </c>
      <c r="Y49058" s="92">
        <v>0</v>
      </c>
      <c r="AJ49058" s="92">
        <v>-2</v>
      </c>
      <c r="AK49058" s="92">
        <v>1518</v>
      </c>
      <c r="AL49058" s="92">
        <v>3975</v>
      </c>
      <c r="AN49058" s="92">
        <v>0</v>
      </c>
      <c r="AO49058" s="92">
        <v>0</v>
      </c>
      <c r="AP49058" s="92">
        <v>1</v>
      </c>
      <c r="AQ49058" s="92">
        <v>0</v>
      </c>
      <c r="AS49058" s="92">
        <v>2817</v>
      </c>
      <c r="AT49058" s="92">
        <v>1934</v>
      </c>
      <c r="AU49058" s="92">
        <v>-476</v>
      </c>
      <c r="AV49058" s="92">
        <v>-485</v>
      </c>
      <c r="AW49058" s="92">
        <v>1</v>
      </c>
      <c r="AY49058" s="92">
        <v>-451</v>
      </c>
      <c r="AZ49058" s="92">
        <v>-253</v>
      </c>
    </row>
    <row r="49059" spans="1:52">
      <c r="A49059" s="83" t="s">
        <v>87</v>
      </c>
      <c r="B49059" s="84">
        <v>44230.375</v>
      </c>
      <c r="C49059" s="85">
        <v>44230</v>
      </c>
      <c r="D49059" s="83">
        <v>2</v>
      </c>
      <c r="E49059" s="84">
        <v>44230.083333333336</v>
      </c>
      <c r="F49059" s="86" t="s">
        <v>443</v>
      </c>
      <c r="G49059" s="87" t="s">
        <v>444</v>
      </c>
      <c r="H49059" s="92">
        <v>2321</v>
      </c>
      <c r="I49059" s="92">
        <v>2327</v>
      </c>
      <c r="J49059" s="92">
        <v>5209</v>
      </c>
      <c r="K49059" s="92">
        <v>2901</v>
      </c>
      <c r="O49059" s="92">
        <v>2327</v>
      </c>
      <c r="P49059" s="92">
        <v>5209</v>
      </c>
      <c r="Q49059" s="92">
        <v>2901</v>
      </c>
      <c r="R49059" s="92">
        <v>42</v>
      </c>
      <c r="S49059" s="92">
        <v>1194</v>
      </c>
      <c r="T49059" s="92">
        <v>3978</v>
      </c>
      <c r="V49059" s="92">
        <v>0</v>
      </c>
      <c r="W49059" s="92">
        <v>0</v>
      </c>
      <c r="X49059" s="92">
        <v>1</v>
      </c>
      <c r="Y49059" s="92">
        <v>-6</v>
      </c>
      <c r="AJ49059" s="92">
        <v>42</v>
      </c>
      <c r="AK49059" s="92">
        <v>1194</v>
      </c>
      <c r="AL49059" s="92">
        <v>3978</v>
      </c>
      <c r="AN49059" s="92">
        <v>0</v>
      </c>
      <c r="AO49059" s="92">
        <v>0</v>
      </c>
      <c r="AP49059" s="92">
        <v>1</v>
      </c>
      <c r="AQ49059" s="92">
        <v>-6</v>
      </c>
      <c r="AS49059" s="92">
        <v>2713</v>
      </c>
      <c r="AT49059" s="92">
        <v>1894</v>
      </c>
      <c r="AU49059" s="92">
        <v>-476</v>
      </c>
      <c r="AV49059" s="92">
        <v>-480</v>
      </c>
      <c r="AW49059" s="92">
        <v>0</v>
      </c>
      <c r="AY49059" s="92">
        <v>-461</v>
      </c>
      <c r="AZ49059" s="92">
        <v>-289</v>
      </c>
    </row>
    <row r="49060" spans="1:52">
      <c r="A49060" s="83" t="s">
        <v>87</v>
      </c>
      <c r="B49060" s="84">
        <v>44230.416666666664</v>
      </c>
      <c r="C49060" s="85">
        <v>44230</v>
      </c>
      <c r="D49060" s="83">
        <v>3</v>
      </c>
      <c r="E49060" s="84">
        <v>44230.125</v>
      </c>
      <c r="F49060" s="86" t="s">
        <v>443</v>
      </c>
      <c r="G49060" s="87" t="s">
        <v>444</v>
      </c>
      <c r="H49060" s="92">
        <v>2299</v>
      </c>
      <c r="I49060" s="92">
        <v>2307</v>
      </c>
      <c r="J49060" s="92">
        <v>5076</v>
      </c>
      <c r="K49060" s="92">
        <v>2791</v>
      </c>
      <c r="O49060" s="92">
        <v>2307</v>
      </c>
      <c r="P49060" s="92">
        <v>5076</v>
      </c>
      <c r="Q49060" s="92">
        <v>2791</v>
      </c>
      <c r="R49060" s="92">
        <v>71</v>
      </c>
      <c r="S49060" s="92">
        <v>1030</v>
      </c>
      <c r="T49060" s="92">
        <v>3979</v>
      </c>
      <c r="V49060" s="92">
        <v>0</v>
      </c>
      <c r="W49060" s="92">
        <v>0</v>
      </c>
      <c r="X49060" s="92">
        <v>2</v>
      </c>
      <c r="Y49060" s="92">
        <v>-6</v>
      </c>
      <c r="AJ49060" s="92">
        <v>71</v>
      </c>
      <c r="AK49060" s="92">
        <v>1030</v>
      </c>
      <c r="AL49060" s="92">
        <v>3979</v>
      </c>
      <c r="AN49060" s="92">
        <v>0</v>
      </c>
      <c r="AO49060" s="92">
        <v>0</v>
      </c>
      <c r="AP49060" s="92">
        <v>2</v>
      </c>
      <c r="AQ49060" s="92">
        <v>-6</v>
      </c>
      <c r="AS49060" s="92">
        <v>2633</v>
      </c>
      <c r="AT49060" s="92">
        <v>1881</v>
      </c>
      <c r="AU49060" s="92">
        <v>-476</v>
      </c>
      <c r="AV49060" s="92">
        <v>-481</v>
      </c>
      <c r="AW49060" s="92">
        <v>1</v>
      </c>
      <c r="AY49060" s="92">
        <v>-481</v>
      </c>
      <c r="AZ49060" s="92">
        <v>-286</v>
      </c>
    </row>
    <row r="49061" spans="1:52">
      <c r="A49061" s="83" t="s">
        <v>87</v>
      </c>
      <c r="B49061" s="84">
        <v>44230.458333333336</v>
      </c>
      <c r="C49061" s="85">
        <v>44230</v>
      </c>
      <c r="D49061" s="83">
        <v>4</v>
      </c>
      <c r="E49061" s="84">
        <v>44230.166666666664</v>
      </c>
      <c r="F49061" s="86" t="s">
        <v>443</v>
      </c>
      <c r="G49061" s="87" t="s">
        <v>444</v>
      </c>
      <c r="H49061" s="92">
        <v>2284</v>
      </c>
      <c r="I49061" s="92">
        <v>2286</v>
      </c>
      <c r="J49061" s="92">
        <v>5089</v>
      </c>
      <c r="K49061" s="92">
        <v>2814</v>
      </c>
      <c r="O49061" s="92">
        <v>2286</v>
      </c>
      <c r="P49061" s="92">
        <v>5089</v>
      </c>
      <c r="Q49061" s="92">
        <v>2814</v>
      </c>
      <c r="R49061" s="92">
        <v>89</v>
      </c>
      <c r="S49061" s="92">
        <v>1013</v>
      </c>
      <c r="T49061" s="92">
        <v>3984</v>
      </c>
      <c r="V49061" s="92">
        <v>0</v>
      </c>
      <c r="W49061" s="92">
        <v>0</v>
      </c>
      <c r="X49061" s="92">
        <v>9</v>
      </c>
      <c r="Y49061" s="92">
        <v>-6</v>
      </c>
      <c r="AJ49061" s="92">
        <v>89</v>
      </c>
      <c r="AK49061" s="92">
        <v>1013</v>
      </c>
      <c r="AL49061" s="92">
        <v>3984</v>
      </c>
      <c r="AN49061" s="92">
        <v>0</v>
      </c>
      <c r="AO49061" s="92">
        <v>0</v>
      </c>
      <c r="AP49061" s="92">
        <v>9</v>
      </c>
      <c r="AQ49061" s="92">
        <v>-6</v>
      </c>
      <c r="AS49061" s="92">
        <v>2642</v>
      </c>
      <c r="AT49061" s="92">
        <v>1835</v>
      </c>
      <c r="AU49061" s="92">
        <v>-476</v>
      </c>
      <c r="AV49061" s="92">
        <v>-481</v>
      </c>
      <c r="AW49061" s="92">
        <v>1</v>
      </c>
      <c r="AY49061" s="92">
        <v>-432</v>
      </c>
      <c r="AZ49061" s="92">
        <v>-275</v>
      </c>
    </row>
    <row r="49062" spans="1:52">
      <c r="A49062" s="83" t="s">
        <v>87</v>
      </c>
      <c r="B49062" s="84">
        <v>44230.5</v>
      </c>
      <c r="C49062" s="85">
        <v>44230</v>
      </c>
      <c r="D49062" s="83">
        <v>5</v>
      </c>
      <c r="E49062" s="84">
        <v>44230.208333333336</v>
      </c>
      <c r="F49062" s="86" t="s">
        <v>443</v>
      </c>
      <c r="G49062" s="87" t="s">
        <v>444</v>
      </c>
      <c r="H49062" s="92">
        <v>2385</v>
      </c>
      <c r="I49062" s="92">
        <v>2344</v>
      </c>
      <c r="J49062" s="92">
        <v>5186</v>
      </c>
      <c r="K49062" s="92">
        <v>2858</v>
      </c>
      <c r="O49062" s="92">
        <v>2344</v>
      </c>
      <c r="P49062" s="92">
        <v>5186</v>
      </c>
      <c r="Q49062" s="92">
        <v>2858</v>
      </c>
      <c r="R49062" s="92">
        <v>108</v>
      </c>
      <c r="S49062" s="92">
        <v>1080</v>
      </c>
      <c r="T49062" s="92">
        <v>3985</v>
      </c>
      <c r="V49062" s="92">
        <v>-1</v>
      </c>
      <c r="W49062" s="92">
        <v>0</v>
      </c>
      <c r="X49062" s="92">
        <v>15</v>
      </c>
      <c r="Y49062" s="92">
        <v>-1</v>
      </c>
      <c r="AJ49062" s="92">
        <v>108</v>
      </c>
      <c r="AK49062" s="92">
        <v>1080</v>
      </c>
      <c r="AL49062" s="92">
        <v>3985</v>
      </c>
      <c r="AN49062" s="92">
        <v>-1</v>
      </c>
      <c r="AO49062" s="92">
        <v>0</v>
      </c>
      <c r="AP49062" s="92">
        <v>15</v>
      </c>
      <c r="AQ49062" s="92">
        <v>-1</v>
      </c>
      <c r="AS49062" s="92">
        <v>2671</v>
      </c>
      <c r="AT49062" s="92">
        <v>1850</v>
      </c>
      <c r="AU49062" s="92">
        <v>-475</v>
      </c>
      <c r="AV49062" s="92">
        <v>-488</v>
      </c>
      <c r="AW49062" s="92">
        <v>1</v>
      </c>
      <c r="AY49062" s="92">
        <v>-434</v>
      </c>
      <c r="AZ49062" s="92">
        <v>-267</v>
      </c>
    </row>
    <row r="49063" spans="1:52">
      <c r="A49063" s="83" t="s">
        <v>87</v>
      </c>
      <c r="B49063" s="84">
        <v>44230.541666666664</v>
      </c>
      <c r="C49063" s="85">
        <v>44230</v>
      </c>
      <c r="D49063" s="83">
        <v>6</v>
      </c>
      <c r="E49063" s="84">
        <v>44230.25</v>
      </c>
      <c r="F49063" s="86" t="s">
        <v>443</v>
      </c>
      <c r="G49063" s="87" t="s">
        <v>444</v>
      </c>
      <c r="H49063" s="92">
        <v>2599</v>
      </c>
      <c r="I49063" s="92">
        <v>2455</v>
      </c>
      <c r="J49063" s="92">
        <v>5448</v>
      </c>
      <c r="K49063" s="92">
        <v>2985</v>
      </c>
      <c r="O49063" s="92">
        <v>2455</v>
      </c>
      <c r="P49063" s="92">
        <v>5448</v>
      </c>
      <c r="Q49063" s="92">
        <v>2985</v>
      </c>
      <c r="R49063" s="92">
        <v>130</v>
      </c>
      <c r="S49063" s="92">
        <v>1306</v>
      </c>
      <c r="T49063" s="92">
        <v>3986</v>
      </c>
      <c r="V49063" s="92">
        <v>0</v>
      </c>
      <c r="W49063" s="92">
        <v>0</v>
      </c>
      <c r="X49063" s="92">
        <v>26</v>
      </c>
      <c r="Y49063" s="92">
        <v>0</v>
      </c>
      <c r="AJ49063" s="92">
        <v>130</v>
      </c>
      <c r="AK49063" s="92">
        <v>1306</v>
      </c>
      <c r="AL49063" s="92">
        <v>3986</v>
      </c>
      <c r="AN49063" s="92">
        <v>0</v>
      </c>
      <c r="AO49063" s="92">
        <v>0</v>
      </c>
      <c r="AP49063" s="92">
        <v>26</v>
      </c>
      <c r="AQ49063" s="92">
        <v>0</v>
      </c>
      <c r="AS49063" s="92">
        <v>2749</v>
      </c>
      <c r="AT49063" s="92">
        <v>1890</v>
      </c>
      <c r="AU49063" s="92">
        <v>-476</v>
      </c>
      <c r="AV49063" s="92">
        <v>-491</v>
      </c>
      <c r="AW49063" s="92">
        <v>1</v>
      </c>
      <c r="AY49063" s="92">
        <v>-393</v>
      </c>
      <c r="AZ49063" s="92">
        <v>-295</v>
      </c>
    </row>
    <row r="49064" spans="1:52">
      <c r="A49064" s="83" t="s">
        <v>87</v>
      </c>
      <c r="B49064" s="84">
        <v>44230.583333333336</v>
      </c>
      <c r="C49064" s="85">
        <v>44230</v>
      </c>
      <c r="D49064" s="83">
        <v>7</v>
      </c>
      <c r="E49064" s="84">
        <v>44230.291666666664</v>
      </c>
      <c r="F49064" s="86" t="s">
        <v>443</v>
      </c>
      <c r="G49064" s="87" t="s">
        <v>444</v>
      </c>
      <c r="H49064" s="92">
        <v>2874</v>
      </c>
      <c r="I49064" s="92">
        <v>2669</v>
      </c>
      <c r="J49064" s="92">
        <v>5669</v>
      </c>
      <c r="K49064" s="92">
        <v>2992</v>
      </c>
      <c r="O49064" s="92">
        <v>2669</v>
      </c>
      <c r="P49064" s="92">
        <v>5669</v>
      </c>
      <c r="Q49064" s="92">
        <v>2992</v>
      </c>
      <c r="R49064" s="92">
        <v>130</v>
      </c>
      <c r="S49064" s="92">
        <v>1507</v>
      </c>
      <c r="T49064" s="92">
        <v>3986</v>
      </c>
      <c r="V49064" s="92">
        <v>0</v>
      </c>
      <c r="W49064" s="92">
        <v>9</v>
      </c>
      <c r="X49064" s="92">
        <v>27</v>
      </c>
      <c r="Y49064" s="92">
        <v>10</v>
      </c>
      <c r="AJ49064" s="92">
        <v>130</v>
      </c>
      <c r="AK49064" s="92">
        <v>1507</v>
      </c>
      <c r="AL49064" s="92">
        <v>3986</v>
      </c>
      <c r="AN49064" s="92">
        <v>0</v>
      </c>
      <c r="AO49064" s="92">
        <v>9</v>
      </c>
      <c r="AP49064" s="92">
        <v>27</v>
      </c>
      <c r="AQ49064" s="92">
        <v>10</v>
      </c>
      <c r="AS49064" s="92">
        <v>2814</v>
      </c>
      <c r="AT49064" s="92">
        <v>1923</v>
      </c>
      <c r="AU49064" s="92">
        <v>-480</v>
      </c>
      <c r="AV49064" s="92">
        <v>-436</v>
      </c>
      <c r="AW49064" s="92">
        <v>0</v>
      </c>
      <c r="AY49064" s="92">
        <v>-432</v>
      </c>
      <c r="AZ49064" s="92">
        <v>-397</v>
      </c>
    </row>
    <row r="49065" spans="1:52">
      <c r="A49065" s="83" t="s">
        <v>87</v>
      </c>
      <c r="B49065" s="84">
        <v>44230.625</v>
      </c>
      <c r="C49065" s="85">
        <v>44230</v>
      </c>
      <c r="D49065" s="83">
        <v>8</v>
      </c>
      <c r="E49065" s="84">
        <v>44230.333333333336</v>
      </c>
      <c r="F49065" s="86" t="s">
        <v>443</v>
      </c>
      <c r="G49065" s="87" t="s">
        <v>444</v>
      </c>
      <c r="H49065" s="92">
        <v>2850</v>
      </c>
      <c r="I49065" s="92">
        <v>2792</v>
      </c>
      <c r="J49065" s="92">
        <v>5840</v>
      </c>
      <c r="K49065" s="92">
        <v>3036</v>
      </c>
      <c r="O49065" s="92">
        <v>2792</v>
      </c>
      <c r="P49065" s="92">
        <v>5840</v>
      </c>
      <c r="Q49065" s="92">
        <v>3036</v>
      </c>
      <c r="R49065" s="92">
        <v>130</v>
      </c>
      <c r="S49065" s="92">
        <v>1674</v>
      </c>
      <c r="T49065" s="92">
        <v>3986</v>
      </c>
      <c r="V49065" s="92">
        <v>0</v>
      </c>
      <c r="W49065" s="92">
        <v>11</v>
      </c>
      <c r="X49065" s="92">
        <v>29</v>
      </c>
      <c r="Y49065" s="92">
        <v>10</v>
      </c>
      <c r="AJ49065" s="92">
        <v>130</v>
      </c>
      <c r="AK49065" s="92">
        <v>1674</v>
      </c>
      <c r="AL49065" s="92">
        <v>3986</v>
      </c>
      <c r="AN49065" s="92">
        <v>0</v>
      </c>
      <c r="AO49065" s="92">
        <v>11</v>
      </c>
      <c r="AP49065" s="92">
        <v>29</v>
      </c>
      <c r="AQ49065" s="92">
        <v>10</v>
      </c>
      <c r="AS49065" s="92">
        <v>2858</v>
      </c>
      <c r="AT49065" s="92">
        <v>2036</v>
      </c>
      <c r="AU49065" s="92">
        <v>-499</v>
      </c>
      <c r="AV49065" s="92">
        <v>-504</v>
      </c>
      <c r="AW49065" s="92">
        <v>1</v>
      </c>
      <c r="AY49065" s="92">
        <v>-417</v>
      </c>
      <c r="AZ49065" s="92">
        <v>-439</v>
      </c>
    </row>
    <row r="49066" spans="1:52">
      <c r="A49066" s="83" t="s">
        <v>87</v>
      </c>
      <c r="B49066" s="84">
        <v>44230.666666666664</v>
      </c>
      <c r="C49066" s="85">
        <v>44230</v>
      </c>
      <c r="D49066" s="83">
        <v>9</v>
      </c>
      <c r="E49066" s="84">
        <v>44230.375</v>
      </c>
      <c r="F49066" s="86" t="s">
        <v>443</v>
      </c>
      <c r="G49066" s="87" t="s">
        <v>444</v>
      </c>
      <c r="H49066" s="92">
        <v>2771</v>
      </c>
      <c r="I49066" s="92">
        <v>2797</v>
      </c>
      <c r="J49066" s="92">
        <v>5842</v>
      </c>
      <c r="K49066" s="92">
        <v>3036</v>
      </c>
      <c r="O49066" s="92">
        <v>2797</v>
      </c>
      <c r="P49066" s="92">
        <v>5842</v>
      </c>
      <c r="Q49066" s="92">
        <v>3036</v>
      </c>
      <c r="R49066" s="92">
        <v>130</v>
      </c>
      <c r="S49066" s="92">
        <v>1671</v>
      </c>
      <c r="T49066" s="92">
        <v>3979</v>
      </c>
      <c r="V49066" s="92">
        <v>0</v>
      </c>
      <c r="W49066" s="92">
        <v>33</v>
      </c>
      <c r="X49066" s="92">
        <v>29</v>
      </c>
      <c r="Y49066" s="92">
        <v>0</v>
      </c>
      <c r="AJ49066" s="92">
        <v>130</v>
      </c>
      <c r="AK49066" s="92">
        <v>1671</v>
      </c>
      <c r="AL49066" s="92">
        <v>3979</v>
      </c>
      <c r="AN49066" s="92">
        <v>0</v>
      </c>
      <c r="AO49066" s="92">
        <v>33</v>
      </c>
      <c r="AP49066" s="92">
        <v>29</v>
      </c>
      <c r="AQ49066" s="92">
        <v>0</v>
      </c>
      <c r="AS49066" s="92">
        <v>2992</v>
      </c>
      <c r="AT49066" s="92">
        <v>1774</v>
      </c>
      <c r="AU49066" s="92">
        <v>-481</v>
      </c>
      <c r="AV49066" s="92">
        <v>-469</v>
      </c>
      <c r="AW49066" s="92">
        <v>1</v>
      </c>
      <c r="AY49066" s="92">
        <v>-357</v>
      </c>
      <c r="AZ49066" s="92">
        <v>-424</v>
      </c>
    </row>
    <row r="49067" spans="1:52">
      <c r="A49067" s="83" t="s">
        <v>87</v>
      </c>
      <c r="B49067" s="84">
        <v>44230.708333333336</v>
      </c>
      <c r="C49067" s="85">
        <v>44230</v>
      </c>
      <c r="D49067" s="83">
        <v>10</v>
      </c>
      <c r="E49067" s="84">
        <v>44230.416666666664</v>
      </c>
      <c r="F49067" s="86" t="s">
        <v>443</v>
      </c>
      <c r="G49067" s="87" t="s">
        <v>444</v>
      </c>
      <c r="H49067" s="92">
        <v>2792</v>
      </c>
      <c r="I49067" s="92">
        <v>2795</v>
      </c>
      <c r="J49067" s="92">
        <v>5779</v>
      </c>
      <c r="K49067" s="92">
        <v>2983</v>
      </c>
      <c r="O49067" s="92">
        <v>2795</v>
      </c>
      <c r="P49067" s="92">
        <v>5779</v>
      </c>
      <c r="Q49067" s="92">
        <v>2983</v>
      </c>
      <c r="R49067" s="92">
        <v>130</v>
      </c>
      <c r="S49067" s="92">
        <v>1498</v>
      </c>
      <c r="T49067" s="92">
        <v>3983</v>
      </c>
      <c r="V49067" s="92">
        <v>0</v>
      </c>
      <c r="W49067" s="92">
        <v>153</v>
      </c>
      <c r="X49067" s="92">
        <v>15</v>
      </c>
      <c r="Y49067" s="92">
        <v>0</v>
      </c>
      <c r="AJ49067" s="92">
        <v>130</v>
      </c>
      <c r="AK49067" s="92">
        <v>1498</v>
      </c>
      <c r="AL49067" s="92">
        <v>3983</v>
      </c>
      <c r="AN49067" s="92">
        <v>0</v>
      </c>
      <c r="AO49067" s="92">
        <v>153</v>
      </c>
      <c r="AP49067" s="92">
        <v>15</v>
      </c>
      <c r="AQ49067" s="92">
        <v>0</v>
      </c>
      <c r="AS49067" s="92">
        <v>3080</v>
      </c>
      <c r="AT49067" s="92">
        <v>1331</v>
      </c>
      <c r="AU49067" s="92">
        <v>-330</v>
      </c>
      <c r="AV49067" s="92">
        <v>-357</v>
      </c>
      <c r="AW49067" s="92">
        <v>1</v>
      </c>
      <c r="AY49067" s="92">
        <v>-312</v>
      </c>
      <c r="AZ49067" s="92">
        <v>-430</v>
      </c>
    </row>
    <row r="49068" spans="1:52">
      <c r="A49068" s="83" t="s">
        <v>87</v>
      </c>
      <c r="B49068" s="84">
        <v>44230.75</v>
      </c>
      <c r="C49068" s="85">
        <v>44230</v>
      </c>
      <c r="D49068" s="83">
        <v>11</v>
      </c>
      <c r="E49068" s="84">
        <v>44230.458333333336</v>
      </c>
      <c r="F49068" s="86" t="s">
        <v>443</v>
      </c>
      <c r="G49068" s="87" t="s">
        <v>444</v>
      </c>
      <c r="H49068" s="92">
        <v>2804</v>
      </c>
      <c r="I49068" s="92">
        <v>2814</v>
      </c>
      <c r="J49068" s="92">
        <v>5963</v>
      </c>
      <c r="K49068" s="92">
        <v>3133</v>
      </c>
      <c r="O49068" s="92">
        <v>2814</v>
      </c>
      <c r="P49068" s="92">
        <v>5963</v>
      </c>
      <c r="Q49068" s="92">
        <v>3133</v>
      </c>
      <c r="R49068" s="92">
        <v>129</v>
      </c>
      <c r="S49068" s="92">
        <v>1558</v>
      </c>
      <c r="T49068" s="92">
        <v>3981</v>
      </c>
      <c r="V49068" s="92">
        <v>0</v>
      </c>
      <c r="W49068" s="92">
        <v>267</v>
      </c>
      <c r="X49068" s="92">
        <v>28</v>
      </c>
      <c r="Y49068" s="92">
        <v>0</v>
      </c>
      <c r="AJ49068" s="92">
        <v>129</v>
      </c>
      <c r="AK49068" s="92">
        <v>1558</v>
      </c>
      <c r="AL49068" s="92">
        <v>3981</v>
      </c>
      <c r="AN49068" s="92">
        <v>0</v>
      </c>
      <c r="AO49068" s="92">
        <v>267</v>
      </c>
      <c r="AP49068" s="92">
        <v>28</v>
      </c>
      <c r="AQ49068" s="92">
        <v>0</v>
      </c>
      <c r="AS49068" s="92">
        <v>3332</v>
      </c>
      <c r="AT49068" s="92">
        <v>1103</v>
      </c>
      <c r="AU49068" s="92">
        <v>-324</v>
      </c>
      <c r="AV49068" s="92">
        <v>-463</v>
      </c>
      <c r="AW49068" s="92">
        <v>0</v>
      </c>
      <c r="AY49068" s="92">
        <v>-185</v>
      </c>
      <c r="AZ49068" s="92">
        <v>-330</v>
      </c>
    </row>
    <row r="49069" spans="1:52">
      <c r="A49069" s="83" t="s">
        <v>87</v>
      </c>
      <c r="B49069" s="84">
        <v>44230.791666666664</v>
      </c>
      <c r="C49069" s="85">
        <v>44230</v>
      </c>
      <c r="D49069" s="83">
        <v>12</v>
      </c>
      <c r="E49069" s="84">
        <v>44230.5</v>
      </c>
      <c r="F49069" s="86" t="s">
        <v>443</v>
      </c>
      <c r="G49069" s="87" t="s">
        <v>444</v>
      </c>
      <c r="H49069" s="92">
        <v>2811</v>
      </c>
      <c r="I49069" s="92">
        <v>2833</v>
      </c>
      <c r="J49069" s="92">
        <v>5680</v>
      </c>
      <c r="K49069" s="92">
        <v>2763</v>
      </c>
      <c r="O49069" s="92">
        <v>2833</v>
      </c>
      <c r="P49069" s="92">
        <v>5680</v>
      </c>
      <c r="Q49069" s="92">
        <v>2763</v>
      </c>
      <c r="R49069" s="92">
        <v>131</v>
      </c>
      <c r="S49069" s="92">
        <v>1193</v>
      </c>
      <c r="T49069" s="92">
        <v>3987</v>
      </c>
      <c r="V49069" s="92">
        <v>0</v>
      </c>
      <c r="W49069" s="92">
        <v>271</v>
      </c>
      <c r="X49069" s="92">
        <v>98</v>
      </c>
      <c r="Y49069" s="92">
        <v>0</v>
      </c>
      <c r="AJ49069" s="92">
        <v>131</v>
      </c>
      <c r="AK49069" s="92">
        <v>1193</v>
      </c>
      <c r="AL49069" s="92">
        <v>3987</v>
      </c>
      <c r="AN49069" s="92">
        <v>0</v>
      </c>
      <c r="AO49069" s="92">
        <v>271</v>
      </c>
      <c r="AP49069" s="92">
        <v>98</v>
      </c>
      <c r="AQ49069" s="92">
        <v>0</v>
      </c>
      <c r="AS49069" s="92">
        <v>3176</v>
      </c>
      <c r="AT49069" s="92">
        <v>858</v>
      </c>
      <c r="AU49069" s="92">
        <v>-325</v>
      </c>
      <c r="AV49069" s="92">
        <v>-460</v>
      </c>
      <c r="AW49069" s="92">
        <v>1</v>
      </c>
      <c r="AY49069" s="92">
        <v>-191</v>
      </c>
      <c r="AZ49069" s="92">
        <v>-296</v>
      </c>
    </row>
    <row r="49070" spans="1:52">
      <c r="A49070" s="83" t="s">
        <v>87</v>
      </c>
      <c r="B49070" s="84">
        <v>44230.833333333336</v>
      </c>
      <c r="C49070" s="85">
        <v>44230</v>
      </c>
      <c r="D49070" s="83">
        <v>13</v>
      </c>
      <c r="E49070" s="84">
        <v>44230.541666666664</v>
      </c>
      <c r="F49070" s="86" t="s">
        <v>443</v>
      </c>
      <c r="G49070" s="87" t="s">
        <v>444</v>
      </c>
      <c r="H49070" s="92">
        <v>2822</v>
      </c>
      <c r="I49070" s="92">
        <v>2872</v>
      </c>
      <c r="J49070" s="92">
        <v>5349</v>
      </c>
      <c r="K49070" s="92">
        <v>2402</v>
      </c>
      <c r="O49070" s="92">
        <v>2872</v>
      </c>
      <c r="P49070" s="92">
        <v>5349</v>
      </c>
      <c r="Q49070" s="92">
        <v>2402</v>
      </c>
      <c r="R49070" s="92">
        <v>129</v>
      </c>
      <c r="S49070" s="92">
        <v>900</v>
      </c>
      <c r="T49070" s="92">
        <v>3976</v>
      </c>
      <c r="V49070" s="92">
        <v>0</v>
      </c>
      <c r="W49070" s="92">
        <v>265</v>
      </c>
      <c r="X49070" s="92">
        <v>89</v>
      </c>
      <c r="Y49070" s="92">
        <v>-10</v>
      </c>
      <c r="AJ49070" s="92">
        <v>129</v>
      </c>
      <c r="AK49070" s="92">
        <v>900</v>
      </c>
      <c r="AL49070" s="92">
        <v>3976</v>
      </c>
      <c r="AN49070" s="92">
        <v>0</v>
      </c>
      <c r="AO49070" s="92">
        <v>265</v>
      </c>
      <c r="AP49070" s="92">
        <v>89</v>
      </c>
      <c r="AQ49070" s="92">
        <v>-10</v>
      </c>
      <c r="AS49070" s="92">
        <v>3039</v>
      </c>
      <c r="AT49070" s="92">
        <v>711</v>
      </c>
      <c r="AU49070" s="92">
        <v>-325</v>
      </c>
      <c r="AV49070" s="92">
        <v>-435</v>
      </c>
      <c r="AW49070" s="92">
        <v>1</v>
      </c>
      <c r="AY49070" s="92">
        <v>-232</v>
      </c>
      <c r="AZ49070" s="92">
        <v>-357</v>
      </c>
    </row>
    <row r="49071" spans="1:52">
      <c r="A49071" s="83" t="s">
        <v>87</v>
      </c>
      <c r="B49071" s="84">
        <v>44230.875</v>
      </c>
      <c r="C49071" s="85">
        <v>44230</v>
      </c>
      <c r="D49071" s="83">
        <v>14</v>
      </c>
      <c r="E49071" s="84">
        <v>44230.583333333336</v>
      </c>
      <c r="F49071" s="86" t="s">
        <v>443</v>
      </c>
      <c r="G49071" s="87" t="s">
        <v>444</v>
      </c>
      <c r="H49071" s="92">
        <v>2825</v>
      </c>
      <c r="I49071" s="92">
        <v>2879</v>
      </c>
      <c r="J49071" s="92">
        <v>5301</v>
      </c>
      <c r="K49071" s="92">
        <v>2350</v>
      </c>
      <c r="O49071" s="92">
        <v>2879</v>
      </c>
      <c r="P49071" s="92">
        <v>5301</v>
      </c>
      <c r="Q49071" s="92">
        <v>2350</v>
      </c>
      <c r="R49071" s="92">
        <v>130</v>
      </c>
      <c r="S49071" s="92">
        <v>876</v>
      </c>
      <c r="T49071" s="92">
        <v>3981</v>
      </c>
      <c r="V49071" s="92">
        <v>-1</v>
      </c>
      <c r="W49071" s="92">
        <v>241</v>
      </c>
      <c r="X49071" s="92">
        <v>84</v>
      </c>
      <c r="Y49071" s="92">
        <v>-10</v>
      </c>
      <c r="AJ49071" s="92">
        <v>130</v>
      </c>
      <c r="AK49071" s="92">
        <v>876</v>
      </c>
      <c r="AL49071" s="92">
        <v>3981</v>
      </c>
      <c r="AN49071" s="92">
        <v>-1</v>
      </c>
      <c r="AO49071" s="92">
        <v>241</v>
      </c>
      <c r="AP49071" s="92">
        <v>84</v>
      </c>
      <c r="AQ49071" s="92">
        <v>-10</v>
      </c>
      <c r="AS49071" s="92">
        <v>2957</v>
      </c>
      <c r="AT49071" s="92">
        <v>741</v>
      </c>
      <c r="AU49071" s="92">
        <v>-325</v>
      </c>
      <c r="AV49071" s="92">
        <v>-440</v>
      </c>
      <c r="AW49071" s="92">
        <v>1</v>
      </c>
      <c r="AY49071" s="92">
        <v>-217</v>
      </c>
      <c r="AZ49071" s="92">
        <v>-367</v>
      </c>
    </row>
    <row r="49072" spans="1:52">
      <c r="A49072" s="83" t="s">
        <v>87</v>
      </c>
      <c r="B49072" s="84">
        <v>44230.916666666664</v>
      </c>
      <c r="C49072" s="85">
        <v>44230</v>
      </c>
      <c r="D49072" s="83">
        <v>15</v>
      </c>
      <c r="E49072" s="84">
        <v>44230.625</v>
      </c>
      <c r="F49072" s="86" t="s">
        <v>443</v>
      </c>
      <c r="G49072" s="87" t="s">
        <v>444</v>
      </c>
      <c r="H49072" s="92">
        <v>2894</v>
      </c>
      <c r="I49072" s="92">
        <v>2895</v>
      </c>
      <c r="J49072" s="92">
        <v>5303</v>
      </c>
      <c r="K49072" s="92">
        <v>2314</v>
      </c>
      <c r="O49072" s="92">
        <v>2895</v>
      </c>
      <c r="P49072" s="92">
        <v>5303</v>
      </c>
      <c r="Q49072" s="92">
        <v>2314</v>
      </c>
      <c r="R49072" s="92">
        <v>131</v>
      </c>
      <c r="S49072" s="92">
        <v>897</v>
      </c>
      <c r="T49072" s="92">
        <v>3972</v>
      </c>
      <c r="V49072" s="92">
        <v>0</v>
      </c>
      <c r="W49072" s="92">
        <v>204</v>
      </c>
      <c r="X49072" s="92">
        <v>106</v>
      </c>
      <c r="Y49072" s="92">
        <v>-7</v>
      </c>
      <c r="AJ49072" s="92">
        <v>131</v>
      </c>
      <c r="AK49072" s="92">
        <v>897</v>
      </c>
      <c r="AL49072" s="92">
        <v>3972</v>
      </c>
      <c r="AN49072" s="92">
        <v>0</v>
      </c>
      <c r="AO49072" s="92">
        <v>204</v>
      </c>
      <c r="AP49072" s="92">
        <v>106</v>
      </c>
      <c r="AQ49072" s="92">
        <v>-7</v>
      </c>
      <c r="AS49072" s="92">
        <v>2889</v>
      </c>
      <c r="AT49072" s="92">
        <v>797</v>
      </c>
      <c r="AU49072" s="92">
        <v>-325</v>
      </c>
      <c r="AV49072" s="92">
        <v>-464</v>
      </c>
      <c r="AW49072" s="92">
        <v>1</v>
      </c>
      <c r="AY49072" s="92">
        <v>-206</v>
      </c>
      <c r="AZ49072" s="92">
        <v>-378</v>
      </c>
    </row>
    <row r="49073" spans="1:52">
      <c r="A49073" s="83" t="s">
        <v>87</v>
      </c>
      <c r="B49073" s="84">
        <v>44230.958333333336</v>
      </c>
      <c r="C49073" s="85">
        <v>44230</v>
      </c>
      <c r="D49073" s="83">
        <v>16</v>
      </c>
      <c r="E49073" s="84">
        <v>44230.666666666664</v>
      </c>
      <c r="F49073" s="86" t="s">
        <v>443</v>
      </c>
      <c r="G49073" s="87" t="s">
        <v>444</v>
      </c>
      <c r="H49073" s="92">
        <v>2879</v>
      </c>
      <c r="I49073" s="92">
        <v>2951</v>
      </c>
      <c r="J49073" s="92">
        <v>5430</v>
      </c>
      <c r="K49073" s="92">
        <v>2380</v>
      </c>
      <c r="O49073" s="92">
        <v>2951</v>
      </c>
      <c r="P49073" s="92">
        <v>5430</v>
      </c>
      <c r="Q49073" s="92">
        <v>2380</v>
      </c>
      <c r="R49073" s="92">
        <v>130</v>
      </c>
      <c r="S49073" s="92">
        <v>931</v>
      </c>
      <c r="T49073" s="92">
        <v>3974</v>
      </c>
      <c r="V49073" s="92">
        <v>0</v>
      </c>
      <c r="W49073" s="92">
        <v>284</v>
      </c>
      <c r="X49073" s="92">
        <v>111</v>
      </c>
      <c r="Y49073" s="92">
        <v>0</v>
      </c>
      <c r="AJ49073" s="92">
        <v>130</v>
      </c>
      <c r="AK49073" s="92">
        <v>931</v>
      </c>
      <c r="AL49073" s="92">
        <v>3974</v>
      </c>
      <c r="AN49073" s="92">
        <v>0</v>
      </c>
      <c r="AO49073" s="92">
        <v>284</v>
      </c>
      <c r="AP49073" s="92">
        <v>111</v>
      </c>
      <c r="AQ49073" s="92">
        <v>0</v>
      </c>
      <c r="AS49073" s="92">
        <v>2776</v>
      </c>
      <c r="AT49073" s="92">
        <v>1115</v>
      </c>
      <c r="AU49073" s="92">
        <v>-326</v>
      </c>
      <c r="AV49073" s="92">
        <v>-451</v>
      </c>
      <c r="AW49073" s="92">
        <v>0</v>
      </c>
      <c r="AY49073" s="92">
        <v>-287</v>
      </c>
      <c r="AZ49073" s="92">
        <v>-447</v>
      </c>
    </row>
    <row r="49074" spans="1:52">
      <c r="A49074" s="83" t="s">
        <v>87</v>
      </c>
      <c r="B49074" s="84">
        <v>44231</v>
      </c>
      <c r="C49074" s="85">
        <v>44230</v>
      </c>
      <c r="D49074" s="83">
        <v>17</v>
      </c>
      <c r="E49074" s="84">
        <v>44230.708333333336</v>
      </c>
      <c r="F49074" s="86" t="s">
        <v>443</v>
      </c>
      <c r="G49074" s="87" t="s">
        <v>444</v>
      </c>
      <c r="H49074" s="92">
        <v>2883</v>
      </c>
      <c r="I49074" s="92">
        <v>2999</v>
      </c>
      <c r="J49074" s="92">
        <v>5386</v>
      </c>
      <c r="K49074" s="92">
        <v>2286</v>
      </c>
      <c r="O49074" s="92">
        <v>2999</v>
      </c>
      <c r="P49074" s="92">
        <v>5386</v>
      </c>
      <c r="Q49074" s="92">
        <v>2286</v>
      </c>
      <c r="R49074" s="92">
        <v>144</v>
      </c>
      <c r="S49074" s="92">
        <v>982</v>
      </c>
      <c r="T49074" s="92">
        <v>3974</v>
      </c>
      <c r="V49074" s="92">
        <v>0</v>
      </c>
      <c r="W49074" s="92">
        <v>178</v>
      </c>
      <c r="X49074" s="92">
        <v>109</v>
      </c>
      <c r="Y49074" s="92">
        <v>-1</v>
      </c>
      <c r="AJ49074" s="92">
        <v>144</v>
      </c>
      <c r="AK49074" s="92">
        <v>982</v>
      </c>
      <c r="AL49074" s="92">
        <v>3974</v>
      </c>
      <c r="AN49074" s="92">
        <v>0</v>
      </c>
      <c r="AO49074" s="92">
        <v>178</v>
      </c>
      <c r="AP49074" s="92">
        <v>109</v>
      </c>
      <c r="AQ49074" s="92">
        <v>-1</v>
      </c>
      <c r="AS49074" s="92">
        <v>2486</v>
      </c>
      <c r="AT49074" s="92">
        <v>1441</v>
      </c>
      <c r="AU49074" s="92">
        <v>-330</v>
      </c>
      <c r="AV49074" s="92">
        <v>-374</v>
      </c>
      <c r="AW49074" s="92">
        <v>1</v>
      </c>
      <c r="AY49074" s="92">
        <v>-418</v>
      </c>
      <c r="AZ49074" s="92">
        <v>-520</v>
      </c>
    </row>
    <row r="49075" spans="1:52">
      <c r="A49075" s="83" t="s">
        <v>87</v>
      </c>
      <c r="B49075" s="84">
        <v>44231.041666666664</v>
      </c>
      <c r="C49075" s="85">
        <v>44230</v>
      </c>
      <c r="D49075" s="83">
        <v>18</v>
      </c>
      <c r="E49075" s="84">
        <v>44230.75</v>
      </c>
      <c r="F49075" s="86" t="s">
        <v>443</v>
      </c>
      <c r="G49075" s="87" t="s">
        <v>444</v>
      </c>
      <c r="H49075" s="92">
        <v>3058</v>
      </c>
      <c r="I49075" s="92">
        <v>3105</v>
      </c>
      <c r="J49075" s="92">
        <v>5449</v>
      </c>
      <c r="K49075" s="92">
        <v>2254</v>
      </c>
      <c r="O49075" s="92">
        <v>3105</v>
      </c>
      <c r="P49075" s="92">
        <v>5449</v>
      </c>
      <c r="Q49075" s="92">
        <v>2254</v>
      </c>
      <c r="R49075" s="92">
        <v>196</v>
      </c>
      <c r="S49075" s="92">
        <v>1161</v>
      </c>
      <c r="T49075" s="92">
        <v>3971</v>
      </c>
      <c r="V49075" s="92">
        <v>0</v>
      </c>
      <c r="W49075" s="92">
        <v>16</v>
      </c>
      <c r="X49075" s="92">
        <v>105</v>
      </c>
      <c r="Y49075" s="92">
        <v>0</v>
      </c>
      <c r="AJ49075" s="92">
        <v>196</v>
      </c>
      <c r="AK49075" s="92">
        <v>1161</v>
      </c>
      <c r="AL49075" s="92">
        <v>3971</v>
      </c>
      <c r="AN49075" s="92">
        <v>0</v>
      </c>
      <c r="AO49075" s="92">
        <v>16</v>
      </c>
      <c r="AP49075" s="92">
        <v>105</v>
      </c>
      <c r="AQ49075" s="92">
        <v>0</v>
      </c>
      <c r="AS49075" s="92">
        <v>2542</v>
      </c>
      <c r="AT49075" s="92">
        <v>1732</v>
      </c>
      <c r="AU49075" s="92">
        <v>-466</v>
      </c>
      <c r="AV49075" s="92">
        <v>-449</v>
      </c>
      <c r="AW49075" s="92">
        <v>1</v>
      </c>
      <c r="AY49075" s="92">
        <v>-548</v>
      </c>
      <c r="AZ49075" s="92">
        <v>-558</v>
      </c>
    </row>
    <row r="49076" spans="1:52">
      <c r="A49076" s="83" t="s">
        <v>87</v>
      </c>
      <c r="B49076" s="84">
        <v>44231.083333333336</v>
      </c>
      <c r="C49076" s="85">
        <v>44230</v>
      </c>
      <c r="D49076" s="83">
        <v>19</v>
      </c>
      <c r="E49076" s="84">
        <v>44230.791666666664</v>
      </c>
      <c r="F49076" s="86" t="s">
        <v>443</v>
      </c>
      <c r="G49076" s="87" t="s">
        <v>444</v>
      </c>
      <c r="H49076" s="92">
        <v>3236</v>
      </c>
      <c r="I49076" s="92">
        <v>3262</v>
      </c>
      <c r="J49076" s="92">
        <v>5819</v>
      </c>
      <c r="K49076" s="92">
        <v>2520</v>
      </c>
      <c r="O49076" s="92">
        <v>3262</v>
      </c>
      <c r="P49076" s="92">
        <v>5819</v>
      </c>
      <c r="Q49076" s="92">
        <v>2520</v>
      </c>
      <c r="R49076" s="92">
        <v>199</v>
      </c>
      <c r="S49076" s="92">
        <v>1595</v>
      </c>
      <c r="T49076" s="92">
        <v>3976</v>
      </c>
      <c r="V49076" s="92">
        <v>0</v>
      </c>
      <c r="W49076" s="92">
        <v>0</v>
      </c>
      <c r="X49076" s="92">
        <v>49</v>
      </c>
      <c r="Y49076" s="92">
        <v>0</v>
      </c>
      <c r="AJ49076" s="92">
        <v>199</v>
      </c>
      <c r="AK49076" s="92">
        <v>1595</v>
      </c>
      <c r="AL49076" s="92">
        <v>3976</v>
      </c>
      <c r="AN49076" s="92">
        <v>0</v>
      </c>
      <c r="AO49076" s="92">
        <v>0</v>
      </c>
      <c r="AP49076" s="92">
        <v>49</v>
      </c>
      <c r="AQ49076" s="92">
        <v>0</v>
      </c>
      <c r="AS49076" s="92">
        <v>2726</v>
      </c>
      <c r="AT49076" s="92">
        <v>1976</v>
      </c>
      <c r="AU49076" s="92">
        <v>-494</v>
      </c>
      <c r="AV49076" s="92">
        <v>-511</v>
      </c>
      <c r="AW49076" s="92">
        <v>1</v>
      </c>
      <c r="AY49076" s="92">
        <v>-602</v>
      </c>
      <c r="AZ49076" s="92">
        <v>-576</v>
      </c>
    </row>
    <row r="49077" spans="1:52">
      <c r="A49077" s="83" t="s">
        <v>87</v>
      </c>
      <c r="B49077" s="84">
        <v>44231.125</v>
      </c>
      <c r="C49077" s="85">
        <v>44230</v>
      </c>
      <c r="D49077" s="83">
        <v>20</v>
      </c>
      <c r="E49077" s="84">
        <v>44230.833333333336</v>
      </c>
      <c r="F49077" s="86" t="s">
        <v>443</v>
      </c>
      <c r="G49077" s="87" t="s">
        <v>444</v>
      </c>
      <c r="H49077" s="92">
        <v>3186</v>
      </c>
      <c r="I49077" s="92">
        <v>3241</v>
      </c>
      <c r="J49077" s="92">
        <v>6028</v>
      </c>
      <c r="K49077" s="92">
        <v>2753</v>
      </c>
      <c r="O49077" s="92">
        <v>3241</v>
      </c>
      <c r="P49077" s="92">
        <v>6028</v>
      </c>
      <c r="Q49077" s="92">
        <v>2753</v>
      </c>
      <c r="R49077" s="92">
        <v>199</v>
      </c>
      <c r="S49077" s="92">
        <v>1785</v>
      </c>
      <c r="T49077" s="92">
        <v>3982</v>
      </c>
      <c r="V49077" s="92">
        <v>0</v>
      </c>
      <c r="W49077" s="92">
        <v>9</v>
      </c>
      <c r="X49077" s="92">
        <v>43</v>
      </c>
      <c r="Y49077" s="92">
        <v>10</v>
      </c>
      <c r="AJ49077" s="92">
        <v>199</v>
      </c>
      <c r="AK49077" s="92">
        <v>1785</v>
      </c>
      <c r="AL49077" s="92">
        <v>3982</v>
      </c>
      <c r="AN49077" s="92">
        <v>0</v>
      </c>
      <c r="AO49077" s="92">
        <v>9</v>
      </c>
      <c r="AP49077" s="92">
        <v>43</v>
      </c>
      <c r="AQ49077" s="92">
        <v>10</v>
      </c>
      <c r="AS49077" s="92">
        <v>2844</v>
      </c>
      <c r="AT49077" s="92">
        <v>2019</v>
      </c>
      <c r="AU49077" s="92">
        <v>-496</v>
      </c>
      <c r="AV49077" s="92">
        <v>-509</v>
      </c>
      <c r="AW49077" s="92">
        <v>1</v>
      </c>
      <c r="AY49077" s="92">
        <v>-559</v>
      </c>
      <c r="AZ49077" s="92">
        <v>-547</v>
      </c>
    </row>
    <row r="49078" spans="1:52">
      <c r="A49078" s="83" t="s">
        <v>87</v>
      </c>
      <c r="B49078" s="84">
        <v>44231.166666666664</v>
      </c>
      <c r="C49078" s="85">
        <v>44230</v>
      </c>
      <c r="D49078" s="83">
        <v>21</v>
      </c>
      <c r="E49078" s="84">
        <v>44230.875</v>
      </c>
      <c r="F49078" s="86" t="s">
        <v>443</v>
      </c>
      <c r="G49078" s="87" t="s">
        <v>444</v>
      </c>
      <c r="H49078" s="92">
        <v>3097</v>
      </c>
      <c r="I49078" s="92">
        <v>3145</v>
      </c>
      <c r="J49078" s="92">
        <v>5981</v>
      </c>
      <c r="K49078" s="92">
        <v>2772</v>
      </c>
      <c r="O49078" s="92">
        <v>3145</v>
      </c>
      <c r="P49078" s="92">
        <v>5981</v>
      </c>
      <c r="Q49078" s="92">
        <v>2772</v>
      </c>
      <c r="R49078" s="92">
        <v>209</v>
      </c>
      <c r="S49078" s="92">
        <v>1691</v>
      </c>
      <c r="T49078" s="92">
        <v>3984</v>
      </c>
      <c r="V49078" s="92">
        <v>0</v>
      </c>
      <c r="W49078" s="92">
        <v>10</v>
      </c>
      <c r="X49078" s="92">
        <v>78</v>
      </c>
      <c r="Y49078" s="92">
        <v>9</v>
      </c>
      <c r="AJ49078" s="92">
        <v>209</v>
      </c>
      <c r="AK49078" s="92">
        <v>1691</v>
      </c>
      <c r="AL49078" s="92">
        <v>3984</v>
      </c>
      <c r="AN49078" s="92">
        <v>0</v>
      </c>
      <c r="AO49078" s="92">
        <v>10</v>
      </c>
      <c r="AP49078" s="92">
        <v>78</v>
      </c>
      <c r="AQ49078" s="92">
        <v>9</v>
      </c>
      <c r="AS49078" s="92">
        <v>2802</v>
      </c>
      <c r="AT49078" s="92">
        <v>1994</v>
      </c>
      <c r="AU49078" s="92">
        <v>-496</v>
      </c>
      <c r="AV49078" s="92">
        <v>-509</v>
      </c>
      <c r="AW49078" s="92">
        <v>0</v>
      </c>
      <c r="AY49078" s="92">
        <v>-515</v>
      </c>
      <c r="AZ49078" s="92">
        <v>-504</v>
      </c>
    </row>
    <row r="49079" spans="1:52">
      <c r="A49079" s="83" t="s">
        <v>87</v>
      </c>
      <c r="B49079" s="84">
        <v>44231.208333333336</v>
      </c>
      <c r="C49079" s="85">
        <v>44230</v>
      </c>
      <c r="D49079" s="83">
        <v>22</v>
      </c>
      <c r="E49079" s="84">
        <v>44230.916666666664</v>
      </c>
      <c r="F49079" s="86" t="s">
        <v>443</v>
      </c>
      <c r="G49079" s="87" t="s">
        <v>444</v>
      </c>
      <c r="H49079" s="92">
        <v>2902</v>
      </c>
      <c r="I49079" s="92">
        <v>3041</v>
      </c>
      <c r="J49079" s="92">
        <v>5921</v>
      </c>
      <c r="K49079" s="92">
        <v>2838</v>
      </c>
      <c r="O49079" s="92">
        <v>3041</v>
      </c>
      <c r="P49079" s="92">
        <v>5921</v>
      </c>
      <c r="Q49079" s="92">
        <v>2838</v>
      </c>
      <c r="R49079" s="92">
        <v>173</v>
      </c>
      <c r="S49079" s="92">
        <v>1699</v>
      </c>
      <c r="T49079" s="92">
        <v>3986</v>
      </c>
      <c r="V49079" s="92">
        <v>0</v>
      </c>
      <c r="W49079" s="92">
        <v>4</v>
      </c>
      <c r="X49079" s="92">
        <v>58</v>
      </c>
      <c r="Y49079" s="92">
        <v>1</v>
      </c>
      <c r="AJ49079" s="92">
        <v>173</v>
      </c>
      <c r="AK49079" s="92">
        <v>1699</v>
      </c>
      <c r="AL49079" s="92">
        <v>3986</v>
      </c>
      <c r="AN49079" s="92">
        <v>0</v>
      </c>
      <c r="AO49079" s="92">
        <v>4</v>
      </c>
      <c r="AP49079" s="92">
        <v>58</v>
      </c>
      <c r="AQ49079" s="92">
        <v>1</v>
      </c>
      <c r="AS49079" s="92">
        <v>2788</v>
      </c>
      <c r="AT49079" s="92">
        <v>1946</v>
      </c>
      <c r="AU49079" s="92">
        <v>-451</v>
      </c>
      <c r="AV49079" s="92">
        <v>-450</v>
      </c>
      <c r="AW49079" s="92">
        <v>1</v>
      </c>
      <c r="AY49079" s="92">
        <v>-553</v>
      </c>
      <c r="AZ49079" s="92">
        <v>-443</v>
      </c>
    </row>
    <row r="49080" spans="1:52">
      <c r="A49080" s="83" t="s">
        <v>87</v>
      </c>
      <c r="B49080" s="84">
        <v>44231.25</v>
      </c>
      <c r="C49080" s="85">
        <v>44230</v>
      </c>
      <c r="D49080" s="83">
        <v>23</v>
      </c>
      <c r="E49080" s="84">
        <v>44230.958333333336</v>
      </c>
      <c r="F49080" s="86" t="s">
        <v>443</v>
      </c>
      <c r="G49080" s="87" t="s">
        <v>444</v>
      </c>
      <c r="H49080" s="92">
        <v>2702</v>
      </c>
      <c r="I49080" s="92">
        <v>2803</v>
      </c>
      <c r="J49080" s="92">
        <v>5819</v>
      </c>
      <c r="K49080" s="92">
        <v>3033</v>
      </c>
      <c r="O49080" s="92">
        <v>2803</v>
      </c>
      <c r="P49080" s="92">
        <v>5819</v>
      </c>
      <c r="Q49080" s="92">
        <v>3033</v>
      </c>
      <c r="R49080" s="92">
        <v>165</v>
      </c>
      <c r="S49080" s="92">
        <v>1670</v>
      </c>
      <c r="T49080" s="92">
        <v>3983</v>
      </c>
      <c r="V49080" s="92">
        <v>-1</v>
      </c>
      <c r="W49080" s="92">
        <v>0</v>
      </c>
      <c r="X49080" s="92">
        <v>2</v>
      </c>
      <c r="Y49080" s="92">
        <v>0</v>
      </c>
      <c r="AJ49080" s="92">
        <v>165</v>
      </c>
      <c r="AK49080" s="92">
        <v>1670</v>
      </c>
      <c r="AL49080" s="92">
        <v>3983</v>
      </c>
      <c r="AN49080" s="92">
        <v>-1</v>
      </c>
      <c r="AO49080" s="92">
        <v>0</v>
      </c>
      <c r="AP49080" s="92">
        <v>2</v>
      </c>
      <c r="AQ49080" s="92">
        <v>0</v>
      </c>
      <c r="AS49080" s="92">
        <v>3013</v>
      </c>
      <c r="AT49080" s="92">
        <v>1965</v>
      </c>
      <c r="AU49080" s="92">
        <v>-451</v>
      </c>
      <c r="AV49080" s="92">
        <v>-480</v>
      </c>
      <c r="AW49080" s="92">
        <v>1</v>
      </c>
      <c r="AY49080" s="92">
        <v>-612</v>
      </c>
      <c r="AZ49080" s="92">
        <v>-403</v>
      </c>
    </row>
    <row r="49081" spans="1:52">
      <c r="A49081" s="83" t="s">
        <v>87</v>
      </c>
      <c r="B49081" s="84">
        <v>44231.291666666664</v>
      </c>
      <c r="C49081" s="85">
        <v>44230</v>
      </c>
      <c r="D49081" s="83">
        <v>24</v>
      </c>
      <c r="E49081" s="84">
        <v>44231</v>
      </c>
      <c r="F49081" s="86" t="s">
        <v>443</v>
      </c>
      <c r="G49081" s="87" t="s">
        <v>444</v>
      </c>
      <c r="H49081" s="92">
        <v>2534</v>
      </c>
      <c r="I49081" s="92">
        <v>2588</v>
      </c>
      <c r="J49081" s="92">
        <v>5582</v>
      </c>
      <c r="K49081" s="92">
        <v>3008</v>
      </c>
      <c r="O49081" s="92">
        <v>2588</v>
      </c>
      <c r="P49081" s="92">
        <v>5582</v>
      </c>
      <c r="Q49081" s="92">
        <v>3008</v>
      </c>
      <c r="R49081" s="92">
        <v>156</v>
      </c>
      <c r="S49081" s="92">
        <v>1436</v>
      </c>
      <c r="T49081" s="92">
        <v>3986</v>
      </c>
      <c r="V49081" s="92">
        <v>0</v>
      </c>
      <c r="W49081" s="92">
        <v>0</v>
      </c>
      <c r="X49081" s="92">
        <v>4</v>
      </c>
      <c r="Y49081" s="92">
        <v>0</v>
      </c>
      <c r="AJ49081" s="92">
        <v>156</v>
      </c>
      <c r="AK49081" s="92">
        <v>1436</v>
      </c>
      <c r="AL49081" s="92">
        <v>3986</v>
      </c>
      <c r="AN49081" s="92">
        <v>0</v>
      </c>
      <c r="AO49081" s="92">
        <v>0</v>
      </c>
      <c r="AP49081" s="92">
        <v>4</v>
      </c>
      <c r="AQ49081" s="92">
        <v>0</v>
      </c>
      <c r="AS49081" s="92">
        <v>2974</v>
      </c>
      <c r="AT49081" s="92">
        <v>1923</v>
      </c>
      <c r="AU49081" s="92">
        <v>-472</v>
      </c>
      <c r="AV49081" s="92">
        <v>-464</v>
      </c>
      <c r="AW49081" s="92">
        <v>1</v>
      </c>
      <c r="AY49081" s="92">
        <v>-585</v>
      </c>
      <c r="AZ49081" s="92">
        <v>-369</v>
      </c>
    </row>
    <row r="49082" spans="1:52">
      <c r="A49082" s="83" t="s">
        <v>87</v>
      </c>
      <c r="B49082" s="84">
        <v>44231.333333333336</v>
      </c>
      <c r="C49082" s="85">
        <v>44231</v>
      </c>
      <c r="D49082" s="83">
        <v>1</v>
      </c>
      <c r="E49082" s="84">
        <v>44231.041666666664</v>
      </c>
      <c r="F49082" s="86" t="s">
        <v>443</v>
      </c>
      <c r="G49082" s="87" t="s">
        <v>444</v>
      </c>
      <c r="H49082" s="92">
        <v>2399</v>
      </c>
      <c r="I49082" s="92">
        <v>2448</v>
      </c>
      <c r="J49082" s="92">
        <v>5324</v>
      </c>
      <c r="K49082" s="92">
        <v>2873</v>
      </c>
      <c r="O49082" s="92">
        <v>2448</v>
      </c>
      <c r="P49082" s="92">
        <v>5324</v>
      </c>
      <c r="Q49082" s="92">
        <v>2873</v>
      </c>
      <c r="R49082" s="92">
        <v>152</v>
      </c>
      <c r="S49082" s="92">
        <v>1156</v>
      </c>
      <c r="T49082" s="92">
        <v>3988</v>
      </c>
      <c r="V49082" s="92">
        <v>0</v>
      </c>
      <c r="W49082" s="92">
        <v>0</v>
      </c>
      <c r="X49082" s="92">
        <v>28</v>
      </c>
      <c r="Y49082" s="92">
        <v>0</v>
      </c>
      <c r="AJ49082" s="92">
        <v>152</v>
      </c>
      <c r="AK49082" s="92">
        <v>1156</v>
      </c>
      <c r="AL49082" s="92">
        <v>3988</v>
      </c>
      <c r="AN49082" s="92">
        <v>0</v>
      </c>
      <c r="AO49082" s="92">
        <v>0</v>
      </c>
      <c r="AP49082" s="92">
        <v>28</v>
      </c>
      <c r="AQ49082" s="92">
        <v>0</v>
      </c>
      <c r="AS49082" s="92">
        <v>2841</v>
      </c>
      <c r="AT49082" s="92">
        <v>1888</v>
      </c>
      <c r="AU49082" s="92">
        <v>-456</v>
      </c>
      <c r="AV49082" s="92">
        <v>-466</v>
      </c>
      <c r="AW49082" s="92">
        <v>0</v>
      </c>
      <c r="AY49082" s="92">
        <v>-589</v>
      </c>
      <c r="AZ49082" s="92">
        <v>-345</v>
      </c>
    </row>
    <row r="49083" spans="1:52">
      <c r="A49083" s="83" t="s">
        <v>87</v>
      </c>
      <c r="B49083" s="84">
        <v>44231.375</v>
      </c>
      <c r="C49083" s="85">
        <v>44231</v>
      </c>
      <c r="D49083" s="83">
        <v>2</v>
      </c>
      <c r="E49083" s="84">
        <v>44231.083333333336</v>
      </c>
      <c r="F49083" s="86" t="s">
        <v>443</v>
      </c>
      <c r="G49083" s="87" t="s">
        <v>444</v>
      </c>
      <c r="H49083" s="92">
        <v>2326</v>
      </c>
      <c r="I49083" s="92">
        <v>2358</v>
      </c>
      <c r="J49083" s="92">
        <v>5238</v>
      </c>
      <c r="K49083" s="92">
        <v>2887</v>
      </c>
      <c r="O49083" s="92">
        <v>2358</v>
      </c>
      <c r="P49083" s="92">
        <v>5238</v>
      </c>
      <c r="Q49083" s="92">
        <v>2887</v>
      </c>
      <c r="R49083" s="92">
        <v>182</v>
      </c>
      <c r="S49083" s="92">
        <v>1059</v>
      </c>
      <c r="T49083" s="92">
        <v>3992</v>
      </c>
      <c r="V49083" s="92">
        <v>0</v>
      </c>
      <c r="W49083" s="92">
        <v>0</v>
      </c>
      <c r="X49083" s="92">
        <v>11</v>
      </c>
      <c r="Y49083" s="92">
        <v>-6</v>
      </c>
      <c r="AJ49083" s="92">
        <v>182</v>
      </c>
      <c r="AK49083" s="92">
        <v>1059</v>
      </c>
      <c r="AL49083" s="92">
        <v>3992</v>
      </c>
      <c r="AN49083" s="92">
        <v>0</v>
      </c>
      <c r="AO49083" s="92">
        <v>0</v>
      </c>
      <c r="AP49083" s="92">
        <v>11</v>
      </c>
      <c r="AQ49083" s="92">
        <v>-6</v>
      </c>
      <c r="AS49083" s="92">
        <v>2625</v>
      </c>
      <c r="AT49083" s="92">
        <v>1720</v>
      </c>
      <c r="AU49083" s="92">
        <v>-9</v>
      </c>
      <c r="AV49083" s="92">
        <v>-528</v>
      </c>
      <c r="AW49083" s="92">
        <v>1</v>
      </c>
      <c r="AY49083" s="92">
        <v>-583</v>
      </c>
      <c r="AZ49083" s="92">
        <v>-339</v>
      </c>
    </row>
    <row r="49084" spans="1:52">
      <c r="A49084" s="83" t="s">
        <v>87</v>
      </c>
      <c r="B49084" s="84">
        <v>44231.416666666664</v>
      </c>
      <c r="C49084" s="85">
        <v>44231</v>
      </c>
      <c r="D49084" s="83">
        <v>3</v>
      </c>
      <c r="E49084" s="84">
        <v>44231.125</v>
      </c>
      <c r="F49084" s="86" t="s">
        <v>443</v>
      </c>
      <c r="G49084" s="87" t="s">
        <v>444</v>
      </c>
      <c r="H49084" s="92">
        <v>2278</v>
      </c>
      <c r="I49084" s="92">
        <v>2293</v>
      </c>
      <c r="J49084" s="92">
        <v>5069</v>
      </c>
      <c r="K49084" s="92">
        <v>2763</v>
      </c>
      <c r="O49084" s="92">
        <v>2293</v>
      </c>
      <c r="P49084" s="92">
        <v>5069</v>
      </c>
      <c r="Q49084" s="92">
        <v>2763</v>
      </c>
      <c r="R49084" s="92">
        <v>224</v>
      </c>
      <c r="S49084" s="92">
        <v>833</v>
      </c>
      <c r="T49084" s="92">
        <v>3991</v>
      </c>
      <c r="V49084" s="92">
        <v>0</v>
      </c>
      <c r="W49084" s="92">
        <v>0</v>
      </c>
      <c r="X49084" s="92">
        <v>27</v>
      </c>
      <c r="Y49084" s="92">
        <v>-6</v>
      </c>
      <c r="AJ49084" s="92">
        <v>224</v>
      </c>
      <c r="AK49084" s="92">
        <v>833</v>
      </c>
      <c r="AL49084" s="92">
        <v>3991</v>
      </c>
      <c r="AN49084" s="92">
        <v>0</v>
      </c>
      <c r="AO49084" s="92">
        <v>0</v>
      </c>
      <c r="AP49084" s="92">
        <v>27</v>
      </c>
      <c r="AQ49084" s="92">
        <v>-6</v>
      </c>
      <c r="AS49084" s="92">
        <v>2498</v>
      </c>
      <c r="AT49084" s="92">
        <v>1750</v>
      </c>
      <c r="AU49084" s="92">
        <v>2</v>
      </c>
      <c r="AV49084" s="92">
        <v>-528</v>
      </c>
      <c r="AW49084" s="92">
        <v>1</v>
      </c>
      <c r="AY49084" s="92">
        <v>-615</v>
      </c>
      <c r="AZ49084" s="92">
        <v>-345</v>
      </c>
    </row>
    <row r="49085" spans="1:52">
      <c r="A49085" s="83" t="s">
        <v>87</v>
      </c>
      <c r="B49085" s="84">
        <v>44231.458333333336</v>
      </c>
      <c r="C49085" s="85">
        <v>44231</v>
      </c>
      <c r="D49085" s="83">
        <v>4</v>
      </c>
      <c r="E49085" s="84">
        <v>44231.166666666664</v>
      </c>
      <c r="F49085" s="86" t="s">
        <v>443</v>
      </c>
      <c r="G49085" s="87" t="s">
        <v>444</v>
      </c>
      <c r="H49085" s="92">
        <v>2301</v>
      </c>
      <c r="I49085" s="92">
        <v>2286</v>
      </c>
      <c r="J49085" s="92">
        <v>5018</v>
      </c>
      <c r="K49085" s="92">
        <v>2702</v>
      </c>
      <c r="O49085" s="92">
        <v>2286</v>
      </c>
      <c r="P49085" s="92">
        <v>5018</v>
      </c>
      <c r="Q49085" s="92">
        <v>2702</v>
      </c>
      <c r="R49085" s="92">
        <v>225</v>
      </c>
      <c r="S49085" s="92">
        <v>763</v>
      </c>
      <c r="T49085" s="92">
        <v>3996</v>
      </c>
      <c r="V49085" s="92">
        <v>0</v>
      </c>
      <c r="W49085" s="92">
        <v>0</v>
      </c>
      <c r="X49085" s="92">
        <v>40</v>
      </c>
      <c r="Y49085" s="92">
        <v>-6</v>
      </c>
      <c r="AJ49085" s="92">
        <v>225</v>
      </c>
      <c r="AK49085" s="92">
        <v>763</v>
      </c>
      <c r="AL49085" s="92">
        <v>3996</v>
      </c>
      <c r="AN49085" s="92">
        <v>0</v>
      </c>
      <c r="AO49085" s="92">
        <v>0</v>
      </c>
      <c r="AP49085" s="92">
        <v>40</v>
      </c>
      <c r="AQ49085" s="92">
        <v>-6</v>
      </c>
      <c r="AS49085" s="92">
        <v>2446</v>
      </c>
      <c r="AT49085" s="92">
        <v>1714</v>
      </c>
      <c r="AU49085" s="92">
        <v>2</v>
      </c>
      <c r="AV49085" s="92">
        <v>-528</v>
      </c>
      <c r="AW49085" s="92">
        <v>1</v>
      </c>
      <c r="AY49085" s="92">
        <v>-596</v>
      </c>
      <c r="AZ49085" s="92">
        <v>-337</v>
      </c>
    </row>
    <row r="49086" spans="1:52">
      <c r="A49086" s="83" t="s">
        <v>87</v>
      </c>
      <c r="B49086" s="84">
        <v>44231.5</v>
      </c>
      <c r="C49086" s="85">
        <v>44231</v>
      </c>
      <c r="D49086" s="83">
        <v>5</v>
      </c>
      <c r="E49086" s="84">
        <v>44231.208333333336</v>
      </c>
      <c r="F49086" s="86" t="s">
        <v>443</v>
      </c>
      <c r="G49086" s="87" t="s">
        <v>444</v>
      </c>
      <c r="H49086" s="92">
        <v>2392</v>
      </c>
      <c r="I49086" s="92">
        <v>2347</v>
      </c>
      <c r="J49086" s="92">
        <v>5067</v>
      </c>
      <c r="K49086" s="92">
        <v>2693</v>
      </c>
      <c r="O49086" s="92">
        <v>2347</v>
      </c>
      <c r="P49086" s="92">
        <v>5067</v>
      </c>
      <c r="Q49086" s="92">
        <v>2693</v>
      </c>
      <c r="R49086" s="92">
        <v>228</v>
      </c>
      <c r="S49086" s="92">
        <v>799</v>
      </c>
      <c r="T49086" s="92">
        <v>3998</v>
      </c>
      <c r="V49086" s="92">
        <v>0</v>
      </c>
      <c r="W49086" s="92">
        <v>0</v>
      </c>
      <c r="X49086" s="92">
        <v>42</v>
      </c>
      <c r="Y49086" s="92">
        <v>0</v>
      </c>
      <c r="AJ49086" s="92">
        <v>228</v>
      </c>
      <c r="AK49086" s="92">
        <v>799</v>
      </c>
      <c r="AL49086" s="92">
        <v>3998</v>
      </c>
      <c r="AN49086" s="92">
        <v>0</v>
      </c>
      <c r="AO49086" s="92">
        <v>0</v>
      </c>
      <c r="AP49086" s="92">
        <v>42</v>
      </c>
      <c r="AQ49086" s="92">
        <v>0</v>
      </c>
      <c r="AS49086" s="92">
        <v>2464</v>
      </c>
      <c r="AT49086" s="92">
        <v>1675</v>
      </c>
      <c r="AU49086" s="92">
        <v>2</v>
      </c>
      <c r="AV49086" s="92">
        <v>-540</v>
      </c>
      <c r="AW49086" s="92">
        <v>1</v>
      </c>
      <c r="AY49086" s="92">
        <v>-566</v>
      </c>
      <c r="AZ49086" s="92">
        <v>-343</v>
      </c>
    </row>
    <row r="49087" spans="1:52">
      <c r="A49087" s="83" t="s">
        <v>87</v>
      </c>
      <c r="B49087" s="84">
        <v>44231.541666666664</v>
      </c>
      <c r="C49087" s="85">
        <v>44231</v>
      </c>
      <c r="D49087" s="83">
        <v>6</v>
      </c>
      <c r="E49087" s="84">
        <v>44231.25</v>
      </c>
      <c r="F49087" s="86" t="s">
        <v>443</v>
      </c>
      <c r="G49087" s="87" t="s">
        <v>444</v>
      </c>
      <c r="H49087" s="92">
        <v>2601</v>
      </c>
      <c r="I49087" s="92">
        <v>2489</v>
      </c>
      <c r="J49087" s="92">
        <v>5056</v>
      </c>
      <c r="K49087" s="92">
        <v>2548</v>
      </c>
      <c r="O49087" s="92">
        <v>2489</v>
      </c>
      <c r="P49087" s="92">
        <v>5056</v>
      </c>
      <c r="Q49087" s="92">
        <v>2548</v>
      </c>
      <c r="R49087" s="92">
        <v>229</v>
      </c>
      <c r="S49087" s="92">
        <v>795</v>
      </c>
      <c r="T49087" s="92">
        <v>4003</v>
      </c>
      <c r="V49087" s="92">
        <v>0</v>
      </c>
      <c r="W49087" s="92">
        <v>0</v>
      </c>
      <c r="X49087" s="92">
        <v>30</v>
      </c>
      <c r="Y49087" s="92">
        <v>-1</v>
      </c>
      <c r="AJ49087" s="92">
        <v>229</v>
      </c>
      <c r="AK49087" s="92">
        <v>795</v>
      </c>
      <c r="AL49087" s="92">
        <v>4003</v>
      </c>
      <c r="AN49087" s="92">
        <v>0</v>
      </c>
      <c r="AO49087" s="92">
        <v>0</v>
      </c>
      <c r="AP49087" s="92">
        <v>30</v>
      </c>
      <c r="AQ49087" s="92">
        <v>-1</v>
      </c>
      <c r="AS49087" s="92">
        <v>2400</v>
      </c>
      <c r="AT49087" s="92">
        <v>1650</v>
      </c>
      <c r="AU49087" s="92">
        <v>2</v>
      </c>
      <c r="AV49087" s="92">
        <v>-568</v>
      </c>
      <c r="AW49087" s="92">
        <v>0</v>
      </c>
      <c r="AY49087" s="92">
        <v>-524</v>
      </c>
      <c r="AZ49087" s="92">
        <v>-412</v>
      </c>
    </row>
    <row r="49088" spans="1:52">
      <c r="A49088" s="83" t="s">
        <v>87</v>
      </c>
      <c r="B49088" s="84">
        <v>44231.583333333336</v>
      </c>
      <c r="C49088" s="85">
        <v>44231</v>
      </c>
      <c r="D49088" s="83">
        <v>7</v>
      </c>
      <c r="E49088" s="84">
        <v>44231.291666666664</v>
      </c>
      <c r="F49088" s="86" t="s">
        <v>443</v>
      </c>
      <c r="G49088" s="87" t="s">
        <v>444</v>
      </c>
      <c r="H49088" s="92">
        <v>2912</v>
      </c>
      <c r="I49088" s="92">
        <v>2736</v>
      </c>
      <c r="J49088" s="92">
        <v>5185</v>
      </c>
      <c r="K49088" s="92">
        <v>2445</v>
      </c>
      <c r="O49088" s="92">
        <v>2736</v>
      </c>
      <c r="P49088" s="92">
        <v>5185</v>
      </c>
      <c r="Q49088" s="92">
        <v>2445</v>
      </c>
      <c r="R49088" s="92">
        <v>222</v>
      </c>
      <c r="S49088" s="92">
        <v>932</v>
      </c>
      <c r="T49088" s="92">
        <v>4004</v>
      </c>
      <c r="V49088" s="92">
        <v>0</v>
      </c>
      <c r="W49088" s="92">
        <v>9</v>
      </c>
      <c r="X49088" s="92">
        <v>9</v>
      </c>
      <c r="Y49088" s="92">
        <v>9</v>
      </c>
      <c r="AJ49088" s="92">
        <v>222</v>
      </c>
      <c r="AK49088" s="92">
        <v>932</v>
      </c>
      <c r="AL49088" s="92">
        <v>4004</v>
      </c>
      <c r="AN49088" s="92">
        <v>0</v>
      </c>
      <c r="AO49088" s="92">
        <v>9</v>
      </c>
      <c r="AP49088" s="92">
        <v>9</v>
      </c>
      <c r="AQ49088" s="92">
        <v>9</v>
      </c>
      <c r="AS49088" s="92">
        <v>2328</v>
      </c>
      <c r="AT49088" s="92">
        <v>1675</v>
      </c>
      <c r="AU49088" s="92">
        <v>2</v>
      </c>
      <c r="AV49088" s="92">
        <v>-516</v>
      </c>
      <c r="AW49088" s="92">
        <v>1</v>
      </c>
      <c r="AY49088" s="92">
        <v>-506</v>
      </c>
      <c r="AZ49088" s="92">
        <v>-539</v>
      </c>
    </row>
    <row r="49089" spans="1:52">
      <c r="A49089" s="83" t="s">
        <v>87</v>
      </c>
      <c r="B49089" s="84">
        <v>44231.625</v>
      </c>
      <c r="C49089" s="85">
        <v>44231</v>
      </c>
      <c r="D49089" s="83">
        <v>8</v>
      </c>
      <c r="E49089" s="84">
        <v>44231.333333333336</v>
      </c>
      <c r="F49089" s="86" t="s">
        <v>443</v>
      </c>
      <c r="G49089" s="87" t="s">
        <v>444</v>
      </c>
      <c r="H49089" s="92">
        <v>2916</v>
      </c>
      <c r="I49089" s="92">
        <v>2854</v>
      </c>
      <c r="J49089" s="92">
        <v>5306</v>
      </c>
      <c r="K49089" s="92">
        <v>2435</v>
      </c>
      <c r="O49089" s="92">
        <v>2854</v>
      </c>
      <c r="P49089" s="92">
        <v>5306</v>
      </c>
      <c r="Q49089" s="92">
        <v>2435</v>
      </c>
      <c r="R49089" s="92">
        <v>137</v>
      </c>
      <c r="S49089" s="92">
        <v>1107</v>
      </c>
      <c r="T49089" s="92">
        <v>4005</v>
      </c>
      <c r="V49089" s="92">
        <v>-1</v>
      </c>
      <c r="W49089" s="92">
        <v>24</v>
      </c>
      <c r="X49089" s="92">
        <v>24</v>
      </c>
      <c r="Y49089" s="92">
        <v>10</v>
      </c>
      <c r="AJ49089" s="92">
        <v>137</v>
      </c>
      <c r="AK49089" s="92">
        <v>1107</v>
      </c>
      <c r="AL49089" s="92">
        <v>4005</v>
      </c>
      <c r="AN49089" s="92">
        <v>-1</v>
      </c>
      <c r="AO49089" s="92">
        <v>24</v>
      </c>
      <c r="AP49089" s="92">
        <v>24</v>
      </c>
      <c r="AQ49089" s="92">
        <v>10</v>
      </c>
      <c r="AS49089" s="92">
        <v>2291</v>
      </c>
      <c r="AT49089" s="92">
        <v>1802</v>
      </c>
      <c r="AU49089" s="92">
        <v>2</v>
      </c>
      <c r="AV49089" s="92">
        <v>-536</v>
      </c>
      <c r="AW49089" s="92">
        <v>1</v>
      </c>
      <c r="AY49089" s="92">
        <v>-535</v>
      </c>
      <c r="AZ49089" s="92">
        <v>-590</v>
      </c>
    </row>
    <row r="49090" spans="1:52">
      <c r="A49090" s="83" t="s">
        <v>87</v>
      </c>
      <c r="B49090" s="84">
        <v>44231.666666666664</v>
      </c>
      <c r="C49090" s="85">
        <v>44231</v>
      </c>
      <c r="D49090" s="83">
        <v>9</v>
      </c>
      <c r="E49090" s="84">
        <v>44231.375</v>
      </c>
      <c r="F49090" s="86" t="s">
        <v>443</v>
      </c>
      <c r="G49090" s="87" t="s">
        <v>444</v>
      </c>
      <c r="H49090" s="92">
        <v>2823</v>
      </c>
      <c r="I49090" s="92">
        <v>2835</v>
      </c>
      <c r="J49090" s="92">
        <v>5543</v>
      </c>
      <c r="K49090" s="92">
        <v>2711</v>
      </c>
      <c r="O49090" s="92">
        <v>2835</v>
      </c>
      <c r="P49090" s="92">
        <v>5543</v>
      </c>
      <c r="Q49090" s="92">
        <v>2711</v>
      </c>
      <c r="R49090" s="92">
        <v>132</v>
      </c>
      <c r="S49090" s="92">
        <v>1213</v>
      </c>
      <c r="T49090" s="92">
        <v>4004</v>
      </c>
      <c r="V49090" s="92">
        <v>0</v>
      </c>
      <c r="W49090" s="92">
        <v>190</v>
      </c>
      <c r="X49090" s="92">
        <v>4</v>
      </c>
      <c r="Y49090" s="92">
        <v>0</v>
      </c>
      <c r="AJ49090" s="92">
        <v>132</v>
      </c>
      <c r="AK49090" s="92">
        <v>1213</v>
      </c>
      <c r="AL49090" s="92">
        <v>4004</v>
      </c>
      <c r="AN49090" s="92">
        <v>0</v>
      </c>
      <c r="AO49090" s="92">
        <v>190</v>
      </c>
      <c r="AP49090" s="92">
        <v>4</v>
      </c>
      <c r="AQ49090" s="92">
        <v>0</v>
      </c>
      <c r="AS49090" s="92">
        <v>2720</v>
      </c>
      <c r="AT49090" s="92">
        <v>1544</v>
      </c>
      <c r="AU49090" s="92">
        <v>1</v>
      </c>
      <c r="AV49090" s="92">
        <v>-572</v>
      </c>
      <c r="AW49090" s="92">
        <v>1</v>
      </c>
      <c r="AY49090" s="92">
        <v>-499</v>
      </c>
      <c r="AZ49090" s="92">
        <v>-484</v>
      </c>
    </row>
    <row r="49091" spans="1:52">
      <c r="A49091" s="83" t="s">
        <v>87</v>
      </c>
      <c r="B49091" s="84">
        <v>44231.708333333336</v>
      </c>
      <c r="C49091" s="85">
        <v>44231</v>
      </c>
      <c r="D49091" s="83">
        <v>10</v>
      </c>
      <c r="E49091" s="84">
        <v>44231.416666666664</v>
      </c>
      <c r="F49091" s="86" t="s">
        <v>443</v>
      </c>
      <c r="G49091" s="87" t="s">
        <v>444</v>
      </c>
      <c r="H49091" s="92">
        <v>2811</v>
      </c>
      <c r="I49091" s="92">
        <v>2809</v>
      </c>
      <c r="J49091" s="92">
        <v>5330</v>
      </c>
      <c r="K49091" s="92">
        <v>2523</v>
      </c>
      <c r="O49091" s="92">
        <v>2809</v>
      </c>
      <c r="P49091" s="92">
        <v>5330</v>
      </c>
      <c r="Q49091" s="92">
        <v>2523</v>
      </c>
      <c r="R49091" s="92">
        <v>159</v>
      </c>
      <c r="S49091" s="92">
        <v>871</v>
      </c>
      <c r="T49091" s="92">
        <v>4001</v>
      </c>
      <c r="V49091" s="92">
        <v>0</v>
      </c>
      <c r="W49091" s="92">
        <v>299</v>
      </c>
      <c r="X49091" s="92">
        <v>0</v>
      </c>
      <c r="Y49091" s="92">
        <v>0</v>
      </c>
      <c r="AJ49091" s="92">
        <v>159</v>
      </c>
      <c r="AK49091" s="92">
        <v>871</v>
      </c>
      <c r="AL49091" s="92">
        <v>4001</v>
      </c>
      <c r="AN49091" s="92">
        <v>0</v>
      </c>
      <c r="AO49091" s="92">
        <v>299</v>
      </c>
      <c r="AP49091" s="92">
        <v>0</v>
      </c>
      <c r="AQ49091" s="92">
        <v>0</v>
      </c>
      <c r="AS49091" s="92">
        <v>2908</v>
      </c>
      <c r="AT49091" s="92">
        <v>911</v>
      </c>
      <c r="AU49091" s="92">
        <v>2</v>
      </c>
      <c r="AV49091" s="92">
        <v>-464</v>
      </c>
      <c r="AW49091" s="92">
        <v>1</v>
      </c>
      <c r="AY49091" s="92">
        <v>-414</v>
      </c>
      <c r="AZ49091" s="92">
        <v>-421</v>
      </c>
    </row>
    <row r="49092" spans="1:52">
      <c r="A49092" s="83" t="s">
        <v>87</v>
      </c>
      <c r="B49092" s="84">
        <v>44231.75</v>
      </c>
      <c r="C49092" s="85">
        <v>44231</v>
      </c>
      <c r="D49092" s="83">
        <v>11</v>
      </c>
      <c r="E49092" s="84">
        <v>44231.458333333336</v>
      </c>
      <c r="F49092" s="86" t="s">
        <v>443</v>
      </c>
      <c r="G49092" s="87" t="s">
        <v>444</v>
      </c>
      <c r="H49092" s="92">
        <v>2818</v>
      </c>
      <c r="I49092" s="92">
        <v>2805</v>
      </c>
      <c r="J49092" s="92">
        <v>5206</v>
      </c>
      <c r="K49092" s="92">
        <v>2407</v>
      </c>
      <c r="O49092" s="92">
        <v>2805</v>
      </c>
      <c r="P49092" s="92">
        <v>5206</v>
      </c>
      <c r="Q49092" s="92">
        <v>2407</v>
      </c>
      <c r="R49092" s="92">
        <v>160</v>
      </c>
      <c r="S49092" s="92">
        <v>748</v>
      </c>
      <c r="T49092" s="92">
        <v>4000</v>
      </c>
      <c r="V49092" s="92">
        <v>0</v>
      </c>
      <c r="W49092" s="92">
        <v>298</v>
      </c>
      <c r="X49092" s="92">
        <v>0</v>
      </c>
      <c r="Y49092" s="92">
        <v>0</v>
      </c>
      <c r="AJ49092" s="92">
        <v>160</v>
      </c>
      <c r="AK49092" s="92">
        <v>748</v>
      </c>
      <c r="AL49092" s="92">
        <v>4000</v>
      </c>
      <c r="AN49092" s="92">
        <v>0</v>
      </c>
      <c r="AO49092" s="92">
        <v>298</v>
      </c>
      <c r="AP49092" s="92">
        <v>0</v>
      </c>
      <c r="AQ49092" s="92">
        <v>0</v>
      </c>
      <c r="AS49092" s="92">
        <v>2778</v>
      </c>
      <c r="AT49092" s="92">
        <v>846</v>
      </c>
      <c r="AU49092" s="92">
        <v>1</v>
      </c>
      <c r="AV49092" s="92">
        <v>-483</v>
      </c>
      <c r="AW49092" s="92">
        <v>1</v>
      </c>
      <c r="AY49092" s="92">
        <v>-329</v>
      </c>
      <c r="AZ49092" s="92">
        <v>-407</v>
      </c>
    </row>
    <row r="49093" spans="1:52">
      <c r="A49093" s="83" t="s">
        <v>87</v>
      </c>
      <c r="B49093" s="84">
        <v>44231.791666666664</v>
      </c>
      <c r="C49093" s="85">
        <v>44231</v>
      </c>
      <c r="D49093" s="83">
        <v>12</v>
      </c>
      <c r="E49093" s="84">
        <v>44231.5</v>
      </c>
      <c r="F49093" s="86" t="s">
        <v>443</v>
      </c>
      <c r="G49093" s="87" t="s">
        <v>444</v>
      </c>
      <c r="H49093" s="92">
        <v>2782</v>
      </c>
      <c r="I49093" s="92">
        <v>2812</v>
      </c>
      <c r="J49093" s="92">
        <v>5126</v>
      </c>
      <c r="K49093" s="92">
        <v>2317</v>
      </c>
      <c r="O49093" s="92">
        <v>2812</v>
      </c>
      <c r="P49093" s="92">
        <v>5126</v>
      </c>
      <c r="Q49093" s="92">
        <v>2317</v>
      </c>
      <c r="R49093" s="92">
        <v>123</v>
      </c>
      <c r="S49093" s="92">
        <v>713</v>
      </c>
      <c r="T49093" s="92">
        <v>3998</v>
      </c>
      <c r="V49093" s="92">
        <v>0</v>
      </c>
      <c r="W49093" s="92">
        <v>292</v>
      </c>
      <c r="X49093" s="92">
        <v>0</v>
      </c>
      <c r="Y49093" s="92">
        <v>0</v>
      </c>
      <c r="AJ49093" s="92">
        <v>123</v>
      </c>
      <c r="AK49093" s="92">
        <v>713</v>
      </c>
      <c r="AL49093" s="92">
        <v>3998</v>
      </c>
      <c r="AN49093" s="92">
        <v>0</v>
      </c>
      <c r="AO49093" s="92">
        <v>292</v>
      </c>
      <c r="AP49093" s="92">
        <v>0</v>
      </c>
      <c r="AQ49093" s="92">
        <v>0</v>
      </c>
      <c r="AS49093" s="92">
        <v>2686</v>
      </c>
      <c r="AT49093" s="92">
        <v>725</v>
      </c>
      <c r="AU49093" s="92">
        <v>2</v>
      </c>
      <c r="AV49093" s="92">
        <v>-472</v>
      </c>
      <c r="AW49093" s="92">
        <v>1</v>
      </c>
      <c r="AY49093" s="92">
        <v>-248</v>
      </c>
      <c r="AZ49093" s="92">
        <v>-377</v>
      </c>
    </row>
    <row r="49094" spans="1:52">
      <c r="A49094" s="83" t="s">
        <v>87</v>
      </c>
      <c r="B49094" s="84">
        <v>44231.833333333336</v>
      </c>
      <c r="C49094" s="85">
        <v>44231</v>
      </c>
      <c r="D49094" s="83">
        <v>13</v>
      </c>
      <c r="E49094" s="84">
        <v>44231.541666666664</v>
      </c>
      <c r="F49094" s="86" t="s">
        <v>443</v>
      </c>
      <c r="G49094" s="87" t="s">
        <v>444</v>
      </c>
      <c r="H49094" s="92">
        <v>2740</v>
      </c>
      <c r="I49094" s="92">
        <v>2813</v>
      </c>
      <c r="J49094" s="92">
        <v>5163</v>
      </c>
      <c r="K49094" s="92">
        <v>2359</v>
      </c>
      <c r="O49094" s="92">
        <v>2813</v>
      </c>
      <c r="P49094" s="92">
        <v>5163</v>
      </c>
      <c r="Q49094" s="92">
        <v>2359</v>
      </c>
      <c r="R49094" s="92">
        <v>88</v>
      </c>
      <c r="S49094" s="92">
        <v>807</v>
      </c>
      <c r="T49094" s="92">
        <v>3995</v>
      </c>
      <c r="V49094" s="92">
        <v>0</v>
      </c>
      <c r="W49094" s="92">
        <v>283</v>
      </c>
      <c r="X49094" s="92">
        <v>0</v>
      </c>
      <c r="Y49094" s="92">
        <v>-10</v>
      </c>
      <c r="AJ49094" s="92">
        <v>88</v>
      </c>
      <c r="AK49094" s="92">
        <v>807</v>
      </c>
      <c r="AL49094" s="92">
        <v>3995</v>
      </c>
      <c r="AN49094" s="92">
        <v>0</v>
      </c>
      <c r="AO49094" s="92">
        <v>283</v>
      </c>
      <c r="AP49094" s="92">
        <v>0</v>
      </c>
      <c r="AQ49094" s="92">
        <v>-10</v>
      </c>
      <c r="AS49094" s="92">
        <v>2720</v>
      </c>
      <c r="AT49094" s="92">
        <v>653</v>
      </c>
      <c r="AU49094" s="92">
        <v>1</v>
      </c>
      <c r="AV49094" s="92">
        <v>-466</v>
      </c>
      <c r="AW49094" s="92">
        <v>1</v>
      </c>
      <c r="AY49094" s="92">
        <v>-191</v>
      </c>
      <c r="AZ49094" s="92">
        <v>-359</v>
      </c>
    </row>
    <row r="49095" spans="1:52">
      <c r="A49095" s="83" t="s">
        <v>87</v>
      </c>
      <c r="B49095" s="84">
        <v>44231.875</v>
      </c>
      <c r="C49095" s="85">
        <v>44231</v>
      </c>
      <c r="D49095" s="83">
        <v>14</v>
      </c>
      <c r="E49095" s="84">
        <v>44231.583333333336</v>
      </c>
      <c r="F49095" s="86" t="s">
        <v>443</v>
      </c>
      <c r="G49095" s="87" t="s">
        <v>444</v>
      </c>
      <c r="H49095" s="92">
        <v>2735</v>
      </c>
      <c r="I49095" s="92">
        <v>2791</v>
      </c>
      <c r="J49095" s="92">
        <v>5049</v>
      </c>
      <c r="K49095" s="92">
        <v>2267</v>
      </c>
      <c r="O49095" s="92">
        <v>2791</v>
      </c>
      <c r="P49095" s="92">
        <v>5049</v>
      </c>
      <c r="Q49095" s="92">
        <v>2267</v>
      </c>
      <c r="R49095" s="92">
        <v>77</v>
      </c>
      <c r="S49095" s="92">
        <v>713</v>
      </c>
      <c r="T49095" s="92">
        <v>3989</v>
      </c>
      <c r="V49095" s="92">
        <v>-4</v>
      </c>
      <c r="W49095" s="92">
        <v>284</v>
      </c>
      <c r="X49095" s="92">
        <v>0</v>
      </c>
      <c r="Y49095" s="92">
        <v>-10</v>
      </c>
      <c r="AJ49095" s="92">
        <v>77</v>
      </c>
      <c r="AK49095" s="92">
        <v>713</v>
      </c>
      <c r="AL49095" s="92">
        <v>3989</v>
      </c>
      <c r="AN49095" s="92">
        <v>-4</v>
      </c>
      <c r="AO49095" s="92">
        <v>284</v>
      </c>
      <c r="AP49095" s="92">
        <v>0</v>
      </c>
      <c r="AQ49095" s="92">
        <v>-10</v>
      </c>
      <c r="AS49095" s="92">
        <v>2656</v>
      </c>
      <c r="AT49095" s="92">
        <v>690</v>
      </c>
      <c r="AU49095" s="92">
        <v>2</v>
      </c>
      <c r="AV49095" s="92">
        <v>-462</v>
      </c>
      <c r="AW49095" s="92">
        <v>0</v>
      </c>
      <c r="AY49095" s="92">
        <v>-240</v>
      </c>
      <c r="AZ49095" s="92">
        <v>-379</v>
      </c>
    </row>
    <row r="49096" spans="1:52">
      <c r="A49096" s="83" t="s">
        <v>87</v>
      </c>
      <c r="B49096" s="84">
        <v>44231.916666666664</v>
      </c>
      <c r="C49096" s="85">
        <v>44231</v>
      </c>
      <c r="D49096" s="83">
        <v>15</v>
      </c>
      <c r="E49096" s="84">
        <v>44231.625</v>
      </c>
      <c r="F49096" s="86" t="s">
        <v>443</v>
      </c>
      <c r="G49096" s="87" t="s">
        <v>444</v>
      </c>
      <c r="H49096" s="92">
        <v>2710</v>
      </c>
      <c r="I49096" s="92">
        <v>2785</v>
      </c>
      <c r="J49096" s="92">
        <v>5054</v>
      </c>
      <c r="K49096" s="92">
        <v>2279</v>
      </c>
      <c r="O49096" s="92">
        <v>2785</v>
      </c>
      <c r="P49096" s="92">
        <v>5054</v>
      </c>
      <c r="Q49096" s="92">
        <v>2279</v>
      </c>
      <c r="R49096" s="92">
        <v>60</v>
      </c>
      <c r="S49096" s="92">
        <v>869</v>
      </c>
      <c r="T49096" s="92">
        <v>3988</v>
      </c>
      <c r="V49096" s="92">
        <v>-154</v>
      </c>
      <c r="W49096" s="92">
        <v>298</v>
      </c>
      <c r="X49096" s="92">
        <v>0</v>
      </c>
      <c r="Y49096" s="92">
        <v>-7</v>
      </c>
      <c r="AJ49096" s="92">
        <v>60</v>
      </c>
      <c r="AK49096" s="92">
        <v>869</v>
      </c>
      <c r="AL49096" s="92">
        <v>3988</v>
      </c>
      <c r="AN49096" s="92">
        <v>-154</v>
      </c>
      <c r="AO49096" s="92">
        <v>298</v>
      </c>
      <c r="AP49096" s="92">
        <v>0</v>
      </c>
      <c r="AQ49096" s="92">
        <v>-7</v>
      </c>
      <c r="AS49096" s="92">
        <v>2776</v>
      </c>
      <c r="AT49096" s="92">
        <v>574</v>
      </c>
      <c r="AU49096" s="92">
        <v>2</v>
      </c>
      <c r="AV49096" s="92">
        <v>-463</v>
      </c>
      <c r="AW49096" s="92">
        <v>1</v>
      </c>
      <c r="AY49096" s="92">
        <v>-208</v>
      </c>
      <c r="AZ49096" s="92">
        <v>-403</v>
      </c>
    </row>
    <row r="49097" spans="1:52">
      <c r="A49097" s="83" t="s">
        <v>87</v>
      </c>
      <c r="B49097" s="84">
        <v>44231.958333333336</v>
      </c>
      <c r="C49097" s="85">
        <v>44231</v>
      </c>
      <c r="D49097" s="83">
        <v>16</v>
      </c>
      <c r="E49097" s="84">
        <v>44231.666666666664</v>
      </c>
      <c r="F49097" s="86" t="s">
        <v>443</v>
      </c>
      <c r="G49097" s="87" t="s">
        <v>444</v>
      </c>
      <c r="H49097" s="92">
        <v>2746</v>
      </c>
      <c r="I49097" s="92">
        <v>2808</v>
      </c>
      <c r="J49097" s="92">
        <v>5228</v>
      </c>
      <c r="K49097" s="92">
        <v>2419</v>
      </c>
      <c r="O49097" s="92">
        <v>2808</v>
      </c>
      <c r="P49097" s="92">
        <v>5228</v>
      </c>
      <c r="Q49097" s="92">
        <v>2419</v>
      </c>
      <c r="R49097" s="92">
        <v>60</v>
      </c>
      <c r="S49097" s="92">
        <v>873</v>
      </c>
      <c r="T49097" s="92">
        <v>3986</v>
      </c>
      <c r="V49097" s="92">
        <v>-3</v>
      </c>
      <c r="W49097" s="92">
        <v>303</v>
      </c>
      <c r="X49097" s="92">
        <v>9</v>
      </c>
      <c r="Y49097" s="92">
        <v>0</v>
      </c>
      <c r="AJ49097" s="92">
        <v>60</v>
      </c>
      <c r="AK49097" s="92">
        <v>873</v>
      </c>
      <c r="AL49097" s="92">
        <v>3986</v>
      </c>
      <c r="AN49097" s="92">
        <v>-3</v>
      </c>
      <c r="AO49097" s="92">
        <v>303</v>
      </c>
      <c r="AP49097" s="92">
        <v>9</v>
      </c>
      <c r="AQ49097" s="92">
        <v>0</v>
      </c>
      <c r="AS49097" s="92">
        <v>2748</v>
      </c>
      <c r="AT49097" s="92">
        <v>701</v>
      </c>
      <c r="AU49097" s="92">
        <v>1</v>
      </c>
      <c r="AV49097" s="92">
        <v>-463</v>
      </c>
      <c r="AW49097" s="92">
        <v>1</v>
      </c>
      <c r="AY49097" s="92">
        <v>-177</v>
      </c>
      <c r="AZ49097" s="92">
        <v>-392</v>
      </c>
    </row>
    <row r="49098" spans="1:52">
      <c r="A49098" s="83" t="s">
        <v>87</v>
      </c>
      <c r="B49098" s="84">
        <v>44232</v>
      </c>
      <c r="C49098" s="85">
        <v>44231</v>
      </c>
      <c r="D49098" s="83">
        <v>17</v>
      </c>
      <c r="E49098" s="84">
        <v>44231.708333333336</v>
      </c>
      <c r="F49098" s="86" t="s">
        <v>443</v>
      </c>
      <c r="G49098" s="87" t="s">
        <v>444</v>
      </c>
      <c r="H49098" s="92">
        <v>2759</v>
      </c>
      <c r="I49098" s="92">
        <v>2859</v>
      </c>
      <c r="J49098" s="92">
        <v>5430</v>
      </c>
      <c r="K49098" s="92">
        <v>2553</v>
      </c>
      <c r="O49098" s="92">
        <v>2859</v>
      </c>
      <c r="P49098" s="92">
        <v>5430</v>
      </c>
      <c r="Q49098" s="92">
        <v>2553</v>
      </c>
      <c r="R49098" s="92">
        <v>68</v>
      </c>
      <c r="S49098" s="92">
        <v>1099</v>
      </c>
      <c r="T49098" s="92">
        <v>3993</v>
      </c>
      <c r="V49098" s="92">
        <v>0</v>
      </c>
      <c r="W49098" s="92">
        <v>242</v>
      </c>
      <c r="X49098" s="92">
        <v>28</v>
      </c>
      <c r="Y49098" s="92">
        <v>0</v>
      </c>
      <c r="AJ49098" s="92">
        <v>68</v>
      </c>
      <c r="AK49098" s="92">
        <v>1099</v>
      </c>
      <c r="AL49098" s="92">
        <v>3993</v>
      </c>
      <c r="AN49098" s="92">
        <v>0</v>
      </c>
      <c r="AO49098" s="92">
        <v>242</v>
      </c>
      <c r="AP49098" s="92">
        <v>28</v>
      </c>
      <c r="AQ49098" s="92">
        <v>0</v>
      </c>
      <c r="AS49098" s="92">
        <v>2778</v>
      </c>
      <c r="AT49098" s="92">
        <v>761</v>
      </c>
      <c r="AU49098" s="92">
        <v>2</v>
      </c>
      <c r="AV49098" s="92">
        <v>-406</v>
      </c>
      <c r="AW49098" s="92">
        <v>1</v>
      </c>
      <c r="AY49098" s="92">
        <v>-129</v>
      </c>
      <c r="AZ49098" s="92">
        <v>-454</v>
      </c>
    </row>
    <row r="49099" spans="1:52">
      <c r="A49099" s="83" t="s">
        <v>87</v>
      </c>
      <c r="B49099" s="84">
        <v>44232.041666666664</v>
      </c>
      <c r="C49099" s="85">
        <v>44231</v>
      </c>
      <c r="D49099" s="83">
        <v>18</v>
      </c>
      <c r="E49099" s="84">
        <v>44231.75</v>
      </c>
      <c r="F49099" s="86" t="s">
        <v>443</v>
      </c>
      <c r="G49099" s="87" t="s">
        <v>444</v>
      </c>
      <c r="H49099" s="92">
        <v>2913</v>
      </c>
      <c r="I49099" s="92">
        <v>2942</v>
      </c>
      <c r="J49099" s="92">
        <v>5711</v>
      </c>
      <c r="K49099" s="92">
        <v>2744</v>
      </c>
      <c r="O49099" s="92">
        <v>2942</v>
      </c>
      <c r="P49099" s="92">
        <v>5711</v>
      </c>
      <c r="Q49099" s="92">
        <v>2744</v>
      </c>
      <c r="R49099" s="92">
        <v>145</v>
      </c>
      <c r="S49099" s="92">
        <v>1483</v>
      </c>
      <c r="T49099" s="92">
        <v>3992</v>
      </c>
      <c r="V49099" s="92">
        <v>0</v>
      </c>
      <c r="W49099" s="92">
        <v>56</v>
      </c>
      <c r="X49099" s="92">
        <v>35</v>
      </c>
      <c r="Y49099" s="92">
        <v>0</v>
      </c>
      <c r="AJ49099" s="92">
        <v>145</v>
      </c>
      <c r="AK49099" s="92">
        <v>1483</v>
      </c>
      <c r="AL49099" s="92">
        <v>3992</v>
      </c>
      <c r="AN49099" s="92">
        <v>0</v>
      </c>
      <c r="AO49099" s="92">
        <v>56</v>
      </c>
      <c r="AP49099" s="92">
        <v>35</v>
      </c>
      <c r="AQ49099" s="92">
        <v>0</v>
      </c>
      <c r="AS49099" s="92">
        <v>2560</v>
      </c>
      <c r="AT49099" s="92">
        <v>1466</v>
      </c>
      <c r="AU49099" s="92">
        <v>2</v>
      </c>
      <c r="AV49099" s="92">
        <v>-471</v>
      </c>
      <c r="AW49099" s="92">
        <v>0</v>
      </c>
      <c r="AY49099" s="92">
        <v>-246</v>
      </c>
      <c r="AZ49099" s="92">
        <v>-567</v>
      </c>
    </row>
    <row r="49100" spans="1:52">
      <c r="A49100" s="83" t="s">
        <v>87</v>
      </c>
      <c r="B49100" s="84">
        <v>44232.083333333336</v>
      </c>
      <c r="C49100" s="85">
        <v>44231</v>
      </c>
      <c r="D49100" s="83">
        <v>19</v>
      </c>
      <c r="E49100" s="84">
        <v>44231.791666666664</v>
      </c>
      <c r="F49100" s="86" t="s">
        <v>443</v>
      </c>
      <c r="G49100" s="87" t="s">
        <v>444</v>
      </c>
      <c r="H49100" s="92">
        <v>3157</v>
      </c>
      <c r="I49100" s="92">
        <v>3128</v>
      </c>
      <c r="J49100" s="92">
        <v>6088</v>
      </c>
      <c r="K49100" s="92">
        <v>2931</v>
      </c>
      <c r="O49100" s="92">
        <v>3128</v>
      </c>
      <c r="P49100" s="92">
        <v>6088</v>
      </c>
      <c r="Q49100" s="92">
        <v>2931</v>
      </c>
      <c r="R49100" s="92">
        <v>208</v>
      </c>
      <c r="S49100" s="92">
        <v>1749</v>
      </c>
      <c r="T49100" s="92">
        <v>3996</v>
      </c>
      <c r="V49100" s="92">
        <v>90</v>
      </c>
      <c r="W49100" s="92">
        <v>0</v>
      </c>
      <c r="X49100" s="92">
        <v>45</v>
      </c>
      <c r="Y49100" s="92">
        <v>0</v>
      </c>
      <c r="AJ49100" s="92">
        <v>208</v>
      </c>
      <c r="AK49100" s="92">
        <v>1749</v>
      </c>
      <c r="AL49100" s="92">
        <v>3996</v>
      </c>
      <c r="AN49100" s="92">
        <v>90</v>
      </c>
      <c r="AO49100" s="92">
        <v>0</v>
      </c>
      <c r="AP49100" s="92">
        <v>45</v>
      </c>
      <c r="AQ49100" s="92">
        <v>0</v>
      </c>
      <c r="AS49100" s="92">
        <v>2584</v>
      </c>
      <c r="AT49100" s="92">
        <v>1888</v>
      </c>
      <c r="AU49100" s="92">
        <v>1</v>
      </c>
      <c r="AV49100" s="92">
        <v>-543</v>
      </c>
      <c r="AW49100" s="92">
        <v>1</v>
      </c>
      <c r="AY49100" s="92">
        <v>-437</v>
      </c>
      <c r="AZ49100" s="92">
        <v>-563</v>
      </c>
    </row>
    <row r="49101" spans="1:52">
      <c r="A49101" s="83" t="s">
        <v>87</v>
      </c>
      <c r="B49101" s="84">
        <v>44232.125</v>
      </c>
      <c r="C49101" s="85">
        <v>44231</v>
      </c>
      <c r="D49101" s="83">
        <v>20</v>
      </c>
      <c r="E49101" s="84">
        <v>44231.833333333336</v>
      </c>
      <c r="F49101" s="86" t="s">
        <v>443</v>
      </c>
      <c r="G49101" s="87" t="s">
        <v>444</v>
      </c>
      <c r="H49101" s="92">
        <v>3146</v>
      </c>
      <c r="I49101" s="92">
        <v>3134</v>
      </c>
      <c r="J49101" s="92">
        <v>6167</v>
      </c>
      <c r="K49101" s="92">
        <v>2992</v>
      </c>
      <c r="O49101" s="92">
        <v>3134</v>
      </c>
      <c r="P49101" s="92">
        <v>6167</v>
      </c>
      <c r="Q49101" s="92">
        <v>2992</v>
      </c>
      <c r="R49101" s="92">
        <v>232</v>
      </c>
      <c r="S49101" s="92">
        <v>1820</v>
      </c>
      <c r="T49101" s="92">
        <v>3998</v>
      </c>
      <c r="V49101" s="92">
        <v>45</v>
      </c>
      <c r="W49101" s="92">
        <v>9</v>
      </c>
      <c r="X49101" s="92">
        <v>53</v>
      </c>
      <c r="Y49101" s="92">
        <v>10</v>
      </c>
      <c r="AJ49101" s="92">
        <v>232</v>
      </c>
      <c r="AK49101" s="92">
        <v>1820</v>
      </c>
      <c r="AL49101" s="92">
        <v>3998</v>
      </c>
      <c r="AN49101" s="92">
        <v>45</v>
      </c>
      <c r="AO49101" s="92">
        <v>9</v>
      </c>
      <c r="AP49101" s="92">
        <v>53</v>
      </c>
      <c r="AQ49101" s="92">
        <v>10</v>
      </c>
      <c r="AS49101" s="92">
        <v>2485</v>
      </c>
      <c r="AT49101" s="92">
        <v>2020</v>
      </c>
      <c r="AU49101" s="92">
        <v>2</v>
      </c>
      <c r="AV49101" s="92">
        <v>-549</v>
      </c>
      <c r="AW49101" s="92">
        <v>1</v>
      </c>
      <c r="AY49101" s="92">
        <v>-424</v>
      </c>
      <c r="AZ49101" s="92">
        <v>-543</v>
      </c>
    </row>
    <row r="49102" spans="1:52">
      <c r="A49102" s="83" t="s">
        <v>87</v>
      </c>
      <c r="B49102" s="84">
        <v>44232.166666666664</v>
      </c>
      <c r="C49102" s="85">
        <v>44231</v>
      </c>
      <c r="D49102" s="83">
        <v>21</v>
      </c>
      <c r="E49102" s="84">
        <v>44231.875</v>
      </c>
      <c r="F49102" s="86" t="s">
        <v>443</v>
      </c>
      <c r="G49102" s="87" t="s">
        <v>444</v>
      </c>
      <c r="H49102" s="92">
        <v>3119</v>
      </c>
      <c r="I49102" s="92">
        <v>3069</v>
      </c>
      <c r="J49102" s="92">
        <v>6223</v>
      </c>
      <c r="K49102" s="92">
        <v>3143</v>
      </c>
      <c r="O49102" s="92">
        <v>3069</v>
      </c>
      <c r="P49102" s="92">
        <v>6223</v>
      </c>
      <c r="Q49102" s="92">
        <v>3143</v>
      </c>
      <c r="R49102" s="92">
        <v>234</v>
      </c>
      <c r="S49102" s="92">
        <v>1942</v>
      </c>
      <c r="T49102" s="92">
        <v>4003</v>
      </c>
      <c r="V49102" s="92">
        <v>0</v>
      </c>
      <c r="W49102" s="92">
        <v>10</v>
      </c>
      <c r="X49102" s="92">
        <v>25</v>
      </c>
      <c r="Y49102" s="92">
        <v>9</v>
      </c>
      <c r="AJ49102" s="92">
        <v>234</v>
      </c>
      <c r="AK49102" s="92">
        <v>1942</v>
      </c>
      <c r="AL49102" s="92">
        <v>4003</v>
      </c>
      <c r="AN49102" s="92">
        <v>0</v>
      </c>
      <c r="AO49102" s="92">
        <v>10</v>
      </c>
      <c r="AP49102" s="92">
        <v>25</v>
      </c>
      <c r="AQ49102" s="92">
        <v>9</v>
      </c>
      <c r="AS49102" s="92">
        <v>2607</v>
      </c>
      <c r="AT49102" s="92">
        <v>1982</v>
      </c>
      <c r="AU49102" s="92">
        <v>2</v>
      </c>
      <c r="AV49102" s="92">
        <v>-505</v>
      </c>
      <c r="AW49102" s="92">
        <v>1</v>
      </c>
      <c r="AY49102" s="92">
        <v>-398</v>
      </c>
      <c r="AZ49102" s="92">
        <v>-546</v>
      </c>
    </row>
    <row r="49103" spans="1:52">
      <c r="A49103" s="83" t="s">
        <v>87</v>
      </c>
      <c r="B49103" s="84">
        <v>44232.208333333336</v>
      </c>
      <c r="C49103" s="85">
        <v>44231</v>
      </c>
      <c r="D49103" s="83">
        <v>22</v>
      </c>
      <c r="E49103" s="84">
        <v>44231.916666666664</v>
      </c>
      <c r="F49103" s="86" t="s">
        <v>443</v>
      </c>
      <c r="G49103" s="87" t="s">
        <v>444</v>
      </c>
      <c r="H49103" s="92">
        <v>2932</v>
      </c>
      <c r="I49103" s="92">
        <v>2946</v>
      </c>
      <c r="J49103" s="92">
        <v>6132</v>
      </c>
      <c r="K49103" s="92">
        <v>3173</v>
      </c>
      <c r="O49103" s="92">
        <v>2946</v>
      </c>
      <c r="P49103" s="92">
        <v>6132</v>
      </c>
      <c r="Q49103" s="92">
        <v>3173</v>
      </c>
      <c r="R49103" s="92">
        <v>229</v>
      </c>
      <c r="S49103" s="92">
        <v>1871</v>
      </c>
      <c r="T49103" s="92">
        <v>3999</v>
      </c>
      <c r="V49103" s="92">
        <v>0</v>
      </c>
      <c r="W49103" s="92">
        <v>3</v>
      </c>
      <c r="X49103" s="92">
        <v>29</v>
      </c>
      <c r="Y49103" s="92">
        <v>1</v>
      </c>
      <c r="AJ49103" s="92">
        <v>229</v>
      </c>
      <c r="AK49103" s="92">
        <v>1871</v>
      </c>
      <c r="AL49103" s="92">
        <v>3999</v>
      </c>
      <c r="AN49103" s="92">
        <v>0</v>
      </c>
      <c r="AO49103" s="92">
        <v>3</v>
      </c>
      <c r="AP49103" s="92">
        <v>29</v>
      </c>
      <c r="AQ49103" s="92">
        <v>1</v>
      </c>
      <c r="AS49103" s="92">
        <v>2636</v>
      </c>
      <c r="AT49103" s="92">
        <v>1914</v>
      </c>
      <c r="AU49103" s="92">
        <v>2</v>
      </c>
      <c r="AV49103" s="92">
        <v>-507</v>
      </c>
      <c r="AW49103" s="92">
        <v>1</v>
      </c>
      <c r="AY49103" s="92">
        <v>-401</v>
      </c>
      <c r="AZ49103" s="92">
        <v>-472</v>
      </c>
    </row>
    <row r="49104" spans="1:52">
      <c r="A49104" s="83" t="s">
        <v>87</v>
      </c>
      <c r="B49104" s="84">
        <v>44232.25</v>
      </c>
      <c r="C49104" s="85">
        <v>44231</v>
      </c>
      <c r="D49104" s="83">
        <v>23</v>
      </c>
      <c r="E49104" s="84">
        <v>44231.958333333336</v>
      </c>
      <c r="F49104" s="86" t="s">
        <v>443</v>
      </c>
      <c r="G49104" s="87" t="s">
        <v>444</v>
      </c>
      <c r="H49104" s="92">
        <v>2731</v>
      </c>
      <c r="I49104" s="92">
        <v>2760</v>
      </c>
      <c r="J49104" s="92">
        <v>5838</v>
      </c>
      <c r="K49104" s="92">
        <v>3075</v>
      </c>
      <c r="O49104" s="92">
        <v>2760</v>
      </c>
      <c r="P49104" s="92">
        <v>5838</v>
      </c>
      <c r="Q49104" s="92">
        <v>3075</v>
      </c>
      <c r="R49104" s="92">
        <v>174</v>
      </c>
      <c r="S49104" s="92">
        <v>1645</v>
      </c>
      <c r="T49104" s="92">
        <v>3997</v>
      </c>
      <c r="V49104" s="92">
        <v>0</v>
      </c>
      <c r="W49104" s="92">
        <v>0</v>
      </c>
      <c r="X49104" s="92">
        <v>22</v>
      </c>
      <c r="Y49104" s="92">
        <v>0</v>
      </c>
      <c r="AJ49104" s="92">
        <v>174</v>
      </c>
      <c r="AK49104" s="92">
        <v>1645</v>
      </c>
      <c r="AL49104" s="92">
        <v>3997</v>
      </c>
      <c r="AN49104" s="92">
        <v>0</v>
      </c>
      <c r="AO49104" s="92">
        <v>0</v>
      </c>
      <c r="AP49104" s="92">
        <v>22</v>
      </c>
      <c r="AQ49104" s="92">
        <v>0</v>
      </c>
      <c r="AS49104" s="92">
        <v>2557</v>
      </c>
      <c r="AT49104" s="92">
        <v>1936</v>
      </c>
      <c r="AU49104" s="92">
        <v>1</v>
      </c>
      <c r="AV49104" s="92">
        <v>-508</v>
      </c>
      <c r="AW49104" s="92">
        <v>0</v>
      </c>
      <c r="AY49104" s="92">
        <v>-517</v>
      </c>
      <c r="AZ49104" s="92">
        <v>-394</v>
      </c>
    </row>
    <row r="49105" spans="1:52">
      <c r="A49105" s="83" t="s">
        <v>87</v>
      </c>
      <c r="B49105" s="84">
        <v>44232.291666666664</v>
      </c>
      <c r="C49105" s="85">
        <v>44231</v>
      </c>
      <c r="D49105" s="83">
        <v>24</v>
      </c>
      <c r="E49105" s="84">
        <v>44232</v>
      </c>
      <c r="F49105" s="86" t="s">
        <v>443</v>
      </c>
      <c r="G49105" s="87" t="s">
        <v>444</v>
      </c>
      <c r="H49105" s="92">
        <v>2518</v>
      </c>
      <c r="I49105" s="92">
        <v>2612</v>
      </c>
      <c r="J49105" s="92">
        <v>5545</v>
      </c>
      <c r="K49105" s="92">
        <v>2943</v>
      </c>
      <c r="O49105" s="92">
        <v>2612</v>
      </c>
      <c r="P49105" s="92">
        <v>5545</v>
      </c>
      <c r="Q49105" s="92">
        <v>2943</v>
      </c>
      <c r="R49105" s="92">
        <v>105</v>
      </c>
      <c r="S49105" s="92">
        <v>1437</v>
      </c>
      <c r="T49105" s="92">
        <v>3997</v>
      </c>
      <c r="V49105" s="92">
        <v>-1</v>
      </c>
      <c r="W49105" s="92">
        <v>0</v>
      </c>
      <c r="X49105" s="92">
        <v>8</v>
      </c>
      <c r="Y49105" s="92">
        <v>-1</v>
      </c>
      <c r="AJ49105" s="92">
        <v>105</v>
      </c>
      <c r="AK49105" s="92">
        <v>1437</v>
      </c>
      <c r="AL49105" s="92">
        <v>3997</v>
      </c>
      <c r="AN49105" s="92">
        <v>-1</v>
      </c>
      <c r="AO49105" s="92">
        <v>0</v>
      </c>
      <c r="AP49105" s="92">
        <v>8</v>
      </c>
      <c r="AQ49105" s="92">
        <v>-1</v>
      </c>
      <c r="AS49105" s="92">
        <v>2515</v>
      </c>
      <c r="AT49105" s="92">
        <v>1865</v>
      </c>
      <c r="AU49105" s="92">
        <v>2</v>
      </c>
      <c r="AV49105" s="92">
        <v>-512</v>
      </c>
      <c r="AW49105" s="92">
        <v>1</v>
      </c>
      <c r="AY49105" s="92">
        <v>-582</v>
      </c>
      <c r="AZ49105" s="92">
        <v>-346</v>
      </c>
    </row>
    <row r="49106" spans="1:52">
      <c r="A49106" s="83" t="s">
        <v>87</v>
      </c>
      <c r="B49106" s="84">
        <v>44232.333333333336</v>
      </c>
      <c r="C49106" s="85">
        <v>44232</v>
      </c>
      <c r="D49106" s="83">
        <v>1</v>
      </c>
      <c r="E49106" s="84">
        <v>44232.041666666664</v>
      </c>
      <c r="F49106" s="86" t="s">
        <v>443</v>
      </c>
      <c r="G49106" s="87" t="s">
        <v>444</v>
      </c>
      <c r="H49106" s="92">
        <v>2434</v>
      </c>
      <c r="I49106" s="92">
        <v>2499</v>
      </c>
      <c r="J49106" s="92">
        <v>5363</v>
      </c>
      <c r="K49106" s="92">
        <v>2886</v>
      </c>
      <c r="O49106" s="92">
        <v>2499</v>
      </c>
      <c r="P49106" s="92">
        <v>5363</v>
      </c>
      <c r="Q49106" s="92">
        <v>2886</v>
      </c>
      <c r="R49106" s="92">
        <v>77</v>
      </c>
      <c r="S49106" s="92">
        <v>1287</v>
      </c>
      <c r="T49106" s="92">
        <v>3999</v>
      </c>
      <c r="V49106" s="92">
        <v>0</v>
      </c>
      <c r="W49106" s="92">
        <v>0</v>
      </c>
      <c r="X49106" s="92">
        <v>0</v>
      </c>
      <c r="Y49106" s="92">
        <v>0</v>
      </c>
      <c r="AJ49106" s="92">
        <v>77</v>
      </c>
      <c r="AK49106" s="92">
        <v>1287</v>
      </c>
      <c r="AL49106" s="92">
        <v>3999</v>
      </c>
      <c r="AN49106" s="92">
        <v>0</v>
      </c>
      <c r="AO49106" s="92">
        <v>0</v>
      </c>
      <c r="AP49106" s="92">
        <v>0</v>
      </c>
      <c r="AQ49106" s="92">
        <v>0</v>
      </c>
      <c r="AS49106" s="92">
        <v>2440</v>
      </c>
      <c r="AT49106" s="92">
        <v>1795</v>
      </c>
      <c r="AU49106" s="92">
        <v>2</v>
      </c>
      <c r="AV49106" s="92">
        <v>-517</v>
      </c>
      <c r="AW49106" s="92">
        <v>1</v>
      </c>
      <c r="AY49106" s="92">
        <v>-518</v>
      </c>
      <c r="AZ49106" s="92">
        <v>-317</v>
      </c>
    </row>
    <row r="49107" spans="1:52">
      <c r="A49107" s="83" t="s">
        <v>87</v>
      </c>
      <c r="B49107" s="84">
        <v>44232.375</v>
      </c>
      <c r="C49107" s="85">
        <v>44232</v>
      </c>
      <c r="D49107" s="83">
        <v>2</v>
      </c>
      <c r="E49107" s="84">
        <v>44232.083333333336</v>
      </c>
      <c r="F49107" s="86" t="s">
        <v>443</v>
      </c>
      <c r="G49107" s="87" t="s">
        <v>444</v>
      </c>
      <c r="H49107" s="92">
        <v>2437</v>
      </c>
      <c r="I49107" s="92">
        <v>2434</v>
      </c>
      <c r="J49107" s="92">
        <v>5349</v>
      </c>
      <c r="K49107" s="92">
        <v>2933</v>
      </c>
      <c r="O49107" s="92">
        <v>2434</v>
      </c>
      <c r="P49107" s="92">
        <v>5349</v>
      </c>
      <c r="Q49107" s="92">
        <v>2933</v>
      </c>
      <c r="R49107" s="92">
        <v>60</v>
      </c>
      <c r="S49107" s="92">
        <v>1297</v>
      </c>
      <c r="T49107" s="92">
        <v>3998</v>
      </c>
      <c r="V49107" s="92">
        <v>0</v>
      </c>
      <c r="W49107" s="92">
        <v>0</v>
      </c>
      <c r="X49107" s="92">
        <v>0</v>
      </c>
      <c r="Y49107" s="92">
        <v>-6</v>
      </c>
      <c r="AJ49107" s="92">
        <v>60</v>
      </c>
      <c r="AK49107" s="92">
        <v>1297</v>
      </c>
      <c r="AL49107" s="92">
        <v>3998</v>
      </c>
      <c r="AN49107" s="92">
        <v>0</v>
      </c>
      <c r="AO49107" s="92">
        <v>0</v>
      </c>
      <c r="AP49107" s="92">
        <v>0</v>
      </c>
      <c r="AQ49107" s="92">
        <v>-6</v>
      </c>
      <c r="AS49107" s="92">
        <v>2519</v>
      </c>
      <c r="AT49107" s="92">
        <v>1742</v>
      </c>
      <c r="AU49107" s="92">
        <v>1</v>
      </c>
      <c r="AV49107" s="92">
        <v>-528</v>
      </c>
      <c r="AW49107" s="92">
        <v>1</v>
      </c>
      <c r="AY49107" s="92">
        <v>-501</v>
      </c>
      <c r="AZ49107" s="92">
        <v>-301</v>
      </c>
    </row>
    <row r="49108" spans="1:52">
      <c r="A49108" s="83" t="s">
        <v>87</v>
      </c>
      <c r="B49108" s="84">
        <v>44232.416666666664</v>
      </c>
      <c r="C49108" s="85">
        <v>44232</v>
      </c>
      <c r="D49108" s="83">
        <v>3</v>
      </c>
      <c r="E49108" s="84">
        <v>44232.125</v>
      </c>
      <c r="F49108" s="86" t="s">
        <v>443</v>
      </c>
      <c r="G49108" s="87" t="s">
        <v>444</v>
      </c>
      <c r="H49108" s="92">
        <v>2452</v>
      </c>
      <c r="I49108" s="92">
        <v>2430</v>
      </c>
      <c r="J49108" s="92">
        <v>5323</v>
      </c>
      <c r="K49108" s="92">
        <v>2913</v>
      </c>
      <c r="O49108" s="92">
        <v>2430</v>
      </c>
      <c r="P49108" s="92">
        <v>5323</v>
      </c>
      <c r="Q49108" s="92">
        <v>2913</v>
      </c>
      <c r="R49108" s="92">
        <v>61</v>
      </c>
      <c r="S49108" s="92">
        <v>1269</v>
      </c>
      <c r="T49108" s="92">
        <v>3999</v>
      </c>
      <c r="V49108" s="92">
        <v>0</v>
      </c>
      <c r="W49108" s="92">
        <v>0</v>
      </c>
      <c r="X49108" s="92">
        <v>0</v>
      </c>
      <c r="Y49108" s="92">
        <v>-6</v>
      </c>
      <c r="AJ49108" s="92">
        <v>61</v>
      </c>
      <c r="AK49108" s="92">
        <v>1269</v>
      </c>
      <c r="AL49108" s="92">
        <v>3999</v>
      </c>
      <c r="AN49108" s="92">
        <v>0</v>
      </c>
      <c r="AO49108" s="92">
        <v>0</v>
      </c>
      <c r="AP49108" s="92">
        <v>0</v>
      </c>
      <c r="AQ49108" s="92">
        <v>-6</v>
      </c>
      <c r="AS49108" s="92">
        <v>2532</v>
      </c>
      <c r="AT49108" s="92">
        <v>1765</v>
      </c>
      <c r="AU49108" s="92">
        <v>2</v>
      </c>
      <c r="AV49108" s="92">
        <v>-528</v>
      </c>
      <c r="AW49108" s="92">
        <v>1</v>
      </c>
      <c r="AY49108" s="92">
        <v>-559</v>
      </c>
      <c r="AZ49108" s="92">
        <v>-300</v>
      </c>
    </row>
    <row r="49109" spans="1:52">
      <c r="A49109" s="83" t="s">
        <v>87</v>
      </c>
      <c r="B49109" s="84">
        <v>44232.458333333336</v>
      </c>
      <c r="C49109" s="85">
        <v>44232</v>
      </c>
      <c r="D49109" s="83">
        <v>4</v>
      </c>
      <c r="E49109" s="84">
        <v>44232.166666666664</v>
      </c>
      <c r="F49109" s="86" t="s">
        <v>443</v>
      </c>
      <c r="G49109" s="87" t="s">
        <v>444</v>
      </c>
      <c r="H49109" s="92">
        <v>2475</v>
      </c>
      <c r="I49109" s="92">
        <v>2452</v>
      </c>
      <c r="J49109" s="92">
        <v>5346</v>
      </c>
      <c r="K49109" s="92">
        <v>2916</v>
      </c>
      <c r="O49109" s="92">
        <v>2452</v>
      </c>
      <c r="P49109" s="92">
        <v>5346</v>
      </c>
      <c r="Q49109" s="92">
        <v>2916</v>
      </c>
      <c r="R49109" s="92">
        <v>63</v>
      </c>
      <c r="S49109" s="92">
        <v>1290</v>
      </c>
      <c r="T49109" s="92">
        <v>3999</v>
      </c>
      <c r="V49109" s="92">
        <v>0</v>
      </c>
      <c r="W49109" s="92">
        <v>0</v>
      </c>
      <c r="X49109" s="92">
        <v>0</v>
      </c>
      <c r="Y49109" s="92">
        <v>-6</v>
      </c>
      <c r="AJ49109" s="92">
        <v>63</v>
      </c>
      <c r="AK49109" s="92">
        <v>1290</v>
      </c>
      <c r="AL49109" s="92">
        <v>3999</v>
      </c>
      <c r="AN49109" s="92">
        <v>0</v>
      </c>
      <c r="AO49109" s="92">
        <v>0</v>
      </c>
      <c r="AP49109" s="92">
        <v>0</v>
      </c>
      <c r="AQ49109" s="92">
        <v>-6</v>
      </c>
      <c r="AS49109" s="92">
        <v>2550</v>
      </c>
      <c r="AT49109" s="92">
        <v>1730</v>
      </c>
      <c r="AU49109" s="92">
        <v>2</v>
      </c>
      <c r="AV49109" s="92">
        <v>-532</v>
      </c>
      <c r="AW49109" s="92">
        <v>0</v>
      </c>
      <c r="AY49109" s="92">
        <v>-547</v>
      </c>
      <c r="AZ49109" s="92">
        <v>-287</v>
      </c>
    </row>
    <row r="49110" spans="1:52">
      <c r="A49110" s="83" t="s">
        <v>87</v>
      </c>
      <c r="B49110" s="84">
        <v>44232.5</v>
      </c>
      <c r="C49110" s="85">
        <v>44232</v>
      </c>
      <c r="D49110" s="83">
        <v>5</v>
      </c>
      <c r="E49110" s="84">
        <v>44232.208333333336</v>
      </c>
      <c r="F49110" s="86" t="s">
        <v>443</v>
      </c>
      <c r="G49110" s="87" t="s">
        <v>444</v>
      </c>
      <c r="H49110" s="92">
        <v>2613</v>
      </c>
      <c r="I49110" s="92">
        <v>2555</v>
      </c>
      <c r="J49110" s="92">
        <v>5422</v>
      </c>
      <c r="K49110" s="92">
        <v>2883</v>
      </c>
      <c r="O49110" s="92">
        <v>2555</v>
      </c>
      <c r="P49110" s="92">
        <v>5422</v>
      </c>
      <c r="Q49110" s="92">
        <v>2883</v>
      </c>
      <c r="R49110" s="92">
        <v>122</v>
      </c>
      <c r="S49110" s="92">
        <v>1299</v>
      </c>
      <c r="T49110" s="92">
        <v>4001</v>
      </c>
      <c r="V49110" s="92">
        <v>0</v>
      </c>
      <c r="W49110" s="92">
        <v>0</v>
      </c>
      <c r="X49110" s="92">
        <v>0</v>
      </c>
      <c r="Y49110" s="92">
        <v>0</v>
      </c>
      <c r="AJ49110" s="92">
        <v>122</v>
      </c>
      <c r="AK49110" s="92">
        <v>1299</v>
      </c>
      <c r="AL49110" s="92">
        <v>4001</v>
      </c>
      <c r="AN49110" s="92">
        <v>0</v>
      </c>
      <c r="AO49110" s="92">
        <v>0</v>
      </c>
      <c r="AP49110" s="92">
        <v>0</v>
      </c>
      <c r="AQ49110" s="92">
        <v>0</v>
      </c>
      <c r="AS49110" s="92">
        <v>2606</v>
      </c>
      <c r="AT49110" s="92">
        <v>1691</v>
      </c>
      <c r="AU49110" s="92">
        <v>2</v>
      </c>
      <c r="AV49110" s="92">
        <v>-538</v>
      </c>
      <c r="AW49110" s="92">
        <v>1</v>
      </c>
      <c r="AY49110" s="92">
        <v>-585</v>
      </c>
      <c r="AZ49110" s="92">
        <v>-294</v>
      </c>
    </row>
    <row r="49111" spans="1:52">
      <c r="A49111" s="83" t="s">
        <v>87</v>
      </c>
      <c r="B49111" s="84">
        <v>44232.541666666664</v>
      </c>
      <c r="C49111" s="85">
        <v>44232</v>
      </c>
      <c r="D49111" s="83">
        <v>6</v>
      </c>
      <c r="E49111" s="84">
        <v>44232.25</v>
      </c>
      <c r="F49111" s="86" t="s">
        <v>443</v>
      </c>
      <c r="G49111" s="87" t="s">
        <v>444</v>
      </c>
      <c r="H49111" s="92">
        <v>2850</v>
      </c>
      <c r="I49111" s="92">
        <v>2764</v>
      </c>
      <c r="J49111" s="92">
        <v>5577</v>
      </c>
      <c r="K49111" s="92">
        <v>2830</v>
      </c>
      <c r="O49111" s="92">
        <v>2764</v>
      </c>
      <c r="P49111" s="92">
        <v>5577</v>
      </c>
      <c r="Q49111" s="92">
        <v>2830</v>
      </c>
      <c r="R49111" s="92">
        <v>204</v>
      </c>
      <c r="S49111" s="92">
        <v>1366</v>
      </c>
      <c r="T49111" s="92">
        <v>4005</v>
      </c>
      <c r="V49111" s="92">
        <v>2</v>
      </c>
      <c r="W49111" s="92">
        <v>0</v>
      </c>
      <c r="X49111" s="92">
        <v>0</v>
      </c>
      <c r="Y49111" s="92">
        <v>0</v>
      </c>
      <c r="AJ49111" s="92">
        <v>204</v>
      </c>
      <c r="AK49111" s="92">
        <v>1366</v>
      </c>
      <c r="AL49111" s="92">
        <v>4005</v>
      </c>
      <c r="AN49111" s="92">
        <v>2</v>
      </c>
      <c r="AO49111" s="92">
        <v>0</v>
      </c>
      <c r="AP49111" s="92">
        <v>0</v>
      </c>
      <c r="AQ49111" s="92">
        <v>0</v>
      </c>
      <c r="AS49111" s="92">
        <v>2516</v>
      </c>
      <c r="AT49111" s="92">
        <v>1689</v>
      </c>
      <c r="AU49111" s="92">
        <v>1</v>
      </c>
      <c r="AV49111" s="92">
        <v>-548</v>
      </c>
      <c r="AW49111" s="92">
        <v>1</v>
      </c>
      <c r="AY49111" s="92">
        <v>-475</v>
      </c>
      <c r="AZ49111" s="92">
        <v>-354</v>
      </c>
    </row>
    <row r="49112" spans="1:52">
      <c r="A49112" s="83" t="s">
        <v>87</v>
      </c>
      <c r="B49112" s="84">
        <v>44232.583333333336</v>
      </c>
      <c r="C49112" s="85">
        <v>44232</v>
      </c>
      <c r="D49112" s="83">
        <v>7</v>
      </c>
      <c r="E49112" s="84">
        <v>44232.291666666664</v>
      </c>
      <c r="F49112" s="86" t="s">
        <v>443</v>
      </c>
      <c r="G49112" s="87" t="s">
        <v>444</v>
      </c>
      <c r="H49112" s="92">
        <v>3205</v>
      </c>
      <c r="I49112" s="92">
        <v>3049</v>
      </c>
      <c r="J49112" s="92">
        <v>5953</v>
      </c>
      <c r="K49112" s="92">
        <v>2915</v>
      </c>
      <c r="O49112" s="92">
        <v>3049</v>
      </c>
      <c r="P49112" s="92">
        <v>5953</v>
      </c>
      <c r="Q49112" s="92">
        <v>2915</v>
      </c>
      <c r="R49112" s="92">
        <v>265</v>
      </c>
      <c r="S49112" s="92">
        <v>1611</v>
      </c>
      <c r="T49112" s="92">
        <v>4009</v>
      </c>
      <c r="V49112" s="92">
        <v>49</v>
      </c>
      <c r="W49112" s="92">
        <v>10</v>
      </c>
      <c r="X49112" s="92">
        <v>0</v>
      </c>
      <c r="Y49112" s="92">
        <v>9</v>
      </c>
      <c r="AJ49112" s="92">
        <v>265</v>
      </c>
      <c r="AK49112" s="92">
        <v>1611</v>
      </c>
      <c r="AL49112" s="92">
        <v>4009</v>
      </c>
      <c r="AN49112" s="92">
        <v>49</v>
      </c>
      <c r="AO49112" s="92">
        <v>10</v>
      </c>
      <c r="AP49112" s="92">
        <v>0</v>
      </c>
      <c r="AQ49112" s="92">
        <v>9</v>
      </c>
      <c r="AS49112" s="92">
        <v>2541</v>
      </c>
      <c r="AT49112" s="92">
        <v>1699</v>
      </c>
      <c r="AU49112" s="92">
        <v>2</v>
      </c>
      <c r="AV49112" s="92">
        <v>-519</v>
      </c>
      <c r="AW49112" s="92">
        <v>1</v>
      </c>
      <c r="AY49112" s="92">
        <v>-321</v>
      </c>
      <c r="AZ49112" s="92">
        <v>-488</v>
      </c>
    </row>
    <row r="49113" spans="1:52">
      <c r="A49113" s="83" t="s">
        <v>87</v>
      </c>
      <c r="B49113" s="84">
        <v>44232.625</v>
      </c>
      <c r="C49113" s="85">
        <v>44232</v>
      </c>
      <c r="D49113" s="83">
        <v>8</v>
      </c>
      <c r="E49113" s="84">
        <v>44232.333333333336</v>
      </c>
      <c r="F49113" s="86" t="s">
        <v>443</v>
      </c>
      <c r="G49113" s="87" t="s">
        <v>444</v>
      </c>
      <c r="H49113" s="92">
        <v>3230</v>
      </c>
      <c r="I49113" s="92">
        <v>3220</v>
      </c>
      <c r="J49113" s="92">
        <v>6081</v>
      </c>
      <c r="K49113" s="92">
        <v>2874</v>
      </c>
      <c r="O49113" s="92">
        <v>3220</v>
      </c>
      <c r="P49113" s="92">
        <v>6081</v>
      </c>
      <c r="Q49113" s="92">
        <v>2874</v>
      </c>
      <c r="R49113" s="92">
        <v>300</v>
      </c>
      <c r="S49113" s="92">
        <v>1733</v>
      </c>
      <c r="T49113" s="92">
        <v>4006</v>
      </c>
      <c r="V49113" s="92">
        <v>0</v>
      </c>
      <c r="W49113" s="92">
        <v>32</v>
      </c>
      <c r="X49113" s="92">
        <v>0</v>
      </c>
      <c r="Y49113" s="92">
        <v>10</v>
      </c>
      <c r="AJ49113" s="92">
        <v>300</v>
      </c>
      <c r="AK49113" s="92">
        <v>1733</v>
      </c>
      <c r="AL49113" s="92">
        <v>4006</v>
      </c>
      <c r="AN49113" s="92">
        <v>0</v>
      </c>
      <c r="AO49113" s="92">
        <v>32</v>
      </c>
      <c r="AP49113" s="92">
        <v>0</v>
      </c>
      <c r="AQ49113" s="92">
        <v>10</v>
      </c>
      <c r="AS49113" s="92">
        <v>2523</v>
      </c>
      <c r="AT49113" s="92">
        <v>1738</v>
      </c>
      <c r="AU49113" s="92">
        <v>2</v>
      </c>
      <c r="AV49113" s="92">
        <v>-543</v>
      </c>
      <c r="AW49113" s="92">
        <v>1</v>
      </c>
      <c r="AY49113" s="92">
        <v>-340</v>
      </c>
      <c r="AZ49113" s="92">
        <v>-507</v>
      </c>
    </row>
    <row r="49114" spans="1:52">
      <c r="A49114" s="83" t="s">
        <v>87</v>
      </c>
      <c r="B49114" s="84">
        <v>44232.666666666664</v>
      </c>
      <c r="C49114" s="85">
        <v>44232</v>
      </c>
      <c r="D49114" s="83">
        <v>9</v>
      </c>
      <c r="E49114" s="84">
        <v>44232.375</v>
      </c>
      <c r="F49114" s="86" t="s">
        <v>443</v>
      </c>
      <c r="G49114" s="87" t="s">
        <v>444</v>
      </c>
      <c r="H49114" s="92">
        <v>3130</v>
      </c>
      <c r="I49114" s="92">
        <v>3163</v>
      </c>
      <c r="J49114" s="92">
        <v>6165</v>
      </c>
      <c r="K49114" s="92">
        <v>3017</v>
      </c>
      <c r="O49114" s="92">
        <v>3163</v>
      </c>
      <c r="P49114" s="92">
        <v>6165</v>
      </c>
      <c r="Q49114" s="92">
        <v>3017</v>
      </c>
      <c r="R49114" s="92">
        <v>289</v>
      </c>
      <c r="S49114" s="92">
        <v>1674</v>
      </c>
      <c r="T49114" s="92">
        <v>4005</v>
      </c>
      <c r="V49114" s="92">
        <v>-1</v>
      </c>
      <c r="W49114" s="92">
        <v>198</v>
      </c>
      <c r="X49114" s="92">
        <v>0</v>
      </c>
      <c r="Y49114" s="92">
        <v>0</v>
      </c>
      <c r="AJ49114" s="92">
        <v>289</v>
      </c>
      <c r="AK49114" s="92">
        <v>1674</v>
      </c>
      <c r="AL49114" s="92">
        <v>4005</v>
      </c>
      <c r="AN49114" s="92">
        <v>-1</v>
      </c>
      <c r="AO49114" s="92">
        <v>198</v>
      </c>
      <c r="AP49114" s="92">
        <v>0</v>
      </c>
      <c r="AQ49114" s="92">
        <v>0</v>
      </c>
      <c r="AS49114" s="92">
        <v>2836</v>
      </c>
      <c r="AT49114" s="92">
        <v>1469</v>
      </c>
      <c r="AU49114" s="92">
        <v>2</v>
      </c>
      <c r="AV49114" s="92">
        <v>-604</v>
      </c>
      <c r="AW49114" s="92">
        <v>1</v>
      </c>
      <c r="AY49114" s="92">
        <v>-267</v>
      </c>
      <c r="AZ49114" s="92">
        <v>-420</v>
      </c>
    </row>
    <row r="49115" spans="1:52">
      <c r="A49115" s="83" t="s">
        <v>87</v>
      </c>
      <c r="B49115" s="84">
        <v>44232.708333333336</v>
      </c>
      <c r="C49115" s="85">
        <v>44232</v>
      </c>
      <c r="D49115" s="83">
        <v>10</v>
      </c>
      <c r="E49115" s="84">
        <v>44232.416666666664</v>
      </c>
      <c r="F49115" s="86" t="s">
        <v>443</v>
      </c>
      <c r="G49115" s="87" t="s">
        <v>444</v>
      </c>
      <c r="H49115" s="92">
        <v>2984</v>
      </c>
      <c r="I49115" s="92">
        <v>3046</v>
      </c>
      <c r="J49115" s="92">
        <v>6032</v>
      </c>
      <c r="K49115" s="92">
        <v>2994</v>
      </c>
      <c r="O49115" s="92">
        <v>3046</v>
      </c>
      <c r="P49115" s="92">
        <v>6032</v>
      </c>
      <c r="Q49115" s="92">
        <v>2994</v>
      </c>
      <c r="R49115" s="92">
        <v>220</v>
      </c>
      <c r="S49115" s="92">
        <v>1499</v>
      </c>
      <c r="T49115" s="92">
        <v>4004</v>
      </c>
      <c r="V49115" s="92">
        <v>0</v>
      </c>
      <c r="W49115" s="92">
        <v>309</v>
      </c>
      <c r="X49115" s="92">
        <v>0</v>
      </c>
      <c r="Y49115" s="92">
        <v>0</v>
      </c>
      <c r="AJ49115" s="92">
        <v>220</v>
      </c>
      <c r="AK49115" s="92">
        <v>1499</v>
      </c>
      <c r="AL49115" s="92">
        <v>4004</v>
      </c>
      <c r="AN49115" s="92">
        <v>0</v>
      </c>
      <c r="AO49115" s="92">
        <v>309</v>
      </c>
      <c r="AP49115" s="92">
        <v>0</v>
      </c>
      <c r="AQ49115" s="92">
        <v>0</v>
      </c>
      <c r="AS49115" s="92">
        <v>3122</v>
      </c>
      <c r="AT49115" s="92">
        <v>917</v>
      </c>
      <c r="AU49115" s="92">
        <v>1</v>
      </c>
      <c r="AV49115" s="92">
        <v>-482</v>
      </c>
      <c r="AW49115" s="92">
        <v>1</v>
      </c>
      <c r="AY49115" s="92">
        <v>-182</v>
      </c>
      <c r="AZ49115" s="92">
        <v>-383</v>
      </c>
    </row>
    <row r="49116" spans="1:52">
      <c r="A49116" s="83" t="s">
        <v>87</v>
      </c>
      <c r="B49116" s="84">
        <v>44232.75</v>
      </c>
      <c r="C49116" s="85">
        <v>44232</v>
      </c>
      <c r="D49116" s="83">
        <v>11</v>
      </c>
      <c r="E49116" s="84">
        <v>44232.458333333336</v>
      </c>
      <c r="F49116" s="86" t="s">
        <v>443</v>
      </c>
      <c r="G49116" s="87" t="s">
        <v>444</v>
      </c>
      <c r="H49116" s="92">
        <v>2939</v>
      </c>
      <c r="I49116" s="92">
        <v>2942</v>
      </c>
      <c r="J49116" s="92">
        <v>5655</v>
      </c>
      <c r="K49116" s="92">
        <v>2726</v>
      </c>
      <c r="O49116" s="92">
        <v>2942</v>
      </c>
      <c r="P49116" s="92">
        <v>5655</v>
      </c>
      <c r="Q49116" s="92">
        <v>2726</v>
      </c>
      <c r="R49116" s="92">
        <v>136</v>
      </c>
      <c r="S49116" s="92">
        <v>1205</v>
      </c>
      <c r="T49116" s="92">
        <v>4004</v>
      </c>
      <c r="V49116" s="92">
        <v>0</v>
      </c>
      <c r="W49116" s="92">
        <v>310</v>
      </c>
      <c r="X49116" s="92">
        <v>0</v>
      </c>
      <c r="Y49116" s="92">
        <v>0</v>
      </c>
      <c r="AJ49116" s="92">
        <v>136</v>
      </c>
      <c r="AK49116" s="92">
        <v>1205</v>
      </c>
      <c r="AL49116" s="92">
        <v>4004</v>
      </c>
      <c r="AN49116" s="92">
        <v>0</v>
      </c>
      <c r="AO49116" s="92">
        <v>310</v>
      </c>
      <c r="AP49116" s="92">
        <v>0</v>
      </c>
      <c r="AQ49116" s="92">
        <v>0</v>
      </c>
      <c r="AS49116" s="92">
        <v>2988</v>
      </c>
      <c r="AT49116" s="92">
        <v>790</v>
      </c>
      <c r="AU49116" s="92">
        <v>2</v>
      </c>
      <c r="AV49116" s="92">
        <v>-504</v>
      </c>
      <c r="AW49116" s="92">
        <v>1</v>
      </c>
      <c r="AY49116" s="92">
        <v>-208</v>
      </c>
      <c r="AZ49116" s="92">
        <v>-343</v>
      </c>
    </row>
    <row r="49117" spans="1:52">
      <c r="A49117" s="83" t="s">
        <v>87</v>
      </c>
      <c r="B49117" s="84">
        <v>44232.791666666664</v>
      </c>
      <c r="C49117" s="85">
        <v>44232</v>
      </c>
      <c r="D49117" s="83">
        <v>12</v>
      </c>
      <c r="E49117" s="84">
        <v>44232.5</v>
      </c>
      <c r="F49117" s="86" t="s">
        <v>443</v>
      </c>
      <c r="G49117" s="87" t="s">
        <v>444</v>
      </c>
      <c r="H49117" s="92">
        <v>2822</v>
      </c>
      <c r="I49117" s="92">
        <v>2860</v>
      </c>
      <c r="J49117" s="92">
        <v>5418</v>
      </c>
      <c r="K49117" s="92">
        <v>2572</v>
      </c>
      <c r="O49117" s="92">
        <v>2860</v>
      </c>
      <c r="P49117" s="92">
        <v>5418</v>
      </c>
      <c r="Q49117" s="92">
        <v>2572</v>
      </c>
      <c r="R49117" s="92">
        <v>130</v>
      </c>
      <c r="S49117" s="92">
        <v>990</v>
      </c>
      <c r="T49117" s="92">
        <v>4002</v>
      </c>
      <c r="V49117" s="92">
        <v>0</v>
      </c>
      <c r="W49117" s="92">
        <v>296</v>
      </c>
      <c r="X49117" s="92">
        <v>0</v>
      </c>
      <c r="Y49117" s="92">
        <v>0</v>
      </c>
      <c r="AJ49117" s="92">
        <v>130</v>
      </c>
      <c r="AK49117" s="92">
        <v>990</v>
      </c>
      <c r="AL49117" s="92">
        <v>4002</v>
      </c>
      <c r="AN49117" s="92">
        <v>0</v>
      </c>
      <c r="AO49117" s="92">
        <v>296</v>
      </c>
      <c r="AP49117" s="92">
        <v>0</v>
      </c>
      <c r="AQ49117" s="92">
        <v>0</v>
      </c>
      <c r="AS49117" s="92">
        <v>2829</v>
      </c>
      <c r="AT49117" s="92">
        <v>684</v>
      </c>
      <c r="AU49117" s="92">
        <v>1</v>
      </c>
      <c r="AV49117" s="92">
        <v>-489</v>
      </c>
      <c r="AW49117" s="92">
        <v>1</v>
      </c>
      <c r="AY49117" s="92">
        <v>-124</v>
      </c>
      <c r="AZ49117" s="92">
        <v>-330</v>
      </c>
    </row>
    <row r="49118" spans="1:52">
      <c r="A49118" s="83" t="s">
        <v>87</v>
      </c>
      <c r="B49118" s="84">
        <v>44232.833333333336</v>
      </c>
      <c r="C49118" s="85">
        <v>44232</v>
      </c>
      <c r="D49118" s="83">
        <v>13</v>
      </c>
      <c r="E49118" s="84">
        <v>44232.541666666664</v>
      </c>
      <c r="F49118" s="86" t="s">
        <v>443</v>
      </c>
      <c r="G49118" s="87" t="s">
        <v>444</v>
      </c>
      <c r="H49118" s="92">
        <v>2768</v>
      </c>
      <c r="I49118" s="92">
        <v>2819</v>
      </c>
      <c r="J49118" s="92">
        <v>5250</v>
      </c>
      <c r="K49118" s="92">
        <v>2440</v>
      </c>
      <c r="O49118" s="92">
        <v>2819</v>
      </c>
      <c r="P49118" s="92">
        <v>5250</v>
      </c>
      <c r="Q49118" s="92">
        <v>2440</v>
      </c>
      <c r="R49118" s="92">
        <v>109</v>
      </c>
      <c r="S49118" s="92">
        <v>861</v>
      </c>
      <c r="T49118" s="92">
        <v>4002</v>
      </c>
      <c r="V49118" s="92">
        <v>0</v>
      </c>
      <c r="W49118" s="92">
        <v>288</v>
      </c>
      <c r="X49118" s="92">
        <v>0</v>
      </c>
      <c r="Y49118" s="92">
        <v>-10</v>
      </c>
      <c r="AJ49118" s="92">
        <v>109</v>
      </c>
      <c r="AK49118" s="92">
        <v>861</v>
      </c>
      <c r="AL49118" s="92">
        <v>4002</v>
      </c>
      <c r="AN49118" s="92">
        <v>0</v>
      </c>
      <c r="AO49118" s="92">
        <v>288</v>
      </c>
      <c r="AP49118" s="92">
        <v>0</v>
      </c>
      <c r="AQ49118" s="92">
        <v>-10</v>
      </c>
      <c r="AS49118" s="92">
        <v>2745</v>
      </c>
      <c r="AT49118" s="92">
        <v>676</v>
      </c>
      <c r="AU49118" s="92">
        <v>2</v>
      </c>
      <c r="AV49118" s="92">
        <v>-480</v>
      </c>
      <c r="AW49118" s="92">
        <v>1</v>
      </c>
      <c r="AY49118" s="92">
        <v>-182</v>
      </c>
      <c r="AZ49118" s="92">
        <v>-322</v>
      </c>
    </row>
    <row r="49119" spans="1:52">
      <c r="A49119" s="83" t="s">
        <v>87</v>
      </c>
      <c r="B49119" s="84">
        <v>44232.875</v>
      </c>
      <c r="C49119" s="85">
        <v>44232</v>
      </c>
      <c r="D49119" s="83">
        <v>14</v>
      </c>
      <c r="E49119" s="84">
        <v>44232.583333333336</v>
      </c>
      <c r="F49119" s="86" t="s">
        <v>443</v>
      </c>
      <c r="G49119" s="87" t="s">
        <v>444</v>
      </c>
      <c r="H49119" s="92">
        <v>2702</v>
      </c>
      <c r="I49119" s="92">
        <v>2763</v>
      </c>
      <c r="J49119" s="92">
        <v>5240</v>
      </c>
      <c r="K49119" s="92">
        <v>2494</v>
      </c>
      <c r="O49119" s="92">
        <v>2763</v>
      </c>
      <c r="P49119" s="92">
        <v>5240</v>
      </c>
      <c r="Q49119" s="92">
        <v>2494</v>
      </c>
      <c r="R49119" s="92">
        <v>76</v>
      </c>
      <c r="S49119" s="92">
        <v>886</v>
      </c>
      <c r="T49119" s="92">
        <v>3998</v>
      </c>
      <c r="V49119" s="92">
        <v>0</v>
      </c>
      <c r="W49119" s="92">
        <v>289</v>
      </c>
      <c r="X49119" s="92">
        <v>1</v>
      </c>
      <c r="Y49119" s="92">
        <v>-10</v>
      </c>
      <c r="AJ49119" s="92">
        <v>76</v>
      </c>
      <c r="AK49119" s="92">
        <v>886</v>
      </c>
      <c r="AL49119" s="92">
        <v>3998</v>
      </c>
      <c r="AN49119" s="92">
        <v>0</v>
      </c>
      <c r="AO49119" s="92">
        <v>289</v>
      </c>
      <c r="AP49119" s="92">
        <v>1</v>
      </c>
      <c r="AQ49119" s="92">
        <v>-10</v>
      </c>
      <c r="AS49119" s="92">
        <v>2762</v>
      </c>
      <c r="AT49119" s="92">
        <v>726</v>
      </c>
      <c r="AU49119" s="92">
        <v>1</v>
      </c>
      <c r="AV49119" s="92">
        <v>-472</v>
      </c>
      <c r="AW49119" s="92">
        <v>1</v>
      </c>
      <c r="AY49119" s="92">
        <v>-212</v>
      </c>
      <c r="AZ49119" s="92">
        <v>-312</v>
      </c>
    </row>
    <row r="49120" spans="1:52">
      <c r="A49120" s="83" t="s">
        <v>87</v>
      </c>
      <c r="B49120" s="84">
        <v>44232.916666666664</v>
      </c>
      <c r="C49120" s="85">
        <v>44232</v>
      </c>
      <c r="D49120" s="83">
        <v>15</v>
      </c>
      <c r="E49120" s="84">
        <v>44232.625</v>
      </c>
      <c r="F49120" s="86" t="s">
        <v>443</v>
      </c>
      <c r="G49120" s="87" t="s">
        <v>444</v>
      </c>
      <c r="H49120" s="92">
        <v>2721</v>
      </c>
      <c r="I49120" s="92">
        <v>2705</v>
      </c>
      <c r="J49120" s="92">
        <v>5239</v>
      </c>
      <c r="K49120" s="92">
        <v>2535</v>
      </c>
      <c r="O49120" s="92">
        <v>2705</v>
      </c>
      <c r="P49120" s="92">
        <v>5239</v>
      </c>
      <c r="Q49120" s="92">
        <v>2535</v>
      </c>
      <c r="R49120" s="92">
        <v>60</v>
      </c>
      <c r="S49120" s="92">
        <v>878</v>
      </c>
      <c r="T49120" s="92">
        <v>3995</v>
      </c>
      <c r="V49120" s="92">
        <v>0</v>
      </c>
      <c r="W49120" s="92">
        <v>300</v>
      </c>
      <c r="X49120" s="92">
        <v>13</v>
      </c>
      <c r="Y49120" s="92">
        <v>-7</v>
      </c>
      <c r="AJ49120" s="92">
        <v>60</v>
      </c>
      <c r="AK49120" s="92">
        <v>878</v>
      </c>
      <c r="AL49120" s="92">
        <v>3995</v>
      </c>
      <c r="AN49120" s="92">
        <v>0</v>
      </c>
      <c r="AO49120" s="92">
        <v>300</v>
      </c>
      <c r="AP49120" s="92">
        <v>13</v>
      </c>
      <c r="AQ49120" s="92">
        <v>-7</v>
      </c>
      <c r="AS49120" s="92">
        <v>2764</v>
      </c>
      <c r="AT49120" s="92">
        <v>636</v>
      </c>
      <c r="AU49120" s="92">
        <v>2</v>
      </c>
      <c r="AV49120" s="92">
        <v>-474</v>
      </c>
      <c r="AW49120" s="92">
        <v>1</v>
      </c>
      <c r="AY49120" s="92">
        <v>-102</v>
      </c>
      <c r="AZ49120" s="92">
        <v>-292</v>
      </c>
    </row>
    <row r="49121" spans="1:52">
      <c r="A49121" s="83" t="s">
        <v>87</v>
      </c>
      <c r="B49121" s="84">
        <v>44232.958333333336</v>
      </c>
      <c r="C49121" s="85">
        <v>44232</v>
      </c>
      <c r="D49121" s="83">
        <v>16</v>
      </c>
      <c r="E49121" s="84">
        <v>44232.666666666664</v>
      </c>
      <c r="F49121" s="86" t="s">
        <v>443</v>
      </c>
      <c r="G49121" s="87" t="s">
        <v>444</v>
      </c>
      <c r="H49121" s="92">
        <v>2679</v>
      </c>
      <c r="I49121" s="92">
        <v>2737</v>
      </c>
      <c r="J49121" s="92">
        <v>5328</v>
      </c>
      <c r="K49121" s="92">
        <v>2570</v>
      </c>
      <c r="O49121" s="92">
        <v>2737</v>
      </c>
      <c r="P49121" s="92">
        <v>5328</v>
      </c>
      <c r="Q49121" s="92">
        <v>2570</v>
      </c>
      <c r="R49121" s="92">
        <v>67</v>
      </c>
      <c r="S49121" s="92">
        <v>935</v>
      </c>
      <c r="T49121" s="92">
        <v>3992</v>
      </c>
      <c r="V49121" s="92">
        <v>0</v>
      </c>
      <c r="W49121" s="92">
        <v>305</v>
      </c>
      <c r="X49121" s="92">
        <v>30</v>
      </c>
      <c r="Y49121" s="92">
        <v>-1</v>
      </c>
      <c r="AJ49121" s="92">
        <v>67</v>
      </c>
      <c r="AK49121" s="92">
        <v>935</v>
      </c>
      <c r="AL49121" s="92">
        <v>3992</v>
      </c>
      <c r="AN49121" s="92">
        <v>0</v>
      </c>
      <c r="AO49121" s="92">
        <v>305</v>
      </c>
      <c r="AP49121" s="92">
        <v>30</v>
      </c>
      <c r="AQ49121" s="92">
        <v>-1</v>
      </c>
      <c r="AS49121" s="92">
        <v>2764</v>
      </c>
      <c r="AT49121" s="92">
        <v>711</v>
      </c>
      <c r="AU49121" s="92">
        <v>1</v>
      </c>
      <c r="AV49121" s="92">
        <v>-471</v>
      </c>
      <c r="AW49121" s="92">
        <v>1</v>
      </c>
      <c r="AY49121" s="92">
        <v>-104</v>
      </c>
      <c r="AZ49121" s="92">
        <v>-332</v>
      </c>
    </row>
    <row r="49122" spans="1:52">
      <c r="A49122" s="83" t="s">
        <v>87</v>
      </c>
      <c r="B49122" s="84">
        <v>44233</v>
      </c>
      <c r="C49122" s="85">
        <v>44232</v>
      </c>
      <c r="D49122" s="83">
        <v>17</v>
      </c>
      <c r="E49122" s="84">
        <v>44232.708333333336</v>
      </c>
      <c r="F49122" s="86" t="s">
        <v>443</v>
      </c>
      <c r="G49122" s="87" t="s">
        <v>444</v>
      </c>
      <c r="H49122" s="92">
        <v>2749</v>
      </c>
      <c r="I49122" s="92">
        <v>2777</v>
      </c>
      <c r="J49122" s="92">
        <v>5336</v>
      </c>
      <c r="K49122" s="92">
        <v>2563</v>
      </c>
      <c r="O49122" s="92">
        <v>2777</v>
      </c>
      <c r="P49122" s="92">
        <v>5336</v>
      </c>
      <c r="Q49122" s="92">
        <v>2563</v>
      </c>
      <c r="R49122" s="92">
        <v>103</v>
      </c>
      <c r="S49122" s="92">
        <v>991</v>
      </c>
      <c r="T49122" s="92">
        <v>3992</v>
      </c>
      <c r="V49122" s="92">
        <v>-4</v>
      </c>
      <c r="W49122" s="92">
        <v>246</v>
      </c>
      <c r="X49122" s="92">
        <v>8</v>
      </c>
      <c r="Y49122" s="92">
        <v>0</v>
      </c>
      <c r="AJ49122" s="92">
        <v>103</v>
      </c>
      <c r="AK49122" s="92">
        <v>991</v>
      </c>
      <c r="AL49122" s="92">
        <v>3992</v>
      </c>
      <c r="AN49122" s="92">
        <v>-4</v>
      </c>
      <c r="AO49122" s="92">
        <v>246</v>
      </c>
      <c r="AP49122" s="92">
        <v>8</v>
      </c>
      <c r="AQ49122" s="92">
        <v>0</v>
      </c>
      <c r="AS49122" s="92">
        <v>2651</v>
      </c>
      <c r="AT49122" s="92">
        <v>748</v>
      </c>
      <c r="AU49122" s="92">
        <v>2</v>
      </c>
      <c r="AV49122" s="92">
        <v>-403</v>
      </c>
      <c r="AW49122" s="92">
        <v>0</v>
      </c>
      <c r="AY49122" s="92">
        <v>-83</v>
      </c>
      <c r="AZ49122" s="92">
        <v>-352</v>
      </c>
    </row>
    <row r="49123" spans="1:52">
      <c r="A49123" s="83" t="s">
        <v>87</v>
      </c>
      <c r="B49123" s="84">
        <v>44233.041666666664</v>
      </c>
      <c r="C49123" s="85">
        <v>44232</v>
      </c>
      <c r="D49123" s="83">
        <v>18</v>
      </c>
      <c r="E49123" s="84">
        <v>44232.75</v>
      </c>
      <c r="F49123" s="86" t="s">
        <v>443</v>
      </c>
      <c r="G49123" s="87" t="s">
        <v>444</v>
      </c>
      <c r="H49123" s="92">
        <v>2989</v>
      </c>
      <c r="I49123" s="92">
        <v>2866</v>
      </c>
      <c r="J49123" s="92">
        <v>5457</v>
      </c>
      <c r="K49123" s="92">
        <v>2603</v>
      </c>
      <c r="O49123" s="92">
        <v>2866</v>
      </c>
      <c r="P49123" s="92">
        <v>5457</v>
      </c>
      <c r="Q49123" s="92">
        <v>2603</v>
      </c>
      <c r="R49123" s="92">
        <v>174</v>
      </c>
      <c r="S49123" s="92">
        <v>1296</v>
      </c>
      <c r="T49123" s="92">
        <v>3988</v>
      </c>
      <c r="V49123" s="92">
        <v>-67</v>
      </c>
      <c r="W49123" s="92">
        <v>61</v>
      </c>
      <c r="X49123" s="92">
        <v>5</v>
      </c>
      <c r="Y49123" s="92">
        <v>0</v>
      </c>
      <c r="AJ49123" s="92">
        <v>174</v>
      </c>
      <c r="AK49123" s="92">
        <v>1296</v>
      </c>
      <c r="AL49123" s="92">
        <v>3988</v>
      </c>
      <c r="AN49123" s="92">
        <v>-67</v>
      </c>
      <c r="AO49123" s="92">
        <v>61</v>
      </c>
      <c r="AP49123" s="92">
        <v>5</v>
      </c>
      <c r="AQ49123" s="92">
        <v>0</v>
      </c>
      <c r="AS49123" s="92">
        <v>2354</v>
      </c>
      <c r="AT49123" s="92">
        <v>1364</v>
      </c>
      <c r="AU49123" s="92">
        <v>1</v>
      </c>
      <c r="AV49123" s="92">
        <v>-458</v>
      </c>
      <c r="AW49123" s="92">
        <v>1</v>
      </c>
      <c r="AY49123" s="92">
        <v>-167</v>
      </c>
      <c r="AZ49123" s="92">
        <v>-492</v>
      </c>
    </row>
    <row r="49124" spans="1:52">
      <c r="A49124" s="83" t="s">
        <v>87</v>
      </c>
      <c r="B49124" s="84">
        <v>44233.083333333336</v>
      </c>
      <c r="C49124" s="85">
        <v>44232</v>
      </c>
      <c r="D49124" s="83">
        <v>19</v>
      </c>
      <c r="E49124" s="84">
        <v>44232.791666666664</v>
      </c>
      <c r="F49124" s="86" t="s">
        <v>443</v>
      </c>
      <c r="G49124" s="87" t="s">
        <v>444</v>
      </c>
      <c r="H49124" s="92">
        <v>3054</v>
      </c>
      <c r="I49124" s="92">
        <v>3025</v>
      </c>
      <c r="J49124" s="92">
        <v>6017</v>
      </c>
      <c r="K49124" s="92">
        <v>2968</v>
      </c>
      <c r="O49124" s="92">
        <v>3025</v>
      </c>
      <c r="P49124" s="92">
        <v>6017</v>
      </c>
      <c r="Q49124" s="92">
        <v>2968</v>
      </c>
      <c r="R49124" s="92">
        <v>243</v>
      </c>
      <c r="S49124" s="92">
        <v>1747</v>
      </c>
      <c r="T49124" s="92">
        <v>3989</v>
      </c>
      <c r="V49124" s="92">
        <v>0</v>
      </c>
      <c r="W49124" s="92">
        <v>0</v>
      </c>
      <c r="X49124" s="92">
        <v>38</v>
      </c>
      <c r="Y49124" s="92">
        <v>0</v>
      </c>
      <c r="AJ49124" s="92">
        <v>243</v>
      </c>
      <c r="AK49124" s="92">
        <v>1747</v>
      </c>
      <c r="AL49124" s="92">
        <v>3989</v>
      </c>
      <c r="AN49124" s="92">
        <v>0</v>
      </c>
      <c r="AO49124" s="92">
        <v>0</v>
      </c>
      <c r="AP49124" s="92">
        <v>38</v>
      </c>
      <c r="AQ49124" s="92">
        <v>0</v>
      </c>
      <c r="AS49124" s="92">
        <v>2324</v>
      </c>
      <c r="AT49124" s="92">
        <v>1923</v>
      </c>
      <c r="AU49124" s="92">
        <v>2</v>
      </c>
      <c r="AV49124" s="92">
        <v>-506</v>
      </c>
      <c r="AW49124" s="92">
        <v>1</v>
      </c>
      <c r="AY49124" s="92">
        <v>-285</v>
      </c>
      <c r="AZ49124" s="92">
        <v>-491</v>
      </c>
    </row>
    <row r="49125" spans="1:52">
      <c r="A49125" s="83" t="s">
        <v>87</v>
      </c>
      <c r="B49125" s="84">
        <v>44233.125</v>
      </c>
      <c r="C49125" s="85">
        <v>44232</v>
      </c>
      <c r="D49125" s="83">
        <v>20</v>
      </c>
      <c r="E49125" s="84">
        <v>44232.833333333336</v>
      </c>
      <c r="F49125" s="86" t="s">
        <v>443</v>
      </c>
      <c r="G49125" s="87" t="s">
        <v>444</v>
      </c>
      <c r="H49125" s="92">
        <v>3021</v>
      </c>
      <c r="I49125" s="92">
        <v>3046</v>
      </c>
      <c r="J49125" s="92">
        <v>6002</v>
      </c>
      <c r="K49125" s="92">
        <v>2938</v>
      </c>
      <c r="O49125" s="92">
        <v>3046</v>
      </c>
      <c r="P49125" s="92">
        <v>6002</v>
      </c>
      <c r="Q49125" s="92">
        <v>2938</v>
      </c>
      <c r="R49125" s="92">
        <v>295</v>
      </c>
      <c r="S49125" s="92">
        <v>1656</v>
      </c>
      <c r="T49125" s="92">
        <v>3996</v>
      </c>
      <c r="V49125" s="92">
        <v>0</v>
      </c>
      <c r="W49125" s="92">
        <v>10</v>
      </c>
      <c r="X49125" s="92">
        <v>35</v>
      </c>
      <c r="Y49125" s="92">
        <v>10</v>
      </c>
      <c r="AJ49125" s="92">
        <v>295</v>
      </c>
      <c r="AK49125" s="92">
        <v>1656</v>
      </c>
      <c r="AL49125" s="92">
        <v>3996</v>
      </c>
      <c r="AN49125" s="92">
        <v>0</v>
      </c>
      <c r="AO49125" s="92">
        <v>10</v>
      </c>
      <c r="AP49125" s="92">
        <v>35</v>
      </c>
      <c r="AQ49125" s="92">
        <v>10</v>
      </c>
      <c r="AS49125" s="92">
        <v>2244</v>
      </c>
      <c r="AT49125" s="92">
        <v>2000</v>
      </c>
      <c r="AU49125" s="92">
        <v>2</v>
      </c>
      <c r="AV49125" s="92">
        <v>-506</v>
      </c>
      <c r="AW49125" s="92">
        <v>1</v>
      </c>
      <c r="AY49125" s="92">
        <v>-303</v>
      </c>
      <c r="AZ49125" s="92">
        <v>-500</v>
      </c>
    </row>
    <row r="49126" spans="1:52">
      <c r="A49126" s="83" t="s">
        <v>87</v>
      </c>
      <c r="B49126" s="84">
        <v>44233.166666666664</v>
      </c>
      <c r="C49126" s="85">
        <v>44232</v>
      </c>
      <c r="D49126" s="83">
        <v>21</v>
      </c>
      <c r="E49126" s="84">
        <v>44232.875</v>
      </c>
      <c r="F49126" s="86" t="s">
        <v>443</v>
      </c>
      <c r="G49126" s="87" t="s">
        <v>444</v>
      </c>
      <c r="H49126" s="92">
        <v>2996</v>
      </c>
      <c r="I49126" s="92">
        <v>2997</v>
      </c>
      <c r="J49126" s="92">
        <v>5873</v>
      </c>
      <c r="K49126" s="92">
        <v>2827</v>
      </c>
      <c r="O49126" s="92">
        <v>2997</v>
      </c>
      <c r="P49126" s="92">
        <v>5873</v>
      </c>
      <c r="Q49126" s="92">
        <v>2827</v>
      </c>
      <c r="R49126" s="92">
        <v>226</v>
      </c>
      <c r="S49126" s="92">
        <v>1576</v>
      </c>
      <c r="T49126" s="92">
        <v>3996</v>
      </c>
      <c r="V49126" s="92">
        <v>0</v>
      </c>
      <c r="W49126" s="92">
        <v>9</v>
      </c>
      <c r="X49126" s="92">
        <v>56</v>
      </c>
      <c r="Y49126" s="92">
        <v>10</v>
      </c>
      <c r="AJ49126" s="92">
        <v>226</v>
      </c>
      <c r="AK49126" s="92">
        <v>1576</v>
      </c>
      <c r="AL49126" s="92">
        <v>3996</v>
      </c>
      <c r="AN49126" s="92">
        <v>0</v>
      </c>
      <c r="AO49126" s="92">
        <v>9</v>
      </c>
      <c r="AP49126" s="92">
        <v>56</v>
      </c>
      <c r="AQ49126" s="92">
        <v>10</v>
      </c>
      <c r="AS49126" s="92">
        <v>2215</v>
      </c>
      <c r="AT49126" s="92">
        <v>1871</v>
      </c>
      <c r="AU49126" s="92">
        <v>1</v>
      </c>
      <c r="AV49126" s="92">
        <v>-508</v>
      </c>
      <c r="AW49126" s="92">
        <v>1</v>
      </c>
      <c r="AY49126" s="92">
        <v>-216</v>
      </c>
      <c r="AZ49126" s="92">
        <v>-537</v>
      </c>
    </row>
    <row r="49127" spans="1:52">
      <c r="A49127" s="83" t="s">
        <v>87</v>
      </c>
      <c r="B49127" s="84">
        <v>44233.208333333336</v>
      </c>
      <c r="C49127" s="85">
        <v>44232</v>
      </c>
      <c r="D49127" s="83">
        <v>22</v>
      </c>
      <c r="E49127" s="84">
        <v>44232.916666666664</v>
      </c>
      <c r="F49127" s="86" t="s">
        <v>443</v>
      </c>
      <c r="G49127" s="87" t="s">
        <v>444</v>
      </c>
      <c r="H49127" s="92">
        <v>2911</v>
      </c>
      <c r="I49127" s="92">
        <v>2936</v>
      </c>
      <c r="J49127" s="92">
        <v>5876</v>
      </c>
      <c r="K49127" s="92">
        <v>2878</v>
      </c>
      <c r="O49127" s="92">
        <v>2936</v>
      </c>
      <c r="P49127" s="92">
        <v>5876</v>
      </c>
      <c r="Q49127" s="92">
        <v>2878</v>
      </c>
      <c r="R49127" s="92">
        <v>183</v>
      </c>
      <c r="S49127" s="92">
        <v>1612</v>
      </c>
      <c r="T49127" s="92">
        <v>3993</v>
      </c>
      <c r="V49127" s="92">
        <v>0</v>
      </c>
      <c r="W49127" s="92">
        <v>1</v>
      </c>
      <c r="X49127" s="92">
        <v>87</v>
      </c>
      <c r="Y49127" s="92">
        <v>0</v>
      </c>
      <c r="AJ49127" s="92">
        <v>183</v>
      </c>
      <c r="AK49127" s="92">
        <v>1612</v>
      </c>
      <c r="AL49127" s="92">
        <v>3993</v>
      </c>
      <c r="AN49127" s="92">
        <v>0</v>
      </c>
      <c r="AO49127" s="92">
        <v>1</v>
      </c>
      <c r="AP49127" s="92">
        <v>87</v>
      </c>
      <c r="AQ49127" s="92">
        <v>0</v>
      </c>
      <c r="AS49127" s="92">
        <v>2257</v>
      </c>
      <c r="AT49127" s="92">
        <v>1855</v>
      </c>
      <c r="AU49127" s="92">
        <v>2</v>
      </c>
      <c r="AV49127" s="92">
        <v>-473</v>
      </c>
      <c r="AW49127" s="92">
        <v>1</v>
      </c>
      <c r="AY49127" s="92">
        <v>-278</v>
      </c>
      <c r="AZ49127" s="92">
        <v>-486</v>
      </c>
    </row>
    <row r="49128" spans="1:52">
      <c r="A49128" s="83" t="s">
        <v>87</v>
      </c>
      <c r="B49128" s="84">
        <v>44233.25</v>
      </c>
      <c r="C49128" s="85">
        <v>44232</v>
      </c>
      <c r="D49128" s="83">
        <v>23</v>
      </c>
      <c r="E49128" s="84">
        <v>44232.958333333336</v>
      </c>
      <c r="F49128" s="86" t="s">
        <v>443</v>
      </c>
      <c r="G49128" s="87" t="s">
        <v>444</v>
      </c>
      <c r="H49128" s="92">
        <v>2874</v>
      </c>
      <c r="I49128" s="92">
        <v>2824</v>
      </c>
      <c r="J49128" s="92">
        <v>5901</v>
      </c>
      <c r="K49128" s="92">
        <v>3007</v>
      </c>
      <c r="O49128" s="92">
        <v>2824</v>
      </c>
      <c r="P49128" s="92">
        <v>5901</v>
      </c>
      <c r="Q49128" s="92">
        <v>3007</v>
      </c>
      <c r="R49128" s="92">
        <v>186</v>
      </c>
      <c r="S49128" s="92">
        <v>1641</v>
      </c>
      <c r="T49128" s="92">
        <v>3991</v>
      </c>
      <c r="V49128" s="92">
        <v>0</v>
      </c>
      <c r="W49128" s="92">
        <v>0</v>
      </c>
      <c r="X49128" s="92">
        <v>83</v>
      </c>
      <c r="Y49128" s="92">
        <v>0</v>
      </c>
      <c r="AJ49128" s="92">
        <v>186</v>
      </c>
      <c r="AK49128" s="92">
        <v>1641</v>
      </c>
      <c r="AL49128" s="92">
        <v>3991</v>
      </c>
      <c r="AN49128" s="92">
        <v>0</v>
      </c>
      <c r="AO49128" s="92">
        <v>0</v>
      </c>
      <c r="AP49128" s="92">
        <v>83</v>
      </c>
      <c r="AQ49128" s="92">
        <v>0</v>
      </c>
      <c r="AS49128" s="92">
        <v>2406</v>
      </c>
      <c r="AT49128" s="92">
        <v>1892</v>
      </c>
      <c r="AU49128" s="92">
        <v>2</v>
      </c>
      <c r="AV49128" s="92">
        <v>-512</v>
      </c>
      <c r="AW49128" s="92">
        <v>1</v>
      </c>
      <c r="AY49128" s="92">
        <v>-360</v>
      </c>
      <c r="AZ49128" s="92">
        <v>-422</v>
      </c>
    </row>
    <row r="49129" spans="1:52">
      <c r="A49129" s="83" t="s">
        <v>87</v>
      </c>
      <c r="B49129" s="84">
        <v>44233.291666666664</v>
      </c>
      <c r="C49129" s="85">
        <v>44232</v>
      </c>
      <c r="D49129" s="83">
        <v>24</v>
      </c>
      <c r="E49129" s="84">
        <v>44233</v>
      </c>
      <c r="F49129" s="86" t="s">
        <v>443</v>
      </c>
      <c r="G49129" s="87" t="s">
        <v>444</v>
      </c>
      <c r="H49129" s="92">
        <v>2650</v>
      </c>
      <c r="I49129" s="92">
        <v>2713</v>
      </c>
      <c r="J49129" s="92">
        <v>5844</v>
      </c>
      <c r="K49129" s="92">
        <v>3099</v>
      </c>
      <c r="O49129" s="92">
        <v>2713</v>
      </c>
      <c r="P49129" s="92">
        <v>5844</v>
      </c>
      <c r="Q49129" s="92">
        <v>3099</v>
      </c>
      <c r="R49129" s="92">
        <v>177</v>
      </c>
      <c r="S49129" s="92">
        <v>1613</v>
      </c>
      <c r="T49129" s="92">
        <v>4003</v>
      </c>
      <c r="V49129" s="92">
        <v>0</v>
      </c>
      <c r="W49129" s="92">
        <v>0</v>
      </c>
      <c r="X49129" s="92">
        <v>51</v>
      </c>
      <c r="Y49129" s="92">
        <v>0</v>
      </c>
      <c r="AJ49129" s="92">
        <v>177</v>
      </c>
      <c r="AK49129" s="92">
        <v>1613</v>
      </c>
      <c r="AL49129" s="92">
        <v>4003</v>
      </c>
      <c r="AN49129" s="92">
        <v>0</v>
      </c>
      <c r="AO49129" s="92">
        <v>0</v>
      </c>
      <c r="AP49129" s="92">
        <v>51</v>
      </c>
      <c r="AQ49129" s="92">
        <v>0</v>
      </c>
      <c r="AS49129" s="92">
        <v>2589</v>
      </c>
      <c r="AT49129" s="92">
        <v>1863</v>
      </c>
      <c r="AU49129" s="92">
        <v>1</v>
      </c>
      <c r="AV49129" s="92">
        <v>-544</v>
      </c>
      <c r="AW49129" s="92">
        <v>1</v>
      </c>
      <c r="AY49129" s="92">
        <v>-447</v>
      </c>
      <c r="AZ49129" s="92">
        <v>-364</v>
      </c>
    </row>
    <row r="49130" spans="1:52">
      <c r="A49130" s="83" t="s">
        <v>87</v>
      </c>
      <c r="B49130" s="84">
        <v>44233.333333333336</v>
      </c>
      <c r="C49130" s="85">
        <v>44233</v>
      </c>
      <c r="D49130" s="83">
        <v>1</v>
      </c>
      <c r="E49130" s="84">
        <v>44233.041666666664</v>
      </c>
      <c r="F49130" s="86" t="s">
        <v>443</v>
      </c>
      <c r="G49130" s="87" t="s">
        <v>444</v>
      </c>
      <c r="H49130" s="92">
        <v>2583</v>
      </c>
      <c r="I49130" s="92">
        <v>2611</v>
      </c>
      <c r="J49130" s="92">
        <v>5802</v>
      </c>
      <c r="K49130" s="92">
        <v>3158</v>
      </c>
      <c r="O49130" s="92">
        <v>2611</v>
      </c>
      <c r="P49130" s="92">
        <v>5802</v>
      </c>
      <c r="Q49130" s="92">
        <v>3158</v>
      </c>
      <c r="R49130" s="92">
        <v>184</v>
      </c>
      <c r="S49130" s="92">
        <v>1567</v>
      </c>
      <c r="T49130" s="92">
        <v>3998</v>
      </c>
      <c r="V49130" s="92">
        <v>-1</v>
      </c>
      <c r="W49130" s="92">
        <v>0</v>
      </c>
      <c r="X49130" s="92">
        <v>54</v>
      </c>
      <c r="Y49130" s="92">
        <v>0</v>
      </c>
      <c r="AJ49130" s="92">
        <v>184</v>
      </c>
      <c r="AK49130" s="92">
        <v>1567</v>
      </c>
      <c r="AL49130" s="92">
        <v>3998</v>
      </c>
      <c r="AN49130" s="92">
        <v>-1</v>
      </c>
      <c r="AO49130" s="92">
        <v>0</v>
      </c>
      <c r="AP49130" s="92">
        <v>54</v>
      </c>
      <c r="AQ49130" s="92">
        <v>0</v>
      </c>
      <c r="AS49130" s="92">
        <v>2605</v>
      </c>
      <c r="AT49130" s="92">
        <v>1838</v>
      </c>
      <c r="AU49130" s="92">
        <v>2</v>
      </c>
      <c r="AV49130" s="92">
        <v>-527</v>
      </c>
      <c r="AW49130" s="92">
        <v>1</v>
      </c>
      <c r="AY49130" s="92">
        <v>-443</v>
      </c>
      <c r="AZ49130" s="92">
        <v>-318</v>
      </c>
    </row>
    <row r="49131" spans="1:52">
      <c r="A49131" s="83" t="s">
        <v>87</v>
      </c>
      <c r="B49131" s="84">
        <v>44233.375</v>
      </c>
      <c r="C49131" s="85">
        <v>44233</v>
      </c>
      <c r="D49131" s="83">
        <v>2</v>
      </c>
      <c r="E49131" s="84">
        <v>44233.083333333336</v>
      </c>
      <c r="F49131" s="86" t="s">
        <v>443</v>
      </c>
      <c r="G49131" s="87" t="s">
        <v>444</v>
      </c>
      <c r="H49131" s="92">
        <v>2558</v>
      </c>
      <c r="I49131" s="92">
        <v>2545</v>
      </c>
      <c r="J49131" s="92">
        <v>38500</v>
      </c>
      <c r="K49131" s="92">
        <v>3137</v>
      </c>
      <c r="M49131" s="92">
        <v>5802</v>
      </c>
      <c r="O49131" s="92">
        <v>2545</v>
      </c>
      <c r="P49131" s="92">
        <v>5802</v>
      </c>
      <c r="Q49131" s="92">
        <v>3137</v>
      </c>
      <c r="R49131" s="92">
        <v>142</v>
      </c>
      <c r="S49131" s="92">
        <v>34305</v>
      </c>
      <c r="T49131" s="92">
        <v>3999</v>
      </c>
      <c r="V49131" s="92">
        <v>0</v>
      </c>
      <c r="W49131" s="92">
        <v>0</v>
      </c>
      <c r="X49131" s="92">
        <v>60</v>
      </c>
      <c r="Y49131" s="92">
        <v>-6</v>
      </c>
      <c r="AB49131" s="92">
        <v>1567</v>
      </c>
      <c r="AJ49131" s="92">
        <v>142</v>
      </c>
      <c r="AK49131" s="92">
        <v>1567</v>
      </c>
      <c r="AL49131" s="92">
        <v>3999</v>
      </c>
      <c r="AN49131" s="92">
        <v>0</v>
      </c>
      <c r="AO49131" s="92">
        <v>0</v>
      </c>
      <c r="AP49131" s="92">
        <v>60</v>
      </c>
      <c r="AQ49131" s="92">
        <v>-6</v>
      </c>
      <c r="AS49131" s="92">
        <v>2563</v>
      </c>
      <c r="AT49131" s="92">
        <v>1827</v>
      </c>
      <c r="AU49131" s="92">
        <v>2</v>
      </c>
      <c r="AV49131" s="92">
        <v>-516</v>
      </c>
      <c r="AW49131" s="92">
        <v>1</v>
      </c>
      <c r="AY49131" s="92">
        <v>-380</v>
      </c>
      <c r="AZ49131" s="92">
        <v>-360</v>
      </c>
    </row>
    <row r="49132" spans="1:52">
      <c r="A49132" s="83" t="s">
        <v>87</v>
      </c>
      <c r="B49132" s="84">
        <v>44233.416666666664</v>
      </c>
      <c r="C49132" s="85">
        <v>44233</v>
      </c>
      <c r="D49132" s="83">
        <v>3</v>
      </c>
      <c r="E49132" s="84">
        <v>44233.125</v>
      </c>
      <c r="F49132" s="86" t="s">
        <v>443</v>
      </c>
      <c r="G49132" s="87" t="s">
        <v>444</v>
      </c>
      <c r="H49132" s="92">
        <v>2533</v>
      </c>
      <c r="I49132" s="92">
        <v>2542</v>
      </c>
      <c r="J49132" s="92">
        <v>5755</v>
      </c>
      <c r="K49132" s="92">
        <v>3169</v>
      </c>
      <c r="O49132" s="92">
        <v>2542</v>
      </c>
      <c r="P49132" s="92">
        <v>5755</v>
      </c>
      <c r="Q49132" s="92">
        <v>3169</v>
      </c>
      <c r="R49132" s="92">
        <v>132</v>
      </c>
      <c r="S49132" s="92">
        <v>1567</v>
      </c>
      <c r="T49132" s="92">
        <v>4002</v>
      </c>
      <c r="V49132" s="92">
        <v>0</v>
      </c>
      <c r="W49132" s="92">
        <v>0</v>
      </c>
      <c r="X49132" s="92">
        <v>60</v>
      </c>
      <c r="Y49132" s="92">
        <v>-6</v>
      </c>
      <c r="AJ49132" s="92">
        <v>132</v>
      </c>
      <c r="AK49132" s="92">
        <v>1567</v>
      </c>
      <c r="AL49132" s="92">
        <v>4002</v>
      </c>
      <c r="AN49132" s="92">
        <v>0</v>
      </c>
      <c r="AO49132" s="92">
        <v>0</v>
      </c>
      <c r="AP49132" s="92">
        <v>60</v>
      </c>
      <c r="AQ49132" s="92">
        <v>-6</v>
      </c>
      <c r="AS49132" s="92">
        <v>2584</v>
      </c>
      <c r="AT49132" s="92">
        <v>1844</v>
      </c>
      <c r="AU49132" s="92">
        <v>1</v>
      </c>
      <c r="AV49132" s="92">
        <v>-529</v>
      </c>
      <c r="AW49132" s="92">
        <v>1</v>
      </c>
      <c r="AY49132" s="92">
        <v>-364</v>
      </c>
      <c r="AZ49132" s="92">
        <v>-368</v>
      </c>
    </row>
    <row r="49133" spans="1:52">
      <c r="A49133" s="83" t="s">
        <v>87</v>
      </c>
      <c r="B49133" s="84">
        <v>44233.458333333336</v>
      </c>
      <c r="C49133" s="85">
        <v>44233</v>
      </c>
      <c r="D49133" s="83">
        <v>4</v>
      </c>
      <c r="E49133" s="84">
        <v>44233.166666666664</v>
      </c>
      <c r="F49133" s="86" t="s">
        <v>443</v>
      </c>
      <c r="G49133" s="87" t="s">
        <v>444</v>
      </c>
      <c r="H49133" s="92">
        <v>2562</v>
      </c>
      <c r="I49133" s="92">
        <v>2564</v>
      </c>
      <c r="J49133" s="92">
        <v>5787</v>
      </c>
      <c r="K49133" s="92">
        <v>3191</v>
      </c>
      <c r="O49133" s="92">
        <v>2564</v>
      </c>
      <c r="P49133" s="92">
        <v>5787</v>
      </c>
      <c r="Q49133" s="92">
        <v>3191</v>
      </c>
      <c r="R49133" s="92">
        <v>141</v>
      </c>
      <c r="S49133" s="92">
        <v>1607</v>
      </c>
      <c r="T49133" s="92">
        <v>4001</v>
      </c>
      <c r="V49133" s="92">
        <v>0</v>
      </c>
      <c r="W49133" s="92">
        <v>0</v>
      </c>
      <c r="X49133" s="92">
        <v>44</v>
      </c>
      <c r="Y49133" s="92">
        <v>-6</v>
      </c>
      <c r="AJ49133" s="92">
        <v>141</v>
      </c>
      <c r="AK49133" s="92">
        <v>1607</v>
      </c>
      <c r="AL49133" s="92">
        <v>4001</v>
      </c>
      <c r="AN49133" s="92">
        <v>0</v>
      </c>
      <c r="AO49133" s="92">
        <v>0</v>
      </c>
      <c r="AP49133" s="92">
        <v>44</v>
      </c>
      <c r="AQ49133" s="92">
        <v>-6</v>
      </c>
      <c r="AS49133" s="92">
        <v>2605</v>
      </c>
      <c r="AT49133" s="92">
        <v>1827</v>
      </c>
      <c r="AU49133" s="92">
        <v>2</v>
      </c>
      <c r="AV49133" s="92">
        <v>-517</v>
      </c>
      <c r="AW49133" s="92">
        <v>1</v>
      </c>
      <c r="AY49133" s="92">
        <v>-373</v>
      </c>
      <c r="AZ49133" s="92">
        <v>-354</v>
      </c>
    </row>
    <row r="49134" spans="1:52">
      <c r="A49134" s="83" t="s">
        <v>87</v>
      </c>
      <c r="B49134" s="84">
        <v>44233.5</v>
      </c>
      <c r="C49134" s="85">
        <v>44233</v>
      </c>
      <c r="D49134" s="83">
        <v>5</v>
      </c>
      <c r="E49134" s="84">
        <v>44233.208333333336</v>
      </c>
      <c r="F49134" s="86" t="s">
        <v>443</v>
      </c>
      <c r="G49134" s="87" t="s">
        <v>444</v>
      </c>
      <c r="H49134" s="92">
        <v>2601</v>
      </c>
      <c r="I49134" s="92">
        <v>2617</v>
      </c>
      <c r="J49134" s="92">
        <v>5707</v>
      </c>
      <c r="K49134" s="92">
        <v>3061</v>
      </c>
      <c r="O49134" s="92">
        <v>2617</v>
      </c>
      <c r="P49134" s="92">
        <v>5707</v>
      </c>
      <c r="Q49134" s="92">
        <v>3061</v>
      </c>
      <c r="R49134" s="92">
        <v>130</v>
      </c>
      <c r="S49134" s="92">
        <v>1533</v>
      </c>
      <c r="T49134" s="92">
        <v>4004</v>
      </c>
      <c r="V49134" s="92">
        <v>0</v>
      </c>
      <c r="W49134" s="92">
        <v>0</v>
      </c>
      <c r="X49134" s="92">
        <v>41</v>
      </c>
      <c r="Y49134" s="92">
        <v>-1</v>
      </c>
      <c r="AJ49134" s="92">
        <v>130</v>
      </c>
      <c r="AK49134" s="92">
        <v>1533</v>
      </c>
      <c r="AL49134" s="92">
        <v>4004</v>
      </c>
      <c r="AN49134" s="92">
        <v>0</v>
      </c>
      <c r="AO49134" s="92">
        <v>0</v>
      </c>
      <c r="AP49134" s="92">
        <v>41</v>
      </c>
      <c r="AQ49134" s="92">
        <v>-1</v>
      </c>
      <c r="AS49134" s="92">
        <v>2544</v>
      </c>
      <c r="AT49134" s="92">
        <v>1811</v>
      </c>
      <c r="AU49134" s="92">
        <v>1</v>
      </c>
      <c r="AV49134" s="92">
        <v>-536</v>
      </c>
      <c r="AW49134" s="92">
        <v>1</v>
      </c>
      <c r="AY49134" s="92">
        <v>-393</v>
      </c>
      <c r="AZ49134" s="92">
        <v>-367</v>
      </c>
    </row>
    <row r="49135" spans="1:52">
      <c r="A49135" s="83" t="s">
        <v>87</v>
      </c>
      <c r="B49135" s="84">
        <v>44233.541666666664</v>
      </c>
      <c r="C49135" s="85">
        <v>44233</v>
      </c>
      <c r="D49135" s="83">
        <v>6</v>
      </c>
      <c r="E49135" s="84">
        <v>44233.25</v>
      </c>
      <c r="F49135" s="86" t="s">
        <v>443</v>
      </c>
      <c r="G49135" s="87" t="s">
        <v>444</v>
      </c>
      <c r="H49135" s="92">
        <v>2725</v>
      </c>
      <c r="I49135" s="92">
        <v>2736</v>
      </c>
      <c r="J49135" s="92">
        <v>5705</v>
      </c>
      <c r="K49135" s="92">
        <v>2973</v>
      </c>
      <c r="O49135" s="92">
        <v>2736</v>
      </c>
      <c r="P49135" s="92">
        <v>5705</v>
      </c>
      <c r="Q49135" s="92">
        <v>2973</v>
      </c>
      <c r="R49135" s="92">
        <v>138</v>
      </c>
      <c r="S49135" s="92">
        <v>1549</v>
      </c>
      <c r="T49135" s="92">
        <v>4008</v>
      </c>
      <c r="V49135" s="92">
        <v>0</v>
      </c>
      <c r="W49135" s="92">
        <v>0</v>
      </c>
      <c r="X49135" s="92">
        <v>10</v>
      </c>
      <c r="Y49135" s="92">
        <v>0</v>
      </c>
      <c r="AJ49135" s="92">
        <v>138</v>
      </c>
      <c r="AK49135" s="92">
        <v>1549</v>
      </c>
      <c r="AL49135" s="92">
        <v>4008</v>
      </c>
      <c r="AN49135" s="92">
        <v>0</v>
      </c>
      <c r="AO49135" s="92">
        <v>0</v>
      </c>
      <c r="AP49135" s="92">
        <v>10</v>
      </c>
      <c r="AQ49135" s="92">
        <v>0</v>
      </c>
      <c r="AS49135" s="92">
        <v>2461</v>
      </c>
      <c r="AT49135" s="92">
        <v>1805</v>
      </c>
      <c r="AU49135" s="92">
        <v>2</v>
      </c>
      <c r="AV49135" s="92">
        <v>-541</v>
      </c>
      <c r="AW49135" s="92">
        <v>1</v>
      </c>
      <c r="AY49135" s="92">
        <v>-335</v>
      </c>
      <c r="AZ49135" s="92">
        <v>-420</v>
      </c>
    </row>
    <row r="49136" spans="1:52">
      <c r="A49136" s="83" t="s">
        <v>87</v>
      </c>
      <c r="B49136" s="84">
        <v>44233.583333333336</v>
      </c>
      <c r="C49136" s="85">
        <v>44233</v>
      </c>
      <c r="D49136" s="83">
        <v>7</v>
      </c>
      <c r="E49136" s="84">
        <v>44233.291666666664</v>
      </c>
      <c r="F49136" s="86" t="s">
        <v>443</v>
      </c>
      <c r="G49136" s="87" t="s">
        <v>444</v>
      </c>
      <c r="H49136" s="92">
        <v>2909</v>
      </c>
      <c r="I49136" s="92">
        <v>2928</v>
      </c>
      <c r="J49136" s="92">
        <v>5860</v>
      </c>
      <c r="K49136" s="92">
        <v>2934</v>
      </c>
      <c r="O49136" s="92">
        <v>2928</v>
      </c>
      <c r="P49136" s="92">
        <v>5860</v>
      </c>
      <c r="Q49136" s="92">
        <v>2934</v>
      </c>
      <c r="R49136" s="92">
        <v>183</v>
      </c>
      <c r="S49136" s="92">
        <v>1650</v>
      </c>
      <c r="T49136" s="92">
        <v>4006</v>
      </c>
      <c r="V49136" s="92">
        <v>0</v>
      </c>
      <c r="W49136" s="92">
        <v>10</v>
      </c>
      <c r="X49136" s="92">
        <v>2</v>
      </c>
      <c r="Y49136" s="92">
        <v>9</v>
      </c>
      <c r="AJ49136" s="92">
        <v>183</v>
      </c>
      <c r="AK49136" s="92">
        <v>1650</v>
      </c>
      <c r="AL49136" s="92">
        <v>4006</v>
      </c>
      <c r="AN49136" s="92">
        <v>0</v>
      </c>
      <c r="AO49136" s="92">
        <v>10</v>
      </c>
      <c r="AP49136" s="92">
        <v>2</v>
      </c>
      <c r="AQ49136" s="92">
        <v>9</v>
      </c>
      <c r="AS49136" s="92">
        <v>2366</v>
      </c>
      <c r="AT49136" s="92">
        <v>1885</v>
      </c>
      <c r="AU49136" s="92">
        <v>2</v>
      </c>
      <c r="AV49136" s="92">
        <v>-517</v>
      </c>
      <c r="AW49136" s="92">
        <v>1</v>
      </c>
      <c r="AY49136" s="92">
        <v>-334</v>
      </c>
      <c r="AZ49136" s="92">
        <v>-469</v>
      </c>
    </row>
    <row r="49137" spans="1:52">
      <c r="A49137" s="83" t="s">
        <v>87</v>
      </c>
      <c r="B49137" s="84">
        <v>44233.625</v>
      </c>
      <c r="C49137" s="85">
        <v>44233</v>
      </c>
      <c r="D49137" s="83">
        <v>8</v>
      </c>
      <c r="E49137" s="84">
        <v>44233.333333333336</v>
      </c>
      <c r="F49137" s="86" t="s">
        <v>443</v>
      </c>
      <c r="G49137" s="87" t="s">
        <v>444</v>
      </c>
      <c r="H49137" s="92">
        <v>3117</v>
      </c>
      <c r="I49137" s="92">
        <v>3050</v>
      </c>
      <c r="J49137" s="92">
        <v>5974</v>
      </c>
      <c r="K49137" s="92">
        <v>2937</v>
      </c>
      <c r="O49137" s="92">
        <v>3050</v>
      </c>
      <c r="P49137" s="92">
        <v>5974</v>
      </c>
      <c r="Q49137" s="92">
        <v>2937</v>
      </c>
      <c r="R49137" s="92">
        <v>233</v>
      </c>
      <c r="S49137" s="92">
        <v>1696</v>
      </c>
      <c r="T49137" s="92">
        <v>4002</v>
      </c>
      <c r="V49137" s="92">
        <v>0</v>
      </c>
      <c r="W49137" s="92">
        <v>33</v>
      </c>
      <c r="X49137" s="92">
        <v>0</v>
      </c>
      <c r="Y49137" s="92">
        <v>10</v>
      </c>
      <c r="AJ49137" s="92">
        <v>233</v>
      </c>
      <c r="AK49137" s="92">
        <v>1696</v>
      </c>
      <c r="AL49137" s="92">
        <v>4002</v>
      </c>
      <c r="AN49137" s="92">
        <v>0</v>
      </c>
      <c r="AO49137" s="92">
        <v>33</v>
      </c>
      <c r="AP49137" s="92">
        <v>0</v>
      </c>
      <c r="AQ49137" s="92">
        <v>10</v>
      </c>
      <c r="AS49137" s="92">
        <v>2342</v>
      </c>
      <c r="AT49137" s="92">
        <v>1895</v>
      </c>
      <c r="AU49137" s="92">
        <v>2</v>
      </c>
      <c r="AV49137" s="92">
        <v>-529</v>
      </c>
      <c r="AW49137" s="92">
        <v>1</v>
      </c>
      <c r="AY49137" s="92">
        <v>-317</v>
      </c>
      <c r="AZ49137" s="92">
        <v>-457</v>
      </c>
    </row>
    <row r="49138" spans="1:52">
      <c r="A49138" s="83" t="s">
        <v>87</v>
      </c>
      <c r="B49138" s="84">
        <v>44233.666666666664</v>
      </c>
      <c r="C49138" s="85">
        <v>44233</v>
      </c>
      <c r="D49138" s="83">
        <v>9</v>
      </c>
      <c r="E49138" s="84">
        <v>44233.375</v>
      </c>
      <c r="F49138" s="86" t="s">
        <v>443</v>
      </c>
      <c r="G49138" s="87" t="s">
        <v>444</v>
      </c>
      <c r="H49138" s="92">
        <v>3235</v>
      </c>
      <c r="I49138" s="92">
        <v>3073</v>
      </c>
      <c r="J49138" s="92">
        <v>5905</v>
      </c>
      <c r="K49138" s="92">
        <v>2836</v>
      </c>
      <c r="O49138" s="92">
        <v>3073</v>
      </c>
      <c r="P49138" s="92">
        <v>5905</v>
      </c>
      <c r="Q49138" s="92">
        <v>2836</v>
      </c>
      <c r="R49138" s="92">
        <v>264</v>
      </c>
      <c r="S49138" s="92">
        <v>1432</v>
      </c>
      <c r="T49138" s="92">
        <v>4006</v>
      </c>
      <c r="V49138" s="92">
        <v>0</v>
      </c>
      <c r="W49138" s="92">
        <v>203</v>
      </c>
      <c r="X49138" s="92">
        <v>0</v>
      </c>
      <c r="Y49138" s="92">
        <v>0</v>
      </c>
      <c r="AJ49138" s="92">
        <v>264</v>
      </c>
      <c r="AK49138" s="92">
        <v>1432</v>
      </c>
      <c r="AL49138" s="92">
        <v>4006</v>
      </c>
      <c r="AN49138" s="92">
        <v>0</v>
      </c>
      <c r="AO49138" s="92">
        <v>203</v>
      </c>
      <c r="AP49138" s="92">
        <v>0</v>
      </c>
      <c r="AQ49138" s="92">
        <v>0</v>
      </c>
      <c r="AS49138" s="92">
        <v>2769</v>
      </c>
      <c r="AT49138" s="92">
        <v>1464</v>
      </c>
      <c r="AU49138" s="92">
        <v>1</v>
      </c>
      <c r="AV49138" s="92">
        <v>-590</v>
      </c>
      <c r="AW49138" s="92">
        <v>1</v>
      </c>
      <c r="AY49138" s="92">
        <v>-349</v>
      </c>
      <c r="AZ49138" s="92">
        <v>-460</v>
      </c>
    </row>
    <row r="49139" spans="1:52">
      <c r="A49139" s="83" t="s">
        <v>87</v>
      </c>
      <c r="B49139" s="84">
        <v>44233.708333333336</v>
      </c>
      <c r="C49139" s="85">
        <v>44233</v>
      </c>
      <c r="D49139" s="83">
        <v>10</v>
      </c>
      <c r="E49139" s="84">
        <v>44233.416666666664</v>
      </c>
      <c r="F49139" s="86" t="s">
        <v>443</v>
      </c>
      <c r="G49139" s="87" t="s">
        <v>444</v>
      </c>
      <c r="H49139" s="92">
        <v>3091</v>
      </c>
      <c r="I49139" s="92">
        <v>2989</v>
      </c>
      <c r="J49139" s="92">
        <v>5517</v>
      </c>
      <c r="K49139" s="92">
        <v>2536</v>
      </c>
      <c r="O49139" s="92">
        <v>2989</v>
      </c>
      <c r="P49139" s="92">
        <v>5517</v>
      </c>
      <c r="Q49139" s="92">
        <v>2536</v>
      </c>
      <c r="R49139" s="92">
        <v>231</v>
      </c>
      <c r="S49139" s="92">
        <v>973</v>
      </c>
      <c r="T49139" s="92">
        <v>4005</v>
      </c>
      <c r="V49139" s="92">
        <v>-1</v>
      </c>
      <c r="W49139" s="92">
        <v>309</v>
      </c>
      <c r="X49139" s="92">
        <v>0</v>
      </c>
      <c r="Y49139" s="92">
        <v>0</v>
      </c>
      <c r="AJ49139" s="92">
        <v>231</v>
      </c>
      <c r="AK49139" s="92">
        <v>973</v>
      </c>
      <c r="AL49139" s="92">
        <v>4005</v>
      </c>
      <c r="AN49139" s="92">
        <v>-1</v>
      </c>
      <c r="AO49139" s="92">
        <v>309</v>
      </c>
      <c r="AP49139" s="92">
        <v>0</v>
      </c>
      <c r="AQ49139" s="92">
        <v>0</v>
      </c>
      <c r="AS49139" s="92">
        <v>2887</v>
      </c>
      <c r="AT49139" s="92">
        <v>791</v>
      </c>
      <c r="AU49139" s="92">
        <v>2</v>
      </c>
      <c r="AV49139" s="92">
        <v>-472</v>
      </c>
      <c r="AW49139" s="92">
        <v>1</v>
      </c>
      <c r="AY49139" s="92">
        <v>-254</v>
      </c>
      <c r="AZ49139" s="92">
        <v>-419</v>
      </c>
    </row>
    <row r="49140" spans="1:52">
      <c r="A49140" s="83" t="s">
        <v>87</v>
      </c>
      <c r="B49140" s="84">
        <v>44233.75</v>
      </c>
      <c r="C49140" s="85">
        <v>44233</v>
      </c>
      <c r="D49140" s="83">
        <v>11</v>
      </c>
      <c r="E49140" s="84">
        <v>44233.458333333336</v>
      </c>
      <c r="F49140" s="86" t="s">
        <v>443</v>
      </c>
      <c r="G49140" s="87" t="s">
        <v>444</v>
      </c>
      <c r="H49140" s="92">
        <v>2813</v>
      </c>
      <c r="I49140" s="92">
        <v>2888</v>
      </c>
      <c r="J49140" s="92">
        <v>5174</v>
      </c>
      <c r="K49140" s="92">
        <v>2289</v>
      </c>
      <c r="O49140" s="92">
        <v>2888</v>
      </c>
      <c r="P49140" s="92">
        <v>5174</v>
      </c>
      <c r="Q49140" s="92">
        <v>2289</v>
      </c>
      <c r="R49140" s="92">
        <v>194</v>
      </c>
      <c r="S49140" s="92">
        <v>673</v>
      </c>
      <c r="T49140" s="92">
        <v>4000</v>
      </c>
      <c r="V49140" s="92">
        <v>0</v>
      </c>
      <c r="W49140" s="92">
        <v>307</v>
      </c>
      <c r="X49140" s="92">
        <v>0</v>
      </c>
      <c r="Y49140" s="92">
        <v>0</v>
      </c>
      <c r="AJ49140" s="92">
        <v>194</v>
      </c>
      <c r="AK49140" s="92">
        <v>673</v>
      </c>
      <c r="AL49140" s="92">
        <v>4000</v>
      </c>
      <c r="AN49140" s="92">
        <v>0</v>
      </c>
      <c r="AO49140" s="92">
        <v>307</v>
      </c>
      <c r="AP49140" s="92">
        <v>0</v>
      </c>
      <c r="AQ49140" s="92">
        <v>0</v>
      </c>
      <c r="AS49140" s="92">
        <v>2702</v>
      </c>
      <c r="AT49140" s="92">
        <v>698</v>
      </c>
      <c r="AU49140" s="92">
        <v>2</v>
      </c>
      <c r="AV49140" s="92">
        <v>-493</v>
      </c>
      <c r="AW49140" s="92">
        <v>1</v>
      </c>
      <c r="AY49140" s="92">
        <v>-244</v>
      </c>
      <c r="AZ49140" s="92">
        <v>-377</v>
      </c>
    </row>
    <row r="49141" spans="1:52">
      <c r="A49141" s="83" t="s">
        <v>87</v>
      </c>
      <c r="B49141" s="84">
        <v>44233.791666666664</v>
      </c>
      <c r="C49141" s="85">
        <v>44233</v>
      </c>
      <c r="D49141" s="83">
        <v>12</v>
      </c>
      <c r="E49141" s="84">
        <v>44233.5</v>
      </c>
      <c r="F49141" s="86" t="s">
        <v>443</v>
      </c>
      <c r="G49141" s="87" t="s">
        <v>444</v>
      </c>
      <c r="H49141" s="92">
        <v>2749</v>
      </c>
      <c r="I49141" s="92">
        <v>2797</v>
      </c>
      <c r="J49141" s="92">
        <v>5091</v>
      </c>
      <c r="K49141" s="92">
        <v>2298</v>
      </c>
      <c r="O49141" s="92">
        <v>2797</v>
      </c>
      <c r="P49141" s="92">
        <v>5091</v>
      </c>
      <c r="Q49141" s="92">
        <v>2298</v>
      </c>
      <c r="R49141" s="92">
        <v>121</v>
      </c>
      <c r="S49141" s="92">
        <v>677</v>
      </c>
      <c r="T49141" s="92">
        <v>3997</v>
      </c>
      <c r="V49141" s="92">
        <v>0</v>
      </c>
      <c r="W49141" s="92">
        <v>296</v>
      </c>
      <c r="X49141" s="92">
        <v>0</v>
      </c>
      <c r="Y49141" s="92">
        <v>0</v>
      </c>
      <c r="AJ49141" s="92">
        <v>121</v>
      </c>
      <c r="AK49141" s="92">
        <v>677</v>
      </c>
      <c r="AL49141" s="92">
        <v>3997</v>
      </c>
      <c r="AN49141" s="92">
        <v>0</v>
      </c>
      <c r="AO49141" s="92">
        <v>296</v>
      </c>
      <c r="AP49141" s="92">
        <v>0</v>
      </c>
      <c r="AQ49141" s="92">
        <v>0</v>
      </c>
      <c r="AS49141" s="92">
        <v>2867</v>
      </c>
      <c r="AT49141" s="92">
        <v>426</v>
      </c>
      <c r="AU49141" s="92">
        <v>1</v>
      </c>
      <c r="AV49141" s="92">
        <v>-457</v>
      </c>
      <c r="AW49141" s="92">
        <v>1</v>
      </c>
      <c r="AY49141" s="92">
        <v>-202</v>
      </c>
      <c r="AZ49141" s="92">
        <v>-338</v>
      </c>
    </row>
    <row r="49142" spans="1:52">
      <c r="A49142" s="83" t="s">
        <v>87</v>
      </c>
      <c r="B49142" s="84">
        <v>44233.833333333336</v>
      </c>
      <c r="C49142" s="85">
        <v>44233</v>
      </c>
      <c r="D49142" s="83">
        <v>13</v>
      </c>
      <c r="E49142" s="84">
        <v>44233.541666666664</v>
      </c>
      <c r="F49142" s="86" t="s">
        <v>443</v>
      </c>
      <c r="G49142" s="87" t="s">
        <v>444</v>
      </c>
      <c r="H49142" s="92">
        <v>2662</v>
      </c>
      <c r="I49142" s="92">
        <v>2707</v>
      </c>
      <c r="J49142" s="92">
        <v>5087</v>
      </c>
      <c r="K49142" s="92">
        <v>2385</v>
      </c>
      <c r="O49142" s="92">
        <v>2707</v>
      </c>
      <c r="P49142" s="92">
        <v>5087</v>
      </c>
      <c r="Q49142" s="92">
        <v>2385</v>
      </c>
      <c r="R49142" s="92">
        <v>80</v>
      </c>
      <c r="S49142" s="92">
        <v>734</v>
      </c>
      <c r="T49142" s="92">
        <v>3996</v>
      </c>
      <c r="V49142" s="92">
        <v>0</v>
      </c>
      <c r="W49142" s="92">
        <v>287</v>
      </c>
      <c r="X49142" s="92">
        <v>0</v>
      </c>
      <c r="Y49142" s="92">
        <v>-10</v>
      </c>
      <c r="AJ49142" s="92">
        <v>80</v>
      </c>
      <c r="AK49142" s="92">
        <v>734</v>
      </c>
      <c r="AL49142" s="92">
        <v>3996</v>
      </c>
      <c r="AN49142" s="92">
        <v>0</v>
      </c>
      <c r="AO49142" s="92">
        <v>287</v>
      </c>
      <c r="AP49142" s="92">
        <v>0</v>
      </c>
      <c r="AQ49142" s="92">
        <v>-10</v>
      </c>
      <c r="AS49142" s="92">
        <v>2839</v>
      </c>
      <c r="AT49142" s="92">
        <v>463</v>
      </c>
      <c r="AU49142" s="92">
        <v>2</v>
      </c>
      <c r="AV49142" s="92">
        <v>-448</v>
      </c>
      <c r="AW49142" s="92">
        <v>1</v>
      </c>
      <c r="AY49142" s="92">
        <v>-129</v>
      </c>
      <c r="AZ49142" s="92">
        <v>-343</v>
      </c>
    </row>
    <row r="49143" spans="1:52">
      <c r="A49143" s="83" t="s">
        <v>87</v>
      </c>
      <c r="B49143" s="84">
        <v>44233.875</v>
      </c>
      <c r="C49143" s="85">
        <v>44233</v>
      </c>
      <c r="D49143" s="83">
        <v>14</v>
      </c>
      <c r="E49143" s="84">
        <v>44233.583333333336</v>
      </c>
      <c r="F49143" s="86" t="s">
        <v>443</v>
      </c>
      <c r="G49143" s="87" t="s">
        <v>444</v>
      </c>
      <c r="H49143" s="92">
        <v>2614</v>
      </c>
      <c r="I49143" s="92">
        <v>2658</v>
      </c>
      <c r="J49143" s="92">
        <v>5086</v>
      </c>
      <c r="K49143" s="92">
        <v>2437</v>
      </c>
      <c r="O49143" s="92">
        <v>2658</v>
      </c>
      <c r="P49143" s="92">
        <v>5086</v>
      </c>
      <c r="Q49143" s="92">
        <v>2437</v>
      </c>
      <c r="R49143" s="92">
        <v>65</v>
      </c>
      <c r="S49143" s="92">
        <v>741</v>
      </c>
      <c r="T49143" s="92">
        <v>4000</v>
      </c>
      <c r="V49143" s="92">
        <v>0</v>
      </c>
      <c r="W49143" s="92">
        <v>290</v>
      </c>
      <c r="X49143" s="92">
        <v>0</v>
      </c>
      <c r="Y49143" s="92">
        <v>-10</v>
      </c>
      <c r="AJ49143" s="92">
        <v>65</v>
      </c>
      <c r="AK49143" s="92">
        <v>741</v>
      </c>
      <c r="AL49143" s="92">
        <v>4000</v>
      </c>
      <c r="AN49143" s="92">
        <v>0</v>
      </c>
      <c r="AO49143" s="92">
        <v>290</v>
      </c>
      <c r="AP49143" s="92">
        <v>0</v>
      </c>
      <c r="AQ49143" s="92">
        <v>-10</v>
      </c>
      <c r="AS49143" s="92">
        <v>2818</v>
      </c>
      <c r="AT49143" s="92">
        <v>447</v>
      </c>
      <c r="AU49143" s="92">
        <v>2</v>
      </c>
      <c r="AV49143" s="92">
        <v>-439</v>
      </c>
      <c r="AW49143" s="92">
        <v>1</v>
      </c>
      <c r="AY49143" s="92">
        <v>-58</v>
      </c>
      <c r="AZ49143" s="92">
        <v>-334</v>
      </c>
    </row>
    <row r="49144" spans="1:52">
      <c r="A49144" s="83" t="s">
        <v>87</v>
      </c>
      <c r="B49144" s="84">
        <v>44233.916666666664</v>
      </c>
      <c r="C49144" s="85">
        <v>44233</v>
      </c>
      <c r="D49144" s="83">
        <v>15</v>
      </c>
      <c r="E49144" s="84">
        <v>44233.625</v>
      </c>
      <c r="F49144" s="86" t="s">
        <v>443</v>
      </c>
      <c r="G49144" s="87" t="s">
        <v>444</v>
      </c>
      <c r="H49144" s="92">
        <v>2601</v>
      </c>
      <c r="I49144" s="92">
        <v>2636</v>
      </c>
      <c r="J49144" s="92">
        <v>5080</v>
      </c>
      <c r="K49144" s="92">
        <v>2452</v>
      </c>
      <c r="O49144" s="92">
        <v>2636</v>
      </c>
      <c r="P49144" s="92">
        <v>5080</v>
      </c>
      <c r="Q49144" s="92">
        <v>2452</v>
      </c>
      <c r="R49144" s="92">
        <v>64</v>
      </c>
      <c r="S49144" s="92">
        <v>723</v>
      </c>
      <c r="T49144" s="92">
        <v>3997</v>
      </c>
      <c r="V49144" s="92">
        <v>0</v>
      </c>
      <c r="W49144" s="92">
        <v>303</v>
      </c>
      <c r="X49144" s="92">
        <v>0</v>
      </c>
      <c r="Y49144" s="92">
        <v>-7</v>
      </c>
      <c r="AJ49144" s="92">
        <v>64</v>
      </c>
      <c r="AK49144" s="92">
        <v>723</v>
      </c>
      <c r="AL49144" s="92">
        <v>3997</v>
      </c>
      <c r="AN49144" s="92">
        <v>0</v>
      </c>
      <c r="AO49144" s="92">
        <v>303</v>
      </c>
      <c r="AP49144" s="92">
        <v>0</v>
      </c>
      <c r="AQ49144" s="92">
        <v>-7</v>
      </c>
      <c r="AS49144" s="92">
        <v>2754</v>
      </c>
      <c r="AT49144" s="92">
        <v>569</v>
      </c>
      <c r="AU49144" s="92">
        <v>1</v>
      </c>
      <c r="AV49144" s="92">
        <v>-443</v>
      </c>
      <c r="AW49144" s="92">
        <v>1</v>
      </c>
      <c r="AY49144" s="92">
        <v>-111</v>
      </c>
      <c r="AZ49144" s="92">
        <v>-319</v>
      </c>
    </row>
    <row r="49145" spans="1:52">
      <c r="A49145" s="83" t="s">
        <v>87</v>
      </c>
      <c r="B49145" s="84">
        <v>44233.958333333336</v>
      </c>
      <c r="C49145" s="85">
        <v>44233</v>
      </c>
      <c r="D49145" s="83">
        <v>16</v>
      </c>
      <c r="E49145" s="84">
        <v>44233.666666666664</v>
      </c>
      <c r="F49145" s="86" t="s">
        <v>443</v>
      </c>
      <c r="G49145" s="87" t="s">
        <v>444</v>
      </c>
      <c r="H49145" s="92">
        <v>2648</v>
      </c>
      <c r="I49145" s="92">
        <v>2630</v>
      </c>
      <c r="J49145" s="92">
        <v>5097</v>
      </c>
      <c r="K49145" s="92">
        <v>2473</v>
      </c>
      <c r="O49145" s="92">
        <v>2630</v>
      </c>
      <c r="P49145" s="92">
        <v>5097</v>
      </c>
      <c r="Q49145" s="92">
        <v>2473</v>
      </c>
      <c r="R49145" s="92">
        <v>60</v>
      </c>
      <c r="S49145" s="92">
        <v>737</v>
      </c>
      <c r="T49145" s="92">
        <v>3992</v>
      </c>
      <c r="V49145" s="92">
        <v>0</v>
      </c>
      <c r="W49145" s="92">
        <v>308</v>
      </c>
      <c r="X49145" s="92">
        <v>0</v>
      </c>
      <c r="Y49145" s="92">
        <v>0</v>
      </c>
      <c r="AJ49145" s="92">
        <v>60</v>
      </c>
      <c r="AK49145" s="92">
        <v>737</v>
      </c>
      <c r="AL49145" s="92">
        <v>3992</v>
      </c>
      <c r="AN49145" s="92">
        <v>0</v>
      </c>
      <c r="AO49145" s="92">
        <v>308</v>
      </c>
      <c r="AP49145" s="92">
        <v>0</v>
      </c>
      <c r="AQ49145" s="92">
        <v>0</v>
      </c>
      <c r="AS49145" s="92">
        <v>2812</v>
      </c>
      <c r="AT49145" s="92">
        <v>514</v>
      </c>
      <c r="AU49145" s="92">
        <v>2</v>
      </c>
      <c r="AV49145" s="92">
        <v>-441</v>
      </c>
      <c r="AW49145" s="92">
        <v>1</v>
      </c>
      <c r="AY49145" s="92">
        <v>-94</v>
      </c>
      <c r="AZ49145" s="92">
        <v>-321</v>
      </c>
    </row>
    <row r="49146" spans="1:52">
      <c r="A49146" s="83" t="s">
        <v>87</v>
      </c>
      <c r="B49146" s="84">
        <v>44234</v>
      </c>
      <c r="C49146" s="85">
        <v>44233</v>
      </c>
      <c r="D49146" s="83">
        <v>17</v>
      </c>
      <c r="E49146" s="84">
        <v>44233.708333333336</v>
      </c>
      <c r="F49146" s="86" t="s">
        <v>443</v>
      </c>
      <c r="G49146" s="87" t="s">
        <v>444</v>
      </c>
      <c r="H49146" s="92">
        <v>2722</v>
      </c>
      <c r="I49146" s="92">
        <v>2680</v>
      </c>
      <c r="J49146" s="92">
        <v>5087</v>
      </c>
      <c r="K49146" s="92">
        <v>2414</v>
      </c>
      <c r="O49146" s="92">
        <v>2680</v>
      </c>
      <c r="P49146" s="92">
        <v>5087</v>
      </c>
      <c r="Q49146" s="92">
        <v>2414</v>
      </c>
      <c r="R49146" s="92">
        <v>59</v>
      </c>
      <c r="S49146" s="92">
        <v>787</v>
      </c>
      <c r="T49146" s="92">
        <v>3990</v>
      </c>
      <c r="V49146" s="92">
        <v>0</v>
      </c>
      <c r="W49146" s="92">
        <v>251</v>
      </c>
      <c r="X49146" s="92">
        <v>0</v>
      </c>
      <c r="Y49146" s="92">
        <v>0</v>
      </c>
      <c r="AJ49146" s="92">
        <v>59</v>
      </c>
      <c r="AK49146" s="92">
        <v>787</v>
      </c>
      <c r="AL49146" s="92">
        <v>3990</v>
      </c>
      <c r="AN49146" s="92">
        <v>0</v>
      </c>
      <c r="AO49146" s="92">
        <v>251</v>
      </c>
      <c r="AP49146" s="92">
        <v>0</v>
      </c>
      <c r="AQ49146" s="92">
        <v>0</v>
      </c>
      <c r="AS49146" s="92">
        <v>2612</v>
      </c>
      <c r="AT49146" s="92">
        <v>638</v>
      </c>
      <c r="AU49146" s="92">
        <v>1</v>
      </c>
      <c r="AV49146" s="92">
        <v>-400</v>
      </c>
      <c r="AW49146" s="92">
        <v>1</v>
      </c>
      <c r="AY49146" s="92">
        <v>-61</v>
      </c>
      <c r="AZ49146" s="92">
        <v>-377</v>
      </c>
    </row>
    <row r="49147" spans="1:52">
      <c r="A49147" s="83" t="s">
        <v>87</v>
      </c>
      <c r="B49147" s="84">
        <v>44234.041666666664</v>
      </c>
      <c r="C49147" s="85">
        <v>44233</v>
      </c>
      <c r="D49147" s="83">
        <v>18</v>
      </c>
      <c r="E49147" s="84">
        <v>44233.75</v>
      </c>
      <c r="F49147" s="86" t="s">
        <v>443</v>
      </c>
      <c r="G49147" s="87" t="s">
        <v>444</v>
      </c>
      <c r="H49147" s="92">
        <v>2832</v>
      </c>
      <c r="I49147" s="92">
        <v>2791</v>
      </c>
      <c r="J49147" s="92">
        <v>5222</v>
      </c>
      <c r="K49147" s="92">
        <v>2435</v>
      </c>
      <c r="O49147" s="92">
        <v>2791</v>
      </c>
      <c r="P49147" s="92">
        <v>5222</v>
      </c>
      <c r="Q49147" s="92">
        <v>2435</v>
      </c>
      <c r="R49147" s="92">
        <v>71</v>
      </c>
      <c r="S49147" s="92">
        <v>1097</v>
      </c>
      <c r="T49147" s="92">
        <v>3993</v>
      </c>
      <c r="V49147" s="92">
        <v>0</v>
      </c>
      <c r="W49147" s="92">
        <v>62</v>
      </c>
      <c r="X49147" s="92">
        <v>0</v>
      </c>
      <c r="Y49147" s="92">
        <v>-1</v>
      </c>
      <c r="AJ49147" s="92">
        <v>71</v>
      </c>
      <c r="AK49147" s="92">
        <v>1097</v>
      </c>
      <c r="AL49147" s="92">
        <v>3993</v>
      </c>
      <c r="AN49147" s="92">
        <v>0</v>
      </c>
      <c r="AO49147" s="92">
        <v>62</v>
      </c>
      <c r="AP49147" s="92">
        <v>0</v>
      </c>
      <c r="AQ49147" s="92">
        <v>-1</v>
      </c>
      <c r="AS49147" s="92">
        <v>2286</v>
      </c>
      <c r="AT49147" s="92">
        <v>1339</v>
      </c>
      <c r="AU49147" s="92">
        <v>1</v>
      </c>
      <c r="AV49147" s="92">
        <v>-447</v>
      </c>
      <c r="AW49147" s="92">
        <v>1</v>
      </c>
      <c r="AY49147" s="92">
        <v>-169</v>
      </c>
      <c r="AZ49147" s="92">
        <v>-576</v>
      </c>
    </row>
    <row r="49148" spans="1:52">
      <c r="A49148" s="83" t="s">
        <v>87</v>
      </c>
      <c r="B49148" s="84">
        <v>44234.083333333336</v>
      </c>
      <c r="C49148" s="85">
        <v>44233</v>
      </c>
      <c r="D49148" s="83">
        <v>19</v>
      </c>
      <c r="E49148" s="84">
        <v>44233.791666666664</v>
      </c>
      <c r="F49148" s="86" t="s">
        <v>443</v>
      </c>
      <c r="G49148" s="87" t="s">
        <v>444</v>
      </c>
      <c r="H49148" s="92">
        <v>2992</v>
      </c>
      <c r="I49148" s="92">
        <v>2943</v>
      </c>
      <c r="J49148" s="92">
        <v>5586</v>
      </c>
      <c r="K49148" s="92">
        <v>2653</v>
      </c>
      <c r="O49148" s="92">
        <v>2943</v>
      </c>
      <c r="P49148" s="92">
        <v>5586</v>
      </c>
      <c r="Q49148" s="92">
        <v>2653</v>
      </c>
      <c r="R49148" s="92">
        <v>89</v>
      </c>
      <c r="S49148" s="92">
        <v>1506</v>
      </c>
      <c r="T49148" s="92">
        <v>3992</v>
      </c>
      <c r="V49148" s="92">
        <v>-1</v>
      </c>
      <c r="W49148" s="92">
        <v>0</v>
      </c>
      <c r="X49148" s="92">
        <v>0</v>
      </c>
      <c r="Y49148" s="92">
        <v>0</v>
      </c>
      <c r="AJ49148" s="92">
        <v>89</v>
      </c>
      <c r="AK49148" s="92">
        <v>1506</v>
      </c>
      <c r="AL49148" s="92">
        <v>3992</v>
      </c>
      <c r="AN49148" s="92">
        <v>-1</v>
      </c>
      <c r="AO49148" s="92">
        <v>0</v>
      </c>
      <c r="AP49148" s="92">
        <v>0</v>
      </c>
      <c r="AQ49148" s="92">
        <v>0</v>
      </c>
      <c r="AS49148" s="92">
        <v>2210</v>
      </c>
      <c r="AT49148" s="92">
        <v>1814</v>
      </c>
      <c r="AU49148" s="92">
        <v>2</v>
      </c>
      <c r="AV49148" s="92">
        <v>-501</v>
      </c>
      <c r="AW49148" s="92">
        <v>0</v>
      </c>
      <c r="AY49148" s="92">
        <v>-278</v>
      </c>
      <c r="AZ49148" s="92">
        <v>-594</v>
      </c>
    </row>
    <row r="49149" spans="1:52">
      <c r="A49149" s="83" t="s">
        <v>87</v>
      </c>
      <c r="B49149" s="84">
        <v>44234.125</v>
      </c>
      <c r="C49149" s="85">
        <v>44233</v>
      </c>
      <c r="D49149" s="83">
        <v>20</v>
      </c>
      <c r="E49149" s="84">
        <v>44233.833333333336</v>
      </c>
      <c r="F49149" s="86" t="s">
        <v>443</v>
      </c>
      <c r="G49149" s="87" t="s">
        <v>444</v>
      </c>
      <c r="H49149" s="92">
        <v>2997</v>
      </c>
      <c r="I49149" s="92">
        <v>2971</v>
      </c>
      <c r="J49149" s="92">
        <v>5800</v>
      </c>
      <c r="K49149" s="92">
        <v>2836</v>
      </c>
      <c r="O49149" s="92">
        <v>2971</v>
      </c>
      <c r="P49149" s="92">
        <v>5800</v>
      </c>
      <c r="Q49149" s="92">
        <v>2836</v>
      </c>
      <c r="R49149" s="92">
        <v>91</v>
      </c>
      <c r="S49149" s="92">
        <v>1691</v>
      </c>
      <c r="T49149" s="92">
        <v>3998</v>
      </c>
      <c r="V49149" s="92">
        <v>0</v>
      </c>
      <c r="W49149" s="92">
        <v>10</v>
      </c>
      <c r="X49149" s="92">
        <v>0</v>
      </c>
      <c r="Y49149" s="92">
        <v>10</v>
      </c>
      <c r="AJ49149" s="92">
        <v>91</v>
      </c>
      <c r="AK49149" s="92">
        <v>1691</v>
      </c>
      <c r="AL49149" s="92">
        <v>3998</v>
      </c>
      <c r="AN49149" s="92">
        <v>0</v>
      </c>
      <c r="AO49149" s="92">
        <v>10</v>
      </c>
      <c r="AP49149" s="92">
        <v>0</v>
      </c>
      <c r="AQ49149" s="92">
        <v>10</v>
      </c>
      <c r="AS49149" s="92">
        <v>2242</v>
      </c>
      <c r="AT49149" s="92">
        <v>2042</v>
      </c>
      <c r="AU49149" s="92">
        <v>1</v>
      </c>
      <c r="AV49149" s="92">
        <v>-502</v>
      </c>
      <c r="AW49149" s="92">
        <v>1</v>
      </c>
      <c r="AY49149" s="92">
        <v>-363</v>
      </c>
      <c r="AZ49149" s="92">
        <v>-585</v>
      </c>
    </row>
    <row r="49150" spans="1:52">
      <c r="A49150" s="83" t="s">
        <v>87</v>
      </c>
      <c r="B49150" s="84">
        <v>44234.166666666664</v>
      </c>
      <c r="C49150" s="85">
        <v>44233</v>
      </c>
      <c r="D49150" s="83">
        <v>21</v>
      </c>
      <c r="E49150" s="84">
        <v>44233.875</v>
      </c>
      <c r="F49150" s="86" t="s">
        <v>443</v>
      </c>
      <c r="G49150" s="87" t="s">
        <v>444</v>
      </c>
      <c r="H49150" s="92">
        <v>2918</v>
      </c>
      <c r="I49150" s="92">
        <v>2896</v>
      </c>
      <c r="J49150" s="92">
        <v>5768</v>
      </c>
      <c r="K49150" s="92">
        <v>2872</v>
      </c>
      <c r="O49150" s="92">
        <v>2896</v>
      </c>
      <c r="P49150" s="92">
        <v>5768</v>
      </c>
      <c r="Q49150" s="92">
        <v>2872</v>
      </c>
      <c r="R49150" s="92">
        <v>90</v>
      </c>
      <c r="S49150" s="92">
        <v>1665</v>
      </c>
      <c r="T49150" s="92">
        <v>3993</v>
      </c>
      <c r="V49150" s="92">
        <v>0</v>
      </c>
      <c r="W49150" s="92">
        <v>10</v>
      </c>
      <c r="X49150" s="92">
        <v>0</v>
      </c>
      <c r="Y49150" s="92">
        <v>10</v>
      </c>
      <c r="AJ49150" s="92">
        <v>90</v>
      </c>
      <c r="AK49150" s="92">
        <v>1665</v>
      </c>
      <c r="AL49150" s="92">
        <v>3993</v>
      </c>
      <c r="AN49150" s="92">
        <v>0</v>
      </c>
      <c r="AO49150" s="92">
        <v>10</v>
      </c>
      <c r="AP49150" s="92">
        <v>0</v>
      </c>
      <c r="AQ49150" s="92">
        <v>10</v>
      </c>
      <c r="AS49150" s="92">
        <v>2354</v>
      </c>
      <c r="AT49150" s="92">
        <v>2010</v>
      </c>
      <c r="AU49150" s="92">
        <v>1</v>
      </c>
      <c r="AV49150" s="92">
        <v>-504</v>
      </c>
      <c r="AW49150" s="92">
        <v>1</v>
      </c>
      <c r="AY49150" s="92">
        <v>-393</v>
      </c>
      <c r="AZ49150" s="92">
        <v>-597</v>
      </c>
    </row>
    <row r="49151" spans="1:52">
      <c r="A49151" s="83" t="s">
        <v>87</v>
      </c>
      <c r="B49151" s="84">
        <v>44234.208333333336</v>
      </c>
      <c r="C49151" s="85">
        <v>44233</v>
      </c>
      <c r="D49151" s="83">
        <v>22</v>
      </c>
      <c r="E49151" s="84">
        <v>44233.916666666664</v>
      </c>
      <c r="F49151" s="86" t="s">
        <v>443</v>
      </c>
      <c r="G49151" s="87" t="s">
        <v>444</v>
      </c>
      <c r="H49151" s="92">
        <v>2846</v>
      </c>
      <c r="I49151" s="92">
        <v>2854</v>
      </c>
      <c r="J49151" s="92">
        <v>5797</v>
      </c>
      <c r="K49151" s="92">
        <v>2917</v>
      </c>
      <c r="O49151" s="92">
        <v>2854</v>
      </c>
      <c r="P49151" s="92">
        <v>5797</v>
      </c>
      <c r="Q49151" s="92">
        <v>2917</v>
      </c>
      <c r="R49151" s="92">
        <v>90</v>
      </c>
      <c r="S49151" s="92">
        <v>1689</v>
      </c>
      <c r="T49151" s="92">
        <v>3991</v>
      </c>
      <c r="V49151" s="92">
        <v>0</v>
      </c>
      <c r="W49151" s="92">
        <v>0</v>
      </c>
      <c r="X49151" s="92">
        <v>27</v>
      </c>
      <c r="Y49151" s="92">
        <v>0</v>
      </c>
      <c r="AJ49151" s="92">
        <v>90</v>
      </c>
      <c r="AK49151" s="92">
        <v>1689</v>
      </c>
      <c r="AL49151" s="92">
        <v>3991</v>
      </c>
      <c r="AN49151" s="92">
        <v>0</v>
      </c>
      <c r="AO49151" s="92">
        <v>0</v>
      </c>
      <c r="AP49151" s="92">
        <v>27</v>
      </c>
      <c r="AQ49151" s="92">
        <v>0</v>
      </c>
      <c r="AS49151" s="92">
        <v>2433</v>
      </c>
      <c r="AT49151" s="92">
        <v>2004</v>
      </c>
      <c r="AU49151" s="92">
        <v>2</v>
      </c>
      <c r="AV49151" s="92">
        <v>-461</v>
      </c>
      <c r="AW49151" s="92">
        <v>1</v>
      </c>
      <c r="AY49151" s="92">
        <v>-461</v>
      </c>
      <c r="AZ49151" s="92">
        <v>-601</v>
      </c>
    </row>
    <row r="49152" spans="1:52">
      <c r="A49152" s="83" t="s">
        <v>87</v>
      </c>
      <c r="B49152" s="84">
        <v>44234.25</v>
      </c>
      <c r="C49152" s="85">
        <v>44233</v>
      </c>
      <c r="D49152" s="83">
        <v>23</v>
      </c>
      <c r="E49152" s="84">
        <v>44233.958333333336</v>
      </c>
      <c r="F49152" s="86" t="s">
        <v>443</v>
      </c>
      <c r="G49152" s="87" t="s">
        <v>444</v>
      </c>
      <c r="H49152" s="92">
        <v>2724</v>
      </c>
      <c r="I49152" s="92">
        <v>2771</v>
      </c>
      <c r="J49152" s="92">
        <v>5681</v>
      </c>
      <c r="K49152" s="92">
        <v>2853</v>
      </c>
      <c r="O49152" s="92">
        <v>2771</v>
      </c>
      <c r="P49152" s="92">
        <v>5681</v>
      </c>
      <c r="Q49152" s="92">
        <v>2853</v>
      </c>
      <c r="R49152" s="92">
        <v>90</v>
      </c>
      <c r="S49152" s="92">
        <v>1539</v>
      </c>
      <c r="T49152" s="92">
        <v>3995</v>
      </c>
      <c r="V49152" s="92">
        <v>0</v>
      </c>
      <c r="W49152" s="92">
        <v>0</v>
      </c>
      <c r="X49152" s="92">
        <v>57</v>
      </c>
      <c r="Y49152" s="92">
        <v>0</v>
      </c>
      <c r="AJ49152" s="92">
        <v>90</v>
      </c>
      <c r="AK49152" s="92">
        <v>1539</v>
      </c>
      <c r="AL49152" s="92">
        <v>3995</v>
      </c>
      <c r="AN49152" s="92">
        <v>0</v>
      </c>
      <c r="AO49152" s="92">
        <v>0</v>
      </c>
      <c r="AP49152" s="92">
        <v>57</v>
      </c>
      <c r="AQ49152" s="92">
        <v>0</v>
      </c>
      <c r="AS49152" s="92">
        <v>2529</v>
      </c>
      <c r="AT49152" s="92">
        <v>1888</v>
      </c>
      <c r="AU49152" s="92">
        <v>1</v>
      </c>
      <c r="AV49152" s="92">
        <v>-509</v>
      </c>
      <c r="AW49152" s="92">
        <v>1</v>
      </c>
      <c r="AY49152" s="92">
        <v>-493</v>
      </c>
      <c r="AZ49152" s="92">
        <v>-564</v>
      </c>
    </row>
    <row r="49153" spans="1:52">
      <c r="A49153" s="83" t="s">
        <v>87</v>
      </c>
      <c r="B49153" s="84">
        <v>44234.291666666664</v>
      </c>
      <c r="C49153" s="85">
        <v>44233</v>
      </c>
      <c r="D49153" s="83">
        <v>24</v>
      </c>
      <c r="E49153" s="84">
        <v>44234</v>
      </c>
      <c r="F49153" s="86" t="s">
        <v>443</v>
      </c>
      <c r="G49153" s="87" t="s">
        <v>444</v>
      </c>
      <c r="H49153" s="92">
        <v>2654</v>
      </c>
      <c r="I49153" s="92">
        <v>2666</v>
      </c>
      <c r="J49153" s="92">
        <v>5560</v>
      </c>
      <c r="K49153" s="92">
        <v>2835</v>
      </c>
      <c r="O49153" s="92">
        <v>2666</v>
      </c>
      <c r="P49153" s="92">
        <v>5560</v>
      </c>
      <c r="Q49153" s="92">
        <v>2835</v>
      </c>
      <c r="R49153" s="92">
        <v>88</v>
      </c>
      <c r="S49153" s="92">
        <v>1413</v>
      </c>
      <c r="T49153" s="92">
        <v>3997</v>
      </c>
      <c r="V49153" s="92">
        <v>0</v>
      </c>
      <c r="W49153" s="92">
        <v>0</v>
      </c>
      <c r="X49153" s="92">
        <v>62</v>
      </c>
      <c r="Y49153" s="92">
        <v>0</v>
      </c>
      <c r="AJ49153" s="92">
        <v>88</v>
      </c>
      <c r="AK49153" s="92">
        <v>1413</v>
      </c>
      <c r="AL49153" s="92">
        <v>3997</v>
      </c>
      <c r="AN49153" s="92">
        <v>0</v>
      </c>
      <c r="AO49153" s="92">
        <v>0</v>
      </c>
      <c r="AP49153" s="92">
        <v>62</v>
      </c>
      <c r="AQ49153" s="92">
        <v>0</v>
      </c>
      <c r="AS49153" s="92">
        <v>2541</v>
      </c>
      <c r="AT49153" s="92">
        <v>1862</v>
      </c>
      <c r="AU49153" s="92">
        <v>1</v>
      </c>
      <c r="AV49153" s="92">
        <v>-543</v>
      </c>
      <c r="AW49153" s="92">
        <v>1</v>
      </c>
      <c r="AY49153" s="92">
        <v>-507</v>
      </c>
      <c r="AZ49153" s="92">
        <v>-520</v>
      </c>
    </row>
    <row r="49154" spans="1:52">
      <c r="A49154" s="83" t="s">
        <v>87</v>
      </c>
      <c r="B49154" s="84">
        <v>44234.333333333336</v>
      </c>
      <c r="C49154" s="85">
        <v>44234</v>
      </c>
      <c r="D49154" s="83">
        <v>1</v>
      </c>
      <c r="E49154" s="84">
        <v>44234.041666666664</v>
      </c>
      <c r="F49154" s="86" t="s">
        <v>443</v>
      </c>
      <c r="G49154" s="87" t="s">
        <v>444</v>
      </c>
      <c r="H49154" s="92">
        <v>2593</v>
      </c>
      <c r="I49154" s="92">
        <v>2578</v>
      </c>
      <c r="J49154" s="92">
        <v>5338</v>
      </c>
      <c r="K49154" s="92">
        <v>2713</v>
      </c>
      <c r="O49154" s="92">
        <v>2578</v>
      </c>
      <c r="P49154" s="92">
        <v>5338</v>
      </c>
      <c r="Q49154" s="92">
        <v>2713</v>
      </c>
      <c r="R49154" s="92">
        <v>71</v>
      </c>
      <c r="S49154" s="92">
        <v>1215</v>
      </c>
      <c r="T49154" s="92">
        <v>3998</v>
      </c>
      <c r="V49154" s="92">
        <v>0</v>
      </c>
      <c r="W49154" s="92">
        <v>0</v>
      </c>
      <c r="X49154" s="92">
        <v>54</v>
      </c>
      <c r="Y49154" s="92">
        <v>0</v>
      </c>
      <c r="AJ49154" s="92">
        <v>71</v>
      </c>
      <c r="AK49154" s="92">
        <v>1215</v>
      </c>
      <c r="AL49154" s="92">
        <v>3998</v>
      </c>
      <c r="AN49154" s="92">
        <v>0</v>
      </c>
      <c r="AO49154" s="92">
        <v>0</v>
      </c>
      <c r="AP49154" s="92">
        <v>54</v>
      </c>
      <c r="AQ49154" s="92">
        <v>0</v>
      </c>
      <c r="AS49154" s="92">
        <v>2509</v>
      </c>
      <c r="AT49154" s="92">
        <v>1730</v>
      </c>
      <c r="AU49154" s="92">
        <v>1</v>
      </c>
      <c r="AV49154" s="92">
        <v>-528</v>
      </c>
      <c r="AW49154" s="92">
        <v>1</v>
      </c>
      <c r="AY49154" s="92">
        <v>-535</v>
      </c>
      <c r="AZ49154" s="92">
        <v>-465</v>
      </c>
    </row>
    <row r="49155" spans="1:52">
      <c r="A49155" s="83" t="s">
        <v>87</v>
      </c>
      <c r="B49155" s="84">
        <v>44234.375</v>
      </c>
      <c r="C49155" s="85">
        <v>44234</v>
      </c>
      <c r="D49155" s="83">
        <v>2</v>
      </c>
      <c r="E49155" s="84">
        <v>44234.083333333336</v>
      </c>
      <c r="F49155" s="86" t="s">
        <v>443</v>
      </c>
      <c r="G49155" s="87" t="s">
        <v>444</v>
      </c>
      <c r="H49155" s="92">
        <v>2541</v>
      </c>
      <c r="I49155" s="92">
        <v>2538</v>
      </c>
      <c r="J49155" s="92">
        <v>5096</v>
      </c>
      <c r="K49155" s="92">
        <v>2508</v>
      </c>
      <c r="O49155" s="92">
        <v>2538</v>
      </c>
      <c r="P49155" s="92">
        <v>5096</v>
      </c>
      <c r="Q49155" s="92">
        <v>2508</v>
      </c>
      <c r="R49155" s="92">
        <v>65</v>
      </c>
      <c r="S49155" s="92">
        <v>987</v>
      </c>
      <c r="T49155" s="92">
        <v>4005</v>
      </c>
      <c r="V49155" s="92">
        <v>0</v>
      </c>
      <c r="W49155" s="92">
        <v>0</v>
      </c>
      <c r="X49155" s="92">
        <v>45</v>
      </c>
      <c r="Y49155" s="92">
        <v>-6</v>
      </c>
      <c r="AJ49155" s="92">
        <v>65</v>
      </c>
      <c r="AK49155" s="92">
        <v>987</v>
      </c>
      <c r="AL49155" s="92">
        <v>4005</v>
      </c>
      <c r="AN49155" s="92">
        <v>0</v>
      </c>
      <c r="AO49155" s="92">
        <v>0</v>
      </c>
      <c r="AP49155" s="92">
        <v>45</v>
      </c>
      <c r="AQ49155" s="92">
        <v>-6</v>
      </c>
      <c r="AS49155" s="92">
        <v>2382</v>
      </c>
      <c r="AT49155" s="92">
        <v>1663</v>
      </c>
      <c r="AU49155" s="92">
        <v>1</v>
      </c>
      <c r="AV49155" s="92">
        <v>-528</v>
      </c>
      <c r="AW49155" s="92">
        <v>1</v>
      </c>
      <c r="AY49155" s="92">
        <v>-566</v>
      </c>
      <c r="AZ49155" s="92">
        <v>-445</v>
      </c>
    </row>
    <row r="49156" spans="1:52">
      <c r="A49156" s="83" t="s">
        <v>87</v>
      </c>
      <c r="B49156" s="84">
        <v>44234.416666666664</v>
      </c>
      <c r="C49156" s="85">
        <v>44234</v>
      </c>
      <c r="D49156" s="83">
        <v>3</v>
      </c>
      <c r="E49156" s="84">
        <v>44234.125</v>
      </c>
      <c r="F49156" s="86" t="s">
        <v>443</v>
      </c>
      <c r="G49156" s="87" t="s">
        <v>444</v>
      </c>
      <c r="H49156" s="92">
        <v>2521</v>
      </c>
      <c r="I49156" s="92">
        <v>2509</v>
      </c>
      <c r="J49156" s="92">
        <v>5054</v>
      </c>
      <c r="K49156" s="92">
        <v>2506</v>
      </c>
      <c r="O49156" s="92">
        <v>2509</v>
      </c>
      <c r="P49156" s="92">
        <v>5054</v>
      </c>
      <c r="Q49156" s="92">
        <v>2506</v>
      </c>
      <c r="R49156" s="92">
        <v>66</v>
      </c>
      <c r="S49156" s="92">
        <v>955</v>
      </c>
      <c r="T49156" s="92">
        <v>3999</v>
      </c>
      <c r="V49156" s="92">
        <v>-1</v>
      </c>
      <c r="W49156" s="92">
        <v>0</v>
      </c>
      <c r="X49156" s="92">
        <v>41</v>
      </c>
      <c r="Y49156" s="92">
        <v>-6</v>
      </c>
      <c r="AJ49156" s="92">
        <v>66</v>
      </c>
      <c r="AK49156" s="92">
        <v>955</v>
      </c>
      <c r="AL49156" s="92">
        <v>3999</v>
      </c>
      <c r="AN49156" s="92">
        <v>-1</v>
      </c>
      <c r="AO49156" s="92">
        <v>0</v>
      </c>
      <c r="AP49156" s="92">
        <v>41</v>
      </c>
      <c r="AQ49156" s="92">
        <v>-6</v>
      </c>
      <c r="AS49156" s="92">
        <v>2359</v>
      </c>
      <c r="AT49156" s="92">
        <v>1602</v>
      </c>
      <c r="AU49156" s="92">
        <v>1</v>
      </c>
      <c r="AV49156" s="92">
        <v>-532</v>
      </c>
      <c r="AW49156" s="92">
        <v>1</v>
      </c>
      <c r="AY49156" s="92">
        <v>-493</v>
      </c>
      <c r="AZ49156" s="92">
        <v>-432</v>
      </c>
    </row>
    <row r="49157" spans="1:52">
      <c r="A49157" s="83" t="s">
        <v>87</v>
      </c>
      <c r="B49157" s="84">
        <v>44234.458333333336</v>
      </c>
      <c r="C49157" s="85">
        <v>44234</v>
      </c>
      <c r="D49157" s="83">
        <v>4</v>
      </c>
      <c r="E49157" s="84">
        <v>44234.166666666664</v>
      </c>
      <c r="F49157" s="86" t="s">
        <v>443</v>
      </c>
      <c r="G49157" s="87" t="s">
        <v>444</v>
      </c>
      <c r="H49157" s="92">
        <v>2504</v>
      </c>
      <c r="I49157" s="92">
        <v>2531</v>
      </c>
      <c r="J49157" s="92">
        <v>5093</v>
      </c>
      <c r="K49157" s="92">
        <v>2525</v>
      </c>
      <c r="O49157" s="92">
        <v>2531</v>
      </c>
      <c r="P49157" s="92">
        <v>5093</v>
      </c>
      <c r="Q49157" s="92">
        <v>2525</v>
      </c>
      <c r="R49157" s="92">
        <v>94</v>
      </c>
      <c r="S49157" s="92">
        <v>961</v>
      </c>
      <c r="T49157" s="92">
        <v>4003</v>
      </c>
      <c r="V49157" s="92">
        <v>0</v>
      </c>
      <c r="W49157" s="92">
        <v>0</v>
      </c>
      <c r="X49157" s="92">
        <v>41</v>
      </c>
      <c r="Y49157" s="92">
        <v>-6</v>
      </c>
      <c r="AJ49157" s="92">
        <v>94</v>
      </c>
      <c r="AK49157" s="92">
        <v>961</v>
      </c>
      <c r="AL49157" s="92">
        <v>4003</v>
      </c>
      <c r="AN49157" s="92">
        <v>0</v>
      </c>
      <c r="AO49157" s="92">
        <v>0</v>
      </c>
      <c r="AP49157" s="92">
        <v>41</v>
      </c>
      <c r="AQ49157" s="92">
        <v>-6</v>
      </c>
      <c r="AS49157" s="92">
        <v>2391</v>
      </c>
      <c r="AT49157" s="92">
        <v>1604</v>
      </c>
      <c r="AU49157" s="92">
        <v>1</v>
      </c>
      <c r="AV49157" s="92">
        <v>-529</v>
      </c>
      <c r="AW49157" s="92">
        <v>1</v>
      </c>
      <c r="AY49157" s="92">
        <v>-506</v>
      </c>
      <c r="AZ49157" s="92">
        <v>-437</v>
      </c>
    </row>
    <row r="49158" spans="1:52">
      <c r="A49158" s="83" t="s">
        <v>87</v>
      </c>
      <c r="B49158" s="84">
        <v>44234.5</v>
      </c>
      <c r="C49158" s="85">
        <v>44234</v>
      </c>
      <c r="D49158" s="83">
        <v>5</v>
      </c>
      <c r="E49158" s="84">
        <v>44234.208333333336</v>
      </c>
      <c r="F49158" s="86" t="s">
        <v>443</v>
      </c>
      <c r="G49158" s="87" t="s">
        <v>444</v>
      </c>
      <c r="H49158" s="92">
        <v>2554</v>
      </c>
      <c r="I49158" s="92">
        <v>2574</v>
      </c>
      <c r="J49158" s="92">
        <v>5158</v>
      </c>
      <c r="K49158" s="92">
        <v>2558</v>
      </c>
      <c r="O49158" s="92">
        <v>2574</v>
      </c>
      <c r="P49158" s="92">
        <v>5158</v>
      </c>
      <c r="Q49158" s="92">
        <v>2558</v>
      </c>
      <c r="R49158" s="92">
        <v>141</v>
      </c>
      <c r="S49158" s="92">
        <v>979</v>
      </c>
      <c r="T49158" s="92">
        <v>4003</v>
      </c>
      <c r="V49158" s="92">
        <v>0</v>
      </c>
      <c r="W49158" s="92">
        <v>0</v>
      </c>
      <c r="X49158" s="92">
        <v>35</v>
      </c>
      <c r="Y49158" s="92">
        <v>0</v>
      </c>
      <c r="AJ49158" s="92">
        <v>141</v>
      </c>
      <c r="AK49158" s="92">
        <v>979</v>
      </c>
      <c r="AL49158" s="92">
        <v>4003</v>
      </c>
      <c r="AN49158" s="92">
        <v>0</v>
      </c>
      <c r="AO49158" s="92">
        <v>0</v>
      </c>
      <c r="AP49158" s="92">
        <v>35</v>
      </c>
      <c r="AQ49158" s="92">
        <v>0</v>
      </c>
      <c r="AS49158" s="92">
        <v>2426</v>
      </c>
      <c r="AT49158" s="92">
        <v>1606</v>
      </c>
      <c r="AU49158" s="92">
        <v>1</v>
      </c>
      <c r="AV49158" s="92">
        <v>-535</v>
      </c>
      <c r="AW49158" s="92">
        <v>1</v>
      </c>
      <c r="AY49158" s="92">
        <v>-518</v>
      </c>
      <c r="AZ49158" s="92">
        <v>-423</v>
      </c>
    </row>
    <row r="49159" spans="1:52">
      <c r="A49159" s="83" t="s">
        <v>87</v>
      </c>
      <c r="B49159" s="84">
        <v>44234.541666666664</v>
      </c>
      <c r="C49159" s="85">
        <v>44234</v>
      </c>
      <c r="D49159" s="83">
        <v>6</v>
      </c>
      <c r="E49159" s="84">
        <v>44234.25</v>
      </c>
      <c r="F49159" s="86" t="s">
        <v>443</v>
      </c>
      <c r="G49159" s="87" t="s">
        <v>444</v>
      </c>
      <c r="H49159" s="92">
        <v>2644</v>
      </c>
      <c r="I49159" s="92">
        <v>2665</v>
      </c>
      <c r="J49159" s="92">
        <v>5200</v>
      </c>
      <c r="K49159" s="92">
        <v>2515</v>
      </c>
      <c r="O49159" s="92">
        <v>2665</v>
      </c>
      <c r="P49159" s="92">
        <v>5200</v>
      </c>
      <c r="Q49159" s="92">
        <v>2515</v>
      </c>
      <c r="R49159" s="92">
        <v>149</v>
      </c>
      <c r="S49159" s="92">
        <v>1023</v>
      </c>
      <c r="T49159" s="92">
        <v>4002</v>
      </c>
      <c r="V49159" s="92">
        <v>0</v>
      </c>
      <c r="W49159" s="92">
        <v>0</v>
      </c>
      <c r="X49159" s="92">
        <v>26</v>
      </c>
      <c r="Y49159" s="92">
        <v>0</v>
      </c>
      <c r="AJ49159" s="92">
        <v>149</v>
      </c>
      <c r="AK49159" s="92">
        <v>1023</v>
      </c>
      <c r="AL49159" s="92">
        <v>4002</v>
      </c>
      <c r="AN49159" s="92">
        <v>0</v>
      </c>
      <c r="AO49159" s="92">
        <v>0</v>
      </c>
      <c r="AP49159" s="92">
        <v>26</v>
      </c>
      <c r="AQ49159" s="92">
        <v>0</v>
      </c>
      <c r="AS49159" s="92">
        <v>2375</v>
      </c>
      <c r="AT49159" s="92">
        <v>1595</v>
      </c>
      <c r="AU49159" s="92">
        <v>1</v>
      </c>
      <c r="AV49159" s="92">
        <v>-540</v>
      </c>
      <c r="AW49159" s="92">
        <v>1</v>
      </c>
      <c r="AY49159" s="92">
        <v>-482</v>
      </c>
      <c r="AZ49159" s="92">
        <v>-435</v>
      </c>
    </row>
    <row r="49160" spans="1:52">
      <c r="A49160" s="83" t="s">
        <v>87</v>
      </c>
      <c r="B49160" s="84">
        <v>44234.583333333336</v>
      </c>
      <c r="C49160" s="85">
        <v>44234</v>
      </c>
      <c r="D49160" s="83">
        <v>7</v>
      </c>
      <c r="E49160" s="84">
        <v>44234.291666666664</v>
      </c>
      <c r="F49160" s="86" t="s">
        <v>443</v>
      </c>
      <c r="G49160" s="87" t="s">
        <v>444</v>
      </c>
      <c r="H49160" s="92">
        <v>2778</v>
      </c>
      <c r="I49160" s="92">
        <v>2807</v>
      </c>
      <c r="J49160" s="92">
        <v>5357</v>
      </c>
      <c r="K49160" s="92">
        <v>2541</v>
      </c>
      <c r="O49160" s="92">
        <v>2807</v>
      </c>
      <c r="P49160" s="92">
        <v>5357</v>
      </c>
      <c r="Q49160" s="92">
        <v>2541</v>
      </c>
      <c r="R49160" s="92">
        <v>165</v>
      </c>
      <c r="S49160" s="92">
        <v>1149</v>
      </c>
      <c r="T49160" s="92">
        <v>4007</v>
      </c>
      <c r="V49160" s="92">
        <v>0</v>
      </c>
      <c r="W49160" s="92">
        <v>10</v>
      </c>
      <c r="X49160" s="92">
        <v>16</v>
      </c>
      <c r="Y49160" s="92">
        <v>10</v>
      </c>
      <c r="AJ49160" s="92">
        <v>165</v>
      </c>
      <c r="AK49160" s="92">
        <v>1149</v>
      </c>
      <c r="AL49160" s="92">
        <v>4007</v>
      </c>
      <c r="AN49160" s="92">
        <v>0</v>
      </c>
      <c r="AO49160" s="92">
        <v>10</v>
      </c>
      <c r="AP49160" s="92">
        <v>16</v>
      </c>
      <c r="AQ49160" s="92">
        <v>10</v>
      </c>
      <c r="AS49160" s="92">
        <v>2320</v>
      </c>
      <c r="AT49160" s="92">
        <v>1670</v>
      </c>
      <c r="AU49160" s="92">
        <v>1</v>
      </c>
      <c r="AV49160" s="92">
        <v>-513</v>
      </c>
      <c r="AW49160" s="92">
        <v>1</v>
      </c>
      <c r="AY49160" s="92">
        <v>-457</v>
      </c>
      <c r="AZ49160" s="92">
        <v>-481</v>
      </c>
    </row>
    <row r="49161" spans="1:52">
      <c r="A49161" s="83" t="s">
        <v>87</v>
      </c>
      <c r="B49161" s="84">
        <v>44234.625</v>
      </c>
      <c r="C49161" s="85">
        <v>44234</v>
      </c>
      <c r="D49161" s="83">
        <v>8</v>
      </c>
      <c r="E49161" s="84">
        <v>44234.333333333336</v>
      </c>
      <c r="F49161" s="86" t="s">
        <v>443</v>
      </c>
      <c r="G49161" s="87" t="s">
        <v>444</v>
      </c>
      <c r="H49161" s="92">
        <v>2979</v>
      </c>
      <c r="I49161" s="92">
        <v>2933</v>
      </c>
      <c r="J49161" s="92">
        <v>5532</v>
      </c>
      <c r="K49161" s="92">
        <v>2583</v>
      </c>
      <c r="O49161" s="92">
        <v>2933</v>
      </c>
      <c r="P49161" s="92">
        <v>5532</v>
      </c>
      <c r="Q49161" s="92">
        <v>2583</v>
      </c>
      <c r="R49161" s="92">
        <v>190</v>
      </c>
      <c r="S49161" s="92">
        <v>1283</v>
      </c>
      <c r="T49161" s="92">
        <v>4005</v>
      </c>
      <c r="V49161" s="92">
        <v>0</v>
      </c>
      <c r="W49161" s="92">
        <v>35</v>
      </c>
      <c r="X49161" s="92">
        <v>9</v>
      </c>
      <c r="Y49161" s="92">
        <v>10</v>
      </c>
      <c r="AJ49161" s="92">
        <v>190</v>
      </c>
      <c r="AK49161" s="92">
        <v>1283</v>
      </c>
      <c r="AL49161" s="92">
        <v>4005</v>
      </c>
      <c r="AN49161" s="92">
        <v>0</v>
      </c>
      <c r="AO49161" s="92">
        <v>35</v>
      </c>
      <c r="AP49161" s="92">
        <v>9</v>
      </c>
      <c r="AQ49161" s="92">
        <v>10</v>
      </c>
      <c r="AS49161" s="92">
        <v>2294</v>
      </c>
      <c r="AT49161" s="92">
        <v>1778</v>
      </c>
      <c r="AU49161" s="92">
        <v>2</v>
      </c>
      <c r="AV49161" s="92">
        <v>-517</v>
      </c>
      <c r="AW49161" s="92">
        <v>1</v>
      </c>
      <c r="AY49161" s="92">
        <v>-491</v>
      </c>
      <c r="AZ49161" s="92">
        <v>-484</v>
      </c>
    </row>
    <row r="49162" spans="1:52">
      <c r="A49162" s="83" t="s">
        <v>87</v>
      </c>
      <c r="B49162" s="84">
        <v>44234.666666666664</v>
      </c>
      <c r="C49162" s="85">
        <v>44234</v>
      </c>
      <c r="D49162" s="83">
        <v>9</v>
      </c>
      <c r="E49162" s="84">
        <v>44234.375</v>
      </c>
      <c r="F49162" s="86" t="s">
        <v>443</v>
      </c>
      <c r="G49162" s="87" t="s">
        <v>444</v>
      </c>
      <c r="H49162" s="92">
        <v>3099</v>
      </c>
      <c r="I49162" s="92">
        <v>2966</v>
      </c>
      <c r="J49162" s="92">
        <v>5542</v>
      </c>
      <c r="K49162" s="92">
        <v>2571</v>
      </c>
      <c r="O49162" s="92">
        <v>2966</v>
      </c>
      <c r="P49162" s="92">
        <v>5542</v>
      </c>
      <c r="Q49162" s="92">
        <v>2571</v>
      </c>
      <c r="R49162" s="92">
        <v>258</v>
      </c>
      <c r="S49162" s="92">
        <v>1072</v>
      </c>
      <c r="T49162" s="92">
        <v>4007</v>
      </c>
      <c r="V49162" s="92">
        <v>0</v>
      </c>
      <c r="W49162" s="92">
        <v>202</v>
      </c>
      <c r="X49162" s="92">
        <v>3</v>
      </c>
      <c r="Y49162" s="92">
        <v>0</v>
      </c>
      <c r="AJ49162" s="92">
        <v>258</v>
      </c>
      <c r="AK49162" s="92">
        <v>1072</v>
      </c>
      <c r="AL49162" s="92">
        <v>4007</v>
      </c>
      <c r="AN49162" s="92">
        <v>0</v>
      </c>
      <c r="AO49162" s="92">
        <v>202</v>
      </c>
      <c r="AP49162" s="92">
        <v>3</v>
      </c>
      <c r="AQ49162" s="92">
        <v>0</v>
      </c>
      <c r="AS49162" s="92">
        <v>2613</v>
      </c>
      <c r="AT49162" s="92">
        <v>1302</v>
      </c>
      <c r="AU49162" s="92">
        <v>1</v>
      </c>
      <c r="AV49162" s="92">
        <v>-447</v>
      </c>
      <c r="AW49162" s="92">
        <v>1</v>
      </c>
      <c r="AY49162" s="92">
        <v>-470</v>
      </c>
      <c r="AZ49162" s="92">
        <v>-429</v>
      </c>
    </row>
    <row r="49163" spans="1:52">
      <c r="A49163" s="83" t="s">
        <v>87</v>
      </c>
      <c r="B49163" s="84">
        <v>44234.708333333336</v>
      </c>
      <c r="C49163" s="85">
        <v>44234</v>
      </c>
      <c r="D49163" s="83">
        <v>10</v>
      </c>
      <c r="E49163" s="84">
        <v>44234.416666666664</v>
      </c>
      <c r="F49163" s="86" t="s">
        <v>443</v>
      </c>
      <c r="G49163" s="87" t="s">
        <v>444</v>
      </c>
      <c r="H49163" s="92">
        <v>3024</v>
      </c>
      <c r="I49163" s="92">
        <v>2941</v>
      </c>
      <c r="J49163" s="92">
        <v>5475</v>
      </c>
      <c r="K49163" s="92">
        <v>2531</v>
      </c>
      <c r="O49163" s="92">
        <v>2941</v>
      </c>
      <c r="P49163" s="92">
        <v>5475</v>
      </c>
      <c r="Q49163" s="92">
        <v>2531</v>
      </c>
      <c r="R49163" s="92">
        <v>242</v>
      </c>
      <c r="S49163" s="92">
        <v>920</v>
      </c>
      <c r="T49163" s="92">
        <v>4002</v>
      </c>
      <c r="V49163" s="92">
        <v>0</v>
      </c>
      <c r="W49163" s="92">
        <v>312</v>
      </c>
      <c r="X49163" s="92">
        <v>0</v>
      </c>
      <c r="Y49163" s="92">
        <v>-1</v>
      </c>
      <c r="AJ49163" s="92">
        <v>242</v>
      </c>
      <c r="AK49163" s="92">
        <v>920</v>
      </c>
      <c r="AL49163" s="92">
        <v>4002</v>
      </c>
      <c r="AN49163" s="92">
        <v>0</v>
      </c>
      <c r="AO49163" s="92">
        <v>312</v>
      </c>
      <c r="AP49163" s="92">
        <v>0</v>
      </c>
      <c r="AQ49163" s="92">
        <v>-1</v>
      </c>
      <c r="AS49163" s="92">
        <v>2824</v>
      </c>
      <c r="AT49163" s="92">
        <v>750</v>
      </c>
      <c r="AU49163" s="92">
        <v>1</v>
      </c>
      <c r="AV49163" s="92">
        <v>-431</v>
      </c>
      <c r="AW49163" s="92">
        <v>1</v>
      </c>
      <c r="AY49163" s="92">
        <v>-271</v>
      </c>
      <c r="AZ49163" s="92">
        <v>-343</v>
      </c>
    </row>
    <row r="49164" spans="1:52">
      <c r="A49164" s="83" t="s">
        <v>87</v>
      </c>
      <c r="B49164" s="84">
        <v>44234.75</v>
      </c>
      <c r="C49164" s="85">
        <v>44234</v>
      </c>
      <c r="D49164" s="83">
        <v>11</v>
      </c>
      <c r="E49164" s="84">
        <v>44234.458333333336</v>
      </c>
      <c r="F49164" s="86" t="s">
        <v>443</v>
      </c>
      <c r="G49164" s="87" t="s">
        <v>444</v>
      </c>
      <c r="H49164" s="92">
        <v>2836</v>
      </c>
      <c r="I49164" s="92">
        <v>2861</v>
      </c>
      <c r="J49164" s="92">
        <v>5423</v>
      </c>
      <c r="K49164" s="92">
        <v>2563</v>
      </c>
      <c r="O49164" s="92">
        <v>2861</v>
      </c>
      <c r="P49164" s="92">
        <v>5423</v>
      </c>
      <c r="Q49164" s="92">
        <v>2563</v>
      </c>
      <c r="R49164" s="92">
        <v>240</v>
      </c>
      <c r="S49164" s="92">
        <v>871</v>
      </c>
      <c r="T49164" s="92">
        <v>4000</v>
      </c>
      <c r="V49164" s="92">
        <v>0</v>
      </c>
      <c r="W49164" s="92">
        <v>312</v>
      </c>
      <c r="X49164" s="92">
        <v>0</v>
      </c>
      <c r="Y49164" s="92">
        <v>0</v>
      </c>
      <c r="AJ49164" s="92">
        <v>240</v>
      </c>
      <c r="AK49164" s="92">
        <v>871</v>
      </c>
      <c r="AL49164" s="92">
        <v>4000</v>
      </c>
      <c r="AN49164" s="92">
        <v>0</v>
      </c>
      <c r="AO49164" s="92">
        <v>312</v>
      </c>
      <c r="AP49164" s="92">
        <v>0</v>
      </c>
      <c r="AQ49164" s="92">
        <v>0</v>
      </c>
      <c r="AS49164" s="92">
        <v>2725</v>
      </c>
      <c r="AT49164" s="92">
        <v>694</v>
      </c>
      <c r="AU49164" s="92">
        <v>1</v>
      </c>
      <c r="AV49164" s="92">
        <v>-423</v>
      </c>
      <c r="AW49164" s="92">
        <v>1</v>
      </c>
      <c r="AY49164" s="92">
        <v>-164</v>
      </c>
      <c r="AZ49164" s="92">
        <v>-271</v>
      </c>
    </row>
    <row r="49165" spans="1:52">
      <c r="A49165" s="83" t="s">
        <v>87</v>
      </c>
      <c r="B49165" s="84">
        <v>44234.791666666664</v>
      </c>
      <c r="C49165" s="85">
        <v>44234</v>
      </c>
      <c r="D49165" s="83">
        <v>12</v>
      </c>
      <c r="E49165" s="84">
        <v>44234.5</v>
      </c>
      <c r="F49165" s="86" t="s">
        <v>443</v>
      </c>
      <c r="G49165" s="87" t="s">
        <v>444</v>
      </c>
      <c r="H49165" s="92">
        <v>2804</v>
      </c>
      <c r="I49165" s="92">
        <v>2802</v>
      </c>
      <c r="J49165" s="92">
        <v>5272</v>
      </c>
      <c r="K49165" s="92">
        <v>2479</v>
      </c>
      <c r="O49165" s="92">
        <v>2802</v>
      </c>
      <c r="P49165" s="92">
        <v>5272</v>
      </c>
      <c r="Q49165" s="92">
        <v>2479</v>
      </c>
      <c r="R49165" s="92">
        <v>241</v>
      </c>
      <c r="S49165" s="92">
        <v>739</v>
      </c>
      <c r="T49165" s="92">
        <v>3998</v>
      </c>
      <c r="V49165" s="92">
        <v>-1</v>
      </c>
      <c r="W49165" s="92">
        <v>295</v>
      </c>
      <c r="X49165" s="92">
        <v>0</v>
      </c>
      <c r="Y49165" s="92">
        <v>0</v>
      </c>
      <c r="AJ49165" s="92">
        <v>241</v>
      </c>
      <c r="AK49165" s="92">
        <v>739</v>
      </c>
      <c r="AL49165" s="92">
        <v>3998</v>
      </c>
      <c r="AN49165" s="92">
        <v>-1</v>
      </c>
      <c r="AO49165" s="92">
        <v>295</v>
      </c>
      <c r="AP49165" s="92">
        <v>0</v>
      </c>
      <c r="AQ49165" s="92">
        <v>0</v>
      </c>
      <c r="AS49165" s="92">
        <v>2706</v>
      </c>
      <c r="AT49165" s="92">
        <v>524</v>
      </c>
      <c r="AU49165" s="92">
        <v>1</v>
      </c>
      <c r="AV49165" s="92">
        <v>-411</v>
      </c>
      <c r="AW49165" s="92">
        <v>1</v>
      </c>
      <c r="AY49165" s="92">
        <v>-105</v>
      </c>
      <c r="AZ49165" s="92">
        <v>-237</v>
      </c>
    </row>
    <row r="49166" spans="1:52">
      <c r="A49166" s="83" t="s">
        <v>87</v>
      </c>
      <c r="B49166" s="84">
        <v>44234.833333333336</v>
      </c>
      <c r="C49166" s="85">
        <v>44234</v>
      </c>
      <c r="D49166" s="83">
        <v>13</v>
      </c>
      <c r="E49166" s="84">
        <v>44234.541666666664</v>
      </c>
      <c r="F49166" s="86" t="s">
        <v>443</v>
      </c>
      <c r="G49166" s="87" t="s">
        <v>444</v>
      </c>
      <c r="H49166" s="92">
        <v>2733</v>
      </c>
      <c r="I49166" s="92">
        <v>2746</v>
      </c>
      <c r="J49166" s="92">
        <v>5239</v>
      </c>
      <c r="K49166" s="92">
        <v>2500</v>
      </c>
      <c r="O49166" s="92">
        <v>2746</v>
      </c>
      <c r="P49166" s="92">
        <v>5239</v>
      </c>
      <c r="Q49166" s="92">
        <v>2500</v>
      </c>
      <c r="R49166" s="92">
        <v>241</v>
      </c>
      <c r="S49166" s="92">
        <v>723</v>
      </c>
      <c r="T49166" s="92">
        <v>3997</v>
      </c>
      <c r="V49166" s="92">
        <v>0</v>
      </c>
      <c r="W49166" s="92">
        <v>287</v>
      </c>
      <c r="X49166" s="92">
        <v>1</v>
      </c>
      <c r="Y49166" s="92">
        <v>-10</v>
      </c>
      <c r="AJ49166" s="92">
        <v>241</v>
      </c>
      <c r="AK49166" s="92">
        <v>723</v>
      </c>
      <c r="AL49166" s="92">
        <v>3997</v>
      </c>
      <c r="AN49166" s="92">
        <v>0</v>
      </c>
      <c r="AO49166" s="92">
        <v>287</v>
      </c>
      <c r="AP49166" s="92">
        <v>1</v>
      </c>
      <c r="AQ49166" s="92">
        <v>-10</v>
      </c>
      <c r="AS49166" s="92">
        <v>2747</v>
      </c>
      <c r="AT49166" s="92">
        <v>517</v>
      </c>
      <c r="AU49166" s="92">
        <v>1</v>
      </c>
      <c r="AV49166" s="92">
        <v>-406</v>
      </c>
      <c r="AW49166" s="92">
        <v>1</v>
      </c>
      <c r="AY49166" s="92">
        <v>-101</v>
      </c>
      <c r="AZ49166" s="92">
        <v>-259</v>
      </c>
    </row>
    <row r="49167" spans="1:52">
      <c r="A49167" s="83" t="s">
        <v>87</v>
      </c>
      <c r="B49167" s="84">
        <v>44234.875</v>
      </c>
      <c r="C49167" s="85">
        <v>44234</v>
      </c>
      <c r="D49167" s="83">
        <v>14</v>
      </c>
      <c r="E49167" s="84">
        <v>44234.583333333336</v>
      </c>
      <c r="F49167" s="86" t="s">
        <v>443</v>
      </c>
      <c r="G49167" s="87" t="s">
        <v>444</v>
      </c>
      <c r="H49167" s="92">
        <v>2655</v>
      </c>
      <c r="I49167" s="92">
        <v>2710</v>
      </c>
      <c r="J49167" s="92">
        <v>5242</v>
      </c>
      <c r="K49167" s="92">
        <v>2537</v>
      </c>
      <c r="O49167" s="92">
        <v>2710</v>
      </c>
      <c r="P49167" s="92">
        <v>5242</v>
      </c>
      <c r="Q49167" s="92">
        <v>2537</v>
      </c>
      <c r="R49167" s="92">
        <v>236</v>
      </c>
      <c r="S49167" s="92">
        <v>731</v>
      </c>
      <c r="T49167" s="92">
        <v>3992</v>
      </c>
      <c r="V49167" s="92">
        <v>0</v>
      </c>
      <c r="W49167" s="92">
        <v>291</v>
      </c>
      <c r="X49167" s="92">
        <v>2</v>
      </c>
      <c r="Y49167" s="92">
        <v>-10</v>
      </c>
      <c r="AJ49167" s="92">
        <v>236</v>
      </c>
      <c r="AK49167" s="92">
        <v>731</v>
      </c>
      <c r="AL49167" s="92">
        <v>3992</v>
      </c>
      <c r="AN49167" s="92">
        <v>0</v>
      </c>
      <c r="AO49167" s="92">
        <v>291</v>
      </c>
      <c r="AP49167" s="92">
        <v>2</v>
      </c>
      <c r="AQ49167" s="92">
        <v>-10</v>
      </c>
      <c r="AS49167" s="92">
        <v>2789</v>
      </c>
      <c r="AT49167" s="92">
        <v>493</v>
      </c>
      <c r="AU49167" s="92">
        <v>1</v>
      </c>
      <c r="AV49167" s="92">
        <v>-404</v>
      </c>
      <c r="AW49167" s="92">
        <v>1</v>
      </c>
      <c r="AY49167" s="92">
        <v>-90</v>
      </c>
      <c r="AZ49167" s="92">
        <v>-253</v>
      </c>
    </row>
    <row r="49168" spans="1:52">
      <c r="A49168" s="83" t="s">
        <v>87</v>
      </c>
      <c r="B49168" s="84">
        <v>44234.916666666664</v>
      </c>
      <c r="C49168" s="85">
        <v>44234</v>
      </c>
      <c r="D49168" s="83">
        <v>15</v>
      </c>
      <c r="E49168" s="84">
        <v>44234.625</v>
      </c>
      <c r="F49168" s="86" t="s">
        <v>443</v>
      </c>
      <c r="G49168" s="87" t="s">
        <v>444</v>
      </c>
      <c r="H49168" s="92">
        <v>2651</v>
      </c>
      <c r="I49168" s="92">
        <v>2711</v>
      </c>
      <c r="J49168" s="92">
        <v>5263</v>
      </c>
      <c r="K49168" s="92">
        <v>2564</v>
      </c>
      <c r="O49168" s="92">
        <v>2711</v>
      </c>
      <c r="P49168" s="92">
        <v>5263</v>
      </c>
      <c r="Q49168" s="92">
        <v>2564</v>
      </c>
      <c r="R49168" s="92">
        <v>235</v>
      </c>
      <c r="S49168" s="92">
        <v>745</v>
      </c>
      <c r="T49168" s="92">
        <v>3996</v>
      </c>
      <c r="V49168" s="92">
        <v>0</v>
      </c>
      <c r="W49168" s="92">
        <v>294</v>
      </c>
      <c r="X49168" s="92">
        <v>0</v>
      </c>
      <c r="Y49168" s="92">
        <v>-7</v>
      </c>
      <c r="AJ49168" s="92">
        <v>235</v>
      </c>
      <c r="AK49168" s="92">
        <v>745</v>
      </c>
      <c r="AL49168" s="92">
        <v>3996</v>
      </c>
      <c r="AN49168" s="92">
        <v>0</v>
      </c>
      <c r="AO49168" s="92">
        <v>294</v>
      </c>
      <c r="AP49168" s="92">
        <v>0</v>
      </c>
      <c r="AQ49168" s="92">
        <v>-7</v>
      </c>
      <c r="AS49168" s="92">
        <v>2812</v>
      </c>
      <c r="AT49168" s="92">
        <v>503</v>
      </c>
      <c r="AU49168" s="92">
        <v>1</v>
      </c>
      <c r="AV49168" s="92">
        <v>-416</v>
      </c>
      <c r="AW49168" s="92">
        <v>1</v>
      </c>
      <c r="AY49168" s="92">
        <v>-100</v>
      </c>
      <c r="AZ49168" s="92">
        <v>-237</v>
      </c>
    </row>
    <row r="49169" spans="1:52">
      <c r="A49169" s="83" t="s">
        <v>87</v>
      </c>
      <c r="B49169" s="84">
        <v>44234.958333333336</v>
      </c>
      <c r="C49169" s="85">
        <v>44234</v>
      </c>
      <c r="D49169" s="83">
        <v>16</v>
      </c>
      <c r="E49169" s="84">
        <v>44234.666666666664</v>
      </c>
      <c r="F49169" s="86" t="s">
        <v>443</v>
      </c>
      <c r="G49169" s="87" t="s">
        <v>444</v>
      </c>
      <c r="H49169" s="92">
        <v>2703</v>
      </c>
      <c r="I49169" s="92">
        <v>2731</v>
      </c>
      <c r="J49169" s="92">
        <v>5364</v>
      </c>
      <c r="K49169" s="92">
        <v>2642</v>
      </c>
      <c r="O49169" s="92">
        <v>2731</v>
      </c>
      <c r="P49169" s="92">
        <v>5364</v>
      </c>
      <c r="Q49169" s="92">
        <v>2642</v>
      </c>
      <c r="R49169" s="92">
        <v>236</v>
      </c>
      <c r="S49169" s="92">
        <v>843</v>
      </c>
      <c r="T49169" s="92">
        <v>3990</v>
      </c>
      <c r="V49169" s="92">
        <v>0</v>
      </c>
      <c r="W49169" s="92">
        <v>293</v>
      </c>
      <c r="X49169" s="92">
        <v>2</v>
      </c>
      <c r="Y49169" s="92">
        <v>0</v>
      </c>
      <c r="AJ49169" s="92">
        <v>236</v>
      </c>
      <c r="AK49169" s="92">
        <v>843</v>
      </c>
      <c r="AL49169" s="92">
        <v>3990</v>
      </c>
      <c r="AN49169" s="92">
        <v>0</v>
      </c>
      <c r="AO49169" s="92">
        <v>293</v>
      </c>
      <c r="AP49169" s="92">
        <v>2</v>
      </c>
      <c r="AQ49169" s="92">
        <v>0</v>
      </c>
      <c r="AS49169" s="92">
        <v>2812</v>
      </c>
      <c r="AT49169" s="92">
        <v>523</v>
      </c>
      <c r="AU49169" s="92">
        <v>1</v>
      </c>
      <c r="AV49169" s="92">
        <v>-419</v>
      </c>
      <c r="AW49169" s="92">
        <v>1</v>
      </c>
      <c r="AY49169" s="92">
        <v>-38</v>
      </c>
      <c r="AZ49169" s="92">
        <v>-238</v>
      </c>
    </row>
    <row r="49170" spans="1:52">
      <c r="A49170" s="83" t="s">
        <v>87</v>
      </c>
      <c r="B49170" s="84">
        <v>44235</v>
      </c>
      <c r="C49170" s="85">
        <v>44234</v>
      </c>
      <c r="D49170" s="83">
        <v>17</v>
      </c>
      <c r="E49170" s="84">
        <v>44234.708333333336</v>
      </c>
      <c r="F49170" s="86" t="s">
        <v>443</v>
      </c>
      <c r="G49170" s="87" t="s">
        <v>444</v>
      </c>
      <c r="H49170" s="92">
        <v>2833</v>
      </c>
      <c r="I49170" s="92">
        <v>2741</v>
      </c>
      <c r="J49170" s="92">
        <v>5446</v>
      </c>
      <c r="K49170" s="92">
        <v>2712</v>
      </c>
      <c r="O49170" s="92">
        <v>2741</v>
      </c>
      <c r="P49170" s="92">
        <v>5446</v>
      </c>
      <c r="Q49170" s="92">
        <v>2712</v>
      </c>
      <c r="R49170" s="92">
        <v>274</v>
      </c>
      <c r="S49170" s="92">
        <v>953</v>
      </c>
      <c r="T49170" s="92">
        <v>3994</v>
      </c>
      <c r="V49170" s="92">
        <v>0</v>
      </c>
      <c r="W49170" s="92">
        <v>224</v>
      </c>
      <c r="X49170" s="92">
        <v>1</v>
      </c>
      <c r="Y49170" s="92">
        <v>0</v>
      </c>
      <c r="AJ49170" s="92">
        <v>274</v>
      </c>
      <c r="AK49170" s="92">
        <v>953</v>
      </c>
      <c r="AL49170" s="92">
        <v>3994</v>
      </c>
      <c r="AN49170" s="92">
        <v>0</v>
      </c>
      <c r="AO49170" s="92">
        <v>224</v>
      </c>
      <c r="AP49170" s="92">
        <v>1</v>
      </c>
      <c r="AQ49170" s="92">
        <v>0</v>
      </c>
      <c r="AS49170" s="92">
        <v>2665</v>
      </c>
      <c r="AT49170" s="92">
        <v>781</v>
      </c>
      <c r="AU49170" s="92">
        <v>1</v>
      </c>
      <c r="AV49170" s="92">
        <v>-390</v>
      </c>
      <c r="AW49170" s="92">
        <v>1</v>
      </c>
      <c r="AY49170" s="92">
        <v>-33</v>
      </c>
      <c r="AZ49170" s="92">
        <v>-313</v>
      </c>
    </row>
    <row r="49171" spans="1:52">
      <c r="A49171" s="83" t="s">
        <v>87</v>
      </c>
      <c r="B49171" s="84">
        <v>44235.041666666664</v>
      </c>
      <c r="C49171" s="85">
        <v>44234</v>
      </c>
      <c r="D49171" s="83">
        <v>18</v>
      </c>
      <c r="E49171" s="84">
        <v>44234.75</v>
      </c>
      <c r="F49171" s="86" t="s">
        <v>443</v>
      </c>
      <c r="G49171" s="87" t="s">
        <v>444</v>
      </c>
      <c r="H49171" s="92">
        <v>2942</v>
      </c>
      <c r="I49171" s="92">
        <v>2772</v>
      </c>
      <c r="J49171" s="92">
        <v>5524</v>
      </c>
      <c r="K49171" s="92">
        <v>2750</v>
      </c>
      <c r="O49171" s="92">
        <v>2772</v>
      </c>
      <c r="P49171" s="92">
        <v>5524</v>
      </c>
      <c r="Q49171" s="92">
        <v>2750</v>
      </c>
      <c r="R49171" s="92">
        <v>347</v>
      </c>
      <c r="S49171" s="92">
        <v>1116</v>
      </c>
      <c r="T49171" s="92">
        <v>3989</v>
      </c>
      <c r="V49171" s="92">
        <v>0</v>
      </c>
      <c r="W49171" s="92">
        <v>66</v>
      </c>
      <c r="X49171" s="92">
        <v>6</v>
      </c>
      <c r="Y49171" s="92">
        <v>0</v>
      </c>
      <c r="AJ49171" s="92">
        <v>347</v>
      </c>
      <c r="AK49171" s="92">
        <v>1116</v>
      </c>
      <c r="AL49171" s="92">
        <v>3989</v>
      </c>
      <c r="AN49171" s="92">
        <v>0</v>
      </c>
      <c r="AO49171" s="92">
        <v>66</v>
      </c>
      <c r="AP49171" s="92">
        <v>6</v>
      </c>
      <c r="AQ49171" s="92">
        <v>0</v>
      </c>
      <c r="AS49171" s="92">
        <v>2351</v>
      </c>
      <c r="AT49171" s="92">
        <v>1484</v>
      </c>
      <c r="AU49171" s="92">
        <v>1</v>
      </c>
      <c r="AV49171" s="92">
        <v>-403</v>
      </c>
      <c r="AW49171" s="92">
        <v>1</v>
      </c>
      <c r="AY49171" s="92">
        <v>-232</v>
      </c>
      <c r="AZ49171" s="92">
        <v>-452</v>
      </c>
    </row>
    <row r="49172" spans="1:52">
      <c r="A49172" s="83" t="s">
        <v>87</v>
      </c>
      <c r="B49172" s="84">
        <v>44235.083333333336</v>
      </c>
      <c r="C49172" s="85">
        <v>44234</v>
      </c>
      <c r="D49172" s="83">
        <v>19</v>
      </c>
      <c r="E49172" s="84">
        <v>44234.791666666664</v>
      </c>
      <c r="F49172" s="86" t="s">
        <v>443</v>
      </c>
      <c r="G49172" s="87" t="s">
        <v>444</v>
      </c>
      <c r="H49172" s="92">
        <v>2996</v>
      </c>
      <c r="I49172" s="92">
        <v>2907</v>
      </c>
      <c r="J49172" s="92">
        <v>5763</v>
      </c>
      <c r="K49172" s="92">
        <v>2863</v>
      </c>
      <c r="O49172" s="92">
        <v>2907</v>
      </c>
      <c r="P49172" s="92">
        <v>5763</v>
      </c>
      <c r="Q49172" s="92">
        <v>2863</v>
      </c>
      <c r="R49172" s="92">
        <v>464</v>
      </c>
      <c r="S49172" s="92">
        <v>1299</v>
      </c>
      <c r="T49172" s="92">
        <v>3994</v>
      </c>
      <c r="V49172" s="92">
        <v>0</v>
      </c>
      <c r="W49172" s="92">
        <v>0</v>
      </c>
      <c r="X49172" s="92">
        <v>6</v>
      </c>
      <c r="Y49172" s="92">
        <v>0</v>
      </c>
      <c r="AJ49172" s="92">
        <v>464</v>
      </c>
      <c r="AK49172" s="92">
        <v>1299</v>
      </c>
      <c r="AL49172" s="92">
        <v>3994</v>
      </c>
      <c r="AN49172" s="92">
        <v>0</v>
      </c>
      <c r="AO49172" s="92">
        <v>0</v>
      </c>
      <c r="AP49172" s="92">
        <v>6</v>
      </c>
      <c r="AQ49172" s="92">
        <v>0</v>
      </c>
      <c r="AS49172" s="92">
        <v>2289</v>
      </c>
      <c r="AT49172" s="92">
        <v>1920</v>
      </c>
      <c r="AU49172" s="92">
        <v>1</v>
      </c>
      <c r="AV49172" s="92">
        <v>-498</v>
      </c>
      <c r="AW49172" s="92">
        <v>1</v>
      </c>
      <c r="AY49172" s="92">
        <v>-328</v>
      </c>
      <c r="AZ49172" s="92">
        <v>-522</v>
      </c>
    </row>
    <row r="49173" spans="1:52">
      <c r="A49173" s="83" t="s">
        <v>87</v>
      </c>
      <c r="B49173" s="84">
        <v>44235.125</v>
      </c>
      <c r="C49173" s="85">
        <v>44234</v>
      </c>
      <c r="D49173" s="83">
        <v>20</v>
      </c>
      <c r="E49173" s="84">
        <v>44234.833333333336</v>
      </c>
      <c r="F49173" s="86" t="s">
        <v>443</v>
      </c>
      <c r="G49173" s="87" t="s">
        <v>444</v>
      </c>
      <c r="H49173" s="92">
        <v>2955</v>
      </c>
      <c r="I49173" s="92">
        <v>2921</v>
      </c>
      <c r="J49173" s="92">
        <v>5982</v>
      </c>
      <c r="K49173" s="92">
        <v>3067</v>
      </c>
      <c r="O49173" s="92">
        <v>2921</v>
      </c>
      <c r="P49173" s="92">
        <v>5982</v>
      </c>
      <c r="Q49173" s="92">
        <v>3067</v>
      </c>
      <c r="R49173" s="92">
        <v>659</v>
      </c>
      <c r="S49173" s="92">
        <v>1313</v>
      </c>
      <c r="T49173" s="92">
        <v>3991</v>
      </c>
      <c r="V49173" s="92">
        <v>0</v>
      </c>
      <c r="W49173" s="92">
        <v>9</v>
      </c>
      <c r="X49173" s="92">
        <v>1</v>
      </c>
      <c r="Y49173" s="92">
        <v>9</v>
      </c>
      <c r="AJ49173" s="92">
        <v>659</v>
      </c>
      <c r="AK49173" s="92">
        <v>1313</v>
      </c>
      <c r="AL49173" s="92">
        <v>3991</v>
      </c>
      <c r="AN49173" s="92">
        <v>0</v>
      </c>
      <c r="AO49173" s="92">
        <v>9</v>
      </c>
      <c r="AP49173" s="92">
        <v>1</v>
      </c>
      <c r="AQ49173" s="92">
        <v>9</v>
      </c>
      <c r="AS49173" s="92">
        <v>2286</v>
      </c>
      <c r="AT49173" s="92">
        <v>2086</v>
      </c>
      <c r="AU49173" s="92">
        <v>1</v>
      </c>
      <c r="AV49173" s="92">
        <v>-503</v>
      </c>
      <c r="AW49173" s="92">
        <v>0</v>
      </c>
      <c r="AY49173" s="92">
        <v>-331</v>
      </c>
      <c r="AZ49173" s="92">
        <v>-472</v>
      </c>
    </row>
    <row r="49174" spans="1:52">
      <c r="A49174" s="83" t="s">
        <v>87</v>
      </c>
      <c r="B49174" s="84">
        <v>44235.166666666664</v>
      </c>
      <c r="C49174" s="85">
        <v>44234</v>
      </c>
      <c r="D49174" s="83">
        <v>21</v>
      </c>
      <c r="E49174" s="84">
        <v>44234.875</v>
      </c>
      <c r="F49174" s="86" t="s">
        <v>443</v>
      </c>
      <c r="G49174" s="87" t="s">
        <v>444</v>
      </c>
      <c r="H49174" s="92">
        <v>2893</v>
      </c>
      <c r="I49174" s="92">
        <v>2913</v>
      </c>
      <c r="J49174" s="92">
        <v>5946</v>
      </c>
      <c r="K49174" s="92">
        <v>3024</v>
      </c>
      <c r="O49174" s="92">
        <v>2913</v>
      </c>
      <c r="P49174" s="92">
        <v>5946</v>
      </c>
      <c r="Q49174" s="92">
        <v>3024</v>
      </c>
      <c r="R49174" s="92">
        <v>592</v>
      </c>
      <c r="S49174" s="92">
        <v>1323</v>
      </c>
      <c r="T49174" s="92">
        <v>3997</v>
      </c>
      <c r="V49174" s="92">
        <v>-1</v>
      </c>
      <c r="W49174" s="92">
        <v>10</v>
      </c>
      <c r="X49174" s="92">
        <v>15</v>
      </c>
      <c r="Y49174" s="92">
        <v>10</v>
      </c>
      <c r="AJ49174" s="92">
        <v>592</v>
      </c>
      <c r="AK49174" s="92">
        <v>1323</v>
      </c>
      <c r="AL49174" s="92">
        <v>3997</v>
      </c>
      <c r="AN49174" s="92">
        <v>-1</v>
      </c>
      <c r="AO49174" s="92">
        <v>10</v>
      </c>
      <c r="AP49174" s="92">
        <v>15</v>
      </c>
      <c r="AQ49174" s="92">
        <v>10</v>
      </c>
      <c r="AS49174" s="92">
        <v>2345</v>
      </c>
      <c r="AT49174" s="92">
        <v>1990</v>
      </c>
      <c r="AU49174" s="92">
        <v>1</v>
      </c>
      <c r="AV49174" s="92">
        <v>-498</v>
      </c>
      <c r="AW49174" s="92">
        <v>1</v>
      </c>
      <c r="AY49174" s="92">
        <v>-369</v>
      </c>
      <c r="AZ49174" s="92">
        <v>-446</v>
      </c>
    </row>
    <row r="49175" spans="1:52">
      <c r="A49175" s="83" t="s">
        <v>87</v>
      </c>
      <c r="B49175" s="84">
        <v>44235.208333333336</v>
      </c>
      <c r="C49175" s="85">
        <v>44234</v>
      </c>
      <c r="D49175" s="83">
        <v>22</v>
      </c>
      <c r="E49175" s="84">
        <v>44234.916666666664</v>
      </c>
      <c r="F49175" s="86" t="s">
        <v>443</v>
      </c>
      <c r="G49175" s="87" t="s">
        <v>444</v>
      </c>
      <c r="H49175" s="92">
        <v>2786</v>
      </c>
      <c r="I49175" s="92">
        <v>2859</v>
      </c>
      <c r="J49175" s="92">
        <v>6073</v>
      </c>
      <c r="K49175" s="92">
        <v>3192</v>
      </c>
      <c r="O49175" s="92">
        <v>2859</v>
      </c>
      <c r="P49175" s="92">
        <v>6073</v>
      </c>
      <c r="Q49175" s="92">
        <v>3192</v>
      </c>
      <c r="R49175" s="92">
        <v>655</v>
      </c>
      <c r="S49175" s="92">
        <v>1388</v>
      </c>
      <c r="T49175" s="92">
        <v>3997</v>
      </c>
      <c r="V49175" s="92">
        <v>0</v>
      </c>
      <c r="W49175" s="92">
        <v>1</v>
      </c>
      <c r="X49175" s="92">
        <v>32</v>
      </c>
      <c r="Y49175" s="92">
        <v>0</v>
      </c>
      <c r="AJ49175" s="92">
        <v>655</v>
      </c>
      <c r="AK49175" s="92">
        <v>1388</v>
      </c>
      <c r="AL49175" s="92">
        <v>3997</v>
      </c>
      <c r="AN49175" s="92">
        <v>0</v>
      </c>
      <c r="AO49175" s="92">
        <v>1</v>
      </c>
      <c r="AP49175" s="92">
        <v>32</v>
      </c>
      <c r="AQ49175" s="92">
        <v>0</v>
      </c>
      <c r="AS49175" s="92">
        <v>2471</v>
      </c>
      <c r="AT49175" s="92">
        <v>2048</v>
      </c>
      <c r="AU49175" s="92">
        <v>1</v>
      </c>
      <c r="AV49175" s="92">
        <v>-495</v>
      </c>
      <c r="AW49175" s="92">
        <v>1</v>
      </c>
      <c r="AY49175" s="92">
        <v>-421</v>
      </c>
      <c r="AZ49175" s="92">
        <v>-413</v>
      </c>
    </row>
    <row r="49176" spans="1:52">
      <c r="A49176" s="83" t="s">
        <v>87</v>
      </c>
      <c r="B49176" s="84">
        <v>44235.25</v>
      </c>
      <c r="C49176" s="85">
        <v>44234</v>
      </c>
      <c r="D49176" s="83">
        <v>23</v>
      </c>
      <c r="E49176" s="84">
        <v>44234.958333333336</v>
      </c>
      <c r="F49176" s="86" t="s">
        <v>443</v>
      </c>
      <c r="G49176" s="87" t="s">
        <v>444</v>
      </c>
      <c r="H49176" s="92">
        <v>2602</v>
      </c>
      <c r="I49176" s="92">
        <v>2726</v>
      </c>
      <c r="J49176" s="92">
        <v>5932</v>
      </c>
      <c r="K49176" s="92">
        <v>3170</v>
      </c>
      <c r="O49176" s="92">
        <v>2726</v>
      </c>
      <c r="P49176" s="92">
        <v>5932</v>
      </c>
      <c r="Q49176" s="92">
        <v>3170</v>
      </c>
      <c r="R49176" s="92">
        <v>578</v>
      </c>
      <c r="S49176" s="92">
        <v>1316</v>
      </c>
      <c r="T49176" s="92">
        <v>3996</v>
      </c>
      <c r="V49176" s="92">
        <v>0</v>
      </c>
      <c r="W49176" s="92">
        <v>0</v>
      </c>
      <c r="X49176" s="92">
        <v>43</v>
      </c>
      <c r="Y49176" s="92">
        <v>-1</v>
      </c>
      <c r="AJ49176" s="92">
        <v>578</v>
      </c>
      <c r="AK49176" s="92">
        <v>1316</v>
      </c>
      <c r="AL49176" s="92">
        <v>3996</v>
      </c>
      <c r="AN49176" s="92">
        <v>0</v>
      </c>
      <c r="AO49176" s="92">
        <v>0</v>
      </c>
      <c r="AP49176" s="92">
        <v>43</v>
      </c>
      <c r="AQ49176" s="92">
        <v>-1</v>
      </c>
      <c r="AS49176" s="92">
        <v>2574</v>
      </c>
      <c r="AT49176" s="92">
        <v>1937</v>
      </c>
      <c r="AU49176" s="92">
        <v>1</v>
      </c>
      <c r="AV49176" s="92">
        <v>-482</v>
      </c>
      <c r="AW49176" s="92">
        <v>1</v>
      </c>
      <c r="AY49176" s="92">
        <v>-471</v>
      </c>
      <c r="AZ49176" s="92">
        <v>-390</v>
      </c>
    </row>
    <row r="49177" spans="1:52">
      <c r="A49177" s="83" t="s">
        <v>87</v>
      </c>
      <c r="B49177" s="84">
        <v>44235.291666666664</v>
      </c>
      <c r="C49177" s="85">
        <v>44234</v>
      </c>
      <c r="D49177" s="83">
        <v>24</v>
      </c>
      <c r="E49177" s="84">
        <v>44235</v>
      </c>
      <c r="F49177" s="86" t="s">
        <v>443</v>
      </c>
      <c r="G49177" s="87" t="s">
        <v>444</v>
      </c>
      <c r="H49177" s="92">
        <v>2496</v>
      </c>
      <c r="I49177" s="92">
        <v>2573</v>
      </c>
      <c r="J49177" s="92">
        <v>5846</v>
      </c>
      <c r="K49177" s="92">
        <v>3212</v>
      </c>
      <c r="O49177" s="92">
        <v>2573</v>
      </c>
      <c r="P49177" s="92">
        <v>5846</v>
      </c>
      <c r="Q49177" s="92">
        <v>3212</v>
      </c>
      <c r="R49177" s="92">
        <v>477</v>
      </c>
      <c r="S49177" s="92">
        <v>1299</v>
      </c>
      <c r="T49177" s="92">
        <v>4001</v>
      </c>
      <c r="V49177" s="92">
        <v>0</v>
      </c>
      <c r="W49177" s="92">
        <v>0</v>
      </c>
      <c r="X49177" s="92">
        <v>69</v>
      </c>
      <c r="Y49177" s="92">
        <v>0</v>
      </c>
      <c r="AJ49177" s="92">
        <v>477</v>
      </c>
      <c r="AK49177" s="92">
        <v>1299</v>
      </c>
      <c r="AL49177" s="92">
        <v>4001</v>
      </c>
      <c r="AN49177" s="92">
        <v>0</v>
      </c>
      <c r="AO49177" s="92">
        <v>0</v>
      </c>
      <c r="AP49177" s="92">
        <v>69</v>
      </c>
      <c r="AQ49177" s="92">
        <v>0</v>
      </c>
      <c r="AS49177" s="92">
        <v>2664</v>
      </c>
      <c r="AT49177" s="92">
        <v>1826</v>
      </c>
      <c r="AU49177" s="92">
        <v>2</v>
      </c>
      <c r="AV49177" s="92">
        <v>-544</v>
      </c>
      <c r="AW49177" s="92">
        <v>1</v>
      </c>
      <c r="AY49177" s="92">
        <v>-359</v>
      </c>
      <c r="AZ49177" s="92">
        <v>-378</v>
      </c>
    </row>
    <row r="49178" spans="1:52">
      <c r="A49178" s="83" t="s">
        <v>87</v>
      </c>
      <c r="B49178" s="84">
        <v>44235.333333333336</v>
      </c>
      <c r="C49178" s="85">
        <v>44235</v>
      </c>
      <c r="D49178" s="83">
        <v>1</v>
      </c>
      <c r="E49178" s="84">
        <v>44235.041666666664</v>
      </c>
      <c r="F49178" s="86" t="s">
        <v>443</v>
      </c>
      <c r="G49178" s="87" t="s">
        <v>444</v>
      </c>
      <c r="H49178" s="92">
        <v>2455</v>
      </c>
      <c r="I49178" s="92">
        <v>2481</v>
      </c>
      <c r="J49178" s="92">
        <v>5705</v>
      </c>
      <c r="K49178" s="92">
        <v>3161</v>
      </c>
      <c r="O49178" s="92">
        <v>2481</v>
      </c>
      <c r="P49178" s="92">
        <v>5705</v>
      </c>
      <c r="Q49178" s="92">
        <v>3161</v>
      </c>
      <c r="R49178" s="92">
        <v>364</v>
      </c>
      <c r="S49178" s="92">
        <v>1264</v>
      </c>
      <c r="T49178" s="92">
        <v>4000</v>
      </c>
      <c r="V49178" s="92">
        <v>0</v>
      </c>
      <c r="W49178" s="92">
        <v>0</v>
      </c>
      <c r="X49178" s="92">
        <v>77</v>
      </c>
      <c r="Y49178" s="92">
        <v>0</v>
      </c>
      <c r="AJ49178" s="92">
        <v>364</v>
      </c>
      <c r="AK49178" s="92">
        <v>1264</v>
      </c>
      <c r="AL49178" s="92">
        <v>4000</v>
      </c>
      <c r="AN49178" s="92">
        <v>0</v>
      </c>
      <c r="AO49178" s="92">
        <v>0</v>
      </c>
      <c r="AP49178" s="92">
        <v>77</v>
      </c>
      <c r="AQ49178" s="92">
        <v>0</v>
      </c>
      <c r="AS49178" s="92">
        <v>2688</v>
      </c>
      <c r="AT49178" s="92">
        <v>1731</v>
      </c>
      <c r="AU49178" s="92">
        <v>1</v>
      </c>
      <c r="AV49178" s="92">
        <v>-528</v>
      </c>
      <c r="AW49178" s="92">
        <v>1</v>
      </c>
      <c r="AY49178" s="92">
        <v>-378</v>
      </c>
      <c r="AZ49178" s="92">
        <v>-354</v>
      </c>
    </row>
    <row r="49179" spans="1:52">
      <c r="A49179" s="83" t="s">
        <v>87</v>
      </c>
      <c r="B49179" s="84">
        <v>44235.375</v>
      </c>
      <c r="C49179" s="85">
        <v>44235</v>
      </c>
      <c r="D49179" s="83">
        <v>2</v>
      </c>
      <c r="E49179" s="84">
        <v>44235.083333333336</v>
      </c>
      <c r="F49179" s="86" t="s">
        <v>443</v>
      </c>
      <c r="G49179" s="87" t="s">
        <v>444</v>
      </c>
      <c r="H49179" s="92">
        <v>2422</v>
      </c>
      <c r="I49179" s="92">
        <v>2452</v>
      </c>
      <c r="J49179" s="92">
        <v>5630</v>
      </c>
      <c r="K49179" s="92">
        <v>3128</v>
      </c>
      <c r="O49179" s="92">
        <v>2452</v>
      </c>
      <c r="P49179" s="92">
        <v>5630</v>
      </c>
      <c r="Q49179" s="92">
        <v>3128</v>
      </c>
      <c r="R49179" s="92">
        <v>297</v>
      </c>
      <c r="S49179" s="92">
        <v>1279</v>
      </c>
      <c r="T49179" s="92">
        <v>3999</v>
      </c>
      <c r="V49179" s="92">
        <v>0</v>
      </c>
      <c r="W49179" s="92">
        <v>0</v>
      </c>
      <c r="X49179" s="92">
        <v>61</v>
      </c>
      <c r="Y49179" s="92">
        <v>-6</v>
      </c>
      <c r="AJ49179" s="92">
        <v>297</v>
      </c>
      <c r="AK49179" s="92">
        <v>1279</v>
      </c>
      <c r="AL49179" s="92">
        <v>3999</v>
      </c>
      <c r="AN49179" s="92">
        <v>0</v>
      </c>
      <c r="AO49179" s="92">
        <v>0</v>
      </c>
      <c r="AP49179" s="92">
        <v>61</v>
      </c>
      <c r="AQ49179" s="92">
        <v>-6</v>
      </c>
      <c r="AS49179" s="92">
        <v>2643</v>
      </c>
      <c r="AT49179" s="92">
        <v>1716</v>
      </c>
      <c r="AU49179" s="92">
        <v>1</v>
      </c>
      <c r="AV49179" s="92">
        <v>-527</v>
      </c>
      <c r="AW49179" s="92">
        <v>1</v>
      </c>
      <c r="AY49179" s="92">
        <v>-347</v>
      </c>
      <c r="AZ49179" s="92">
        <v>-359</v>
      </c>
    </row>
    <row r="49180" spans="1:52">
      <c r="A49180" s="83" t="s">
        <v>87</v>
      </c>
      <c r="B49180" s="84">
        <v>44235.416666666664</v>
      </c>
      <c r="C49180" s="85">
        <v>44235</v>
      </c>
      <c r="D49180" s="83">
        <v>3</v>
      </c>
      <c r="E49180" s="84">
        <v>44235.125</v>
      </c>
      <c r="F49180" s="86" t="s">
        <v>443</v>
      </c>
      <c r="G49180" s="87" t="s">
        <v>444</v>
      </c>
      <c r="H49180" s="92">
        <v>2428</v>
      </c>
      <c r="I49180" s="92">
        <v>2459</v>
      </c>
      <c r="J49180" s="92">
        <v>5696</v>
      </c>
      <c r="K49180" s="92">
        <v>3204</v>
      </c>
      <c r="O49180" s="92">
        <v>2459</v>
      </c>
      <c r="P49180" s="92">
        <v>5696</v>
      </c>
      <c r="Q49180" s="92">
        <v>3204</v>
      </c>
      <c r="R49180" s="92">
        <v>330</v>
      </c>
      <c r="S49180" s="92">
        <v>1325</v>
      </c>
      <c r="T49180" s="92">
        <v>4004</v>
      </c>
      <c r="V49180" s="92">
        <v>0</v>
      </c>
      <c r="W49180" s="92">
        <v>0</v>
      </c>
      <c r="X49180" s="92">
        <v>43</v>
      </c>
      <c r="Y49180" s="92">
        <v>-6</v>
      </c>
      <c r="AJ49180" s="92">
        <v>330</v>
      </c>
      <c r="AK49180" s="92">
        <v>1325</v>
      </c>
      <c r="AL49180" s="92">
        <v>4004</v>
      </c>
      <c r="AN49180" s="92">
        <v>0</v>
      </c>
      <c r="AO49180" s="92">
        <v>0</v>
      </c>
      <c r="AP49180" s="92">
        <v>43</v>
      </c>
      <c r="AQ49180" s="92">
        <v>-6</v>
      </c>
      <c r="AS49180" s="92">
        <v>2746</v>
      </c>
      <c r="AT49180" s="92">
        <v>1701</v>
      </c>
      <c r="AU49180" s="92">
        <v>1</v>
      </c>
      <c r="AV49180" s="92">
        <v>-526</v>
      </c>
      <c r="AW49180" s="92">
        <v>1</v>
      </c>
      <c r="AY49180" s="92">
        <v>-348</v>
      </c>
      <c r="AZ49180" s="92">
        <v>-371</v>
      </c>
    </row>
    <row r="49181" spans="1:52">
      <c r="A49181" s="83" t="s">
        <v>87</v>
      </c>
      <c r="B49181" s="84">
        <v>44235.458333333336</v>
      </c>
      <c r="C49181" s="85">
        <v>44235</v>
      </c>
      <c r="D49181" s="83">
        <v>4</v>
      </c>
      <c r="E49181" s="84">
        <v>44235.166666666664</v>
      </c>
      <c r="F49181" s="86" t="s">
        <v>443</v>
      </c>
      <c r="G49181" s="87" t="s">
        <v>444</v>
      </c>
      <c r="H49181" s="92">
        <v>2500</v>
      </c>
      <c r="I49181" s="92">
        <v>2510</v>
      </c>
      <c r="J49181" s="92">
        <v>5720</v>
      </c>
      <c r="K49181" s="92">
        <v>3196</v>
      </c>
      <c r="O49181" s="92">
        <v>2510</v>
      </c>
      <c r="P49181" s="92">
        <v>5720</v>
      </c>
      <c r="Q49181" s="92">
        <v>3196</v>
      </c>
      <c r="R49181" s="92">
        <v>298</v>
      </c>
      <c r="S49181" s="92">
        <v>1393</v>
      </c>
      <c r="T49181" s="92">
        <v>4005</v>
      </c>
      <c r="V49181" s="92">
        <v>0</v>
      </c>
      <c r="W49181" s="92">
        <v>0</v>
      </c>
      <c r="X49181" s="92">
        <v>30</v>
      </c>
      <c r="Y49181" s="92">
        <v>-6</v>
      </c>
      <c r="AJ49181" s="92">
        <v>298</v>
      </c>
      <c r="AK49181" s="92">
        <v>1393</v>
      </c>
      <c r="AL49181" s="92">
        <v>4005</v>
      </c>
      <c r="AN49181" s="92">
        <v>0</v>
      </c>
      <c r="AO49181" s="92">
        <v>0</v>
      </c>
      <c r="AP49181" s="92">
        <v>30</v>
      </c>
      <c r="AQ49181" s="92">
        <v>-6</v>
      </c>
      <c r="AS49181" s="92">
        <v>2722</v>
      </c>
      <c r="AT49181" s="92">
        <v>1683</v>
      </c>
      <c r="AU49181" s="92">
        <v>1</v>
      </c>
      <c r="AV49181" s="92">
        <v>-525</v>
      </c>
      <c r="AW49181" s="92">
        <v>1</v>
      </c>
      <c r="AY49181" s="92">
        <v>-338</v>
      </c>
      <c r="AZ49181" s="92">
        <v>-348</v>
      </c>
    </row>
    <row r="49182" spans="1:52">
      <c r="A49182" s="83" t="s">
        <v>87</v>
      </c>
      <c r="B49182" s="84">
        <v>44235.5</v>
      </c>
      <c r="C49182" s="85">
        <v>44235</v>
      </c>
      <c r="D49182" s="83">
        <v>5</v>
      </c>
      <c r="E49182" s="84">
        <v>44235.208333333336</v>
      </c>
      <c r="F49182" s="86" t="s">
        <v>443</v>
      </c>
      <c r="G49182" s="87" t="s">
        <v>444</v>
      </c>
      <c r="H49182" s="92">
        <v>2648</v>
      </c>
      <c r="I49182" s="92">
        <v>2617</v>
      </c>
      <c r="J49182" s="92">
        <v>5685</v>
      </c>
      <c r="K49182" s="92">
        <v>3064</v>
      </c>
      <c r="O49182" s="92">
        <v>2617</v>
      </c>
      <c r="P49182" s="92">
        <v>5685</v>
      </c>
      <c r="Q49182" s="92">
        <v>3064</v>
      </c>
      <c r="R49182" s="92">
        <v>338</v>
      </c>
      <c r="S49182" s="92">
        <v>1328</v>
      </c>
      <c r="T49182" s="92">
        <v>4004</v>
      </c>
      <c r="V49182" s="92">
        <v>-1</v>
      </c>
      <c r="W49182" s="92">
        <v>0</v>
      </c>
      <c r="X49182" s="92">
        <v>16</v>
      </c>
      <c r="Y49182" s="92">
        <v>0</v>
      </c>
      <c r="AJ49182" s="92">
        <v>338</v>
      </c>
      <c r="AK49182" s="92">
        <v>1328</v>
      </c>
      <c r="AL49182" s="92">
        <v>4004</v>
      </c>
      <c r="AN49182" s="92">
        <v>-1</v>
      </c>
      <c r="AO49182" s="92">
        <v>0</v>
      </c>
      <c r="AP49182" s="92">
        <v>16</v>
      </c>
      <c r="AQ49182" s="92">
        <v>0</v>
      </c>
      <c r="AS49182" s="92">
        <v>2609</v>
      </c>
      <c r="AT49182" s="92">
        <v>1613</v>
      </c>
      <c r="AU49182" s="92">
        <v>1</v>
      </c>
      <c r="AV49182" s="92">
        <v>-533</v>
      </c>
      <c r="AW49182" s="92">
        <v>1</v>
      </c>
      <c r="AY49182" s="92">
        <v>-225</v>
      </c>
      <c r="AZ49182" s="92">
        <v>-402</v>
      </c>
    </row>
    <row r="49183" spans="1:52">
      <c r="A49183" s="83" t="s">
        <v>87</v>
      </c>
      <c r="B49183" s="84">
        <v>44235.541666666664</v>
      </c>
      <c r="C49183" s="85">
        <v>44235</v>
      </c>
      <c r="D49183" s="83">
        <v>6</v>
      </c>
      <c r="E49183" s="84">
        <v>44235.25</v>
      </c>
      <c r="F49183" s="86" t="s">
        <v>443</v>
      </c>
      <c r="G49183" s="87" t="s">
        <v>444</v>
      </c>
      <c r="H49183" s="92">
        <v>2943</v>
      </c>
      <c r="I49183" s="92">
        <v>2840</v>
      </c>
      <c r="J49183" s="92">
        <v>5814</v>
      </c>
      <c r="K49183" s="92">
        <v>2969</v>
      </c>
      <c r="O49183" s="92">
        <v>2840</v>
      </c>
      <c r="P49183" s="92">
        <v>5814</v>
      </c>
      <c r="Q49183" s="92">
        <v>2969</v>
      </c>
      <c r="R49183" s="92">
        <v>361</v>
      </c>
      <c r="S49183" s="92">
        <v>1435</v>
      </c>
      <c r="T49183" s="92">
        <v>4002</v>
      </c>
      <c r="V49183" s="92">
        <v>0</v>
      </c>
      <c r="W49183" s="92">
        <v>0</v>
      </c>
      <c r="X49183" s="92">
        <v>16</v>
      </c>
      <c r="Y49183" s="92">
        <v>0</v>
      </c>
      <c r="AJ49183" s="92">
        <v>361</v>
      </c>
      <c r="AK49183" s="92">
        <v>1435</v>
      </c>
      <c r="AL49183" s="92">
        <v>4002</v>
      </c>
      <c r="AN49183" s="92">
        <v>0</v>
      </c>
      <c r="AO49183" s="92">
        <v>0</v>
      </c>
      <c r="AP49183" s="92">
        <v>16</v>
      </c>
      <c r="AQ49183" s="92">
        <v>0</v>
      </c>
      <c r="AS49183" s="92">
        <v>2475</v>
      </c>
      <c r="AT49183" s="92">
        <v>1646</v>
      </c>
      <c r="AU49183" s="92">
        <v>1</v>
      </c>
      <c r="AV49183" s="92">
        <v>-526</v>
      </c>
      <c r="AW49183" s="92">
        <v>1</v>
      </c>
      <c r="AY49183" s="92">
        <v>-164</v>
      </c>
      <c r="AZ49183" s="92">
        <v>-464</v>
      </c>
    </row>
    <row r="49184" spans="1:52">
      <c r="A49184" s="83" t="s">
        <v>87</v>
      </c>
      <c r="B49184" s="84">
        <v>44235.583333333336</v>
      </c>
      <c r="C49184" s="85">
        <v>44235</v>
      </c>
      <c r="D49184" s="83">
        <v>7</v>
      </c>
      <c r="E49184" s="84">
        <v>44235.291666666664</v>
      </c>
      <c r="F49184" s="86" t="s">
        <v>443</v>
      </c>
      <c r="G49184" s="87" t="s">
        <v>444</v>
      </c>
      <c r="H49184" s="92">
        <v>3283</v>
      </c>
      <c r="I49184" s="92">
        <v>3161</v>
      </c>
      <c r="J49184" s="92">
        <v>6184</v>
      </c>
      <c r="K49184" s="92">
        <v>3003</v>
      </c>
      <c r="O49184" s="92">
        <v>3161</v>
      </c>
      <c r="P49184" s="92">
        <v>6184</v>
      </c>
      <c r="Q49184" s="92">
        <v>3003</v>
      </c>
      <c r="R49184" s="92">
        <v>437</v>
      </c>
      <c r="S49184" s="92">
        <v>1700</v>
      </c>
      <c r="T49184" s="92">
        <v>4004</v>
      </c>
      <c r="V49184" s="92">
        <v>0</v>
      </c>
      <c r="W49184" s="92">
        <v>9</v>
      </c>
      <c r="X49184" s="92">
        <v>24</v>
      </c>
      <c r="Y49184" s="92">
        <v>10</v>
      </c>
      <c r="AJ49184" s="92">
        <v>437</v>
      </c>
      <c r="AK49184" s="92">
        <v>1700</v>
      </c>
      <c r="AL49184" s="92">
        <v>4004</v>
      </c>
      <c r="AN49184" s="92">
        <v>0</v>
      </c>
      <c r="AO49184" s="92">
        <v>9</v>
      </c>
      <c r="AP49184" s="92">
        <v>24</v>
      </c>
      <c r="AQ49184" s="92">
        <v>10</v>
      </c>
      <c r="AS49184" s="92">
        <v>2551</v>
      </c>
      <c r="AT49184" s="92">
        <v>1700</v>
      </c>
      <c r="AU49184" s="92">
        <v>1</v>
      </c>
      <c r="AV49184" s="92">
        <v>-529</v>
      </c>
      <c r="AW49184" s="92">
        <v>1</v>
      </c>
      <c r="AY49184" s="92">
        <v>-125</v>
      </c>
      <c r="AZ49184" s="92">
        <v>-596</v>
      </c>
    </row>
    <row r="49185" spans="1:52">
      <c r="A49185" s="83" t="s">
        <v>87</v>
      </c>
      <c r="B49185" s="84">
        <v>44235.625</v>
      </c>
      <c r="C49185" s="85">
        <v>44235</v>
      </c>
      <c r="D49185" s="83">
        <v>8</v>
      </c>
      <c r="E49185" s="84">
        <v>44235.333333333336</v>
      </c>
      <c r="F49185" s="86" t="s">
        <v>443</v>
      </c>
      <c r="G49185" s="87" t="s">
        <v>444</v>
      </c>
      <c r="H49185" s="92">
        <v>3289</v>
      </c>
      <c r="I49185" s="92">
        <v>3316</v>
      </c>
      <c r="J49185" s="92">
        <v>6554</v>
      </c>
      <c r="K49185" s="92">
        <v>3209</v>
      </c>
      <c r="O49185" s="92">
        <v>3316</v>
      </c>
      <c r="P49185" s="92">
        <v>6554</v>
      </c>
      <c r="Q49185" s="92">
        <v>3209</v>
      </c>
      <c r="R49185" s="92">
        <v>604</v>
      </c>
      <c r="S49185" s="92">
        <v>1864</v>
      </c>
      <c r="T49185" s="92">
        <v>4006</v>
      </c>
      <c r="V49185" s="92">
        <v>0</v>
      </c>
      <c r="W49185" s="92">
        <v>33</v>
      </c>
      <c r="X49185" s="92">
        <v>37</v>
      </c>
      <c r="Y49185" s="92">
        <v>10</v>
      </c>
      <c r="AJ49185" s="92">
        <v>604</v>
      </c>
      <c r="AK49185" s="92">
        <v>1864</v>
      </c>
      <c r="AL49185" s="92">
        <v>4006</v>
      </c>
      <c r="AN49185" s="92">
        <v>0</v>
      </c>
      <c r="AO49185" s="92">
        <v>33</v>
      </c>
      <c r="AP49185" s="92">
        <v>37</v>
      </c>
      <c r="AQ49185" s="92">
        <v>10</v>
      </c>
      <c r="AS49185" s="92">
        <v>2656</v>
      </c>
      <c r="AT49185" s="92">
        <v>1823</v>
      </c>
      <c r="AU49185" s="92">
        <v>1</v>
      </c>
      <c r="AV49185" s="92">
        <v>-544</v>
      </c>
      <c r="AW49185" s="92">
        <v>1</v>
      </c>
      <c r="AY49185" s="92">
        <v>-155</v>
      </c>
      <c r="AZ49185" s="92">
        <v>-573</v>
      </c>
    </row>
    <row r="49186" spans="1:52">
      <c r="A49186" s="83" t="s">
        <v>87</v>
      </c>
      <c r="B49186" s="84">
        <v>44235.666666666664</v>
      </c>
      <c r="C49186" s="85">
        <v>44235</v>
      </c>
      <c r="D49186" s="83">
        <v>9</v>
      </c>
      <c r="E49186" s="84">
        <v>44235.375</v>
      </c>
      <c r="F49186" s="86" t="s">
        <v>443</v>
      </c>
      <c r="G49186" s="87" t="s">
        <v>444</v>
      </c>
      <c r="H49186" s="92">
        <v>3149</v>
      </c>
      <c r="I49186" s="92">
        <v>3226</v>
      </c>
      <c r="J49186" s="92">
        <v>6535</v>
      </c>
      <c r="K49186" s="92">
        <v>3273</v>
      </c>
      <c r="O49186" s="92">
        <v>3226</v>
      </c>
      <c r="P49186" s="92">
        <v>6535</v>
      </c>
      <c r="Q49186" s="92">
        <v>3273</v>
      </c>
      <c r="R49186" s="92">
        <v>674</v>
      </c>
      <c r="S49186" s="92">
        <v>1671</v>
      </c>
      <c r="T49186" s="92">
        <v>4006</v>
      </c>
      <c r="V49186" s="92">
        <v>0</v>
      </c>
      <c r="W49186" s="92">
        <v>145</v>
      </c>
      <c r="X49186" s="92">
        <v>39</v>
      </c>
      <c r="Y49186" s="92">
        <v>0</v>
      </c>
      <c r="AJ49186" s="92">
        <v>674</v>
      </c>
      <c r="AK49186" s="92">
        <v>1671</v>
      </c>
      <c r="AL49186" s="92">
        <v>4006</v>
      </c>
      <c r="AN49186" s="92">
        <v>0</v>
      </c>
      <c r="AO49186" s="92">
        <v>145</v>
      </c>
      <c r="AP49186" s="92">
        <v>39</v>
      </c>
      <c r="AQ49186" s="92">
        <v>0</v>
      </c>
      <c r="AS49186" s="92">
        <v>2982</v>
      </c>
      <c r="AT49186" s="92">
        <v>1512</v>
      </c>
      <c r="AU49186" s="92">
        <v>1</v>
      </c>
      <c r="AV49186" s="92">
        <v>-569</v>
      </c>
      <c r="AW49186" s="92">
        <v>1</v>
      </c>
      <c r="AY49186" s="92">
        <v>-182</v>
      </c>
      <c r="AZ49186" s="92">
        <v>-472</v>
      </c>
    </row>
    <row r="49187" spans="1:52">
      <c r="A49187" s="83" t="s">
        <v>87</v>
      </c>
      <c r="B49187" s="84">
        <v>44235.708333333336</v>
      </c>
      <c r="C49187" s="85">
        <v>44235</v>
      </c>
      <c r="D49187" s="83">
        <v>10</v>
      </c>
      <c r="E49187" s="84">
        <v>44235.416666666664</v>
      </c>
      <c r="F49187" s="86" t="s">
        <v>443</v>
      </c>
      <c r="G49187" s="87" t="s">
        <v>444</v>
      </c>
      <c r="H49187" s="92">
        <v>3107</v>
      </c>
      <c r="I49187" s="92">
        <v>3063</v>
      </c>
      <c r="J49187" s="92">
        <v>6010</v>
      </c>
      <c r="K49187" s="92">
        <v>2930</v>
      </c>
      <c r="O49187" s="92">
        <v>3063</v>
      </c>
      <c r="P49187" s="92">
        <v>6010</v>
      </c>
      <c r="Q49187" s="92">
        <v>2930</v>
      </c>
      <c r="R49187" s="92">
        <v>577</v>
      </c>
      <c r="S49187" s="92">
        <v>1196</v>
      </c>
      <c r="T49187" s="92">
        <v>4003</v>
      </c>
      <c r="V49187" s="92">
        <v>0</v>
      </c>
      <c r="W49187" s="92">
        <v>216</v>
      </c>
      <c r="X49187" s="92">
        <v>18</v>
      </c>
      <c r="Y49187" s="92">
        <v>0</v>
      </c>
      <c r="AJ49187" s="92">
        <v>577</v>
      </c>
      <c r="AK49187" s="92">
        <v>1196</v>
      </c>
      <c r="AL49187" s="92">
        <v>4003</v>
      </c>
      <c r="AN49187" s="92">
        <v>0</v>
      </c>
      <c r="AO49187" s="92">
        <v>216</v>
      </c>
      <c r="AP49187" s="92">
        <v>18</v>
      </c>
      <c r="AQ49187" s="92">
        <v>0</v>
      </c>
      <c r="AS49187" s="92">
        <v>3062</v>
      </c>
      <c r="AT49187" s="92">
        <v>894</v>
      </c>
      <c r="AU49187" s="92">
        <v>2</v>
      </c>
      <c r="AV49187" s="92">
        <v>-446</v>
      </c>
      <c r="AW49187" s="92">
        <v>1</v>
      </c>
      <c r="AY49187" s="92">
        <v>-174</v>
      </c>
      <c r="AZ49187" s="92">
        <v>-409</v>
      </c>
    </row>
    <row r="49188" spans="1:52">
      <c r="A49188" s="83" t="s">
        <v>87</v>
      </c>
      <c r="B49188" s="84">
        <v>44235.75</v>
      </c>
      <c r="C49188" s="85">
        <v>44235</v>
      </c>
      <c r="D49188" s="83">
        <v>11</v>
      </c>
      <c r="E49188" s="84">
        <v>44235.458333333336</v>
      </c>
      <c r="F49188" s="86" t="s">
        <v>443</v>
      </c>
      <c r="G49188" s="87" t="s">
        <v>444</v>
      </c>
      <c r="H49188" s="92">
        <v>3028</v>
      </c>
      <c r="I49188" s="92">
        <v>2949</v>
      </c>
      <c r="J49188" s="92">
        <v>5836</v>
      </c>
      <c r="K49188" s="92">
        <v>2885</v>
      </c>
      <c r="O49188" s="92">
        <v>2949</v>
      </c>
      <c r="P49188" s="92">
        <v>5836</v>
      </c>
      <c r="Q49188" s="92">
        <v>2885</v>
      </c>
      <c r="R49188" s="92">
        <v>568</v>
      </c>
      <c r="S49188" s="92">
        <v>1053</v>
      </c>
      <c r="T49188" s="92">
        <v>3993</v>
      </c>
      <c r="V49188" s="92">
        <v>0</v>
      </c>
      <c r="W49188" s="92">
        <v>218</v>
      </c>
      <c r="X49188" s="92">
        <v>4</v>
      </c>
      <c r="Y49188" s="92">
        <v>0</v>
      </c>
      <c r="AJ49188" s="92">
        <v>568</v>
      </c>
      <c r="AK49188" s="92">
        <v>1053</v>
      </c>
      <c r="AL49188" s="92">
        <v>3993</v>
      </c>
      <c r="AN49188" s="92">
        <v>0</v>
      </c>
      <c r="AO49188" s="92">
        <v>218</v>
      </c>
      <c r="AP49188" s="92">
        <v>4</v>
      </c>
      <c r="AQ49188" s="92">
        <v>0</v>
      </c>
      <c r="AS49188" s="92">
        <v>2943</v>
      </c>
      <c r="AT49188" s="92">
        <v>931</v>
      </c>
      <c r="AU49188" s="92">
        <v>1</v>
      </c>
      <c r="AV49188" s="92">
        <v>-476</v>
      </c>
      <c r="AW49188" s="92">
        <v>1</v>
      </c>
      <c r="AY49188" s="92">
        <v>-175</v>
      </c>
      <c r="AZ49188" s="92">
        <v>-340</v>
      </c>
    </row>
    <row r="49189" spans="1:52">
      <c r="A49189" s="83" t="s">
        <v>87</v>
      </c>
      <c r="B49189" s="84">
        <v>44235.791666666664</v>
      </c>
      <c r="C49189" s="85">
        <v>44235</v>
      </c>
      <c r="D49189" s="83">
        <v>12</v>
      </c>
      <c r="E49189" s="84">
        <v>44235.5</v>
      </c>
      <c r="F49189" s="86" t="s">
        <v>443</v>
      </c>
      <c r="G49189" s="87" t="s">
        <v>444</v>
      </c>
      <c r="H49189" s="92">
        <v>2896</v>
      </c>
      <c r="I49189" s="92">
        <v>2864</v>
      </c>
      <c r="J49189" s="92">
        <v>5748</v>
      </c>
      <c r="K49189" s="92">
        <v>2879</v>
      </c>
      <c r="O49189" s="92">
        <v>2864</v>
      </c>
      <c r="P49189" s="92">
        <v>5748</v>
      </c>
      <c r="Q49189" s="92">
        <v>2879</v>
      </c>
      <c r="R49189" s="92">
        <v>518</v>
      </c>
      <c r="S49189" s="92">
        <v>1036</v>
      </c>
      <c r="T49189" s="92">
        <v>3991</v>
      </c>
      <c r="V49189" s="92">
        <v>0</v>
      </c>
      <c r="W49189" s="92">
        <v>199</v>
      </c>
      <c r="X49189" s="92">
        <v>5</v>
      </c>
      <c r="Y49189" s="92">
        <v>-1</v>
      </c>
      <c r="AJ49189" s="92">
        <v>518</v>
      </c>
      <c r="AK49189" s="92">
        <v>1036</v>
      </c>
      <c r="AL49189" s="92">
        <v>3991</v>
      </c>
      <c r="AN49189" s="92">
        <v>0</v>
      </c>
      <c r="AO49189" s="92">
        <v>199</v>
      </c>
      <c r="AP49189" s="92">
        <v>5</v>
      </c>
      <c r="AQ49189" s="92">
        <v>-1</v>
      </c>
      <c r="AS49189" s="92">
        <v>2900</v>
      </c>
      <c r="AT49189" s="92">
        <v>996</v>
      </c>
      <c r="AU49189" s="92">
        <v>1</v>
      </c>
      <c r="AV49189" s="92">
        <v>-467</v>
      </c>
      <c r="AW49189" s="92">
        <v>1</v>
      </c>
      <c r="AY49189" s="92">
        <v>-246</v>
      </c>
      <c r="AZ49189" s="92">
        <v>-306</v>
      </c>
    </row>
    <row r="49190" spans="1:52">
      <c r="A49190" s="83" t="s">
        <v>87</v>
      </c>
      <c r="B49190" s="84">
        <v>44235.833333333336</v>
      </c>
      <c r="C49190" s="85">
        <v>44235</v>
      </c>
      <c r="D49190" s="83">
        <v>13</v>
      </c>
      <c r="E49190" s="84">
        <v>44235.541666666664</v>
      </c>
      <c r="F49190" s="86" t="s">
        <v>443</v>
      </c>
      <c r="G49190" s="87" t="s">
        <v>444</v>
      </c>
      <c r="H49190" s="92">
        <v>2821</v>
      </c>
      <c r="I49190" s="92">
        <v>2802</v>
      </c>
      <c r="J49190" s="92">
        <v>5698</v>
      </c>
      <c r="K49190" s="92">
        <v>2880</v>
      </c>
      <c r="O49190" s="92">
        <v>2802</v>
      </c>
      <c r="P49190" s="92">
        <v>5698</v>
      </c>
      <c r="Q49190" s="92">
        <v>2880</v>
      </c>
      <c r="R49190" s="92">
        <v>536</v>
      </c>
      <c r="S49190" s="92">
        <v>918</v>
      </c>
      <c r="T49190" s="92">
        <v>3984</v>
      </c>
      <c r="V49190" s="92">
        <v>-1</v>
      </c>
      <c r="W49190" s="92">
        <v>249</v>
      </c>
      <c r="X49190" s="92">
        <v>21</v>
      </c>
      <c r="Y49190" s="92">
        <v>-9</v>
      </c>
      <c r="AJ49190" s="92">
        <v>536</v>
      </c>
      <c r="AK49190" s="92">
        <v>918</v>
      </c>
      <c r="AL49190" s="92">
        <v>3984</v>
      </c>
      <c r="AN49190" s="92">
        <v>-1</v>
      </c>
      <c r="AO49190" s="92">
        <v>249</v>
      </c>
      <c r="AP49190" s="92">
        <v>21</v>
      </c>
      <c r="AQ49190" s="92">
        <v>-9</v>
      </c>
      <c r="AS49190" s="92">
        <v>2873</v>
      </c>
      <c r="AT49190" s="92">
        <v>888</v>
      </c>
      <c r="AU49190" s="92">
        <v>1</v>
      </c>
      <c r="AV49190" s="92">
        <v>-461</v>
      </c>
      <c r="AW49190" s="92">
        <v>1</v>
      </c>
      <c r="AY49190" s="92">
        <v>-139</v>
      </c>
      <c r="AZ49190" s="92">
        <v>-283</v>
      </c>
    </row>
    <row r="49191" spans="1:52">
      <c r="A49191" s="83" t="s">
        <v>87</v>
      </c>
      <c r="B49191" s="84">
        <v>44235.875</v>
      </c>
      <c r="C49191" s="85">
        <v>44235</v>
      </c>
      <c r="D49191" s="83">
        <v>14</v>
      </c>
      <c r="E49191" s="84">
        <v>44235.583333333336</v>
      </c>
      <c r="F49191" s="86" t="s">
        <v>443</v>
      </c>
      <c r="G49191" s="87" t="s">
        <v>444</v>
      </c>
      <c r="H49191" s="92">
        <v>2746</v>
      </c>
      <c r="I49191" s="92">
        <v>2761</v>
      </c>
      <c r="J49191" s="92">
        <v>5740</v>
      </c>
      <c r="K49191" s="92">
        <v>2925</v>
      </c>
      <c r="O49191" s="92">
        <v>2761</v>
      </c>
      <c r="P49191" s="92">
        <v>5740</v>
      </c>
      <c r="Q49191" s="92">
        <v>2925</v>
      </c>
      <c r="R49191" s="92">
        <v>477</v>
      </c>
      <c r="S49191" s="92">
        <v>951</v>
      </c>
      <c r="T49191" s="92">
        <v>3987</v>
      </c>
      <c r="V49191" s="92">
        <v>0</v>
      </c>
      <c r="W49191" s="92">
        <v>280</v>
      </c>
      <c r="X49191" s="92">
        <v>55</v>
      </c>
      <c r="Y49191" s="92">
        <v>-10</v>
      </c>
      <c r="AJ49191" s="92">
        <v>477</v>
      </c>
      <c r="AK49191" s="92">
        <v>951</v>
      </c>
      <c r="AL49191" s="92">
        <v>3987</v>
      </c>
      <c r="AN49191" s="92">
        <v>0</v>
      </c>
      <c r="AO49191" s="92">
        <v>280</v>
      </c>
      <c r="AP49191" s="92">
        <v>55</v>
      </c>
      <c r="AQ49191" s="92">
        <v>-10</v>
      </c>
      <c r="AS49191" s="92">
        <v>2872</v>
      </c>
      <c r="AT49191" s="92">
        <v>895</v>
      </c>
      <c r="AU49191" s="92">
        <v>1</v>
      </c>
      <c r="AV49191" s="92">
        <v>-458</v>
      </c>
      <c r="AW49191" s="92">
        <v>1</v>
      </c>
      <c r="AY49191" s="92">
        <v>-135</v>
      </c>
      <c r="AZ49191" s="92">
        <v>-251</v>
      </c>
    </row>
    <row r="49192" spans="1:52">
      <c r="A49192" s="83" t="s">
        <v>87</v>
      </c>
      <c r="B49192" s="84">
        <v>44235.916666666664</v>
      </c>
      <c r="C49192" s="85">
        <v>44235</v>
      </c>
      <c r="D49192" s="83">
        <v>15</v>
      </c>
      <c r="E49192" s="84">
        <v>44235.625</v>
      </c>
      <c r="F49192" s="86" t="s">
        <v>443</v>
      </c>
      <c r="G49192" s="87" t="s">
        <v>444</v>
      </c>
      <c r="H49192" s="92">
        <v>2731</v>
      </c>
      <c r="I49192" s="92">
        <v>2712</v>
      </c>
      <c r="J49192" s="92">
        <v>5818</v>
      </c>
      <c r="K49192" s="92">
        <v>3035</v>
      </c>
      <c r="O49192" s="92">
        <v>2712</v>
      </c>
      <c r="P49192" s="92">
        <v>5818</v>
      </c>
      <c r="Q49192" s="92">
        <v>3035</v>
      </c>
      <c r="R49192" s="92">
        <v>380</v>
      </c>
      <c r="S49192" s="92">
        <v>1115</v>
      </c>
      <c r="T49192" s="92">
        <v>3986</v>
      </c>
      <c r="V49192" s="92">
        <v>-19</v>
      </c>
      <c r="W49192" s="92">
        <v>294</v>
      </c>
      <c r="X49192" s="92">
        <v>69</v>
      </c>
      <c r="Y49192" s="92">
        <v>-7</v>
      </c>
      <c r="AJ49192" s="92">
        <v>380</v>
      </c>
      <c r="AK49192" s="92">
        <v>1115</v>
      </c>
      <c r="AL49192" s="92">
        <v>3986</v>
      </c>
      <c r="AN49192" s="92">
        <v>-19</v>
      </c>
      <c r="AO49192" s="92">
        <v>294</v>
      </c>
      <c r="AP49192" s="92">
        <v>69</v>
      </c>
      <c r="AQ49192" s="92">
        <v>-7</v>
      </c>
      <c r="AS49192" s="92">
        <v>2981</v>
      </c>
      <c r="AT49192" s="92">
        <v>880</v>
      </c>
      <c r="AU49192" s="92">
        <v>1</v>
      </c>
      <c r="AV49192" s="92">
        <v>-457</v>
      </c>
      <c r="AW49192" s="92">
        <v>1</v>
      </c>
      <c r="AY49192" s="92">
        <v>-124</v>
      </c>
      <c r="AZ49192" s="92">
        <v>-247</v>
      </c>
    </row>
    <row r="49193" spans="1:52">
      <c r="A49193" s="83" t="s">
        <v>87</v>
      </c>
      <c r="B49193" s="84">
        <v>44235.958333333336</v>
      </c>
      <c r="C49193" s="85">
        <v>44235</v>
      </c>
      <c r="D49193" s="83">
        <v>16</v>
      </c>
      <c r="E49193" s="84">
        <v>44235.666666666664</v>
      </c>
      <c r="F49193" s="86" t="s">
        <v>443</v>
      </c>
      <c r="G49193" s="87" t="s">
        <v>444</v>
      </c>
      <c r="H49193" s="92">
        <v>2756</v>
      </c>
      <c r="I49193" s="92">
        <v>2741</v>
      </c>
      <c r="J49193" s="92">
        <v>5650</v>
      </c>
      <c r="K49193" s="92">
        <v>2823</v>
      </c>
      <c r="O49193" s="92">
        <v>2741</v>
      </c>
      <c r="P49193" s="92">
        <v>5650</v>
      </c>
      <c r="Q49193" s="92">
        <v>2823</v>
      </c>
      <c r="R49193" s="92">
        <v>284</v>
      </c>
      <c r="S49193" s="92">
        <v>1109</v>
      </c>
      <c r="T49193" s="92">
        <v>3985</v>
      </c>
      <c r="V49193" s="92">
        <v>-115</v>
      </c>
      <c r="W49193" s="92">
        <v>300</v>
      </c>
      <c r="X49193" s="92">
        <v>87</v>
      </c>
      <c r="Y49193" s="92">
        <v>0</v>
      </c>
      <c r="AJ49193" s="92">
        <v>284</v>
      </c>
      <c r="AK49193" s="92">
        <v>1109</v>
      </c>
      <c r="AL49193" s="92">
        <v>3985</v>
      </c>
      <c r="AN49193" s="92">
        <v>-115</v>
      </c>
      <c r="AO49193" s="92">
        <v>300</v>
      </c>
      <c r="AP49193" s="92">
        <v>87</v>
      </c>
      <c r="AQ49193" s="92">
        <v>0</v>
      </c>
      <c r="AS49193" s="92">
        <v>2750</v>
      </c>
      <c r="AT49193" s="92">
        <v>1032</v>
      </c>
      <c r="AU49193" s="92">
        <v>1</v>
      </c>
      <c r="AV49193" s="92">
        <v>-455</v>
      </c>
      <c r="AW49193" s="92">
        <v>1</v>
      </c>
      <c r="AY49193" s="92">
        <v>-186</v>
      </c>
      <c r="AZ49193" s="92">
        <v>-320</v>
      </c>
    </row>
    <row r="49194" spans="1:52">
      <c r="A49194" s="83" t="s">
        <v>87</v>
      </c>
      <c r="B49194" s="84">
        <v>44236</v>
      </c>
      <c r="C49194" s="85">
        <v>44235</v>
      </c>
      <c r="D49194" s="83">
        <v>17</v>
      </c>
      <c r="E49194" s="84">
        <v>44235.708333333336</v>
      </c>
      <c r="F49194" s="86" t="s">
        <v>443</v>
      </c>
      <c r="G49194" s="87" t="s">
        <v>444</v>
      </c>
      <c r="H49194" s="92">
        <v>2814</v>
      </c>
      <c r="I49194" s="92">
        <v>2818</v>
      </c>
      <c r="J49194" s="92">
        <v>5659</v>
      </c>
      <c r="K49194" s="92">
        <v>2762</v>
      </c>
      <c r="O49194" s="92">
        <v>2818</v>
      </c>
      <c r="P49194" s="92">
        <v>5659</v>
      </c>
      <c r="Q49194" s="92">
        <v>2762</v>
      </c>
      <c r="R49194" s="92">
        <v>282</v>
      </c>
      <c r="S49194" s="92">
        <v>1162</v>
      </c>
      <c r="T49194" s="92">
        <v>3988</v>
      </c>
      <c r="V49194" s="92">
        <v>-108</v>
      </c>
      <c r="W49194" s="92">
        <v>249</v>
      </c>
      <c r="X49194" s="92">
        <v>86</v>
      </c>
      <c r="Y49194" s="92">
        <v>0</v>
      </c>
      <c r="AJ49194" s="92">
        <v>282</v>
      </c>
      <c r="AK49194" s="92">
        <v>1162</v>
      </c>
      <c r="AL49194" s="92">
        <v>3988</v>
      </c>
      <c r="AN49194" s="92">
        <v>-108</v>
      </c>
      <c r="AO49194" s="92">
        <v>249</v>
      </c>
      <c r="AP49194" s="92">
        <v>86</v>
      </c>
      <c r="AQ49194" s="92">
        <v>0</v>
      </c>
      <c r="AS49194" s="92">
        <v>2623</v>
      </c>
      <c r="AT49194" s="92">
        <v>1194</v>
      </c>
      <c r="AU49194" s="92">
        <v>1</v>
      </c>
      <c r="AV49194" s="92">
        <v>-405</v>
      </c>
      <c r="AW49194" s="92">
        <v>1</v>
      </c>
      <c r="AY49194" s="92">
        <v>-233</v>
      </c>
      <c r="AZ49194" s="92">
        <v>-419</v>
      </c>
    </row>
    <row r="49195" spans="1:52">
      <c r="A49195" s="83" t="s">
        <v>87</v>
      </c>
      <c r="B49195" s="84">
        <v>44236.041666666664</v>
      </c>
      <c r="C49195" s="85">
        <v>44235</v>
      </c>
      <c r="D49195" s="83">
        <v>18</v>
      </c>
      <c r="E49195" s="84">
        <v>44235.75</v>
      </c>
      <c r="F49195" s="86" t="s">
        <v>443</v>
      </c>
      <c r="G49195" s="87" t="s">
        <v>444</v>
      </c>
      <c r="H49195" s="92">
        <v>2944</v>
      </c>
      <c r="I49195" s="92">
        <v>2941</v>
      </c>
      <c r="J49195" s="92">
        <v>6088</v>
      </c>
      <c r="K49195" s="92">
        <v>3070</v>
      </c>
      <c r="O49195" s="92">
        <v>2941</v>
      </c>
      <c r="P49195" s="92">
        <v>6088</v>
      </c>
      <c r="Q49195" s="92">
        <v>3070</v>
      </c>
      <c r="R49195" s="92">
        <v>328</v>
      </c>
      <c r="S49195" s="92">
        <v>1615</v>
      </c>
      <c r="T49195" s="92">
        <v>3995</v>
      </c>
      <c r="V49195" s="92">
        <v>0</v>
      </c>
      <c r="W49195" s="92">
        <v>71</v>
      </c>
      <c r="X49195" s="92">
        <v>79</v>
      </c>
      <c r="Y49195" s="92">
        <v>0</v>
      </c>
      <c r="AJ49195" s="92">
        <v>328</v>
      </c>
      <c r="AK49195" s="92">
        <v>1615</v>
      </c>
      <c r="AL49195" s="92">
        <v>3995</v>
      </c>
      <c r="AN49195" s="92">
        <v>0</v>
      </c>
      <c r="AO49195" s="92">
        <v>71</v>
      </c>
      <c r="AP49195" s="92">
        <v>79</v>
      </c>
      <c r="AQ49195" s="92">
        <v>0</v>
      </c>
      <c r="AS49195" s="92">
        <v>2623</v>
      </c>
      <c r="AT49195" s="92">
        <v>1698</v>
      </c>
      <c r="AU49195" s="92">
        <v>1</v>
      </c>
      <c r="AV49195" s="92">
        <v>-484</v>
      </c>
      <c r="AW49195" s="92">
        <v>1</v>
      </c>
      <c r="AY49195" s="92">
        <v>-254</v>
      </c>
      <c r="AZ49195" s="92">
        <v>-515</v>
      </c>
    </row>
    <row r="49196" spans="1:52">
      <c r="A49196" s="83" t="s">
        <v>87</v>
      </c>
      <c r="B49196" s="84">
        <v>44236.083333333336</v>
      </c>
      <c r="C49196" s="85">
        <v>44235</v>
      </c>
      <c r="D49196" s="83">
        <v>19</v>
      </c>
      <c r="E49196" s="84">
        <v>44235.791666666664</v>
      </c>
      <c r="F49196" s="86" t="s">
        <v>443</v>
      </c>
      <c r="G49196" s="87" t="s">
        <v>444</v>
      </c>
      <c r="H49196" s="92">
        <v>3159</v>
      </c>
      <c r="I49196" s="92">
        <v>3141</v>
      </c>
      <c r="J49196" s="92">
        <v>6669</v>
      </c>
      <c r="K49196" s="92">
        <v>3457</v>
      </c>
      <c r="O49196" s="92">
        <v>3141</v>
      </c>
      <c r="P49196" s="92">
        <v>6669</v>
      </c>
      <c r="Q49196" s="92">
        <v>3457</v>
      </c>
      <c r="R49196" s="92">
        <v>442</v>
      </c>
      <c r="S49196" s="92">
        <v>2165</v>
      </c>
      <c r="T49196" s="92">
        <v>3992</v>
      </c>
      <c r="V49196" s="92">
        <v>0</v>
      </c>
      <c r="W49196" s="92">
        <v>0</v>
      </c>
      <c r="X49196" s="92">
        <v>70</v>
      </c>
      <c r="Y49196" s="92">
        <v>0</v>
      </c>
      <c r="AJ49196" s="92">
        <v>442</v>
      </c>
      <c r="AK49196" s="92">
        <v>2165</v>
      </c>
      <c r="AL49196" s="92">
        <v>3992</v>
      </c>
      <c r="AN49196" s="92">
        <v>0</v>
      </c>
      <c r="AO49196" s="92">
        <v>0</v>
      </c>
      <c r="AP49196" s="92">
        <v>70</v>
      </c>
      <c r="AQ49196" s="92">
        <v>0</v>
      </c>
      <c r="AS49196" s="92">
        <v>2713</v>
      </c>
      <c r="AT49196" s="92">
        <v>2208</v>
      </c>
      <c r="AU49196" s="92">
        <v>1</v>
      </c>
      <c r="AV49196" s="92">
        <v>-534</v>
      </c>
      <c r="AW49196" s="92">
        <v>1</v>
      </c>
      <c r="AY49196" s="92">
        <v>-373</v>
      </c>
      <c r="AZ49196" s="92">
        <v>-559</v>
      </c>
    </row>
    <row r="49197" spans="1:52">
      <c r="A49197" s="83" t="s">
        <v>87</v>
      </c>
      <c r="B49197" s="84">
        <v>44236.125</v>
      </c>
      <c r="C49197" s="85">
        <v>44235</v>
      </c>
      <c r="D49197" s="83">
        <v>20</v>
      </c>
      <c r="E49197" s="84">
        <v>44235.833333333336</v>
      </c>
      <c r="F49197" s="86" t="s">
        <v>443</v>
      </c>
      <c r="G49197" s="87" t="s">
        <v>444</v>
      </c>
      <c r="H49197" s="92">
        <v>3175</v>
      </c>
      <c r="I49197" s="92">
        <v>3148</v>
      </c>
      <c r="J49197" s="92">
        <v>6874</v>
      </c>
      <c r="K49197" s="92">
        <v>3689</v>
      </c>
      <c r="O49197" s="92">
        <v>3148</v>
      </c>
      <c r="P49197" s="92">
        <v>6874</v>
      </c>
      <c r="Q49197" s="92">
        <v>3689</v>
      </c>
      <c r="R49197" s="92">
        <v>491</v>
      </c>
      <c r="S49197" s="92">
        <v>2331</v>
      </c>
      <c r="T49197" s="92">
        <v>3989</v>
      </c>
      <c r="V49197" s="92">
        <v>0</v>
      </c>
      <c r="W49197" s="92">
        <v>9</v>
      </c>
      <c r="X49197" s="92">
        <v>45</v>
      </c>
      <c r="Y49197" s="92">
        <v>9</v>
      </c>
      <c r="AJ49197" s="92">
        <v>491</v>
      </c>
      <c r="AK49197" s="92">
        <v>2331</v>
      </c>
      <c r="AL49197" s="92">
        <v>3989</v>
      </c>
      <c r="AN49197" s="92">
        <v>0</v>
      </c>
      <c r="AO49197" s="92">
        <v>9</v>
      </c>
      <c r="AP49197" s="92">
        <v>45</v>
      </c>
      <c r="AQ49197" s="92">
        <v>9</v>
      </c>
      <c r="AS49197" s="92">
        <v>2877</v>
      </c>
      <c r="AT49197" s="92">
        <v>2300</v>
      </c>
      <c r="AU49197" s="92">
        <v>1</v>
      </c>
      <c r="AV49197" s="92">
        <v>-535</v>
      </c>
      <c r="AW49197" s="92">
        <v>0</v>
      </c>
      <c r="AY49197" s="92">
        <v>-422</v>
      </c>
      <c r="AZ49197" s="92">
        <v>-532</v>
      </c>
    </row>
    <row r="49198" spans="1:52">
      <c r="A49198" s="83" t="s">
        <v>87</v>
      </c>
      <c r="B49198" s="84">
        <v>44236.166666666664</v>
      </c>
      <c r="C49198" s="85">
        <v>44235</v>
      </c>
      <c r="D49198" s="83">
        <v>21</v>
      </c>
      <c r="E49198" s="84">
        <v>44235.875</v>
      </c>
      <c r="F49198" s="86" t="s">
        <v>443</v>
      </c>
      <c r="G49198" s="87" t="s">
        <v>444</v>
      </c>
      <c r="H49198" s="92">
        <v>3068</v>
      </c>
      <c r="I49198" s="92">
        <v>3068</v>
      </c>
      <c r="J49198" s="92">
        <v>6947</v>
      </c>
      <c r="K49198" s="92">
        <v>3825</v>
      </c>
      <c r="O49198" s="92">
        <v>3068</v>
      </c>
      <c r="P49198" s="92">
        <v>6947</v>
      </c>
      <c r="Q49198" s="92">
        <v>3825</v>
      </c>
      <c r="R49198" s="92">
        <v>562</v>
      </c>
      <c r="S49198" s="92">
        <v>2320</v>
      </c>
      <c r="T49198" s="92">
        <v>3991</v>
      </c>
      <c r="V49198" s="92">
        <v>-1</v>
      </c>
      <c r="W49198" s="92">
        <v>10</v>
      </c>
      <c r="X49198" s="92">
        <v>56</v>
      </c>
      <c r="Y49198" s="92">
        <v>9</v>
      </c>
      <c r="AJ49198" s="92">
        <v>562</v>
      </c>
      <c r="AK49198" s="92">
        <v>2320</v>
      </c>
      <c r="AL49198" s="92">
        <v>3991</v>
      </c>
      <c r="AN49198" s="92">
        <v>-1</v>
      </c>
      <c r="AO49198" s="92">
        <v>10</v>
      </c>
      <c r="AP49198" s="92">
        <v>56</v>
      </c>
      <c r="AQ49198" s="92">
        <v>9</v>
      </c>
      <c r="AS49198" s="92">
        <v>2932</v>
      </c>
      <c r="AT49198" s="92">
        <v>2413</v>
      </c>
      <c r="AU49198" s="92">
        <v>1</v>
      </c>
      <c r="AV49198" s="92">
        <v>-536</v>
      </c>
      <c r="AW49198" s="92">
        <v>1</v>
      </c>
      <c r="AY49198" s="92">
        <v>-460</v>
      </c>
      <c r="AZ49198" s="92">
        <v>-526</v>
      </c>
    </row>
    <row r="49199" spans="1:52">
      <c r="A49199" s="83" t="s">
        <v>87</v>
      </c>
      <c r="B49199" s="84">
        <v>44236.208333333336</v>
      </c>
      <c r="C49199" s="85">
        <v>44235</v>
      </c>
      <c r="D49199" s="83">
        <v>22</v>
      </c>
      <c r="E49199" s="84">
        <v>44235.916666666664</v>
      </c>
      <c r="F49199" s="86" t="s">
        <v>443</v>
      </c>
      <c r="G49199" s="87" t="s">
        <v>444</v>
      </c>
      <c r="H49199" s="92">
        <v>2897</v>
      </c>
      <c r="I49199" s="92">
        <v>2949</v>
      </c>
      <c r="J49199" s="92">
        <v>6872</v>
      </c>
      <c r="K49199" s="92">
        <v>3872</v>
      </c>
      <c r="O49199" s="92">
        <v>2949</v>
      </c>
      <c r="P49199" s="92">
        <v>6872</v>
      </c>
      <c r="Q49199" s="92">
        <v>3872</v>
      </c>
      <c r="R49199" s="92">
        <v>542</v>
      </c>
      <c r="S49199" s="92">
        <v>2280</v>
      </c>
      <c r="T49199" s="92">
        <v>3995</v>
      </c>
      <c r="V49199" s="92">
        <v>0</v>
      </c>
      <c r="W49199" s="92">
        <v>0</v>
      </c>
      <c r="X49199" s="92">
        <v>55</v>
      </c>
      <c r="Y49199" s="92">
        <v>0</v>
      </c>
      <c r="AJ49199" s="92">
        <v>542</v>
      </c>
      <c r="AK49199" s="92">
        <v>2280</v>
      </c>
      <c r="AL49199" s="92">
        <v>3995</v>
      </c>
      <c r="AN49199" s="92">
        <v>0</v>
      </c>
      <c r="AO49199" s="92">
        <v>0</v>
      </c>
      <c r="AP49199" s="92">
        <v>55</v>
      </c>
      <c r="AQ49199" s="92">
        <v>0</v>
      </c>
      <c r="AS49199" s="92">
        <v>2950</v>
      </c>
      <c r="AT49199" s="92">
        <v>2325</v>
      </c>
      <c r="AU49199" s="92">
        <v>1</v>
      </c>
      <c r="AV49199" s="92">
        <v>-535</v>
      </c>
      <c r="AW49199" s="92">
        <v>1</v>
      </c>
      <c r="AY49199" s="92">
        <v>-386</v>
      </c>
      <c r="AZ49199" s="92">
        <v>-484</v>
      </c>
    </row>
    <row r="49200" spans="1:52">
      <c r="A49200" s="83" t="s">
        <v>87</v>
      </c>
      <c r="B49200" s="84">
        <v>44236.25</v>
      </c>
      <c r="C49200" s="85">
        <v>44235</v>
      </c>
      <c r="D49200" s="83">
        <v>23</v>
      </c>
      <c r="E49200" s="84">
        <v>44235.958333333336</v>
      </c>
      <c r="F49200" s="86" t="s">
        <v>443</v>
      </c>
      <c r="G49200" s="87" t="s">
        <v>444</v>
      </c>
      <c r="H49200" s="92">
        <v>2677</v>
      </c>
      <c r="I49200" s="92">
        <v>2780</v>
      </c>
      <c r="J49200" s="92">
        <v>6581</v>
      </c>
      <c r="K49200" s="92">
        <v>3771</v>
      </c>
      <c r="O49200" s="92">
        <v>2780</v>
      </c>
      <c r="P49200" s="92">
        <v>6581</v>
      </c>
      <c r="Q49200" s="92">
        <v>3771</v>
      </c>
      <c r="R49200" s="92">
        <v>503</v>
      </c>
      <c r="S49200" s="92">
        <v>2049</v>
      </c>
      <c r="T49200" s="92">
        <v>3994</v>
      </c>
      <c r="V49200" s="92">
        <v>0</v>
      </c>
      <c r="W49200" s="92">
        <v>0</v>
      </c>
      <c r="X49200" s="92">
        <v>35</v>
      </c>
      <c r="Y49200" s="92">
        <v>0</v>
      </c>
      <c r="AJ49200" s="92">
        <v>503</v>
      </c>
      <c r="AK49200" s="92">
        <v>2049</v>
      </c>
      <c r="AL49200" s="92">
        <v>3994</v>
      </c>
      <c r="AN49200" s="92">
        <v>0</v>
      </c>
      <c r="AO49200" s="92">
        <v>0</v>
      </c>
      <c r="AP49200" s="92">
        <v>35</v>
      </c>
      <c r="AQ49200" s="92">
        <v>0</v>
      </c>
      <c r="AS49200" s="92">
        <v>2989</v>
      </c>
      <c r="AT49200" s="92">
        <v>2155</v>
      </c>
      <c r="AU49200" s="92">
        <v>1</v>
      </c>
      <c r="AV49200" s="92">
        <v>-519</v>
      </c>
      <c r="AW49200" s="92">
        <v>1</v>
      </c>
      <c r="AY49200" s="92">
        <v>-422</v>
      </c>
      <c r="AZ49200" s="92">
        <v>-434</v>
      </c>
    </row>
    <row r="49201" spans="1:52">
      <c r="A49201" s="83" t="s">
        <v>87</v>
      </c>
      <c r="B49201" s="84">
        <v>44236.291666666664</v>
      </c>
      <c r="C49201" s="85">
        <v>44235</v>
      </c>
      <c r="D49201" s="83">
        <v>24</v>
      </c>
      <c r="E49201" s="84">
        <v>44236</v>
      </c>
      <c r="F49201" s="86" t="s">
        <v>443</v>
      </c>
      <c r="G49201" s="87" t="s">
        <v>444</v>
      </c>
      <c r="H49201" s="92">
        <v>2555</v>
      </c>
      <c r="I49201" s="92">
        <v>2608</v>
      </c>
      <c r="J49201" s="92">
        <v>6536</v>
      </c>
      <c r="K49201" s="92">
        <v>3897</v>
      </c>
      <c r="O49201" s="92">
        <v>2608</v>
      </c>
      <c r="P49201" s="92">
        <v>6536</v>
      </c>
      <c r="Q49201" s="92">
        <v>3897</v>
      </c>
      <c r="R49201" s="92">
        <v>559</v>
      </c>
      <c r="S49201" s="92">
        <v>1937</v>
      </c>
      <c r="T49201" s="92">
        <v>3999</v>
      </c>
      <c r="V49201" s="92">
        <v>0</v>
      </c>
      <c r="W49201" s="92">
        <v>0</v>
      </c>
      <c r="X49201" s="92">
        <v>41</v>
      </c>
      <c r="Y49201" s="92">
        <v>0</v>
      </c>
      <c r="AJ49201" s="92">
        <v>559</v>
      </c>
      <c r="AK49201" s="92">
        <v>1937</v>
      </c>
      <c r="AL49201" s="92">
        <v>3999</v>
      </c>
      <c r="AN49201" s="92">
        <v>0</v>
      </c>
      <c r="AO49201" s="92">
        <v>0</v>
      </c>
      <c r="AP49201" s="92">
        <v>41</v>
      </c>
      <c r="AQ49201" s="92">
        <v>0</v>
      </c>
      <c r="AS49201" s="92">
        <v>2983</v>
      </c>
      <c r="AT49201" s="92">
        <v>2164</v>
      </c>
      <c r="AU49201" s="92">
        <v>1</v>
      </c>
      <c r="AV49201" s="92">
        <v>-560</v>
      </c>
      <c r="AW49201" s="92">
        <v>1</v>
      </c>
      <c r="AY49201" s="92">
        <v>-356</v>
      </c>
      <c r="AZ49201" s="92">
        <v>-336</v>
      </c>
    </row>
    <row r="49202" spans="1:52">
      <c r="A49202" s="83" t="s">
        <v>87</v>
      </c>
      <c r="B49202" s="84">
        <v>44236.333333333336</v>
      </c>
      <c r="C49202" s="85">
        <v>44236</v>
      </c>
      <c r="D49202" s="83">
        <v>1</v>
      </c>
      <c r="E49202" s="84">
        <v>44236.041666666664</v>
      </c>
      <c r="F49202" s="86" t="s">
        <v>443</v>
      </c>
      <c r="G49202" s="87" t="s">
        <v>444</v>
      </c>
      <c r="H49202" s="92">
        <v>2502</v>
      </c>
      <c r="I49202" s="92">
        <v>2510</v>
      </c>
      <c r="J49202" s="92">
        <v>6294</v>
      </c>
      <c r="K49202" s="92">
        <v>3755</v>
      </c>
      <c r="O49202" s="92">
        <v>2510</v>
      </c>
      <c r="P49202" s="92">
        <v>6294</v>
      </c>
      <c r="Q49202" s="92">
        <v>3755</v>
      </c>
      <c r="R49202" s="92">
        <v>583</v>
      </c>
      <c r="S49202" s="92">
        <v>1678</v>
      </c>
      <c r="T49202" s="92">
        <v>3996</v>
      </c>
      <c r="V49202" s="92">
        <v>0</v>
      </c>
      <c r="W49202" s="92">
        <v>0</v>
      </c>
      <c r="X49202" s="92">
        <v>37</v>
      </c>
      <c r="Y49202" s="92">
        <v>0</v>
      </c>
      <c r="AJ49202" s="92">
        <v>583</v>
      </c>
      <c r="AK49202" s="92">
        <v>1678</v>
      </c>
      <c r="AL49202" s="92">
        <v>3996</v>
      </c>
      <c r="AN49202" s="92">
        <v>0</v>
      </c>
      <c r="AO49202" s="92">
        <v>0</v>
      </c>
      <c r="AP49202" s="92">
        <v>37</v>
      </c>
      <c r="AQ49202" s="92">
        <v>0</v>
      </c>
      <c r="AS49202" s="92">
        <v>2812</v>
      </c>
      <c r="AT49202" s="92">
        <v>2054</v>
      </c>
      <c r="AU49202" s="92">
        <v>1</v>
      </c>
      <c r="AV49202" s="92">
        <v>-521</v>
      </c>
      <c r="AW49202" s="92">
        <v>1</v>
      </c>
      <c r="AY49202" s="92">
        <v>-324</v>
      </c>
      <c r="AZ49202" s="92">
        <v>-268</v>
      </c>
    </row>
    <row r="49203" spans="1:52">
      <c r="A49203" s="83" t="s">
        <v>87</v>
      </c>
      <c r="B49203" s="84">
        <v>44236.375</v>
      </c>
      <c r="C49203" s="85">
        <v>44236</v>
      </c>
      <c r="D49203" s="83">
        <v>2</v>
      </c>
      <c r="E49203" s="84">
        <v>44236.083333333336</v>
      </c>
      <c r="F49203" s="86" t="s">
        <v>443</v>
      </c>
      <c r="G49203" s="87" t="s">
        <v>444</v>
      </c>
      <c r="H49203" s="92">
        <v>2444</v>
      </c>
      <c r="I49203" s="92">
        <v>2459</v>
      </c>
      <c r="J49203" s="92">
        <v>6295</v>
      </c>
      <c r="K49203" s="92">
        <v>3801</v>
      </c>
      <c r="O49203" s="92">
        <v>2459</v>
      </c>
      <c r="P49203" s="92">
        <v>6295</v>
      </c>
      <c r="Q49203" s="92">
        <v>3801</v>
      </c>
      <c r="R49203" s="92">
        <v>634</v>
      </c>
      <c r="S49203" s="92">
        <v>1619</v>
      </c>
      <c r="T49203" s="92">
        <v>4001</v>
      </c>
      <c r="V49203" s="92">
        <v>0</v>
      </c>
      <c r="W49203" s="92">
        <v>0</v>
      </c>
      <c r="X49203" s="92">
        <v>47</v>
      </c>
      <c r="Y49203" s="92">
        <v>-6</v>
      </c>
      <c r="AJ49203" s="92">
        <v>634</v>
      </c>
      <c r="AK49203" s="92">
        <v>1619</v>
      </c>
      <c r="AL49203" s="92">
        <v>4001</v>
      </c>
      <c r="AN49203" s="92">
        <v>0</v>
      </c>
      <c r="AO49203" s="92">
        <v>0</v>
      </c>
      <c r="AP49203" s="92">
        <v>47</v>
      </c>
      <c r="AQ49203" s="92">
        <v>-6</v>
      </c>
      <c r="AS49203" s="92">
        <v>2845</v>
      </c>
      <c r="AT49203" s="92">
        <v>1919</v>
      </c>
      <c r="AU49203" s="92">
        <v>2</v>
      </c>
      <c r="AV49203" s="92">
        <v>-496</v>
      </c>
      <c r="AW49203" s="92">
        <v>1</v>
      </c>
      <c r="AY49203" s="92">
        <v>-260</v>
      </c>
      <c r="AZ49203" s="92">
        <v>-210</v>
      </c>
    </row>
    <row r="49204" spans="1:52">
      <c r="A49204" s="83" t="s">
        <v>87</v>
      </c>
      <c r="B49204" s="84">
        <v>44236.416666666664</v>
      </c>
      <c r="C49204" s="85">
        <v>44236</v>
      </c>
      <c r="D49204" s="83">
        <v>3</v>
      </c>
      <c r="E49204" s="84">
        <v>44236.125</v>
      </c>
      <c r="F49204" s="86" t="s">
        <v>443</v>
      </c>
      <c r="G49204" s="87" t="s">
        <v>444</v>
      </c>
      <c r="H49204" s="92">
        <v>2426</v>
      </c>
      <c r="I49204" s="92">
        <v>2462</v>
      </c>
      <c r="J49204" s="92">
        <v>6136</v>
      </c>
      <c r="K49204" s="92">
        <v>3607</v>
      </c>
      <c r="O49204" s="92">
        <v>2462</v>
      </c>
      <c r="P49204" s="92">
        <v>6136</v>
      </c>
      <c r="Q49204" s="92">
        <v>3607</v>
      </c>
      <c r="R49204" s="92">
        <v>462</v>
      </c>
      <c r="S49204" s="92">
        <v>1610</v>
      </c>
      <c r="T49204" s="92">
        <v>3996</v>
      </c>
      <c r="V49204" s="92">
        <v>-4</v>
      </c>
      <c r="W49204" s="92">
        <v>0</v>
      </c>
      <c r="X49204" s="92">
        <v>78</v>
      </c>
      <c r="Y49204" s="92">
        <v>-6</v>
      </c>
      <c r="AJ49204" s="92">
        <v>462</v>
      </c>
      <c r="AK49204" s="92">
        <v>1610</v>
      </c>
      <c r="AL49204" s="92">
        <v>3996</v>
      </c>
      <c r="AN49204" s="92">
        <v>-4</v>
      </c>
      <c r="AO49204" s="92">
        <v>0</v>
      </c>
      <c r="AP49204" s="92">
        <v>78</v>
      </c>
      <c r="AQ49204" s="92">
        <v>-6</v>
      </c>
      <c r="AS49204" s="92">
        <v>2832</v>
      </c>
      <c r="AT49204" s="92">
        <v>1689</v>
      </c>
      <c r="AU49204" s="92">
        <v>1</v>
      </c>
      <c r="AV49204" s="92">
        <v>-521</v>
      </c>
      <c r="AW49204" s="92">
        <v>1</v>
      </c>
      <c r="AY49204" s="92">
        <v>-149</v>
      </c>
      <c r="AZ49204" s="92">
        <v>-246</v>
      </c>
    </row>
    <row r="49205" spans="1:52">
      <c r="A49205" s="83" t="s">
        <v>87</v>
      </c>
      <c r="B49205" s="84">
        <v>44236.458333333336</v>
      </c>
      <c r="C49205" s="85">
        <v>44236</v>
      </c>
      <c r="D49205" s="83">
        <v>4</v>
      </c>
      <c r="E49205" s="84">
        <v>44236.166666666664</v>
      </c>
      <c r="F49205" s="86" t="s">
        <v>443</v>
      </c>
      <c r="G49205" s="87" t="s">
        <v>444</v>
      </c>
      <c r="H49205" s="92">
        <v>2476</v>
      </c>
      <c r="I49205" s="92">
        <v>2491</v>
      </c>
      <c r="J49205" s="92">
        <v>5925</v>
      </c>
      <c r="K49205" s="92">
        <v>3381</v>
      </c>
      <c r="O49205" s="92">
        <v>2491</v>
      </c>
      <c r="P49205" s="92">
        <v>5925</v>
      </c>
      <c r="Q49205" s="92">
        <v>3381</v>
      </c>
      <c r="R49205" s="92">
        <v>382</v>
      </c>
      <c r="S49205" s="92">
        <v>1546</v>
      </c>
      <c r="T49205" s="92">
        <v>3994</v>
      </c>
      <c r="V49205" s="92">
        <v>-57</v>
      </c>
      <c r="W49205" s="92">
        <v>0</v>
      </c>
      <c r="X49205" s="92">
        <v>67</v>
      </c>
      <c r="Y49205" s="92">
        <v>-7</v>
      </c>
      <c r="AJ49205" s="92">
        <v>382</v>
      </c>
      <c r="AK49205" s="92">
        <v>1546</v>
      </c>
      <c r="AL49205" s="92">
        <v>3994</v>
      </c>
      <c r="AN49205" s="92">
        <v>-57</v>
      </c>
      <c r="AO49205" s="92">
        <v>0</v>
      </c>
      <c r="AP49205" s="92">
        <v>67</v>
      </c>
      <c r="AQ49205" s="92">
        <v>-7</v>
      </c>
      <c r="AS49205" s="92">
        <v>2708</v>
      </c>
      <c r="AT49205" s="92">
        <v>1624</v>
      </c>
      <c r="AU49205" s="92">
        <v>1</v>
      </c>
      <c r="AV49205" s="92">
        <v>-522</v>
      </c>
      <c r="AW49205" s="92">
        <v>1</v>
      </c>
      <c r="AY49205" s="92">
        <v>-148</v>
      </c>
      <c r="AZ49205" s="92">
        <v>-283</v>
      </c>
    </row>
    <row r="49206" spans="1:52">
      <c r="A49206" s="83" t="s">
        <v>87</v>
      </c>
      <c r="B49206" s="84">
        <v>44236.5</v>
      </c>
      <c r="C49206" s="85">
        <v>44236</v>
      </c>
      <c r="D49206" s="83">
        <v>5</v>
      </c>
      <c r="E49206" s="84">
        <v>44236.208333333336</v>
      </c>
      <c r="F49206" s="86" t="s">
        <v>443</v>
      </c>
      <c r="G49206" s="87" t="s">
        <v>444</v>
      </c>
      <c r="H49206" s="92">
        <v>2629</v>
      </c>
      <c r="I49206" s="92">
        <v>2618</v>
      </c>
      <c r="J49206" s="92">
        <v>6017</v>
      </c>
      <c r="K49206" s="92">
        <v>3345</v>
      </c>
      <c r="O49206" s="92">
        <v>2618</v>
      </c>
      <c r="P49206" s="92">
        <v>6017</v>
      </c>
      <c r="Q49206" s="92">
        <v>3345</v>
      </c>
      <c r="R49206" s="92">
        <v>381</v>
      </c>
      <c r="S49206" s="92">
        <v>1578</v>
      </c>
      <c r="T49206" s="92">
        <v>3993</v>
      </c>
      <c r="V49206" s="92">
        <v>0</v>
      </c>
      <c r="W49206" s="92">
        <v>0</v>
      </c>
      <c r="X49206" s="92">
        <v>65</v>
      </c>
      <c r="Y49206" s="92">
        <v>0</v>
      </c>
      <c r="AJ49206" s="92">
        <v>381</v>
      </c>
      <c r="AK49206" s="92">
        <v>1578</v>
      </c>
      <c r="AL49206" s="92">
        <v>3993</v>
      </c>
      <c r="AN49206" s="92">
        <v>0</v>
      </c>
      <c r="AO49206" s="92">
        <v>0</v>
      </c>
      <c r="AP49206" s="92">
        <v>65</v>
      </c>
      <c r="AQ49206" s="92">
        <v>0</v>
      </c>
      <c r="AS49206" s="92">
        <v>2656</v>
      </c>
      <c r="AT49206" s="92">
        <v>1692</v>
      </c>
      <c r="AU49206" s="92">
        <v>1</v>
      </c>
      <c r="AV49206" s="92">
        <v>-531</v>
      </c>
      <c r="AW49206" s="92">
        <v>1</v>
      </c>
      <c r="AY49206" s="92">
        <v>-179</v>
      </c>
      <c r="AZ49206" s="92">
        <v>-295</v>
      </c>
    </row>
    <row r="49207" spans="1:52">
      <c r="A49207" s="83" t="s">
        <v>87</v>
      </c>
      <c r="B49207" s="84">
        <v>44236.541666666664</v>
      </c>
      <c r="C49207" s="85">
        <v>44236</v>
      </c>
      <c r="D49207" s="83">
        <v>6</v>
      </c>
      <c r="E49207" s="84">
        <v>44236.25</v>
      </c>
      <c r="F49207" s="86" t="s">
        <v>443</v>
      </c>
      <c r="G49207" s="87" t="s">
        <v>444</v>
      </c>
      <c r="H49207" s="92">
        <v>2887</v>
      </c>
      <c r="I49207" s="92">
        <v>2836</v>
      </c>
      <c r="J49207" s="92">
        <v>6105</v>
      </c>
      <c r="K49207" s="92">
        <v>3214</v>
      </c>
      <c r="O49207" s="92">
        <v>2836</v>
      </c>
      <c r="P49207" s="92">
        <v>6105</v>
      </c>
      <c r="Q49207" s="92">
        <v>3214</v>
      </c>
      <c r="R49207" s="92">
        <v>418</v>
      </c>
      <c r="S49207" s="92">
        <v>1630</v>
      </c>
      <c r="T49207" s="92">
        <v>3997</v>
      </c>
      <c r="V49207" s="92">
        <v>0</v>
      </c>
      <c r="W49207" s="92">
        <v>0</v>
      </c>
      <c r="X49207" s="92">
        <v>60</v>
      </c>
      <c r="Y49207" s="92">
        <v>0</v>
      </c>
      <c r="AJ49207" s="92">
        <v>418</v>
      </c>
      <c r="AK49207" s="92">
        <v>1630</v>
      </c>
      <c r="AL49207" s="92">
        <v>3997</v>
      </c>
      <c r="AN49207" s="92">
        <v>0</v>
      </c>
      <c r="AO49207" s="92">
        <v>0</v>
      </c>
      <c r="AP49207" s="92">
        <v>60</v>
      </c>
      <c r="AQ49207" s="92">
        <v>0</v>
      </c>
      <c r="AS49207" s="92">
        <v>2609</v>
      </c>
      <c r="AT49207" s="92">
        <v>1629</v>
      </c>
      <c r="AU49207" s="92">
        <v>1</v>
      </c>
      <c r="AV49207" s="92">
        <v>-543</v>
      </c>
      <c r="AW49207" s="92">
        <v>1</v>
      </c>
      <c r="AY49207" s="92">
        <v>-135</v>
      </c>
      <c r="AZ49207" s="92">
        <v>-348</v>
      </c>
    </row>
    <row r="49208" spans="1:52">
      <c r="A49208" s="83" t="s">
        <v>87</v>
      </c>
      <c r="B49208" s="84">
        <v>44236.583333333336</v>
      </c>
      <c r="C49208" s="85">
        <v>44236</v>
      </c>
      <c r="D49208" s="83">
        <v>7</v>
      </c>
      <c r="E49208" s="84">
        <v>44236.291666666664</v>
      </c>
      <c r="F49208" s="86" t="s">
        <v>443</v>
      </c>
      <c r="G49208" s="87" t="s">
        <v>444</v>
      </c>
      <c r="H49208" s="92">
        <v>3228</v>
      </c>
      <c r="I49208" s="92">
        <v>3166</v>
      </c>
      <c r="J49208" s="92">
        <v>6438</v>
      </c>
      <c r="K49208" s="92">
        <v>3232</v>
      </c>
      <c r="O49208" s="92">
        <v>3166</v>
      </c>
      <c r="P49208" s="92">
        <v>6438</v>
      </c>
      <c r="Q49208" s="92">
        <v>3232</v>
      </c>
      <c r="R49208" s="92">
        <v>553</v>
      </c>
      <c r="S49208" s="92">
        <v>1676</v>
      </c>
      <c r="T49208" s="92">
        <v>3996</v>
      </c>
      <c r="V49208" s="92">
        <v>138</v>
      </c>
      <c r="W49208" s="92">
        <v>10</v>
      </c>
      <c r="X49208" s="92">
        <v>55</v>
      </c>
      <c r="Y49208" s="92">
        <v>10</v>
      </c>
      <c r="AJ49208" s="92">
        <v>553</v>
      </c>
      <c r="AK49208" s="92">
        <v>1676</v>
      </c>
      <c r="AL49208" s="92">
        <v>3996</v>
      </c>
      <c r="AN49208" s="92">
        <v>138</v>
      </c>
      <c r="AO49208" s="92">
        <v>10</v>
      </c>
      <c r="AP49208" s="92">
        <v>55</v>
      </c>
      <c r="AQ49208" s="92">
        <v>10</v>
      </c>
      <c r="AS49208" s="92">
        <v>2687</v>
      </c>
      <c r="AT49208" s="92">
        <v>1622</v>
      </c>
      <c r="AU49208" s="92">
        <v>1</v>
      </c>
      <c r="AV49208" s="92">
        <v>-539</v>
      </c>
      <c r="AW49208" s="92">
        <v>1</v>
      </c>
      <c r="AY49208" s="92">
        <v>-110</v>
      </c>
      <c r="AZ49208" s="92">
        <v>-430</v>
      </c>
    </row>
    <row r="49209" spans="1:52">
      <c r="A49209" s="83" t="s">
        <v>87</v>
      </c>
      <c r="B49209" s="84">
        <v>44236.625</v>
      </c>
      <c r="C49209" s="85">
        <v>44236</v>
      </c>
      <c r="D49209" s="83">
        <v>8</v>
      </c>
      <c r="E49209" s="84">
        <v>44236.333333333336</v>
      </c>
      <c r="F49209" s="86" t="s">
        <v>443</v>
      </c>
      <c r="G49209" s="87" t="s">
        <v>444</v>
      </c>
      <c r="H49209" s="92">
        <v>3245</v>
      </c>
      <c r="I49209" s="92">
        <v>3316</v>
      </c>
      <c r="J49209" s="92">
        <v>6622</v>
      </c>
      <c r="K49209" s="92">
        <v>3261</v>
      </c>
      <c r="O49209" s="92">
        <v>3316</v>
      </c>
      <c r="P49209" s="92">
        <v>6622</v>
      </c>
      <c r="Q49209" s="92">
        <v>3261</v>
      </c>
      <c r="R49209" s="92">
        <v>710</v>
      </c>
      <c r="S49209" s="92">
        <v>1726</v>
      </c>
      <c r="T49209" s="92">
        <v>3998</v>
      </c>
      <c r="V49209" s="92">
        <v>96</v>
      </c>
      <c r="W49209" s="92">
        <v>38</v>
      </c>
      <c r="X49209" s="92">
        <v>45</v>
      </c>
      <c r="Y49209" s="92">
        <v>9</v>
      </c>
      <c r="AJ49209" s="92">
        <v>710</v>
      </c>
      <c r="AK49209" s="92">
        <v>1726</v>
      </c>
      <c r="AL49209" s="92">
        <v>3998</v>
      </c>
      <c r="AN49209" s="92">
        <v>96</v>
      </c>
      <c r="AO49209" s="92">
        <v>38</v>
      </c>
      <c r="AP49209" s="92">
        <v>45</v>
      </c>
      <c r="AQ49209" s="92">
        <v>9</v>
      </c>
      <c r="AS49209" s="92">
        <v>2755</v>
      </c>
      <c r="AT49209" s="92">
        <v>1644</v>
      </c>
      <c r="AU49209" s="92">
        <v>1</v>
      </c>
      <c r="AV49209" s="92">
        <v>-578</v>
      </c>
      <c r="AW49209" s="92">
        <v>1</v>
      </c>
      <c r="AY49209" s="92">
        <v>-143</v>
      </c>
      <c r="AZ49209" s="92">
        <v>-419</v>
      </c>
    </row>
    <row r="49210" spans="1:52">
      <c r="A49210" s="83" t="s">
        <v>87</v>
      </c>
      <c r="B49210" s="84">
        <v>44236.666666666664</v>
      </c>
      <c r="C49210" s="85">
        <v>44236</v>
      </c>
      <c r="D49210" s="83">
        <v>9</v>
      </c>
      <c r="E49210" s="84">
        <v>44236.375</v>
      </c>
      <c r="F49210" s="86" t="s">
        <v>443</v>
      </c>
      <c r="G49210" s="87" t="s">
        <v>444</v>
      </c>
      <c r="H49210" s="92">
        <v>3145</v>
      </c>
      <c r="I49210" s="92">
        <v>3194</v>
      </c>
      <c r="J49210" s="92">
        <v>6692</v>
      </c>
      <c r="K49210" s="92">
        <v>3483</v>
      </c>
      <c r="O49210" s="92">
        <v>3194</v>
      </c>
      <c r="P49210" s="92">
        <v>6692</v>
      </c>
      <c r="Q49210" s="92">
        <v>3483</v>
      </c>
      <c r="R49210" s="92">
        <v>743</v>
      </c>
      <c r="S49210" s="92">
        <v>1635</v>
      </c>
      <c r="T49210" s="92">
        <v>3998</v>
      </c>
      <c r="V49210" s="92">
        <v>93</v>
      </c>
      <c r="W49210" s="92">
        <v>205</v>
      </c>
      <c r="X49210" s="92">
        <v>18</v>
      </c>
      <c r="Y49210" s="92">
        <v>0</v>
      </c>
      <c r="AJ49210" s="92">
        <v>743</v>
      </c>
      <c r="AK49210" s="92">
        <v>1635</v>
      </c>
      <c r="AL49210" s="92">
        <v>3998</v>
      </c>
      <c r="AN49210" s="92">
        <v>93</v>
      </c>
      <c r="AO49210" s="92">
        <v>205</v>
      </c>
      <c r="AP49210" s="92">
        <v>18</v>
      </c>
      <c r="AQ49210" s="92">
        <v>0</v>
      </c>
      <c r="AS49210" s="92">
        <v>2980</v>
      </c>
      <c r="AT49210" s="92">
        <v>1648</v>
      </c>
      <c r="AU49210" s="92">
        <v>1</v>
      </c>
      <c r="AV49210" s="92">
        <v>-601</v>
      </c>
      <c r="AW49210" s="92">
        <v>1</v>
      </c>
      <c r="AY49210" s="92">
        <v>-233</v>
      </c>
      <c r="AZ49210" s="92">
        <v>-313</v>
      </c>
    </row>
    <row r="49211" spans="1:52">
      <c r="A49211" s="83" t="s">
        <v>87</v>
      </c>
      <c r="B49211" s="84">
        <v>44236.708333333336</v>
      </c>
      <c r="C49211" s="85">
        <v>44236</v>
      </c>
      <c r="D49211" s="83">
        <v>10</v>
      </c>
      <c r="E49211" s="84">
        <v>44236.416666666664</v>
      </c>
      <c r="F49211" s="86" t="s">
        <v>443</v>
      </c>
      <c r="G49211" s="87" t="s">
        <v>444</v>
      </c>
      <c r="H49211" s="92">
        <v>3046</v>
      </c>
      <c r="I49211" s="92">
        <v>3046</v>
      </c>
      <c r="J49211" s="92">
        <v>6334</v>
      </c>
      <c r="K49211" s="92">
        <v>3265</v>
      </c>
      <c r="O49211" s="92">
        <v>3046</v>
      </c>
      <c r="P49211" s="92">
        <v>6334</v>
      </c>
      <c r="Q49211" s="92">
        <v>3265</v>
      </c>
      <c r="R49211" s="92">
        <v>682</v>
      </c>
      <c r="S49211" s="92">
        <v>1330</v>
      </c>
      <c r="T49211" s="92">
        <v>3990</v>
      </c>
      <c r="V49211" s="92">
        <v>0</v>
      </c>
      <c r="W49211" s="92">
        <v>310</v>
      </c>
      <c r="X49211" s="92">
        <v>22</v>
      </c>
      <c r="Y49211" s="92">
        <v>0</v>
      </c>
      <c r="AJ49211" s="92">
        <v>682</v>
      </c>
      <c r="AK49211" s="92">
        <v>1330</v>
      </c>
      <c r="AL49211" s="92">
        <v>3990</v>
      </c>
      <c r="AN49211" s="92">
        <v>0</v>
      </c>
      <c r="AO49211" s="92">
        <v>310</v>
      </c>
      <c r="AP49211" s="92">
        <v>22</v>
      </c>
      <c r="AQ49211" s="92">
        <v>0</v>
      </c>
      <c r="AS49211" s="92">
        <v>3119</v>
      </c>
      <c r="AT49211" s="92">
        <v>1448</v>
      </c>
      <c r="AU49211" s="92">
        <v>1</v>
      </c>
      <c r="AV49211" s="92">
        <v>-623</v>
      </c>
      <c r="AW49211" s="92">
        <v>1</v>
      </c>
      <c r="AY49211" s="92">
        <v>-369</v>
      </c>
      <c r="AZ49211" s="92">
        <v>-312</v>
      </c>
    </row>
    <row r="49212" spans="1:52">
      <c r="A49212" s="83" t="s">
        <v>87</v>
      </c>
      <c r="B49212" s="84">
        <v>44236.75</v>
      </c>
      <c r="C49212" s="85">
        <v>44236</v>
      </c>
      <c r="D49212" s="83">
        <v>11</v>
      </c>
      <c r="E49212" s="84">
        <v>44236.458333333336</v>
      </c>
      <c r="F49212" s="86" t="s">
        <v>443</v>
      </c>
      <c r="G49212" s="87" t="s">
        <v>444</v>
      </c>
      <c r="H49212" s="92">
        <v>2970</v>
      </c>
      <c r="I49212" s="92">
        <v>2933</v>
      </c>
      <c r="J49212" s="92">
        <v>6040</v>
      </c>
      <c r="K49212" s="92">
        <v>3049</v>
      </c>
      <c r="O49212" s="92">
        <v>2933</v>
      </c>
      <c r="P49212" s="92">
        <v>6040</v>
      </c>
      <c r="Q49212" s="92">
        <v>3049</v>
      </c>
      <c r="R49212" s="92">
        <v>515</v>
      </c>
      <c r="S49212" s="92">
        <v>1174</v>
      </c>
      <c r="T49212" s="92">
        <v>3986</v>
      </c>
      <c r="V49212" s="92">
        <v>0</v>
      </c>
      <c r="W49212" s="92">
        <v>303</v>
      </c>
      <c r="X49212" s="92">
        <v>62</v>
      </c>
      <c r="Y49212" s="92">
        <v>0</v>
      </c>
      <c r="AJ49212" s="92">
        <v>515</v>
      </c>
      <c r="AK49212" s="92">
        <v>1174</v>
      </c>
      <c r="AL49212" s="92">
        <v>3986</v>
      </c>
      <c r="AN49212" s="92">
        <v>0</v>
      </c>
      <c r="AO49212" s="92">
        <v>303</v>
      </c>
      <c r="AP49212" s="92">
        <v>62</v>
      </c>
      <c r="AQ49212" s="92">
        <v>0</v>
      </c>
      <c r="AS49212" s="92">
        <v>2813</v>
      </c>
      <c r="AT49212" s="92">
        <v>1215</v>
      </c>
      <c r="AU49212" s="92">
        <v>1</v>
      </c>
      <c r="AV49212" s="92">
        <v>-489</v>
      </c>
      <c r="AW49212" s="92">
        <v>1</v>
      </c>
      <c r="AY49212" s="92">
        <v>-193</v>
      </c>
      <c r="AZ49212" s="92">
        <v>-299</v>
      </c>
    </row>
    <row r="49213" spans="1:52">
      <c r="A49213" s="83" t="s">
        <v>87</v>
      </c>
      <c r="B49213" s="84">
        <v>44236.791666666664</v>
      </c>
      <c r="C49213" s="85">
        <v>44236</v>
      </c>
      <c r="D49213" s="83">
        <v>12</v>
      </c>
      <c r="E49213" s="84">
        <v>44236.5</v>
      </c>
      <c r="F49213" s="86" t="s">
        <v>443</v>
      </c>
      <c r="G49213" s="87" t="s">
        <v>444</v>
      </c>
      <c r="H49213" s="92">
        <v>2849</v>
      </c>
      <c r="I49213" s="92">
        <v>2874</v>
      </c>
      <c r="J49213" s="92">
        <v>5774</v>
      </c>
      <c r="K49213" s="92">
        <v>2833</v>
      </c>
      <c r="O49213" s="92">
        <v>2874</v>
      </c>
      <c r="P49213" s="92">
        <v>5774</v>
      </c>
      <c r="Q49213" s="92">
        <v>2833</v>
      </c>
      <c r="R49213" s="92">
        <v>413</v>
      </c>
      <c r="S49213" s="92">
        <v>1031</v>
      </c>
      <c r="T49213" s="92">
        <v>3980</v>
      </c>
      <c r="V49213" s="92">
        <v>0</v>
      </c>
      <c r="W49213" s="92">
        <v>283</v>
      </c>
      <c r="X49213" s="92">
        <v>67</v>
      </c>
      <c r="Y49213" s="92">
        <v>0</v>
      </c>
      <c r="AJ49213" s="92">
        <v>413</v>
      </c>
      <c r="AK49213" s="92">
        <v>1031</v>
      </c>
      <c r="AL49213" s="92">
        <v>3980</v>
      </c>
      <c r="AN49213" s="92">
        <v>0</v>
      </c>
      <c r="AO49213" s="92">
        <v>283</v>
      </c>
      <c r="AP49213" s="92">
        <v>67</v>
      </c>
      <c r="AQ49213" s="92">
        <v>0</v>
      </c>
      <c r="AS49213" s="92">
        <v>2705</v>
      </c>
      <c r="AT49213" s="92">
        <v>1161</v>
      </c>
      <c r="AU49213" s="92">
        <v>1</v>
      </c>
      <c r="AV49213" s="92">
        <v>-492</v>
      </c>
      <c r="AW49213" s="92">
        <v>1</v>
      </c>
      <c r="AY49213" s="92">
        <v>-256</v>
      </c>
      <c r="AZ49213" s="92">
        <v>-287</v>
      </c>
    </row>
    <row r="49214" spans="1:52">
      <c r="A49214" s="83" t="s">
        <v>87</v>
      </c>
      <c r="B49214" s="84">
        <v>44236.833333333336</v>
      </c>
      <c r="C49214" s="85">
        <v>44236</v>
      </c>
      <c r="D49214" s="83">
        <v>13</v>
      </c>
      <c r="E49214" s="84">
        <v>44236.541666666664</v>
      </c>
      <c r="F49214" s="86" t="s">
        <v>443</v>
      </c>
      <c r="G49214" s="87" t="s">
        <v>444</v>
      </c>
      <c r="H49214" s="92">
        <v>2806</v>
      </c>
      <c r="I49214" s="92">
        <v>2845</v>
      </c>
      <c r="J49214" s="92">
        <v>5506</v>
      </c>
      <c r="K49214" s="92">
        <v>2599</v>
      </c>
      <c r="O49214" s="92">
        <v>2845</v>
      </c>
      <c r="P49214" s="92">
        <v>5506</v>
      </c>
      <c r="Q49214" s="92">
        <v>2599</v>
      </c>
      <c r="R49214" s="92">
        <v>302</v>
      </c>
      <c r="S49214" s="92">
        <v>935</v>
      </c>
      <c r="T49214" s="92">
        <v>3973</v>
      </c>
      <c r="V49214" s="92">
        <v>0</v>
      </c>
      <c r="W49214" s="92">
        <v>237</v>
      </c>
      <c r="X49214" s="92">
        <v>69</v>
      </c>
      <c r="Y49214" s="92">
        <v>-10</v>
      </c>
      <c r="AJ49214" s="92">
        <v>302</v>
      </c>
      <c r="AK49214" s="92">
        <v>935</v>
      </c>
      <c r="AL49214" s="92">
        <v>3973</v>
      </c>
      <c r="AN49214" s="92">
        <v>0</v>
      </c>
      <c r="AO49214" s="92">
        <v>237</v>
      </c>
      <c r="AP49214" s="92">
        <v>69</v>
      </c>
      <c r="AQ49214" s="92">
        <v>-10</v>
      </c>
      <c r="AS49214" s="92">
        <v>2677</v>
      </c>
      <c r="AT49214" s="92">
        <v>968</v>
      </c>
      <c r="AU49214" s="92">
        <v>2</v>
      </c>
      <c r="AV49214" s="92">
        <v>-453</v>
      </c>
      <c r="AW49214" s="92">
        <v>1</v>
      </c>
      <c r="AY49214" s="92">
        <v>-284</v>
      </c>
      <c r="AZ49214" s="92">
        <v>-312</v>
      </c>
    </row>
    <row r="49215" spans="1:52">
      <c r="A49215" s="83" t="s">
        <v>87</v>
      </c>
      <c r="B49215" s="84">
        <v>44236.875</v>
      </c>
      <c r="C49215" s="85">
        <v>44236</v>
      </c>
      <c r="D49215" s="83">
        <v>14</v>
      </c>
      <c r="E49215" s="84">
        <v>44236.583333333336</v>
      </c>
      <c r="F49215" s="86" t="s">
        <v>443</v>
      </c>
      <c r="G49215" s="87" t="s">
        <v>444</v>
      </c>
      <c r="H49215" s="92">
        <v>2806</v>
      </c>
      <c r="I49215" s="92">
        <v>2811</v>
      </c>
      <c r="J49215" s="92">
        <v>5501</v>
      </c>
      <c r="K49215" s="92">
        <v>2641</v>
      </c>
      <c r="O49215" s="92">
        <v>2811</v>
      </c>
      <c r="P49215" s="92">
        <v>5501</v>
      </c>
      <c r="Q49215" s="92">
        <v>2641</v>
      </c>
      <c r="R49215" s="92">
        <v>260</v>
      </c>
      <c r="S49215" s="92">
        <v>992</v>
      </c>
      <c r="T49215" s="92">
        <v>3979</v>
      </c>
      <c r="V49215" s="92">
        <v>0</v>
      </c>
      <c r="W49215" s="92">
        <v>230</v>
      </c>
      <c r="X49215" s="92">
        <v>50</v>
      </c>
      <c r="Y49215" s="92">
        <v>-10</v>
      </c>
      <c r="AJ49215" s="92">
        <v>260</v>
      </c>
      <c r="AK49215" s="92">
        <v>992</v>
      </c>
      <c r="AL49215" s="92">
        <v>3979</v>
      </c>
      <c r="AN49215" s="92">
        <v>0</v>
      </c>
      <c r="AO49215" s="92">
        <v>230</v>
      </c>
      <c r="AP49215" s="92">
        <v>50</v>
      </c>
      <c r="AQ49215" s="92">
        <v>-10</v>
      </c>
      <c r="AS49215" s="92">
        <v>2724</v>
      </c>
      <c r="AT49215" s="92">
        <v>937</v>
      </c>
      <c r="AU49215" s="92">
        <v>1</v>
      </c>
      <c r="AV49215" s="92">
        <v>-466</v>
      </c>
      <c r="AW49215" s="92">
        <v>1</v>
      </c>
      <c r="AY49215" s="92">
        <v>-248</v>
      </c>
      <c r="AZ49215" s="92">
        <v>-308</v>
      </c>
    </row>
    <row r="49216" spans="1:52">
      <c r="A49216" s="83" t="s">
        <v>87</v>
      </c>
      <c r="B49216" s="84">
        <v>44236.916666666664</v>
      </c>
      <c r="C49216" s="85">
        <v>44236</v>
      </c>
      <c r="D49216" s="83">
        <v>15</v>
      </c>
      <c r="E49216" s="84">
        <v>44236.625</v>
      </c>
      <c r="F49216" s="86" t="s">
        <v>443</v>
      </c>
      <c r="G49216" s="87" t="s">
        <v>444</v>
      </c>
      <c r="H49216" s="92">
        <v>2805</v>
      </c>
      <c r="I49216" s="92">
        <v>2781</v>
      </c>
      <c r="J49216" s="92">
        <v>5392</v>
      </c>
      <c r="K49216" s="92">
        <v>2571</v>
      </c>
      <c r="O49216" s="92">
        <v>2781</v>
      </c>
      <c r="P49216" s="92">
        <v>5392</v>
      </c>
      <c r="Q49216" s="92">
        <v>2571</v>
      </c>
      <c r="R49216" s="92">
        <v>225</v>
      </c>
      <c r="S49216" s="92">
        <v>999</v>
      </c>
      <c r="T49216" s="92">
        <v>3973</v>
      </c>
      <c r="V49216" s="92">
        <v>-1</v>
      </c>
      <c r="W49216" s="92">
        <v>160</v>
      </c>
      <c r="X49216" s="92">
        <v>42</v>
      </c>
      <c r="Y49216" s="92">
        <v>-6</v>
      </c>
      <c r="AJ49216" s="92">
        <v>225</v>
      </c>
      <c r="AK49216" s="92">
        <v>999</v>
      </c>
      <c r="AL49216" s="92">
        <v>3973</v>
      </c>
      <c r="AN49216" s="92">
        <v>-1</v>
      </c>
      <c r="AO49216" s="92">
        <v>160</v>
      </c>
      <c r="AP49216" s="92">
        <v>42</v>
      </c>
      <c r="AQ49216" s="92">
        <v>-6</v>
      </c>
      <c r="AS49216" s="92">
        <v>2628</v>
      </c>
      <c r="AT49216" s="92">
        <v>941</v>
      </c>
      <c r="AU49216" s="92">
        <v>1</v>
      </c>
      <c r="AV49216" s="92">
        <v>-415</v>
      </c>
      <c r="AW49216" s="92">
        <v>1</v>
      </c>
      <c r="AY49216" s="92">
        <v>-303</v>
      </c>
      <c r="AZ49216" s="92">
        <v>-282</v>
      </c>
    </row>
    <row r="49217" spans="1:52">
      <c r="A49217" s="83" t="s">
        <v>87</v>
      </c>
      <c r="B49217" s="84">
        <v>44236.958333333336</v>
      </c>
      <c r="C49217" s="85">
        <v>44236</v>
      </c>
      <c r="D49217" s="83">
        <v>16</v>
      </c>
      <c r="E49217" s="84">
        <v>44236.666666666664</v>
      </c>
      <c r="F49217" s="86" t="s">
        <v>443</v>
      </c>
      <c r="G49217" s="87" t="s">
        <v>444</v>
      </c>
      <c r="H49217" s="92">
        <v>2832</v>
      </c>
      <c r="I49217" s="92">
        <v>2803</v>
      </c>
      <c r="J49217" s="92">
        <v>5527</v>
      </c>
      <c r="K49217" s="92">
        <v>2677</v>
      </c>
      <c r="O49217" s="92">
        <v>2803</v>
      </c>
      <c r="P49217" s="92">
        <v>5527</v>
      </c>
      <c r="Q49217" s="92">
        <v>2677</v>
      </c>
      <c r="R49217" s="92">
        <v>261</v>
      </c>
      <c r="S49217" s="92">
        <v>1104</v>
      </c>
      <c r="T49217" s="92">
        <v>3982</v>
      </c>
      <c r="V49217" s="92">
        <v>0</v>
      </c>
      <c r="W49217" s="92">
        <v>132</v>
      </c>
      <c r="X49217" s="92">
        <v>49</v>
      </c>
      <c r="Y49217" s="92">
        <v>-1</v>
      </c>
      <c r="AJ49217" s="92">
        <v>261</v>
      </c>
      <c r="AK49217" s="92">
        <v>1104</v>
      </c>
      <c r="AL49217" s="92">
        <v>3982</v>
      </c>
      <c r="AN49217" s="92">
        <v>0</v>
      </c>
      <c r="AO49217" s="92">
        <v>132</v>
      </c>
      <c r="AP49217" s="92">
        <v>49</v>
      </c>
      <c r="AQ49217" s="92">
        <v>-1</v>
      </c>
      <c r="AS49217" s="92">
        <v>2664</v>
      </c>
      <c r="AT49217" s="92">
        <v>1081</v>
      </c>
      <c r="AU49217" s="92">
        <v>3</v>
      </c>
      <c r="AV49217" s="92">
        <v>-432</v>
      </c>
      <c r="AW49217" s="92">
        <v>1</v>
      </c>
      <c r="AY49217" s="92">
        <v>-333</v>
      </c>
      <c r="AZ49217" s="92">
        <v>-307</v>
      </c>
    </row>
    <row r="49218" spans="1:52">
      <c r="A49218" s="83" t="s">
        <v>87</v>
      </c>
      <c r="B49218" s="84">
        <v>44237</v>
      </c>
      <c r="C49218" s="85">
        <v>44236</v>
      </c>
      <c r="D49218" s="83">
        <v>17</v>
      </c>
      <c r="E49218" s="84">
        <v>44236.708333333336</v>
      </c>
      <c r="F49218" s="86" t="s">
        <v>443</v>
      </c>
      <c r="G49218" s="87" t="s">
        <v>444</v>
      </c>
      <c r="H49218" s="92">
        <v>2862</v>
      </c>
      <c r="I49218" s="92">
        <v>2841</v>
      </c>
      <c r="J49218" s="92">
        <v>5757</v>
      </c>
      <c r="K49218" s="92">
        <v>2875</v>
      </c>
      <c r="O49218" s="92">
        <v>2841</v>
      </c>
      <c r="P49218" s="92">
        <v>5757</v>
      </c>
      <c r="Q49218" s="92">
        <v>2875</v>
      </c>
      <c r="R49218" s="92">
        <v>337</v>
      </c>
      <c r="S49218" s="92">
        <v>1338</v>
      </c>
      <c r="T49218" s="92">
        <v>3977</v>
      </c>
      <c r="V49218" s="92">
        <v>0</v>
      </c>
      <c r="W49218" s="92">
        <v>56</v>
      </c>
      <c r="X49218" s="92">
        <v>49</v>
      </c>
      <c r="Y49218" s="92">
        <v>0</v>
      </c>
      <c r="AJ49218" s="92">
        <v>337</v>
      </c>
      <c r="AK49218" s="92">
        <v>1338</v>
      </c>
      <c r="AL49218" s="92">
        <v>3977</v>
      </c>
      <c r="AN49218" s="92">
        <v>0</v>
      </c>
      <c r="AO49218" s="92">
        <v>56</v>
      </c>
      <c r="AP49218" s="92">
        <v>49</v>
      </c>
      <c r="AQ49218" s="92">
        <v>0</v>
      </c>
      <c r="AS49218" s="92">
        <v>2609</v>
      </c>
      <c r="AT49218" s="92">
        <v>1335</v>
      </c>
      <c r="AU49218" s="92">
        <v>1</v>
      </c>
      <c r="AV49218" s="92">
        <v>-474</v>
      </c>
      <c r="AW49218" s="92">
        <v>0</v>
      </c>
      <c r="AY49218" s="92">
        <v>-263</v>
      </c>
      <c r="AZ49218" s="92">
        <v>-333</v>
      </c>
    </row>
    <row r="49219" spans="1:52">
      <c r="A49219" s="83" t="s">
        <v>87</v>
      </c>
      <c r="B49219" s="84">
        <v>44237.041666666664</v>
      </c>
      <c r="C49219" s="85">
        <v>44236</v>
      </c>
      <c r="D49219" s="83">
        <v>18</v>
      </c>
      <c r="E49219" s="84">
        <v>44236.75</v>
      </c>
      <c r="F49219" s="86" t="s">
        <v>443</v>
      </c>
      <c r="G49219" s="87" t="s">
        <v>444</v>
      </c>
      <c r="H49219" s="92">
        <v>3075</v>
      </c>
      <c r="I49219" s="92">
        <v>2949</v>
      </c>
      <c r="J49219" s="92">
        <v>6109</v>
      </c>
      <c r="K49219" s="92">
        <v>3119</v>
      </c>
      <c r="O49219" s="92">
        <v>2949</v>
      </c>
      <c r="P49219" s="92">
        <v>6109</v>
      </c>
      <c r="Q49219" s="92">
        <v>3119</v>
      </c>
      <c r="R49219" s="92">
        <v>484</v>
      </c>
      <c r="S49219" s="92">
        <v>1583</v>
      </c>
      <c r="T49219" s="92">
        <v>3982</v>
      </c>
      <c r="V49219" s="92">
        <v>0</v>
      </c>
      <c r="W49219" s="92">
        <v>17</v>
      </c>
      <c r="X49219" s="92">
        <v>43</v>
      </c>
      <c r="Y49219" s="92">
        <v>0</v>
      </c>
      <c r="AJ49219" s="92">
        <v>484</v>
      </c>
      <c r="AK49219" s="92">
        <v>1583</v>
      </c>
      <c r="AL49219" s="92">
        <v>3982</v>
      </c>
      <c r="AN49219" s="92">
        <v>0</v>
      </c>
      <c r="AO49219" s="92">
        <v>17</v>
      </c>
      <c r="AP49219" s="92">
        <v>43</v>
      </c>
      <c r="AQ49219" s="92">
        <v>0</v>
      </c>
      <c r="AS49219" s="92">
        <v>2531</v>
      </c>
      <c r="AT49219" s="92">
        <v>1653</v>
      </c>
      <c r="AU49219" s="92">
        <v>1</v>
      </c>
      <c r="AV49219" s="92">
        <v>-494</v>
      </c>
      <c r="AW49219" s="92">
        <v>1</v>
      </c>
      <c r="AY49219" s="92">
        <v>-181</v>
      </c>
      <c r="AZ49219" s="92">
        <v>-392</v>
      </c>
    </row>
    <row r="49220" spans="1:52">
      <c r="A49220" s="83" t="s">
        <v>87</v>
      </c>
      <c r="B49220" s="84">
        <v>44237.083333333336</v>
      </c>
      <c r="C49220" s="85">
        <v>44236</v>
      </c>
      <c r="D49220" s="83">
        <v>19</v>
      </c>
      <c r="E49220" s="84">
        <v>44236.791666666664</v>
      </c>
      <c r="F49220" s="86" t="s">
        <v>443</v>
      </c>
      <c r="G49220" s="87" t="s">
        <v>444</v>
      </c>
      <c r="H49220" s="92">
        <v>3204</v>
      </c>
      <c r="I49220" s="92">
        <v>3125</v>
      </c>
      <c r="J49220" s="92">
        <v>6662</v>
      </c>
      <c r="K49220" s="92">
        <v>3527</v>
      </c>
      <c r="O49220" s="92">
        <v>3125</v>
      </c>
      <c r="P49220" s="92">
        <v>6662</v>
      </c>
      <c r="Q49220" s="92">
        <v>3527</v>
      </c>
      <c r="R49220" s="92">
        <v>656</v>
      </c>
      <c r="S49220" s="92">
        <v>2012</v>
      </c>
      <c r="T49220" s="92">
        <v>3979</v>
      </c>
      <c r="V49220" s="92">
        <v>0</v>
      </c>
      <c r="W49220" s="92">
        <v>0</v>
      </c>
      <c r="X49220" s="92">
        <v>15</v>
      </c>
      <c r="Y49220" s="92">
        <v>0</v>
      </c>
      <c r="AJ49220" s="92">
        <v>656</v>
      </c>
      <c r="AK49220" s="92">
        <v>2012</v>
      </c>
      <c r="AL49220" s="92">
        <v>3979</v>
      </c>
      <c r="AN49220" s="92">
        <v>0</v>
      </c>
      <c r="AO49220" s="92">
        <v>0</v>
      </c>
      <c r="AP49220" s="92">
        <v>15</v>
      </c>
      <c r="AQ49220" s="92">
        <v>0</v>
      </c>
      <c r="AS49220" s="92">
        <v>2722</v>
      </c>
      <c r="AT49220" s="92">
        <v>1997</v>
      </c>
      <c r="AU49220" s="92">
        <v>1</v>
      </c>
      <c r="AV49220" s="92">
        <v>-535</v>
      </c>
      <c r="AW49220" s="92">
        <v>1</v>
      </c>
      <c r="AY49220" s="92">
        <v>-231</v>
      </c>
      <c r="AZ49220" s="92">
        <v>-428</v>
      </c>
    </row>
    <row r="49221" spans="1:52">
      <c r="A49221" s="83" t="s">
        <v>87</v>
      </c>
      <c r="B49221" s="84">
        <v>44237.125</v>
      </c>
      <c r="C49221" s="85">
        <v>44236</v>
      </c>
      <c r="D49221" s="83">
        <v>20</v>
      </c>
      <c r="E49221" s="84">
        <v>44236.833333333336</v>
      </c>
      <c r="F49221" s="86" t="s">
        <v>443</v>
      </c>
      <c r="G49221" s="87" t="s">
        <v>444</v>
      </c>
      <c r="H49221" s="92">
        <v>3184</v>
      </c>
      <c r="I49221" s="92">
        <v>3145</v>
      </c>
      <c r="J49221" s="92">
        <v>6719</v>
      </c>
      <c r="K49221" s="92">
        <v>3549</v>
      </c>
      <c r="O49221" s="92">
        <v>3145</v>
      </c>
      <c r="P49221" s="92">
        <v>6719</v>
      </c>
      <c r="Q49221" s="92">
        <v>3549</v>
      </c>
      <c r="R49221" s="92">
        <v>709</v>
      </c>
      <c r="S49221" s="92">
        <v>1991</v>
      </c>
      <c r="T49221" s="92">
        <v>3978</v>
      </c>
      <c r="V49221" s="92">
        <v>0</v>
      </c>
      <c r="W49221" s="92">
        <v>9</v>
      </c>
      <c r="X49221" s="92">
        <v>22</v>
      </c>
      <c r="Y49221" s="92">
        <v>10</v>
      </c>
      <c r="AJ49221" s="92">
        <v>709</v>
      </c>
      <c r="AK49221" s="92">
        <v>1991</v>
      </c>
      <c r="AL49221" s="92">
        <v>3978</v>
      </c>
      <c r="AN49221" s="92">
        <v>0</v>
      </c>
      <c r="AO49221" s="92">
        <v>9</v>
      </c>
      <c r="AP49221" s="92">
        <v>22</v>
      </c>
      <c r="AQ49221" s="92">
        <v>10</v>
      </c>
      <c r="AS49221" s="92">
        <v>2763</v>
      </c>
      <c r="AT49221" s="92">
        <v>2062</v>
      </c>
      <c r="AU49221" s="92">
        <v>1</v>
      </c>
      <c r="AV49221" s="92">
        <v>-537</v>
      </c>
      <c r="AW49221" s="92">
        <v>1</v>
      </c>
      <c r="AY49221" s="92">
        <v>-302</v>
      </c>
      <c r="AZ49221" s="92">
        <v>-439</v>
      </c>
    </row>
    <row r="49222" spans="1:52">
      <c r="A49222" s="83" t="s">
        <v>87</v>
      </c>
      <c r="B49222" s="84">
        <v>44237.166666666664</v>
      </c>
      <c r="C49222" s="85">
        <v>44236</v>
      </c>
      <c r="D49222" s="83">
        <v>21</v>
      </c>
      <c r="E49222" s="84">
        <v>44236.875</v>
      </c>
      <c r="F49222" s="86" t="s">
        <v>443</v>
      </c>
      <c r="G49222" s="87" t="s">
        <v>444</v>
      </c>
      <c r="H49222" s="92">
        <v>3064</v>
      </c>
      <c r="I49222" s="92">
        <v>3059</v>
      </c>
      <c r="J49222" s="92">
        <v>6765</v>
      </c>
      <c r="K49222" s="92">
        <v>3673</v>
      </c>
      <c r="O49222" s="92">
        <v>3059</v>
      </c>
      <c r="P49222" s="92">
        <v>6765</v>
      </c>
      <c r="Q49222" s="92">
        <v>3673</v>
      </c>
      <c r="R49222" s="92">
        <v>742</v>
      </c>
      <c r="S49222" s="92">
        <v>1986</v>
      </c>
      <c r="T49222" s="92">
        <v>3981</v>
      </c>
      <c r="V49222" s="92">
        <v>0</v>
      </c>
      <c r="W49222" s="92">
        <v>10</v>
      </c>
      <c r="X49222" s="92">
        <v>36</v>
      </c>
      <c r="Y49222" s="92">
        <v>10</v>
      </c>
      <c r="AJ49222" s="92">
        <v>742</v>
      </c>
      <c r="AK49222" s="92">
        <v>1986</v>
      </c>
      <c r="AL49222" s="92">
        <v>3981</v>
      </c>
      <c r="AN49222" s="92">
        <v>0</v>
      </c>
      <c r="AO49222" s="92">
        <v>10</v>
      </c>
      <c r="AP49222" s="92">
        <v>36</v>
      </c>
      <c r="AQ49222" s="92">
        <v>10</v>
      </c>
      <c r="AS49222" s="92">
        <v>2906</v>
      </c>
      <c r="AT49222" s="92">
        <v>2046</v>
      </c>
      <c r="AU49222" s="92">
        <v>2</v>
      </c>
      <c r="AV49222" s="92">
        <v>-540</v>
      </c>
      <c r="AW49222" s="92">
        <v>1</v>
      </c>
      <c r="AY49222" s="92">
        <v>-304</v>
      </c>
      <c r="AZ49222" s="92">
        <v>-438</v>
      </c>
    </row>
    <row r="49223" spans="1:52">
      <c r="A49223" s="83" t="s">
        <v>87</v>
      </c>
      <c r="B49223" s="84">
        <v>44237.208333333336</v>
      </c>
      <c r="C49223" s="85">
        <v>44236</v>
      </c>
      <c r="D49223" s="83">
        <v>22</v>
      </c>
      <c r="E49223" s="84">
        <v>44236.916666666664</v>
      </c>
      <c r="F49223" s="86" t="s">
        <v>443</v>
      </c>
      <c r="G49223" s="87" t="s">
        <v>444</v>
      </c>
      <c r="H49223" s="92">
        <v>2931</v>
      </c>
      <c r="I49223" s="92">
        <v>2940</v>
      </c>
      <c r="J49223" s="92">
        <v>6745</v>
      </c>
      <c r="K49223" s="92">
        <v>3751</v>
      </c>
      <c r="O49223" s="92">
        <v>2940</v>
      </c>
      <c r="P49223" s="92">
        <v>6745</v>
      </c>
      <c r="Q49223" s="92">
        <v>3751</v>
      </c>
      <c r="R49223" s="92">
        <v>715</v>
      </c>
      <c r="S49223" s="92">
        <v>1993</v>
      </c>
      <c r="T49223" s="92">
        <v>3985</v>
      </c>
      <c r="V49223" s="92">
        <v>0</v>
      </c>
      <c r="W49223" s="92">
        <v>0</v>
      </c>
      <c r="X49223" s="92">
        <v>52</v>
      </c>
      <c r="Y49223" s="92">
        <v>0</v>
      </c>
      <c r="AJ49223" s="92">
        <v>715</v>
      </c>
      <c r="AK49223" s="92">
        <v>1993</v>
      </c>
      <c r="AL49223" s="92">
        <v>3985</v>
      </c>
      <c r="AN49223" s="92">
        <v>0</v>
      </c>
      <c r="AO49223" s="92">
        <v>0</v>
      </c>
      <c r="AP49223" s="92">
        <v>52</v>
      </c>
      <c r="AQ49223" s="92">
        <v>0</v>
      </c>
      <c r="AS49223" s="92">
        <v>3042</v>
      </c>
      <c r="AT49223" s="92">
        <v>1984</v>
      </c>
      <c r="AU49223" s="92">
        <v>1</v>
      </c>
      <c r="AV49223" s="92">
        <v>-536</v>
      </c>
      <c r="AW49223" s="92">
        <v>1</v>
      </c>
      <c r="AY49223" s="92">
        <v>-319</v>
      </c>
      <c r="AZ49223" s="92">
        <v>-422</v>
      </c>
    </row>
    <row r="49224" spans="1:52">
      <c r="A49224" s="83" t="s">
        <v>87</v>
      </c>
      <c r="B49224" s="84">
        <v>44237.25</v>
      </c>
      <c r="C49224" s="85">
        <v>44236</v>
      </c>
      <c r="D49224" s="83">
        <v>23</v>
      </c>
      <c r="E49224" s="84">
        <v>44236.958333333336</v>
      </c>
      <c r="F49224" s="86" t="s">
        <v>443</v>
      </c>
      <c r="G49224" s="87" t="s">
        <v>444</v>
      </c>
      <c r="H49224" s="92">
        <v>2724</v>
      </c>
      <c r="I49224" s="92">
        <v>2769</v>
      </c>
      <c r="J49224" s="92">
        <v>6580</v>
      </c>
      <c r="K49224" s="92">
        <v>3748</v>
      </c>
      <c r="O49224" s="92">
        <v>2769</v>
      </c>
      <c r="P49224" s="92">
        <v>6580</v>
      </c>
      <c r="Q49224" s="92">
        <v>3748</v>
      </c>
      <c r="R49224" s="92">
        <v>669</v>
      </c>
      <c r="S49224" s="92">
        <v>1863</v>
      </c>
      <c r="T49224" s="92">
        <v>3980</v>
      </c>
      <c r="V49224" s="92">
        <v>0</v>
      </c>
      <c r="W49224" s="92">
        <v>0</v>
      </c>
      <c r="X49224" s="92">
        <v>68</v>
      </c>
      <c r="Y49224" s="92">
        <v>0</v>
      </c>
      <c r="AJ49224" s="92">
        <v>669</v>
      </c>
      <c r="AK49224" s="92">
        <v>1863</v>
      </c>
      <c r="AL49224" s="92">
        <v>3980</v>
      </c>
      <c r="AN49224" s="92">
        <v>0</v>
      </c>
      <c r="AO49224" s="92">
        <v>0</v>
      </c>
      <c r="AP49224" s="92">
        <v>68</v>
      </c>
      <c r="AQ49224" s="92">
        <v>0</v>
      </c>
      <c r="AS49224" s="92">
        <v>3004</v>
      </c>
      <c r="AT49224" s="92">
        <v>1855</v>
      </c>
      <c r="AU49224" s="92">
        <v>1</v>
      </c>
      <c r="AV49224" s="92">
        <v>-503</v>
      </c>
      <c r="AW49224" s="92">
        <v>1</v>
      </c>
      <c r="AY49224" s="92">
        <v>-258</v>
      </c>
      <c r="AZ49224" s="92">
        <v>-352</v>
      </c>
    </row>
    <row r="49225" spans="1:52">
      <c r="A49225" s="83" t="s">
        <v>87</v>
      </c>
      <c r="B49225" s="84">
        <v>44237.291666666664</v>
      </c>
      <c r="C49225" s="85">
        <v>44236</v>
      </c>
      <c r="D49225" s="83">
        <v>24</v>
      </c>
      <c r="E49225" s="84">
        <v>44237</v>
      </c>
      <c r="F49225" s="86" t="s">
        <v>443</v>
      </c>
      <c r="G49225" s="87" t="s">
        <v>444</v>
      </c>
      <c r="H49225" s="92">
        <v>2515</v>
      </c>
      <c r="I49225" s="92">
        <v>2594</v>
      </c>
      <c r="J49225" s="92">
        <v>6362</v>
      </c>
      <c r="K49225" s="92">
        <v>3695</v>
      </c>
      <c r="O49225" s="92">
        <v>2594</v>
      </c>
      <c r="P49225" s="92">
        <v>6362</v>
      </c>
      <c r="Q49225" s="92">
        <v>3695</v>
      </c>
      <c r="R49225" s="92">
        <v>588</v>
      </c>
      <c r="S49225" s="92">
        <v>1712</v>
      </c>
      <c r="T49225" s="92">
        <v>3984</v>
      </c>
      <c r="V49225" s="92">
        <v>-6</v>
      </c>
      <c r="W49225" s="92">
        <v>0</v>
      </c>
      <c r="X49225" s="92">
        <v>84</v>
      </c>
      <c r="Y49225" s="92">
        <v>0</v>
      </c>
      <c r="AJ49225" s="92">
        <v>588</v>
      </c>
      <c r="AK49225" s="92">
        <v>1712</v>
      </c>
      <c r="AL49225" s="92">
        <v>3984</v>
      </c>
      <c r="AN49225" s="92">
        <v>-6</v>
      </c>
      <c r="AO49225" s="92">
        <v>0</v>
      </c>
      <c r="AP49225" s="92">
        <v>84</v>
      </c>
      <c r="AQ49225" s="92">
        <v>0</v>
      </c>
      <c r="AS49225" s="92">
        <v>2981</v>
      </c>
      <c r="AT49225" s="92">
        <v>1795</v>
      </c>
      <c r="AU49225" s="92">
        <v>1</v>
      </c>
      <c r="AV49225" s="92">
        <v>-500</v>
      </c>
      <c r="AW49225" s="92">
        <v>1</v>
      </c>
      <c r="AY49225" s="92">
        <v>-326</v>
      </c>
      <c r="AZ49225" s="92">
        <v>-257</v>
      </c>
    </row>
    <row r="49226" spans="1:52">
      <c r="A49226" s="83" t="s">
        <v>87</v>
      </c>
      <c r="B49226" s="84">
        <v>44237.333333333336</v>
      </c>
      <c r="C49226" s="85">
        <v>44237</v>
      </c>
      <c r="D49226" s="83">
        <v>1</v>
      </c>
      <c r="E49226" s="84">
        <v>44237.041666666664</v>
      </c>
      <c r="F49226" s="86" t="s">
        <v>443</v>
      </c>
      <c r="G49226" s="87" t="s">
        <v>444</v>
      </c>
      <c r="H49226" s="92">
        <v>2451</v>
      </c>
      <c r="I49226" s="92">
        <v>2486</v>
      </c>
      <c r="J49226" s="92">
        <v>6060</v>
      </c>
      <c r="K49226" s="92">
        <v>3491</v>
      </c>
      <c r="O49226" s="92">
        <v>2486</v>
      </c>
      <c r="P49226" s="92">
        <v>6060</v>
      </c>
      <c r="Q49226" s="92">
        <v>3491</v>
      </c>
      <c r="R49226" s="92">
        <v>555</v>
      </c>
      <c r="S49226" s="92">
        <v>1531</v>
      </c>
      <c r="T49226" s="92">
        <v>3991</v>
      </c>
      <c r="V49226" s="92">
        <v>-109</v>
      </c>
      <c r="W49226" s="92">
        <v>0</v>
      </c>
      <c r="X49226" s="92">
        <v>92</v>
      </c>
      <c r="Y49226" s="92">
        <v>0</v>
      </c>
      <c r="AJ49226" s="92">
        <v>555</v>
      </c>
      <c r="AK49226" s="92">
        <v>1531</v>
      </c>
      <c r="AL49226" s="92">
        <v>3991</v>
      </c>
      <c r="AN49226" s="92">
        <v>-109</v>
      </c>
      <c r="AO49226" s="92">
        <v>0</v>
      </c>
      <c r="AP49226" s="92">
        <v>92</v>
      </c>
      <c r="AQ49226" s="92">
        <v>0</v>
      </c>
      <c r="AS49226" s="92">
        <v>2841</v>
      </c>
      <c r="AT49226" s="92">
        <v>1762</v>
      </c>
      <c r="AU49226" s="92">
        <v>1</v>
      </c>
      <c r="AV49226" s="92">
        <v>-507</v>
      </c>
      <c r="AW49226" s="92">
        <v>1</v>
      </c>
      <c r="AY49226" s="92">
        <v>-366</v>
      </c>
      <c r="AZ49226" s="92">
        <v>-241</v>
      </c>
    </row>
    <row r="49227" spans="1:52">
      <c r="A49227" s="83" t="s">
        <v>87</v>
      </c>
      <c r="B49227" s="84">
        <v>44237.375</v>
      </c>
      <c r="C49227" s="85">
        <v>44237</v>
      </c>
      <c r="D49227" s="83">
        <v>2</v>
      </c>
      <c r="E49227" s="84">
        <v>44237.083333333336</v>
      </c>
      <c r="F49227" s="86" t="s">
        <v>443</v>
      </c>
      <c r="G49227" s="87" t="s">
        <v>444</v>
      </c>
      <c r="H49227" s="92">
        <v>2401</v>
      </c>
      <c r="I49227" s="92">
        <v>2400</v>
      </c>
      <c r="J49227" s="92">
        <v>6039</v>
      </c>
      <c r="K49227" s="92">
        <v>3566</v>
      </c>
      <c r="O49227" s="92">
        <v>2400</v>
      </c>
      <c r="P49227" s="92">
        <v>6039</v>
      </c>
      <c r="Q49227" s="92">
        <v>3566</v>
      </c>
      <c r="R49227" s="92">
        <v>435</v>
      </c>
      <c r="S49227" s="92">
        <v>1541</v>
      </c>
      <c r="T49227" s="92">
        <v>3986</v>
      </c>
      <c r="V49227" s="92">
        <v>0</v>
      </c>
      <c r="W49227" s="92">
        <v>0</v>
      </c>
      <c r="X49227" s="92">
        <v>83</v>
      </c>
      <c r="Y49227" s="92">
        <v>-6</v>
      </c>
      <c r="AJ49227" s="92">
        <v>435</v>
      </c>
      <c r="AK49227" s="92">
        <v>1541</v>
      </c>
      <c r="AL49227" s="92">
        <v>3986</v>
      </c>
      <c r="AN49227" s="92">
        <v>0</v>
      </c>
      <c r="AO49227" s="92">
        <v>0</v>
      </c>
      <c r="AP49227" s="92">
        <v>83</v>
      </c>
      <c r="AQ49227" s="92">
        <v>-6</v>
      </c>
      <c r="AS49227" s="92">
        <v>2927</v>
      </c>
      <c r="AT49227" s="92">
        <v>1710</v>
      </c>
      <c r="AU49227" s="92">
        <v>1</v>
      </c>
      <c r="AV49227" s="92">
        <v>-502</v>
      </c>
      <c r="AW49227" s="92">
        <v>1</v>
      </c>
      <c r="AY49227" s="92">
        <v>-343</v>
      </c>
      <c r="AZ49227" s="92">
        <v>-228</v>
      </c>
    </row>
    <row r="49228" spans="1:52">
      <c r="A49228" s="83" t="s">
        <v>87</v>
      </c>
      <c r="B49228" s="84">
        <v>44237.416666666664</v>
      </c>
      <c r="C49228" s="85">
        <v>44237</v>
      </c>
      <c r="D49228" s="83">
        <v>3</v>
      </c>
      <c r="E49228" s="84">
        <v>44237.125</v>
      </c>
      <c r="F49228" s="86" t="s">
        <v>443</v>
      </c>
      <c r="G49228" s="87" t="s">
        <v>444</v>
      </c>
      <c r="H49228" s="92">
        <v>2379</v>
      </c>
      <c r="I49228" s="92">
        <v>2370</v>
      </c>
      <c r="J49228" s="92">
        <v>5926</v>
      </c>
      <c r="K49228" s="92">
        <v>3517</v>
      </c>
      <c r="O49228" s="92">
        <v>2370</v>
      </c>
      <c r="P49228" s="92">
        <v>5926</v>
      </c>
      <c r="Q49228" s="92">
        <v>3517</v>
      </c>
      <c r="R49228" s="92">
        <v>317</v>
      </c>
      <c r="S49228" s="92">
        <v>1579</v>
      </c>
      <c r="T49228" s="92">
        <v>3989</v>
      </c>
      <c r="V49228" s="92">
        <v>0</v>
      </c>
      <c r="W49228" s="92">
        <v>0</v>
      </c>
      <c r="X49228" s="92">
        <v>47</v>
      </c>
      <c r="Y49228" s="92">
        <v>-6</v>
      </c>
      <c r="AJ49228" s="92">
        <v>317</v>
      </c>
      <c r="AK49228" s="92">
        <v>1579</v>
      </c>
      <c r="AL49228" s="92">
        <v>3989</v>
      </c>
      <c r="AN49228" s="92">
        <v>0</v>
      </c>
      <c r="AO49228" s="92">
        <v>0</v>
      </c>
      <c r="AP49228" s="92">
        <v>47</v>
      </c>
      <c r="AQ49228" s="92">
        <v>-6</v>
      </c>
      <c r="AS49228" s="92">
        <v>2905</v>
      </c>
      <c r="AT49228" s="92">
        <v>1634</v>
      </c>
      <c r="AU49228" s="92">
        <v>1</v>
      </c>
      <c r="AV49228" s="92">
        <v>-502</v>
      </c>
      <c r="AW49228" s="92">
        <v>1</v>
      </c>
      <c r="AY49228" s="92">
        <v>-294</v>
      </c>
      <c r="AZ49228" s="92">
        <v>-228</v>
      </c>
    </row>
    <row r="49229" spans="1:52">
      <c r="A49229" s="83" t="s">
        <v>87</v>
      </c>
      <c r="B49229" s="84">
        <v>44237.458333333336</v>
      </c>
      <c r="C49229" s="85">
        <v>44237</v>
      </c>
      <c r="D49229" s="83">
        <v>4</v>
      </c>
      <c r="E49229" s="84">
        <v>44237.166666666664</v>
      </c>
      <c r="F49229" s="86" t="s">
        <v>443</v>
      </c>
      <c r="G49229" s="87" t="s">
        <v>444</v>
      </c>
      <c r="H49229" s="92">
        <v>2394</v>
      </c>
      <c r="I49229" s="92">
        <v>2382</v>
      </c>
      <c r="J49229" s="92">
        <v>5939</v>
      </c>
      <c r="K49229" s="92">
        <v>3539</v>
      </c>
      <c r="O49229" s="92">
        <v>2382</v>
      </c>
      <c r="P49229" s="92">
        <v>5939</v>
      </c>
      <c r="Q49229" s="92">
        <v>3539</v>
      </c>
      <c r="R49229" s="92">
        <v>305</v>
      </c>
      <c r="S49229" s="92">
        <v>1618</v>
      </c>
      <c r="T49229" s="92">
        <v>3986</v>
      </c>
      <c r="V49229" s="92">
        <v>0</v>
      </c>
      <c r="W49229" s="92">
        <v>0</v>
      </c>
      <c r="X49229" s="92">
        <v>36</v>
      </c>
      <c r="Y49229" s="92">
        <v>-6</v>
      </c>
      <c r="AJ49229" s="92">
        <v>305</v>
      </c>
      <c r="AK49229" s="92">
        <v>1618</v>
      </c>
      <c r="AL49229" s="92">
        <v>3986</v>
      </c>
      <c r="AN49229" s="92">
        <v>0</v>
      </c>
      <c r="AO49229" s="92">
        <v>0</v>
      </c>
      <c r="AP49229" s="92">
        <v>36</v>
      </c>
      <c r="AQ49229" s="92">
        <v>-6</v>
      </c>
      <c r="AS49229" s="92">
        <v>2913</v>
      </c>
      <c r="AT49229" s="92">
        <v>1596</v>
      </c>
      <c r="AU49229" s="92">
        <v>1</v>
      </c>
      <c r="AV49229" s="92">
        <v>-502</v>
      </c>
      <c r="AW49229" s="92">
        <v>1</v>
      </c>
      <c r="AY49229" s="92">
        <v>-235</v>
      </c>
      <c r="AZ49229" s="92">
        <v>-235</v>
      </c>
    </row>
    <row r="49230" spans="1:52">
      <c r="A49230" s="83" t="s">
        <v>87</v>
      </c>
      <c r="B49230" s="84">
        <v>44237.5</v>
      </c>
      <c r="C49230" s="85">
        <v>44237</v>
      </c>
      <c r="D49230" s="83">
        <v>5</v>
      </c>
      <c r="E49230" s="84">
        <v>44237.208333333336</v>
      </c>
      <c r="F49230" s="86" t="s">
        <v>443</v>
      </c>
      <c r="G49230" s="87" t="s">
        <v>444</v>
      </c>
      <c r="H49230" s="92">
        <v>2507</v>
      </c>
      <c r="I49230" s="92">
        <v>2480</v>
      </c>
      <c r="J49230" s="92">
        <v>5879</v>
      </c>
      <c r="K49230" s="92">
        <v>3397</v>
      </c>
      <c r="O49230" s="92">
        <v>2480</v>
      </c>
      <c r="P49230" s="92">
        <v>5879</v>
      </c>
      <c r="Q49230" s="92">
        <v>3397</v>
      </c>
      <c r="R49230" s="92">
        <v>303</v>
      </c>
      <c r="S49230" s="92">
        <v>1576</v>
      </c>
      <c r="T49230" s="92">
        <v>3991</v>
      </c>
      <c r="V49230" s="92">
        <v>0</v>
      </c>
      <c r="W49230" s="92">
        <v>0</v>
      </c>
      <c r="X49230" s="92">
        <v>10</v>
      </c>
      <c r="Y49230" s="92">
        <v>-1</v>
      </c>
      <c r="AJ49230" s="92">
        <v>303</v>
      </c>
      <c r="AK49230" s="92">
        <v>1576</v>
      </c>
      <c r="AL49230" s="92">
        <v>3991</v>
      </c>
      <c r="AN49230" s="92">
        <v>0</v>
      </c>
      <c r="AO49230" s="92">
        <v>0</v>
      </c>
      <c r="AP49230" s="92">
        <v>10</v>
      </c>
      <c r="AQ49230" s="92">
        <v>-1</v>
      </c>
      <c r="AS49230" s="92">
        <v>2860</v>
      </c>
      <c r="AT49230" s="92">
        <v>1515</v>
      </c>
      <c r="AU49230" s="92">
        <v>2</v>
      </c>
      <c r="AV49230" s="92">
        <v>-510</v>
      </c>
      <c r="AW49230" s="92">
        <v>1</v>
      </c>
      <c r="AY49230" s="92">
        <v>-215</v>
      </c>
      <c r="AZ49230" s="92">
        <v>-256</v>
      </c>
    </row>
    <row r="49231" spans="1:52">
      <c r="A49231" s="83" t="s">
        <v>87</v>
      </c>
      <c r="B49231" s="84">
        <v>44237.541666666664</v>
      </c>
      <c r="C49231" s="85">
        <v>44237</v>
      </c>
      <c r="D49231" s="83">
        <v>6</v>
      </c>
      <c r="E49231" s="84">
        <v>44237.25</v>
      </c>
      <c r="F49231" s="86" t="s">
        <v>443</v>
      </c>
      <c r="G49231" s="87" t="s">
        <v>444</v>
      </c>
      <c r="H49231" s="92">
        <v>2741</v>
      </c>
      <c r="I49231" s="92">
        <v>2649</v>
      </c>
      <c r="J49231" s="92">
        <v>5914</v>
      </c>
      <c r="K49231" s="92">
        <v>3274</v>
      </c>
      <c r="O49231" s="92">
        <v>2649</v>
      </c>
      <c r="P49231" s="92">
        <v>5914</v>
      </c>
      <c r="Q49231" s="92">
        <v>3274</v>
      </c>
      <c r="R49231" s="92">
        <v>326</v>
      </c>
      <c r="S49231" s="92">
        <v>1597</v>
      </c>
      <c r="T49231" s="92">
        <v>3990</v>
      </c>
      <c r="V49231" s="92">
        <v>0</v>
      </c>
      <c r="W49231" s="92">
        <v>0</v>
      </c>
      <c r="X49231" s="92">
        <v>1</v>
      </c>
      <c r="Y49231" s="92">
        <v>0</v>
      </c>
      <c r="AJ49231" s="92">
        <v>326</v>
      </c>
      <c r="AK49231" s="92">
        <v>1597</v>
      </c>
      <c r="AL49231" s="92">
        <v>3990</v>
      </c>
      <c r="AN49231" s="92">
        <v>0</v>
      </c>
      <c r="AO49231" s="92">
        <v>0</v>
      </c>
      <c r="AP49231" s="92">
        <v>1</v>
      </c>
      <c r="AQ49231" s="92">
        <v>0</v>
      </c>
      <c r="AS49231" s="92">
        <v>2843</v>
      </c>
      <c r="AT49231" s="92">
        <v>1491</v>
      </c>
      <c r="AU49231" s="92">
        <v>1</v>
      </c>
      <c r="AV49231" s="92">
        <v>-543</v>
      </c>
      <c r="AW49231" s="92">
        <v>1</v>
      </c>
      <c r="AY49231" s="92">
        <v>-180</v>
      </c>
      <c r="AZ49231" s="92">
        <v>-339</v>
      </c>
    </row>
    <row r="49232" spans="1:52">
      <c r="A49232" s="83" t="s">
        <v>87</v>
      </c>
      <c r="B49232" s="84">
        <v>44237.583333333336</v>
      </c>
      <c r="C49232" s="85">
        <v>44237</v>
      </c>
      <c r="D49232" s="83">
        <v>7</v>
      </c>
      <c r="E49232" s="84">
        <v>44237.291666666664</v>
      </c>
      <c r="F49232" s="86" t="s">
        <v>443</v>
      </c>
      <c r="G49232" s="87" t="s">
        <v>444</v>
      </c>
      <c r="H49232" s="92">
        <v>3058</v>
      </c>
      <c r="I49232" s="92">
        <v>2915</v>
      </c>
      <c r="J49232" s="92">
        <v>5986</v>
      </c>
      <c r="K49232" s="92">
        <v>3077</v>
      </c>
      <c r="O49232" s="92">
        <v>2915</v>
      </c>
      <c r="P49232" s="92">
        <v>5986</v>
      </c>
      <c r="Q49232" s="92">
        <v>3077</v>
      </c>
      <c r="R49232" s="92">
        <v>407</v>
      </c>
      <c r="S49232" s="92">
        <v>1567</v>
      </c>
      <c r="T49232" s="92">
        <v>3992</v>
      </c>
      <c r="V49232" s="92">
        <v>0</v>
      </c>
      <c r="W49232" s="92">
        <v>10</v>
      </c>
      <c r="X49232" s="92">
        <v>0</v>
      </c>
      <c r="Y49232" s="92">
        <v>10</v>
      </c>
      <c r="AJ49232" s="92">
        <v>407</v>
      </c>
      <c r="AK49232" s="92">
        <v>1567</v>
      </c>
      <c r="AL49232" s="92">
        <v>3992</v>
      </c>
      <c r="AN49232" s="92">
        <v>0</v>
      </c>
      <c r="AO49232" s="92">
        <v>10</v>
      </c>
      <c r="AP49232" s="92">
        <v>0</v>
      </c>
      <c r="AQ49232" s="92">
        <v>10</v>
      </c>
      <c r="AS49232" s="92">
        <v>2690</v>
      </c>
      <c r="AT49232" s="92">
        <v>1512</v>
      </c>
      <c r="AU49232" s="92">
        <v>1</v>
      </c>
      <c r="AV49232" s="92">
        <v>-515</v>
      </c>
      <c r="AW49232" s="92">
        <v>1</v>
      </c>
      <c r="AY49232" s="92">
        <v>-211</v>
      </c>
      <c r="AZ49232" s="92">
        <v>-401</v>
      </c>
    </row>
    <row r="49233" spans="1:52">
      <c r="A49233" s="83" t="s">
        <v>87</v>
      </c>
      <c r="B49233" s="84">
        <v>44237.625</v>
      </c>
      <c r="C49233" s="85">
        <v>44237</v>
      </c>
      <c r="D49233" s="83">
        <v>8</v>
      </c>
      <c r="E49233" s="84">
        <v>44237.333333333336</v>
      </c>
      <c r="F49233" s="86" t="s">
        <v>443</v>
      </c>
      <c r="G49233" s="87" t="s">
        <v>444</v>
      </c>
      <c r="H49233" s="92">
        <v>3048</v>
      </c>
      <c r="I49233" s="92">
        <v>3031</v>
      </c>
      <c r="J49233" s="92">
        <v>6143</v>
      </c>
      <c r="K49233" s="92">
        <v>3120</v>
      </c>
      <c r="O49233" s="92">
        <v>3031</v>
      </c>
      <c r="P49233" s="92">
        <v>6143</v>
      </c>
      <c r="Q49233" s="92">
        <v>3120</v>
      </c>
      <c r="R49233" s="92">
        <v>557</v>
      </c>
      <c r="S49233" s="92">
        <v>1561</v>
      </c>
      <c r="T49233" s="92">
        <v>3990</v>
      </c>
      <c r="V49233" s="92">
        <v>-1</v>
      </c>
      <c r="W49233" s="92">
        <v>27</v>
      </c>
      <c r="X49233" s="92">
        <v>0</v>
      </c>
      <c r="Y49233" s="92">
        <v>9</v>
      </c>
      <c r="AJ49233" s="92">
        <v>557</v>
      </c>
      <c r="AK49233" s="92">
        <v>1561</v>
      </c>
      <c r="AL49233" s="92">
        <v>3990</v>
      </c>
      <c r="AN49233" s="92">
        <v>-1</v>
      </c>
      <c r="AO49233" s="92">
        <v>27</v>
      </c>
      <c r="AP49233" s="92">
        <v>0</v>
      </c>
      <c r="AQ49233" s="92">
        <v>9</v>
      </c>
      <c r="AS49233" s="92">
        <v>2587</v>
      </c>
      <c r="AT49233" s="92">
        <v>1703</v>
      </c>
      <c r="AU49233" s="92">
        <v>1</v>
      </c>
      <c r="AV49233" s="92">
        <v>-547</v>
      </c>
      <c r="AW49233" s="92">
        <v>1</v>
      </c>
      <c r="AY49233" s="92">
        <v>-232</v>
      </c>
      <c r="AZ49233" s="92">
        <v>-393</v>
      </c>
    </row>
    <row r="49234" spans="1:52">
      <c r="A49234" s="83" t="s">
        <v>87</v>
      </c>
      <c r="B49234" s="84">
        <v>44237.666666666664</v>
      </c>
      <c r="C49234" s="85">
        <v>44237</v>
      </c>
      <c r="D49234" s="83">
        <v>9</v>
      </c>
      <c r="E49234" s="84">
        <v>44237.375</v>
      </c>
      <c r="F49234" s="86" t="s">
        <v>443</v>
      </c>
      <c r="G49234" s="87" t="s">
        <v>444</v>
      </c>
      <c r="H49234" s="92">
        <v>2969</v>
      </c>
      <c r="I49234" s="92">
        <v>2996</v>
      </c>
      <c r="J49234" s="92">
        <v>6249</v>
      </c>
      <c r="K49234" s="92">
        <v>3247</v>
      </c>
      <c r="O49234" s="92">
        <v>2996</v>
      </c>
      <c r="P49234" s="92">
        <v>6249</v>
      </c>
      <c r="Q49234" s="92">
        <v>3247</v>
      </c>
      <c r="R49234" s="92">
        <v>600</v>
      </c>
      <c r="S49234" s="92">
        <v>1450</v>
      </c>
      <c r="T49234" s="92">
        <v>3993</v>
      </c>
      <c r="V49234" s="92">
        <v>0</v>
      </c>
      <c r="W49234" s="92">
        <v>204</v>
      </c>
      <c r="X49234" s="92">
        <v>2</v>
      </c>
      <c r="Y49234" s="92">
        <v>0</v>
      </c>
      <c r="AJ49234" s="92">
        <v>600</v>
      </c>
      <c r="AK49234" s="92">
        <v>1450</v>
      </c>
      <c r="AL49234" s="92">
        <v>3993</v>
      </c>
      <c r="AN49234" s="92">
        <v>0</v>
      </c>
      <c r="AO49234" s="92">
        <v>204</v>
      </c>
      <c r="AP49234" s="92">
        <v>2</v>
      </c>
      <c r="AQ49234" s="92">
        <v>0</v>
      </c>
      <c r="AS49234" s="92">
        <v>2907</v>
      </c>
      <c r="AT49234" s="92">
        <v>1334</v>
      </c>
      <c r="AU49234" s="92">
        <v>1</v>
      </c>
      <c r="AV49234" s="92">
        <v>-541</v>
      </c>
      <c r="AW49234" s="92">
        <v>1</v>
      </c>
      <c r="AY49234" s="92">
        <v>-111</v>
      </c>
      <c r="AZ49234" s="92">
        <v>-344</v>
      </c>
    </row>
    <row r="49235" spans="1:52">
      <c r="A49235" s="83" t="s">
        <v>87</v>
      </c>
      <c r="B49235" s="84">
        <v>44237.708333333336</v>
      </c>
      <c r="C49235" s="85">
        <v>44237</v>
      </c>
      <c r="D49235" s="83">
        <v>10</v>
      </c>
      <c r="E49235" s="84">
        <v>44237.416666666664</v>
      </c>
      <c r="F49235" s="86" t="s">
        <v>443</v>
      </c>
      <c r="G49235" s="87" t="s">
        <v>444</v>
      </c>
      <c r="H49235" s="92">
        <v>2920</v>
      </c>
      <c r="I49235" s="92">
        <v>2890</v>
      </c>
      <c r="J49235" s="92">
        <v>5916</v>
      </c>
      <c r="K49235" s="92">
        <v>3028</v>
      </c>
      <c r="O49235" s="92">
        <v>2890</v>
      </c>
      <c r="P49235" s="92">
        <v>5916</v>
      </c>
      <c r="Q49235" s="92">
        <v>3028</v>
      </c>
      <c r="R49235" s="92">
        <v>492</v>
      </c>
      <c r="S49235" s="92">
        <v>1203</v>
      </c>
      <c r="T49235" s="92">
        <v>3986</v>
      </c>
      <c r="V49235" s="92">
        <v>0</v>
      </c>
      <c r="W49235" s="92">
        <v>234</v>
      </c>
      <c r="X49235" s="92">
        <v>1</v>
      </c>
      <c r="Y49235" s="92">
        <v>0</v>
      </c>
      <c r="AJ49235" s="92">
        <v>492</v>
      </c>
      <c r="AK49235" s="92">
        <v>1203</v>
      </c>
      <c r="AL49235" s="92">
        <v>3986</v>
      </c>
      <c r="AN49235" s="92">
        <v>0</v>
      </c>
      <c r="AO49235" s="92">
        <v>234</v>
      </c>
      <c r="AP49235" s="92">
        <v>1</v>
      </c>
      <c r="AQ49235" s="92">
        <v>0</v>
      </c>
      <c r="AS49235" s="92">
        <v>2817</v>
      </c>
      <c r="AT49235" s="92">
        <v>975</v>
      </c>
      <c r="AU49235" s="92">
        <v>1</v>
      </c>
      <c r="AV49235" s="92">
        <v>-385</v>
      </c>
      <c r="AW49235" s="92">
        <v>1</v>
      </c>
      <c r="AY49235" s="92">
        <v>-40</v>
      </c>
      <c r="AZ49235" s="92">
        <v>-341</v>
      </c>
    </row>
    <row r="49236" spans="1:52">
      <c r="A49236" s="83" t="s">
        <v>87</v>
      </c>
      <c r="B49236" s="84">
        <v>44237.75</v>
      </c>
      <c r="C49236" s="85">
        <v>44237</v>
      </c>
      <c r="D49236" s="83">
        <v>11</v>
      </c>
      <c r="E49236" s="84">
        <v>44237.458333333336</v>
      </c>
      <c r="F49236" s="86" t="s">
        <v>443</v>
      </c>
      <c r="G49236" s="87" t="s">
        <v>444</v>
      </c>
      <c r="H49236" s="92">
        <v>2920</v>
      </c>
      <c r="I49236" s="92">
        <v>2797</v>
      </c>
      <c r="J49236" s="92">
        <v>5789</v>
      </c>
      <c r="K49236" s="92">
        <v>2996</v>
      </c>
      <c r="O49236" s="92">
        <v>2797</v>
      </c>
      <c r="P49236" s="92">
        <v>5789</v>
      </c>
      <c r="Q49236" s="92">
        <v>2996</v>
      </c>
      <c r="R49236" s="92">
        <v>389</v>
      </c>
      <c r="S49236" s="92">
        <v>1120</v>
      </c>
      <c r="T49236" s="92">
        <v>3989</v>
      </c>
      <c r="V49236" s="92">
        <v>0</v>
      </c>
      <c r="W49236" s="92">
        <v>289</v>
      </c>
      <c r="X49236" s="92">
        <v>2</v>
      </c>
      <c r="Y49236" s="92">
        <v>0</v>
      </c>
      <c r="AJ49236" s="92">
        <v>389</v>
      </c>
      <c r="AK49236" s="92">
        <v>1120</v>
      </c>
      <c r="AL49236" s="92">
        <v>3989</v>
      </c>
      <c r="AN49236" s="92">
        <v>0</v>
      </c>
      <c r="AO49236" s="92">
        <v>289</v>
      </c>
      <c r="AP49236" s="92">
        <v>2</v>
      </c>
      <c r="AQ49236" s="92">
        <v>0</v>
      </c>
      <c r="AS49236" s="92">
        <v>2767</v>
      </c>
      <c r="AT49236" s="92">
        <v>962</v>
      </c>
      <c r="AU49236" s="92">
        <v>1</v>
      </c>
      <c r="AV49236" s="92">
        <v>-414</v>
      </c>
      <c r="AW49236" s="92">
        <v>1</v>
      </c>
      <c r="AY49236" s="92">
        <v>-16</v>
      </c>
      <c r="AZ49236" s="92">
        <v>-305</v>
      </c>
    </row>
    <row r="49237" spans="1:52">
      <c r="A49237" s="83" t="s">
        <v>87</v>
      </c>
      <c r="B49237" s="84">
        <v>44237.791666666664</v>
      </c>
      <c r="C49237" s="85">
        <v>44237</v>
      </c>
      <c r="D49237" s="83">
        <v>12</v>
      </c>
      <c r="E49237" s="84">
        <v>44237.5</v>
      </c>
      <c r="F49237" s="86" t="s">
        <v>443</v>
      </c>
      <c r="G49237" s="87" t="s">
        <v>444</v>
      </c>
      <c r="H49237" s="92">
        <v>2832</v>
      </c>
      <c r="I49237" s="92">
        <v>2757</v>
      </c>
      <c r="J49237" s="92">
        <v>5659</v>
      </c>
      <c r="K49237" s="92">
        <v>2894</v>
      </c>
      <c r="O49237" s="92">
        <v>2757</v>
      </c>
      <c r="P49237" s="92">
        <v>5659</v>
      </c>
      <c r="Q49237" s="92">
        <v>2894</v>
      </c>
      <c r="R49237" s="92">
        <v>295</v>
      </c>
      <c r="S49237" s="92">
        <v>1082</v>
      </c>
      <c r="T49237" s="92">
        <v>3985</v>
      </c>
      <c r="V49237" s="92">
        <v>0</v>
      </c>
      <c r="W49237" s="92">
        <v>291</v>
      </c>
      <c r="X49237" s="92">
        <v>6</v>
      </c>
      <c r="Y49237" s="92">
        <v>0</v>
      </c>
      <c r="AJ49237" s="92">
        <v>295</v>
      </c>
      <c r="AK49237" s="92">
        <v>1082</v>
      </c>
      <c r="AL49237" s="92">
        <v>3985</v>
      </c>
      <c r="AN49237" s="92">
        <v>0</v>
      </c>
      <c r="AO49237" s="92">
        <v>291</v>
      </c>
      <c r="AP49237" s="92">
        <v>6</v>
      </c>
      <c r="AQ49237" s="92">
        <v>0</v>
      </c>
      <c r="AS49237" s="92">
        <v>2769</v>
      </c>
      <c r="AT49237" s="92">
        <v>916</v>
      </c>
      <c r="AU49237" s="92">
        <v>0</v>
      </c>
      <c r="AV49237" s="92">
        <v>-466</v>
      </c>
      <c r="AW49237" s="92">
        <v>1</v>
      </c>
      <c r="AY49237" s="92">
        <v>16</v>
      </c>
      <c r="AZ49237" s="92">
        <v>-342</v>
      </c>
    </row>
    <row r="49238" spans="1:52">
      <c r="A49238" s="83" t="s">
        <v>87</v>
      </c>
      <c r="B49238" s="84">
        <v>44237.833333333336</v>
      </c>
      <c r="C49238" s="85">
        <v>44237</v>
      </c>
      <c r="D49238" s="83">
        <v>13</v>
      </c>
      <c r="E49238" s="84">
        <v>44237.541666666664</v>
      </c>
      <c r="F49238" s="86" t="s">
        <v>443</v>
      </c>
      <c r="G49238" s="87" t="s">
        <v>444</v>
      </c>
      <c r="H49238" s="92">
        <v>2771</v>
      </c>
      <c r="I49238" s="92">
        <v>2742</v>
      </c>
      <c r="J49238" s="92">
        <v>5550</v>
      </c>
      <c r="K49238" s="92">
        <v>2811</v>
      </c>
      <c r="O49238" s="92">
        <v>2742</v>
      </c>
      <c r="P49238" s="92">
        <v>5550</v>
      </c>
      <c r="Q49238" s="92">
        <v>2811</v>
      </c>
      <c r="R49238" s="92">
        <v>284</v>
      </c>
      <c r="S49238" s="92">
        <v>1020</v>
      </c>
      <c r="T49238" s="92">
        <v>3984</v>
      </c>
      <c r="V49238" s="92">
        <v>0</v>
      </c>
      <c r="W49238" s="92">
        <v>269</v>
      </c>
      <c r="X49238" s="92">
        <v>3</v>
      </c>
      <c r="Y49238" s="92">
        <v>-10</v>
      </c>
      <c r="AJ49238" s="92">
        <v>284</v>
      </c>
      <c r="AK49238" s="92">
        <v>1020</v>
      </c>
      <c r="AL49238" s="92">
        <v>3984</v>
      </c>
      <c r="AN49238" s="92">
        <v>0</v>
      </c>
      <c r="AO49238" s="92">
        <v>269</v>
      </c>
      <c r="AP49238" s="92">
        <v>3</v>
      </c>
      <c r="AQ49238" s="92">
        <v>-10</v>
      </c>
      <c r="AS49238" s="92">
        <v>2777</v>
      </c>
      <c r="AT49238" s="92">
        <v>887</v>
      </c>
      <c r="AU49238" s="92">
        <v>1</v>
      </c>
      <c r="AV49238" s="92">
        <v>-497</v>
      </c>
      <c r="AW49238" s="92">
        <v>1</v>
      </c>
      <c r="AY49238" s="92">
        <v>-33</v>
      </c>
      <c r="AZ49238" s="92">
        <v>-325</v>
      </c>
    </row>
    <row r="49239" spans="1:52">
      <c r="A49239" s="83" t="s">
        <v>87</v>
      </c>
      <c r="B49239" s="84">
        <v>44237.875</v>
      </c>
      <c r="C49239" s="85">
        <v>44237</v>
      </c>
      <c r="D49239" s="83">
        <v>14</v>
      </c>
      <c r="E49239" s="84">
        <v>44237.583333333336</v>
      </c>
      <c r="F49239" s="86" t="s">
        <v>443</v>
      </c>
      <c r="G49239" s="87" t="s">
        <v>444</v>
      </c>
      <c r="H49239" s="92">
        <v>2734</v>
      </c>
      <c r="I49239" s="92">
        <v>2731</v>
      </c>
      <c r="J49239" s="92">
        <v>5517</v>
      </c>
      <c r="K49239" s="92">
        <v>2783</v>
      </c>
      <c r="O49239" s="92">
        <v>2731</v>
      </c>
      <c r="P49239" s="92">
        <v>5517</v>
      </c>
      <c r="Q49239" s="92">
        <v>2783</v>
      </c>
      <c r="R49239" s="92">
        <v>248</v>
      </c>
      <c r="S49239" s="92">
        <v>1075</v>
      </c>
      <c r="T49239" s="92">
        <v>3981</v>
      </c>
      <c r="V49239" s="92">
        <v>0</v>
      </c>
      <c r="W49239" s="92">
        <v>217</v>
      </c>
      <c r="X49239" s="92">
        <v>6</v>
      </c>
      <c r="Y49239" s="92">
        <v>-10</v>
      </c>
      <c r="AJ49239" s="92">
        <v>248</v>
      </c>
      <c r="AK49239" s="92">
        <v>1075</v>
      </c>
      <c r="AL49239" s="92">
        <v>3981</v>
      </c>
      <c r="AN49239" s="92">
        <v>0</v>
      </c>
      <c r="AO49239" s="92">
        <v>217</v>
      </c>
      <c r="AP49239" s="92">
        <v>6</v>
      </c>
      <c r="AQ49239" s="92">
        <v>-10</v>
      </c>
      <c r="AS49239" s="92">
        <v>2734</v>
      </c>
      <c r="AT49239" s="92">
        <v>925</v>
      </c>
      <c r="AU49239" s="92">
        <v>0</v>
      </c>
      <c r="AV49239" s="92">
        <v>-487</v>
      </c>
      <c r="AW49239" s="92">
        <v>1</v>
      </c>
      <c r="AY49239" s="92">
        <v>-57</v>
      </c>
      <c r="AZ49239" s="92">
        <v>-333</v>
      </c>
    </row>
    <row r="49240" spans="1:52">
      <c r="A49240" s="83" t="s">
        <v>87</v>
      </c>
      <c r="B49240" s="84">
        <v>44237.916666666664</v>
      </c>
      <c r="C49240" s="85">
        <v>44237</v>
      </c>
      <c r="D49240" s="83">
        <v>15</v>
      </c>
      <c r="E49240" s="84">
        <v>44237.625</v>
      </c>
      <c r="F49240" s="86" t="s">
        <v>443</v>
      </c>
      <c r="G49240" s="87" t="s">
        <v>444</v>
      </c>
      <c r="H49240" s="92">
        <v>2718</v>
      </c>
      <c r="I49240" s="92">
        <v>2736</v>
      </c>
      <c r="J49240" s="92">
        <v>5610</v>
      </c>
      <c r="K49240" s="92">
        <v>2869</v>
      </c>
      <c r="O49240" s="92">
        <v>2736</v>
      </c>
      <c r="P49240" s="92">
        <v>5610</v>
      </c>
      <c r="Q49240" s="92">
        <v>2869</v>
      </c>
      <c r="R49240" s="92">
        <v>244</v>
      </c>
      <c r="S49240" s="92">
        <v>1111</v>
      </c>
      <c r="T49240" s="92">
        <v>3982</v>
      </c>
      <c r="V49240" s="92">
        <v>0</v>
      </c>
      <c r="W49240" s="92">
        <v>272</v>
      </c>
      <c r="X49240" s="92">
        <v>7</v>
      </c>
      <c r="Y49240" s="92">
        <v>-6</v>
      </c>
      <c r="AJ49240" s="92">
        <v>244</v>
      </c>
      <c r="AK49240" s="92">
        <v>1111</v>
      </c>
      <c r="AL49240" s="92">
        <v>3982</v>
      </c>
      <c r="AN49240" s="92">
        <v>0</v>
      </c>
      <c r="AO49240" s="92">
        <v>272</v>
      </c>
      <c r="AP49240" s="92">
        <v>7</v>
      </c>
      <c r="AQ49240" s="92">
        <v>-6</v>
      </c>
      <c r="AS49240" s="92">
        <v>2855</v>
      </c>
      <c r="AT49240" s="92">
        <v>757</v>
      </c>
      <c r="AU49240" s="92">
        <v>1</v>
      </c>
      <c r="AV49240" s="92">
        <v>-491</v>
      </c>
      <c r="AW49240" s="92">
        <v>1</v>
      </c>
      <c r="AY49240" s="92">
        <v>5</v>
      </c>
      <c r="AZ49240" s="92">
        <v>-259</v>
      </c>
    </row>
    <row r="49241" spans="1:52">
      <c r="A49241" s="83" t="s">
        <v>87</v>
      </c>
      <c r="B49241" s="84">
        <v>44237.958333333336</v>
      </c>
      <c r="C49241" s="85">
        <v>44237</v>
      </c>
      <c r="D49241" s="83">
        <v>16</v>
      </c>
      <c r="E49241" s="84">
        <v>44237.666666666664</v>
      </c>
      <c r="F49241" s="86" t="s">
        <v>443</v>
      </c>
      <c r="G49241" s="87" t="s">
        <v>444</v>
      </c>
      <c r="H49241" s="92">
        <v>2726</v>
      </c>
      <c r="I49241" s="92">
        <v>2738</v>
      </c>
      <c r="J49241" s="92">
        <v>5847</v>
      </c>
      <c r="K49241" s="92">
        <v>3091</v>
      </c>
      <c r="O49241" s="92">
        <v>2738</v>
      </c>
      <c r="P49241" s="92">
        <v>5847</v>
      </c>
      <c r="Q49241" s="92">
        <v>3091</v>
      </c>
      <c r="R49241" s="92">
        <v>292</v>
      </c>
      <c r="S49241" s="92">
        <v>1348</v>
      </c>
      <c r="T49241" s="92">
        <v>3975</v>
      </c>
      <c r="V49241" s="92">
        <v>0</v>
      </c>
      <c r="W49241" s="92">
        <v>211</v>
      </c>
      <c r="X49241" s="92">
        <v>21</v>
      </c>
      <c r="Y49241" s="92">
        <v>0</v>
      </c>
      <c r="AJ49241" s="92">
        <v>292</v>
      </c>
      <c r="AK49241" s="92">
        <v>1348</v>
      </c>
      <c r="AL49241" s="92">
        <v>3975</v>
      </c>
      <c r="AN49241" s="92">
        <v>0</v>
      </c>
      <c r="AO49241" s="92">
        <v>211</v>
      </c>
      <c r="AP49241" s="92">
        <v>21</v>
      </c>
      <c r="AQ49241" s="92">
        <v>0</v>
      </c>
      <c r="AS49241" s="92">
        <v>2990</v>
      </c>
      <c r="AT49241" s="92">
        <v>769</v>
      </c>
      <c r="AU49241" s="92">
        <v>0</v>
      </c>
      <c r="AV49241" s="92">
        <v>-488</v>
      </c>
      <c r="AW49241" s="92">
        <v>1</v>
      </c>
      <c r="AY49241" s="92">
        <v>118</v>
      </c>
      <c r="AZ49241" s="92">
        <v>-299</v>
      </c>
    </row>
    <row r="49242" spans="1:52">
      <c r="A49242" s="83" t="s">
        <v>87</v>
      </c>
      <c r="B49242" s="84">
        <v>44238</v>
      </c>
      <c r="C49242" s="85">
        <v>44237</v>
      </c>
      <c r="D49242" s="83">
        <v>17</v>
      </c>
      <c r="E49242" s="84">
        <v>44237.708333333336</v>
      </c>
      <c r="F49242" s="86" t="s">
        <v>443</v>
      </c>
      <c r="G49242" s="87" t="s">
        <v>444</v>
      </c>
      <c r="H49242" s="92">
        <v>2828</v>
      </c>
      <c r="I49242" s="92">
        <v>2780</v>
      </c>
      <c r="J49242" s="92">
        <v>6102</v>
      </c>
      <c r="K49242" s="92">
        <v>3299</v>
      </c>
      <c r="O49242" s="92">
        <v>2780</v>
      </c>
      <c r="P49242" s="92">
        <v>6102</v>
      </c>
      <c r="Q49242" s="92">
        <v>3299</v>
      </c>
      <c r="R49242" s="92">
        <v>386</v>
      </c>
      <c r="S49242" s="92">
        <v>1538</v>
      </c>
      <c r="T49242" s="92">
        <v>3975</v>
      </c>
      <c r="V49242" s="92">
        <v>0</v>
      </c>
      <c r="W49242" s="92">
        <v>174</v>
      </c>
      <c r="X49242" s="92">
        <v>29</v>
      </c>
      <c r="Y49242" s="92">
        <v>0</v>
      </c>
      <c r="AJ49242" s="92">
        <v>386</v>
      </c>
      <c r="AK49242" s="92">
        <v>1538</v>
      </c>
      <c r="AL49242" s="92">
        <v>3975</v>
      </c>
      <c r="AN49242" s="92">
        <v>0</v>
      </c>
      <c r="AO49242" s="92">
        <v>174</v>
      </c>
      <c r="AP49242" s="92">
        <v>29</v>
      </c>
      <c r="AQ49242" s="92">
        <v>0</v>
      </c>
      <c r="AS49242" s="92">
        <v>2983</v>
      </c>
      <c r="AT49242" s="92">
        <v>889</v>
      </c>
      <c r="AU49242" s="92">
        <v>1</v>
      </c>
      <c r="AV49242" s="92">
        <v>-373</v>
      </c>
      <c r="AW49242" s="92">
        <v>1</v>
      </c>
      <c r="AY49242" s="92">
        <v>130</v>
      </c>
      <c r="AZ49242" s="92">
        <v>-332</v>
      </c>
    </row>
    <row r="49243" spans="1:52">
      <c r="A49243" s="83" t="s">
        <v>87</v>
      </c>
      <c r="B49243" s="84">
        <v>44238.041666666664</v>
      </c>
      <c r="C49243" s="85">
        <v>44237</v>
      </c>
      <c r="D49243" s="83">
        <v>18</v>
      </c>
      <c r="E49243" s="84">
        <v>44237.75</v>
      </c>
      <c r="F49243" s="86" t="s">
        <v>443</v>
      </c>
      <c r="G49243" s="87" t="s">
        <v>444</v>
      </c>
      <c r="H49243" s="92">
        <v>2919</v>
      </c>
      <c r="I49243" s="92">
        <v>2888</v>
      </c>
      <c r="J49243" s="92">
        <v>6342</v>
      </c>
      <c r="K49243" s="92">
        <v>3448</v>
      </c>
      <c r="O49243" s="92">
        <v>2888</v>
      </c>
      <c r="P49243" s="92">
        <v>6342</v>
      </c>
      <c r="Q49243" s="92">
        <v>3448</v>
      </c>
      <c r="R49243" s="92">
        <v>498</v>
      </c>
      <c r="S49243" s="92">
        <v>1776</v>
      </c>
      <c r="T49243" s="92">
        <v>3981</v>
      </c>
      <c r="V49243" s="92">
        <v>-1</v>
      </c>
      <c r="W49243" s="92">
        <v>74</v>
      </c>
      <c r="X49243" s="92">
        <v>14</v>
      </c>
      <c r="Y49243" s="92">
        <v>0</v>
      </c>
      <c r="AJ49243" s="92">
        <v>498</v>
      </c>
      <c r="AK49243" s="92">
        <v>1776</v>
      </c>
      <c r="AL49243" s="92">
        <v>3981</v>
      </c>
      <c r="AN49243" s="92">
        <v>-1</v>
      </c>
      <c r="AO49243" s="92">
        <v>74</v>
      </c>
      <c r="AP49243" s="92">
        <v>14</v>
      </c>
      <c r="AQ49243" s="92">
        <v>0</v>
      </c>
      <c r="AS49243" s="92">
        <v>2841</v>
      </c>
      <c r="AT49243" s="92">
        <v>1457</v>
      </c>
      <c r="AU49243" s="92">
        <v>0</v>
      </c>
      <c r="AV49243" s="92">
        <v>-499</v>
      </c>
      <c r="AW49243" s="92">
        <v>1</v>
      </c>
      <c r="AY49243" s="92">
        <v>101</v>
      </c>
      <c r="AZ49243" s="92">
        <v>-453</v>
      </c>
    </row>
    <row r="49244" spans="1:52">
      <c r="A49244" s="83" t="s">
        <v>87</v>
      </c>
      <c r="B49244" s="84">
        <v>44238.083333333336</v>
      </c>
      <c r="C49244" s="85">
        <v>44237</v>
      </c>
      <c r="D49244" s="83">
        <v>19</v>
      </c>
      <c r="E49244" s="84">
        <v>44237.791666666664</v>
      </c>
      <c r="F49244" s="86" t="s">
        <v>443</v>
      </c>
      <c r="G49244" s="87" t="s">
        <v>444</v>
      </c>
      <c r="H49244" s="92">
        <v>3023</v>
      </c>
      <c r="I49244" s="92">
        <v>3071</v>
      </c>
      <c r="J49244" s="92">
        <v>7002</v>
      </c>
      <c r="K49244" s="92">
        <v>3930</v>
      </c>
      <c r="O49244" s="92">
        <v>3071</v>
      </c>
      <c r="P49244" s="92">
        <v>7002</v>
      </c>
      <c r="Q49244" s="92">
        <v>3930</v>
      </c>
      <c r="R49244" s="92">
        <v>685</v>
      </c>
      <c r="S49244" s="92">
        <v>2335</v>
      </c>
      <c r="T49244" s="92">
        <v>3981</v>
      </c>
      <c r="V49244" s="92">
        <v>0</v>
      </c>
      <c r="W49244" s="92">
        <v>0</v>
      </c>
      <c r="X49244" s="92">
        <v>1</v>
      </c>
      <c r="Y49244" s="92">
        <v>0</v>
      </c>
      <c r="AJ49244" s="92">
        <v>685</v>
      </c>
      <c r="AK49244" s="92">
        <v>2335</v>
      </c>
      <c r="AL49244" s="92">
        <v>3981</v>
      </c>
      <c r="AN49244" s="92">
        <v>0</v>
      </c>
      <c r="AO49244" s="92">
        <v>0</v>
      </c>
      <c r="AP49244" s="92">
        <v>1</v>
      </c>
      <c r="AQ49244" s="92">
        <v>0</v>
      </c>
      <c r="AS49244" s="92">
        <v>2949</v>
      </c>
      <c r="AT49244" s="92">
        <v>1930</v>
      </c>
      <c r="AU49244" s="92">
        <v>1</v>
      </c>
      <c r="AV49244" s="92">
        <v>-535</v>
      </c>
      <c r="AW49244" s="92">
        <v>1</v>
      </c>
      <c r="AY49244" s="92">
        <v>98</v>
      </c>
      <c r="AZ49244" s="92">
        <v>-514</v>
      </c>
    </row>
    <row r="49245" spans="1:52">
      <c r="A49245" s="83" t="s">
        <v>87</v>
      </c>
      <c r="B49245" s="84">
        <v>44238.125</v>
      </c>
      <c r="C49245" s="85">
        <v>44237</v>
      </c>
      <c r="D49245" s="83">
        <v>20</v>
      </c>
      <c r="E49245" s="84">
        <v>44237.833333333336</v>
      </c>
      <c r="F49245" s="86" t="s">
        <v>443</v>
      </c>
      <c r="G49245" s="87" t="s">
        <v>444</v>
      </c>
      <c r="H49245" s="92">
        <v>3089</v>
      </c>
      <c r="I49245" s="92">
        <v>3094</v>
      </c>
      <c r="J49245" s="92">
        <v>7103</v>
      </c>
      <c r="K49245" s="92">
        <v>4016</v>
      </c>
      <c r="O49245" s="92">
        <v>3094</v>
      </c>
      <c r="P49245" s="92">
        <v>7103</v>
      </c>
      <c r="Q49245" s="92">
        <v>4016</v>
      </c>
      <c r="R49245" s="92">
        <v>711</v>
      </c>
      <c r="S49245" s="92">
        <v>2392</v>
      </c>
      <c r="T49245" s="92">
        <v>3981</v>
      </c>
      <c r="V49245" s="92">
        <v>0</v>
      </c>
      <c r="W49245" s="92">
        <v>9</v>
      </c>
      <c r="X49245" s="92">
        <v>0</v>
      </c>
      <c r="Y49245" s="92">
        <v>10</v>
      </c>
      <c r="AJ49245" s="92">
        <v>711</v>
      </c>
      <c r="AK49245" s="92">
        <v>2392</v>
      </c>
      <c r="AL49245" s="92">
        <v>3981</v>
      </c>
      <c r="AN49245" s="92">
        <v>0</v>
      </c>
      <c r="AO49245" s="92">
        <v>9</v>
      </c>
      <c r="AP49245" s="92">
        <v>0</v>
      </c>
      <c r="AQ49245" s="92">
        <v>10</v>
      </c>
      <c r="AS49245" s="92">
        <v>3021</v>
      </c>
      <c r="AT49245" s="92">
        <v>1967</v>
      </c>
      <c r="AU49245" s="92">
        <v>0</v>
      </c>
      <c r="AV49245" s="92">
        <v>-535</v>
      </c>
      <c r="AW49245" s="92">
        <v>1</v>
      </c>
      <c r="AY49245" s="92">
        <v>83</v>
      </c>
      <c r="AZ49245" s="92">
        <v>-521</v>
      </c>
    </row>
    <row r="49246" spans="1:52">
      <c r="A49246" s="83" t="s">
        <v>87</v>
      </c>
      <c r="B49246" s="84">
        <v>44238.166666666664</v>
      </c>
      <c r="C49246" s="85">
        <v>44237</v>
      </c>
      <c r="D49246" s="83">
        <v>21</v>
      </c>
      <c r="E49246" s="84">
        <v>44237.875</v>
      </c>
      <c r="F49246" s="86" t="s">
        <v>443</v>
      </c>
      <c r="G49246" s="87" t="s">
        <v>444</v>
      </c>
      <c r="H49246" s="92">
        <v>3000</v>
      </c>
      <c r="I49246" s="92">
        <v>3023</v>
      </c>
      <c r="J49246" s="92">
        <v>6984</v>
      </c>
      <c r="K49246" s="92">
        <v>3965</v>
      </c>
      <c r="O49246" s="92">
        <v>3023</v>
      </c>
      <c r="P49246" s="92">
        <v>6984</v>
      </c>
      <c r="Q49246" s="92">
        <v>3965</v>
      </c>
      <c r="R49246" s="92">
        <v>710</v>
      </c>
      <c r="S49246" s="92">
        <v>2272</v>
      </c>
      <c r="T49246" s="92">
        <v>3982</v>
      </c>
      <c r="V49246" s="92">
        <v>0</v>
      </c>
      <c r="W49246" s="92">
        <v>10</v>
      </c>
      <c r="X49246" s="92">
        <v>0</v>
      </c>
      <c r="Y49246" s="92">
        <v>10</v>
      </c>
      <c r="AJ49246" s="92">
        <v>710</v>
      </c>
      <c r="AK49246" s="92">
        <v>2272</v>
      </c>
      <c r="AL49246" s="92">
        <v>3982</v>
      </c>
      <c r="AN49246" s="92">
        <v>0</v>
      </c>
      <c r="AO49246" s="92">
        <v>10</v>
      </c>
      <c r="AP49246" s="92">
        <v>0</v>
      </c>
      <c r="AQ49246" s="92">
        <v>10</v>
      </c>
      <c r="AS49246" s="92">
        <v>3031</v>
      </c>
      <c r="AT49246" s="92">
        <v>1931</v>
      </c>
      <c r="AU49246" s="92">
        <v>1</v>
      </c>
      <c r="AV49246" s="92">
        <v>-538</v>
      </c>
      <c r="AW49246" s="92">
        <v>1</v>
      </c>
      <c r="AY49246" s="92">
        <v>42</v>
      </c>
      <c r="AZ49246" s="92">
        <v>-503</v>
      </c>
    </row>
    <row r="49247" spans="1:52">
      <c r="A49247" s="83" t="s">
        <v>87</v>
      </c>
      <c r="B49247" s="84">
        <v>44238.208333333336</v>
      </c>
      <c r="C49247" s="85">
        <v>44237</v>
      </c>
      <c r="D49247" s="83">
        <v>22</v>
      </c>
      <c r="E49247" s="84">
        <v>44237.916666666664</v>
      </c>
      <c r="F49247" s="86" t="s">
        <v>443</v>
      </c>
      <c r="G49247" s="87" t="s">
        <v>444</v>
      </c>
      <c r="H49247" s="92">
        <v>2840</v>
      </c>
      <c r="I49247" s="92">
        <v>2920</v>
      </c>
      <c r="J49247" s="92">
        <v>6950</v>
      </c>
      <c r="K49247" s="92">
        <v>4038</v>
      </c>
      <c r="O49247" s="92">
        <v>2920</v>
      </c>
      <c r="P49247" s="92">
        <v>6950</v>
      </c>
      <c r="Q49247" s="92">
        <v>4038</v>
      </c>
      <c r="R49247" s="92">
        <v>710</v>
      </c>
      <c r="S49247" s="92">
        <v>2251</v>
      </c>
      <c r="T49247" s="92">
        <v>3988</v>
      </c>
      <c r="V49247" s="92">
        <v>0</v>
      </c>
      <c r="W49247" s="92">
        <v>1</v>
      </c>
      <c r="X49247" s="92">
        <v>0</v>
      </c>
      <c r="Y49247" s="92">
        <v>0</v>
      </c>
      <c r="AJ49247" s="92">
        <v>710</v>
      </c>
      <c r="AK49247" s="92">
        <v>2251</v>
      </c>
      <c r="AL49247" s="92">
        <v>3988</v>
      </c>
      <c r="AN49247" s="92">
        <v>0</v>
      </c>
      <c r="AO49247" s="92">
        <v>1</v>
      </c>
      <c r="AP49247" s="92">
        <v>0</v>
      </c>
      <c r="AQ49247" s="92">
        <v>0</v>
      </c>
      <c r="AS49247" s="92">
        <v>3081</v>
      </c>
      <c r="AT49247" s="92">
        <v>1934</v>
      </c>
      <c r="AU49247" s="92">
        <v>0</v>
      </c>
      <c r="AV49247" s="92">
        <v>-534</v>
      </c>
      <c r="AW49247" s="92">
        <v>1</v>
      </c>
      <c r="AY49247" s="92">
        <v>8</v>
      </c>
      <c r="AZ49247" s="92">
        <v>-452</v>
      </c>
    </row>
    <row r="49248" spans="1:52">
      <c r="A49248" s="83" t="s">
        <v>87</v>
      </c>
      <c r="B49248" s="84">
        <v>44238.25</v>
      </c>
      <c r="C49248" s="85">
        <v>44237</v>
      </c>
      <c r="D49248" s="83">
        <v>23</v>
      </c>
      <c r="E49248" s="84">
        <v>44237.958333333336</v>
      </c>
      <c r="F49248" s="86" t="s">
        <v>443</v>
      </c>
      <c r="G49248" s="87" t="s">
        <v>444</v>
      </c>
      <c r="H49248" s="92">
        <v>2641</v>
      </c>
      <c r="I49248" s="92">
        <v>2750</v>
      </c>
      <c r="J49248" s="92">
        <v>6806</v>
      </c>
      <c r="K49248" s="92">
        <v>4062</v>
      </c>
      <c r="O49248" s="92">
        <v>2750</v>
      </c>
      <c r="P49248" s="92">
        <v>6806</v>
      </c>
      <c r="Q49248" s="92">
        <v>4062</v>
      </c>
      <c r="R49248" s="92">
        <v>524</v>
      </c>
      <c r="S49248" s="92">
        <v>2296</v>
      </c>
      <c r="T49248" s="92">
        <v>3986</v>
      </c>
      <c r="V49248" s="92">
        <v>0</v>
      </c>
      <c r="W49248" s="92">
        <v>0</v>
      </c>
      <c r="X49248" s="92">
        <v>0</v>
      </c>
      <c r="Y49248" s="92">
        <v>0</v>
      </c>
      <c r="AJ49248" s="92">
        <v>524</v>
      </c>
      <c r="AK49248" s="92">
        <v>2296</v>
      </c>
      <c r="AL49248" s="92">
        <v>3986</v>
      </c>
      <c r="AN49248" s="92">
        <v>0</v>
      </c>
      <c r="AO49248" s="92">
        <v>0</v>
      </c>
      <c r="AP49248" s="92">
        <v>0</v>
      </c>
      <c r="AQ49248" s="92">
        <v>0</v>
      </c>
      <c r="AS49248" s="92">
        <v>3142</v>
      </c>
      <c r="AT49248" s="92">
        <v>1920</v>
      </c>
      <c r="AU49248" s="92">
        <v>1</v>
      </c>
      <c r="AV49248" s="92">
        <v>-523</v>
      </c>
      <c r="AW49248" s="92">
        <v>1</v>
      </c>
      <c r="AY49248" s="92">
        <v>-35</v>
      </c>
      <c r="AZ49248" s="92">
        <v>-444</v>
      </c>
    </row>
    <row r="49249" spans="1:52">
      <c r="A49249" s="83" t="s">
        <v>87</v>
      </c>
      <c r="B49249" s="84">
        <v>44238.291666666664</v>
      </c>
      <c r="C49249" s="85">
        <v>44237</v>
      </c>
      <c r="D49249" s="83">
        <v>24</v>
      </c>
      <c r="E49249" s="84">
        <v>44238</v>
      </c>
      <c r="F49249" s="86" t="s">
        <v>443</v>
      </c>
      <c r="G49249" s="87" t="s">
        <v>444</v>
      </c>
      <c r="H49249" s="92">
        <v>2479</v>
      </c>
      <c r="I49249" s="92">
        <v>2584</v>
      </c>
      <c r="J49249" s="92">
        <v>6700</v>
      </c>
      <c r="K49249" s="92">
        <v>4127</v>
      </c>
      <c r="O49249" s="92">
        <v>2584</v>
      </c>
      <c r="P49249" s="92">
        <v>6700</v>
      </c>
      <c r="Q49249" s="92">
        <v>4127</v>
      </c>
      <c r="R49249" s="92">
        <v>461</v>
      </c>
      <c r="S49249" s="92">
        <v>2248</v>
      </c>
      <c r="T49249" s="92">
        <v>3992</v>
      </c>
      <c r="V49249" s="92">
        <v>0</v>
      </c>
      <c r="W49249" s="92">
        <v>0</v>
      </c>
      <c r="X49249" s="92">
        <v>0</v>
      </c>
      <c r="Y49249" s="92">
        <v>-1</v>
      </c>
      <c r="AJ49249" s="92">
        <v>461</v>
      </c>
      <c r="AK49249" s="92">
        <v>2248</v>
      </c>
      <c r="AL49249" s="92">
        <v>3992</v>
      </c>
      <c r="AN49249" s="92">
        <v>0</v>
      </c>
      <c r="AO49249" s="92">
        <v>0</v>
      </c>
      <c r="AP49249" s="92">
        <v>0</v>
      </c>
      <c r="AQ49249" s="92">
        <v>-1</v>
      </c>
      <c r="AS49249" s="92">
        <v>3257</v>
      </c>
      <c r="AT49249" s="92">
        <v>1866</v>
      </c>
      <c r="AU49249" s="92">
        <v>1</v>
      </c>
      <c r="AV49249" s="92">
        <v>-494</v>
      </c>
      <c r="AW49249" s="92">
        <v>1</v>
      </c>
      <c r="AY49249" s="92">
        <v>-109</v>
      </c>
      <c r="AZ49249" s="92">
        <v>-395</v>
      </c>
    </row>
    <row r="49250" spans="1:52">
      <c r="A49250" s="83" t="s">
        <v>87</v>
      </c>
      <c r="B49250" s="84">
        <v>44238.333333333336</v>
      </c>
      <c r="C49250" s="85">
        <v>44238</v>
      </c>
      <c r="D49250" s="83">
        <v>1</v>
      </c>
      <c r="E49250" s="84">
        <v>44238.041666666664</v>
      </c>
      <c r="F49250" s="86" t="s">
        <v>443</v>
      </c>
      <c r="G49250" s="87" t="s">
        <v>444</v>
      </c>
      <c r="H49250" s="92">
        <v>2432</v>
      </c>
      <c r="I49250" s="92">
        <v>2476</v>
      </c>
      <c r="J49250" s="92">
        <v>6619</v>
      </c>
      <c r="K49250" s="92">
        <v>4158</v>
      </c>
      <c r="O49250" s="92">
        <v>2476</v>
      </c>
      <c r="P49250" s="92">
        <v>6619</v>
      </c>
      <c r="Q49250" s="92">
        <v>4158</v>
      </c>
      <c r="R49250" s="92">
        <v>460</v>
      </c>
      <c r="S49250" s="92">
        <v>2169</v>
      </c>
      <c r="T49250" s="92">
        <v>3990</v>
      </c>
      <c r="V49250" s="92">
        <v>0</v>
      </c>
      <c r="W49250" s="92">
        <v>0</v>
      </c>
      <c r="X49250" s="92">
        <v>0</v>
      </c>
      <c r="Y49250" s="92">
        <v>0</v>
      </c>
      <c r="AJ49250" s="92">
        <v>460</v>
      </c>
      <c r="AK49250" s="92">
        <v>2169</v>
      </c>
      <c r="AL49250" s="92">
        <v>3990</v>
      </c>
      <c r="AN49250" s="92">
        <v>0</v>
      </c>
      <c r="AO49250" s="92">
        <v>0</v>
      </c>
      <c r="AP49250" s="92">
        <v>0</v>
      </c>
      <c r="AQ49250" s="92">
        <v>0</v>
      </c>
      <c r="AS49250" s="92">
        <v>3333</v>
      </c>
      <c r="AT49250" s="92">
        <v>1774</v>
      </c>
      <c r="AU49250" s="92">
        <v>0</v>
      </c>
      <c r="AV49250" s="92">
        <v>-500</v>
      </c>
      <c r="AW49250" s="92">
        <v>1</v>
      </c>
      <c r="AY49250" s="92">
        <v>-111</v>
      </c>
      <c r="AZ49250" s="92">
        <v>-339</v>
      </c>
    </row>
    <row r="49251" spans="1:52">
      <c r="A49251" s="83" t="s">
        <v>87</v>
      </c>
      <c r="B49251" s="84">
        <v>44238.375</v>
      </c>
      <c r="C49251" s="85">
        <v>44238</v>
      </c>
      <c r="D49251" s="83">
        <v>2</v>
      </c>
      <c r="E49251" s="84">
        <v>44238.083333333336</v>
      </c>
      <c r="F49251" s="86" t="s">
        <v>443</v>
      </c>
      <c r="G49251" s="87" t="s">
        <v>444</v>
      </c>
      <c r="H49251" s="92">
        <v>2379</v>
      </c>
      <c r="I49251" s="92">
        <v>2428</v>
      </c>
      <c r="J49251" s="92">
        <v>6666</v>
      </c>
      <c r="K49251" s="92">
        <v>4252</v>
      </c>
      <c r="O49251" s="92">
        <v>2428</v>
      </c>
      <c r="P49251" s="92">
        <v>6666</v>
      </c>
      <c r="Q49251" s="92">
        <v>4252</v>
      </c>
      <c r="R49251" s="92">
        <v>580</v>
      </c>
      <c r="S49251" s="92">
        <v>2098</v>
      </c>
      <c r="T49251" s="92">
        <v>3994</v>
      </c>
      <c r="V49251" s="92">
        <v>0</v>
      </c>
      <c r="W49251" s="92">
        <v>0</v>
      </c>
      <c r="X49251" s="92">
        <v>0</v>
      </c>
      <c r="Y49251" s="92">
        <v>-6</v>
      </c>
      <c r="AJ49251" s="92">
        <v>580</v>
      </c>
      <c r="AK49251" s="92">
        <v>2098</v>
      </c>
      <c r="AL49251" s="92">
        <v>3994</v>
      </c>
      <c r="AN49251" s="92">
        <v>0</v>
      </c>
      <c r="AO49251" s="92">
        <v>0</v>
      </c>
      <c r="AP49251" s="92">
        <v>0</v>
      </c>
      <c r="AQ49251" s="92">
        <v>-6</v>
      </c>
      <c r="AS49251" s="92">
        <v>3374</v>
      </c>
      <c r="AT49251" s="92">
        <v>1864</v>
      </c>
      <c r="AU49251" s="92">
        <v>1</v>
      </c>
      <c r="AV49251" s="92">
        <v>-551</v>
      </c>
      <c r="AW49251" s="92">
        <v>1</v>
      </c>
      <c r="AY49251" s="92">
        <v>-110</v>
      </c>
      <c r="AZ49251" s="92">
        <v>-327</v>
      </c>
    </row>
    <row r="49252" spans="1:52">
      <c r="A49252" s="83" t="s">
        <v>87</v>
      </c>
      <c r="B49252" s="84">
        <v>44238.416666666664</v>
      </c>
      <c r="C49252" s="85">
        <v>44238</v>
      </c>
      <c r="D49252" s="83">
        <v>3</v>
      </c>
      <c r="E49252" s="84">
        <v>44238.125</v>
      </c>
      <c r="F49252" s="86" t="s">
        <v>443</v>
      </c>
      <c r="G49252" s="87" t="s">
        <v>444</v>
      </c>
      <c r="H49252" s="92">
        <v>2388</v>
      </c>
      <c r="I49252" s="92">
        <v>2399</v>
      </c>
      <c r="J49252" s="92">
        <v>6497</v>
      </c>
      <c r="K49252" s="92">
        <v>4114</v>
      </c>
      <c r="O49252" s="92">
        <v>2399</v>
      </c>
      <c r="P49252" s="92">
        <v>6497</v>
      </c>
      <c r="Q49252" s="92">
        <v>4114</v>
      </c>
      <c r="R49252" s="92">
        <v>435</v>
      </c>
      <c r="S49252" s="92">
        <v>2070</v>
      </c>
      <c r="T49252" s="92">
        <v>3996</v>
      </c>
      <c r="V49252" s="92">
        <v>0</v>
      </c>
      <c r="W49252" s="92">
        <v>0</v>
      </c>
      <c r="X49252" s="92">
        <v>2</v>
      </c>
      <c r="Y49252" s="92">
        <v>-6</v>
      </c>
      <c r="AJ49252" s="92">
        <v>435</v>
      </c>
      <c r="AK49252" s="92">
        <v>2070</v>
      </c>
      <c r="AL49252" s="92">
        <v>3996</v>
      </c>
      <c r="AN49252" s="92">
        <v>0</v>
      </c>
      <c r="AO49252" s="92">
        <v>0</v>
      </c>
      <c r="AP49252" s="92">
        <v>2</v>
      </c>
      <c r="AQ49252" s="92">
        <v>-6</v>
      </c>
      <c r="AS49252" s="92">
        <v>3270</v>
      </c>
      <c r="AT49252" s="92">
        <v>1787</v>
      </c>
      <c r="AU49252" s="92">
        <v>0</v>
      </c>
      <c r="AV49252" s="92">
        <v>-553</v>
      </c>
      <c r="AW49252" s="92">
        <v>1</v>
      </c>
      <c r="AY49252" s="92">
        <v>-70</v>
      </c>
      <c r="AZ49252" s="92">
        <v>-321</v>
      </c>
    </row>
    <row r="49253" spans="1:52">
      <c r="A49253" s="83" t="s">
        <v>87</v>
      </c>
      <c r="B49253" s="84">
        <v>44238.458333333336</v>
      </c>
      <c r="C49253" s="85">
        <v>44238</v>
      </c>
      <c r="D49253" s="83">
        <v>4</v>
      </c>
      <c r="E49253" s="84">
        <v>44238.166666666664</v>
      </c>
      <c r="F49253" s="86" t="s">
        <v>443</v>
      </c>
      <c r="G49253" s="87" t="s">
        <v>444</v>
      </c>
      <c r="H49253" s="92">
        <v>2441</v>
      </c>
      <c r="I49253" s="92">
        <v>2440</v>
      </c>
      <c r="J49253" s="92">
        <v>6377</v>
      </c>
      <c r="K49253" s="92">
        <v>3947</v>
      </c>
      <c r="O49253" s="92">
        <v>2440</v>
      </c>
      <c r="P49253" s="92">
        <v>6377</v>
      </c>
      <c r="Q49253" s="92">
        <v>3947</v>
      </c>
      <c r="R49253" s="92">
        <v>391</v>
      </c>
      <c r="S49253" s="92">
        <v>1996</v>
      </c>
      <c r="T49253" s="92">
        <v>3994</v>
      </c>
      <c r="V49253" s="92">
        <v>-1</v>
      </c>
      <c r="W49253" s="92">
        <v>0</v>
      </c>
      <c r="X49253" s="92">
        <v>3</v>
      </c>
      <c r="Y49253" s="92">
        <v>-6</v>
      </c>
      <c r="AJ49253" s="92">
        <v>391</v>
      </c>
      <c r="AK49253" s="92">
        <v>1996</v>
      </c>
      <c r="AL49253" s="92">
        <v>3994</v>
      </c>
      <c r="AN49253" s="92">
        <v>-1</v>
      </c>
      <c r="AO49253" s="92">
        <v>0</v>
      </c>
      <c r="AP49253" s="92">
        <v>3</v>
      </c>
      <c r="AQ49253" s="92">
        <v>-6</v>
      </c>
      <c r="AS49253" s="92">
        <v>3185</v>
      </c>
      <c r="AT49253" s="92">
        <v>1692</v>
      </c>
      <c r="AU49253" s="92">
        <v>1</v>
      </c>
      <c r="AV49253" s="92">
        <v>-553</v>
      </c>
      <c r="AW49253" s="92">
        <v>1</v>
      </c>
      <c r="AY49253" s="92">
        <v>-52</v>
      </c>
      <c r="AZ49253" s="92">
        <v>-327</v>
      </c>
    </row>
    <row r="49254" spans="1:52">
      <c r="A49254" s="83" t="s">
        <v>87</v>
      </c>
      <c r="B49254" s="84">
        <v>44238.5</v>
      </c>
      <c r="C49254" s="85">
        <v>44238</v>
      </c>
      <c r="D49254" s="83">
        <v>5</v>
      </c>
      <c r="E49254" s="84">
        <v>44238.208333333336</v>
      </c>
      <c r="F49254" s="86" t="s">
        <v>443</v>
      </c>
      <c r="G49254" s="87" t="s">
        <v>444</v>
      </c>
      <c r="H49254" s="92">
        <v>2572</v>
      </c>
      <c r="I49254" s="92">
        <v>2558</v>
      </c>
      <c r="J49254" s="92">
        <v>6304</v>
      </c>
      <c r="K49254" s="92">
        <v>3755</v>
      </c>
      <c r="O49254" s="92">
        <v>2558</v>
      </c>
      <c r="P49254" s="92">
        <v>6304</v>
      </c>
      <c r="Q49254" s="92">
        <v>3755</v>
      </c>
      <c r="R49254" s="92">
        <v>400</v>
      </c>
      <c r="S49254" s="92">
        <v>1905</v>
      </c>
      <c r="T49254" s="92">
        <v>3997</v>
      </c>
      <c r="V49254" s="92">
        <v>0</v>
      </c>
      <c r="W49254" s="92">
        <v>0</v>
      </c>
      <c r="X49254" s="92">
        <v>2</v>
      </c>
      <c r="Y49254" s="92">
        <v>0</v>
      </c>
      <c r="AJ49254" s="92">
        <v>400</v>
      </c>
      <c r="AK49254" s="92">
        <v>1905</v>
      </c>
      <c r="AL49254" s="92">
        <v>3997</v>
      </c>
      <c r="AN49254" s="92">
        <v>0</v>
      </c>
      <c r="AO49254" s="92">
        <v>0</v>
      </c>
      <c r="AP49254" s="92">
        <v>2</v>
      </c>
      <c r="AQ49254" s="92">
        <v>0</v>
      </c>
      <c r="AS49254" s="92">
        <v>3044</v>
      </c>
      <c r="AT49254" s="92">
        <v>1655</v>
      </c>
      <c r="AU49254" s="92">
        <v>0</v>
      </c>
      <c r="AV49254" s="92">
        <v>-552</v>
      </c>
      <c r="AW49254" s="92">
        <v>1</v>
      </c>
      <c r="AY49254" s="92">
        <v>-58</v>
      </c>
      <c r="AZ49254" s="92">
        <v>-335</v>
      </c>
    </row>
    <row r="49255" spans="1:52">
      <c r="A49255" s="83" t="s">
        <v>87</v>
      </c>
      <c r="B49255" s="84">
        <v>44238.541666666664</v>
      </c>
      <c r="C49255" s="85">
        <v>44238</v>
      </c>
      <c r="D49255" s="83">
        <v>6</v>
      </c>
      <c r="E49255" s="84">
        <v>44238.25</v>
      </c>
      <c r="F49255" s="86" t="s">
        <v>443</v>
      </c>
      <c r="G49255" s="87" t="s">
        <v>444</v>
      </c>
      <c r="H49255" s="92">
        <v>2862</v>
      </c>
      <c r="I49255" s="92">
        <v>2753</v>
      </c>
      <c r="J49255" s="92">
        <v>6364</v>
      </c>
      <c r="K49255" s="92">
        <v>3620</v>
      </c>
      <c r="O49255" s="92">
        <v>2753</v>
      </c>
      <c r="P49255" s="92">
        <v>6364</v>
      </c>
      <c r="Q49255" s="92">
        <v>3620</v>
      </c>
      <c r="R49255" s="92">
        <v>407</v>
      </c>
      <c r="S49255" s="92">
        <v>1957</v>
      </c>
      <c r="T49255" s="92">
        <v>3997</v>
      </c>
      <c r="V49255" s="92">
        <v>0</v>
      </c>
      <c r="W49255" s="92">
        <v>0</v>
      </c>
      <c r="X49255" s="92">
        <v>3</v>
      </c>
      <c r="Y49255" s="92">
        <v>0</v>
      </c>
      <c r="AJ49255" s="92">
        <v>407</v>
      </c>
      <c r="AK49255" s="92">
        <v>1957</v>
      </c>
      <c r="AL49255" s="92">
        <v>3997</v>
      </c>
      <c r="AN49255" s="92">
        <v>0</v>
      </c>
      <c r="AO49255" s="92">
        <v>0</v>
      </c>
      <c r="AP49255" s="92">
        <v>3</v>
      </c>
      <c r="AQ49255" s="92">
        <v>0</v>
      </c>
      <c r="AS49255" s="92">
        <v>2953</v>
      </c>
      <c r="AT49255" s="92">
        <v>1624</v>
      </c>
      <c r="AU49255" s="92">
        <v>1</v>
      </c>
      <c r="AV49255" s="92">
        <v>-550</v>
      </c>
      <c r="AW49255" s="92">
        <v>1</v>
      </c>
      <c r="AY49255" s="92">
        <v>54</v>
      </c>
      <c r="AZ49255" s="92">
        <v>-463</v>
      </c>
    </row>
    <row r="49256" spans="1:52">
      <c r="A49256" s="83" t="s">
        <v>87</v>
      </c>
      <c r="B49256" s="84">
        <v>44238.583333333336</v>
      </c>
      <c r="C49256" s="85">
        <v>44238</v>
      </c>
      <c r="D49256" s="83">
        <v>7</v>
      </c>
      <c r="E49256" s="84">
        <v>44238.291666666664</v>
      </c>
      <c r="F49256" s="86" t="s">
        <v>443</v>
      </c>
      <c r="G49256" s="87" t="s">
        <v>444</v>
      </c>
      <c r="H49256" s="92">
        <v>3162</v>
      </c>
      <c r="I49256" s="92">
        <v>3083</v>
      </c>
      <c r="J49256" s="92">
        <v>6571</v>
      </c>
      <c r="K49256" s="92">
        <v>3492</v>
      </c>
      <c r="O49256" s="92">
        <v>3083</v>
      </c>
      <c r="P49256" s="92">
        <v>6571</v>
      </c>
      <c r="Q49256" s="92">
        <v>3492</v>
      </c>
      <c r="R49256" s="92">
        <v>528</v>
      </c>
      <c r="S49256" s="92">
        <v>2027</v>
      </c>
      <c r="T49256" s="92">
        <v>3998</v>
      </c>
      <c r="V49256" s="92">
        <v>0</v>
      </c>
      <c r="W49256" s="92">
        <v>9</v>
      </c>
      <c r="X49256" s="92">
        <v>0</v>
      </c>
      <c r="Y49256" s="92">
        <v>9</v>
      </c>
      <c r="AJ49256" s="92">
        <v>528</v>
      </c>
      <c r="AK49256" s="92">
        <v>2027</v>
      </c>
      <c r="AL49256" s="92">
        <v>3998</v>
      </c>
      <c r="AN49256" s="92">
        <v>0</v>
      </c>
      <c r="AO49256" s="92">
        <v>9</v>
      </c>
      <c r="AP49256" s="92">
        <v>0</v>
      </c>
      <c r="AQ49256" s="92">
        <v>9</v>
      </c>
      <c r="AS49256" s="92">
        <v>2768</v>
      </c>
      <c r="AT49256" s="92">
        <v>1747</v>
      </c>
      <c r="AU49256" s="92">
        <v>0</v>
      </c>
      <c r="AV49256" s="92">
        <v>-565</v>
      </c>
      <c r="AW49256" s="92">
        <v>1</v>
      </c>
      <c r="AY49256" s="92">
        <v>103</v>
      </c>
      <c r="AZ49256" s="92">
        <v>-562</v>
      </c>
    </row>
    <row r="49257" spans="1:52">
      <c r="A49257" s="83" t="s">
        <v>87</v>
      </c>
      <c r="B49257" s="84">
        <v>44238.625</v>
      </c>
      <c r="C49257" s="85">
        <v>44238</v>
      </c>
      <c r="D49257" s="83">
        <v>8</v>
      </c>
      <c r="E49257" s="84">
        <v>44238.333333333336</v>
      </c>
      <c r="F49257" s="86" t="s">
        <v>443</v>
      </c>
      <c r="G49257" s="87" t="s">
        <v>444</v>
      </c>
      <c r="H49257" s="92">
        <v>3134</v>
      </c>
      <c r="I49257" s="92">
        <v>3214</v>
      </c>
      <c r="J49257" s="92">
        <v>7013</v>
      </c>
      <c r="K49257" s="92">
        <v>3798</v>
      </c>
      <c r="O49257" s="92">
        <v>3214</v>
      </c>
      <c r="P49257" s="92">
        <v>7013</v>
      </c>
      <c r="Q49257" s="92">
        <v>3798</v>
      </c>
      <c r="R49257" s="92">
        <v>646</v>
      </c>
      <c r="S49257" s="92">
        <v>2314</v>
      </c>
      <c r="T49257" s="92">
        <v>3999</v>
      </c>
      <c r="V49257" s="92">
        <v>0</v>
      </c>
      <c r="W49257" s="92">
        <v>40</v>
      </c>
      <c r="X49257" s="92">
        <v>4</v>
      </c>
      <c r="Y49257" s="92">
        <v>10</v>
      </c>
      <c r="AJ49257" s="92">
        <v>646</v>
      </c>
      <c r="AK49257" s="92">
        <v>2314</v>
      </c>
      <c r="AL49257" s="92">
        <v>3999</v>
      </c>
      <c r="AN49257" s="92">
        <v>0</v>
      </c>
      <c r="AO49257" s="92">
        <v>40</v>
      </c>
      <c r="AP49257" s="92">
        <v>4</v>
      </c>
      <c r="AQ49257" s="92">
        <v>10</v>
      </c>
      <c r="AS49257" s="92">
        <v>2813</v>
      </c>
      <c r="AT49257" s="92">
        <v>1957</v>
      </c>
      <c r="AU49257" s="92">
        <v>1</v>
      </c>
      <c r="AV49257" s="92">
        <v>-573</v>
      </c>
      <c r="AW49257" s="92">
        <v>1</v>
      </c>
      <c r="AY49257" s="92">
        <v>153</v>
      </c>
      <c r="AZ49257" s="92">
        <v>-554</v>
      </c>
    </row>
    <row r="49258" spans="1:52">
      <c r="A49258" s="83" t="s">
        <v>87</v>
      </c>
      <c r="B49258" s="84">
        <v>44238.666666666664</v>
      </c>
      <c r="C49258" s="85">
        <v>44238</v>
      </c>
      <c r="D49258" s="83">
        <v>9</v>
      </c>
      <c r="E49258" s="84">
        <v>44238.375</v>
      </c>
      <c r="F49258" s="86" t="s">
        <v>443</v>
      </c>
      <c r="G49258" s="87" t="s">
        <v>444</v>
      </c>
      <c r="H49258" s="92">
        <v>3055</v>
      </c>
      <c r="I49258" s="92">
        <v>3110</v>
      </c>
      <c r="J49258" s="92">
        <v>6960</v>
      </c>
      <c r="K49258" s="92">
        <v>3854</v>
      </c>
      <c r="O49258" s="92">
        <v>3110</v>
      </c>
      <c r="P49258" s="92">
        <v>6960</v>
      </c>
      <c r="Q49258" s="92">
        <v>3854</v>
      </c>
      <c r="R49258" s="92">
        <v>733</v>
      </c>
      <c r="S49258" s="92">
        <v>2022</v>
      </c>
      <c r="T49258" s="92">
        <v>3996</v>
      </c>
      <c r="V49258" s="92">
        <v>0</v>
      </c>
      <c r="W49258" s="92">
        <v>209</v>
      </c>
      <c r="X49258" s="92">
        <v>0</v>
      </c>
      <c r="Y49258" s="92">
        <v>0</v>
      </c>
      <c r="AJ49258" s="92">
        <v>733</v>
      </c>
      <c r="AK49258" s="92">
        <v>2022</v>
      </c>
      <c r="AL49258" s="92">
        <v>3996</v>
      </c>
      <c r="AN49258" s="92">
        <v>0</v>
      </c>
      <c r="AO49258" s="92">
        <v>209</v>
      </c>
      <c r="AP49258" s="92">
        <v>0</v>
      </c>
      <c r="AQ49258" s="92">
        <v>0</v>
      </c>
      <c r="AS49258" s="92">
        <v>3216</v>
      </c>
      <c r="AT49258" s="92">
        <v>1585</v>
      </c>
      <c r="AU49258" s="92">
        <v>1</v>
      </c>
      <c r="AV49258" s="92">
        <v>-529</v>
      </c>
      <c r="AW49258" s="92">
        <v>1</v>
      </c>
      <c r="AY49258" s="92">
        <v>61</v>
      </c>
      <c r="AZ49258" s="92">
        <v>-481</v>
      </c>
    </row>
    <row r="49259" spans="1:52">
      <c r="A49259" s="83" t="s">
        <v>87</v>
      </c>
      <c r="B49259" s="84">
        <v>44238.708333333336</v>
      </c>
      <c r="C49259" s="85">
        <v>44238</v>
      </c>
      <c r="D49259" s="83">
        <v>10</v>
      </c>
      <c r="E49259" s="84">
        <v>44238.416666666664</v>
      </c>
      <c r="F49259" s="86" t="s">
        <v>443</v>
      </c>
      <c r="G49259" s="87" t="s">
        <v>444</v>
      </c>
      <c r="H49259" s="92">
        <v>2993</v>
      </c>
      <c r="I49259" s="92">
        <v>2981</v>
      </c>
      <c r="J49259" s="92">
        <v>6176</v>
      </c>
      <c r="K49259" s="92">
        <v>3195</v>
      </c>
      <c r="O49259" s="92">
        <v>2981</v>
      </c>
      <c r="P49259" s="92">
        <v>6176</v>
      </c>
      <c r="Q49259" s="92">
        <v>3195</v>
      </c>
      <c r="R49259" s="92">
        <v>500</v>
      </c>
      <c r="S49259" s="92">
        <v>1381</v>
      </c>
      <c r="T49259" s="92">
        <v>3990</v>
      </c>
      <c r="V49259" s="92">
        <v>0</v>
      </c>
      <c r="W49259" s="92">
        <v>305</v>
      </c>
      <c r="X49259" s="92">
        <v>0</v>
      </c>
      <c r="Y49259" s="92">
        <v>0</v>
      </c>
      <c r="AJ49259" s="92">
        <v>500</v>
      </c>
      <c r="AK49259" s="92">
        <v>1381</v>
      </c>
      <c r="AL49259" s="92">
        <v>3990</v>
      </c>
      <c r="AN49259" s="92">
        <v>0</v>
      </c>
      <c r="AO49259" s="92">
        <v>305</v>
      </c>
      <c r="AP49259" s="92">
        <v>0</v>
      </c>
      <c r="AQ49259" s="92">
        <v>0</v>
      </c>
      <c r="AS49259" s="92">
        <v>3168</v>
      </c>
      <c r="AT49259" s="92">
        <v>949</v>
      </c>
      <c r="AU49259" s="92">
        <v>0</v>
      </c>
      <c r="AV49259" s="92">
        <v>-577</v>
      </c>
      <c r="AW49259" s="92">
        <v>1</v>
      </c>
      <c r="AY49259" s="92">
        <v>83</v>
      </c>
      <c r="AZ49259" s="92">
        <v>-429</v>
      </c>
    </row>
    <row r="49260" spans="1:52">
      <c r="A49260" s="83" t="s">
        <v>87</v>
      </c>
      <c r="B49260" s="84">
        <v>44238.75</v>
      </c>
      <c r="C49260" s="85">
        <v>44238</v>
      </c>
      <c r="D49260" s="83">
        <v>11</v>
      </c>
      <c r="E49260" s="84">
        <v>44238.458333333336</v>
      </c>
      <c r="F49260" s="86" t="s">
        <v>443</v>
      </c>
      <c r="G49260" s="87" t="s">
        <v>444</v>
      </c>
      <c r="H49260" s="92">
        <v>2894</v>
      </c>
      <c r="I49260" s="92">
        <v>2910</v>
      </c>
      <c r="J49260" s="92">
        <v>5727</v>
      </c>
      <c r="K49260" s="92">
        <v>2821</v>
      </c>
      <c r="O49260" s="92">
        <v>2910</v>
      </c>
      <c r="P49260" s="92">
        <v>5727</v>
      </c>
      <c r="Q49260" s="92">
        <v>2821</v>
      </c>
      <c r="R49260" s="92">
        <v>463</v>
      </c>
      <c r="S49260" s="92">
        <v>971</v>
      </c>
      <c r="T49260" s="92">
        <v>3986</v>
      </c>
      <c r="V49260" s="92">
        <v>0</v>
      </c>
      <c r="W49260" s="92">
        <v>307</v>
      </c>
      <c r="X49260" s="92">
        <v>0</v>
      </c>
      <c r="Y49260" s="92">
        <v>0</v>
      </c>
      <c r="AJ49260" s="92">
        <v>463</v>
      </c>
      <c r="AK49260" s="92">
        <v>971</v>
      </c>
      <c r="AL49260" s="92">
        <v>3986</v>
      </c>
      <c r="AN49260" s="92">
        <v>0</v>
      </c>
      <c r="AO49260" s="92">
        <v>307</v>
      </c>
      <c r="AP49260" s="92">
        <v>0</v>
      </c>
      <c r="AQ49260" s="92">
        <v>0</v>
      </c>
      <c r="AS49260" s="92">
        <v>2929</v>
      </c>
      <c r="AT49260" s="92">
        <v>791</v>
      </c>
      <c r="AU49260" s="92">
        <v>1</v>
      </c>
      <c r="AV49260" s="92">
        <v>-585</v>
      </c>
      <c r="AW49260" s="92">
        <v>1</v>
      </c>
      <c r="AY49260" s="92">
        <v>31</v>
      </c>
      <c r="AZ49260" s="92">
        <v>-347</v>
      </c>
    </row>
    <row r="49261" spans="1:52">
      <c r="A49261" s="83" t="s">
        <v>87</v>
      </c>
      <c r="B49261" s="84">
        <v>44238.791666666664</v>
      </c>
      <c r="C49261" s="85">
        <v>44238</v>
      </c>
      <c r="D49261" s="83">
        <v>12</v>
      </c>
      <c r="E49261" s="84">
        <v>44238.5</v>
      </c>
      <c r="F49261" s="86" t="s">
        <v>443</v>
      </c>
      <c r="G49261" s="87" t="s">
        <v>444</v>
      </c>
      <c r="H49261" s="92">
        <v>2829</v>
      </c>
      <c r="I49261" s="92">
        <v>2828</v>
      </c>
      <c r="J49261" s="92">
        <v>5446</v>
      </c>
      <c r="K49261" s="92">
        <v>2619</v>
      </c>
      <c r="O49261" s="92">
        <v>2828</v>
      </c>
      <c r="P49261" s="92">
        <v>5446</v>
      </c>
      <c r="Q49261" s="92">
        <v>2619</v>
      </c>
      <c r="R49261" s="92">
        <v>346</v>
      </c>
      <c r="S49261" s="92">
        <v>822</v>
      </c>
      <c r="T49261" s="92">
        <v>3985</v>
      </c>
      <c r="V49261" s="92">
        <v>-1</v>
      </c>
      <c r="W49261" s="92">
        <v>294</v>
      </c>
      <c r="X49261" s="92">
        <v>0</v>
      </c>
      <c r="Y49261" s="92">
        <v>0</v>
      </c>
      <c r="AJ49261" s="92">
        <v>346</v>
      </c>
      <c r="AK49261" s="92">
        <v>822</v>
      </c>
      <c r="AL49261" s="92">
        <v>3985</v>
      </c>
      <c r="AN49261" s="92">
        <v>-1</v>
      </c>
      <c r="AO49261" s="92">
        <v>294</v>
      </c>
      <c r="AP49261" s="92">
        <v>0</v>
      </c>
      <c r="AQ49261" s="92">
        <v>0</v>
      </c>
      <c r="AS49261" s="92">
        <v>2733</v>
      </c>
      <c r="AT49261" s="92">
        <v>929</v>
      </c>
      <c r="AU49261" s="92">
        <v>0</v>
      </c>
      <c r="AV49261" s="92">
        <v>-577</v>
      </c>
      <c r="AW49261" s="92">
        <v>1</v>
      </c>
      <c r="AY49261" s="92">
        <v>-103</v>
      </c>
      <c r="AZ49261" s="92">
        <v>-364</v>
      </c>
    </row>
    <row r="49262" spans="1:52">
      <c r="A49262" s="83" t="s">
        <v>87</v>
      </c>
      <c r="B49262" s="84">
        <v>44238.833333333336</v>
      </c>
      <c r="C49262" s="85">
        <v>44238</v>
      </c>
      <c r="D49262" s="83">
        <v>13</v>
      </c>
      <c r="E49262" s="84">
        <v>44238.541666666664</v>
      </c>
      <c r="F49262" s="86" t="s">
        <v>443</v>
      </c>
      <c r="G49262" s="87" t="s">
        <v>444</v>
      </c>
      <c r="H49262" s="92">
        <v>2830</v>
      </c>
      <c r="I49262" s="92">
        <v>2788</v>
      </c>
      <c r="J49262" s="92">
        <v>5313</v>
      </c>
      <c r="K49262" s="92">
        <v>2528</v>
      </c>
      <c r="O49262" s="92">
        <v>2788</v>
      </c>
      <c r="P49262" s="92">
        <v>5313</v>
      </c>
      <c r="Q49262" s="92">
        <v>2528</v>
      </c>
      <c r="R49262" s="92">
        <v>318</v>
      </c>
      <c r="S49262" s="92">
        <v>741</v>
      </c>
      <c r="T49262" s="92">
        <v>3977</v>
      </c>
      <c r="V49262" s="92">
        <v>0</v>
      </c>
      <c r="W49262" s="92">
        <v>287</v>
      </c>
      <c r="X49262" s="92">
        <v>0</v>
      </c>
      <c r="Y49262" s="92">
        <v>-10</v>
      </c>
      <c r="AJ49262" s="92">
        <v>318</v>
      </c>
      <c r="AK49262" s="92">
        <v>741</v>
      </c>
      <c r="AL49262" s="92">
        <v>3977</v>
      </c>
      <c r="AN49262" s="92">
        <v>0</v>
      </c>
      <c r="AO49262" s="92">
        <v>287</v>
      </c>
      <c r="AP49262" s="92">
        <v>0</v>
      </c>
      <c r="AQ49262" s="92">
        <v>-10</v>
      </c>
      <c r="AS49262" s="92">
        <v>2732</v>
      </c>
      <c r="AT49262" s="92">
        <v>820</v>
      </c>
      <c r="AU49262" s="92">
        <v>1</v>
      </c>
      <c r="AV49262" s="92">
        <v>-573</v>
      </c>
      <c r="AW49262" s="92">
        <v>1</v>
      </c>
      <c r="AY49262" s="92">
        <v>-108</v>
      </c>
      <c r="AZ49262" s="92">
        <v>-345</v>
      </c>
    </row>
    <row r="49263" spans="1:52">
      <c r="A49263" s="83" t="s">
        <v>87</v>
      </c>
      <c r="B49263" s="84">
        <v>44238.875</v>
      </c>
      <c r="C49263" s="85">
        <v>44238</v>
      </c>
      <c r="D49263" s="83">
        <v>14</v>
      </c>
      <c r="E49263" s="84">
        <v>44238.583333333336</v>
      </c>
      <c r="F49263" s="86" t="s">
        <v>443</v>
      </c>
      <c r="G49263" s="87" t="s">
        <v>444</v>
      </c>
      <c r="H49263" s="92">
        <v>2802</v>
      </c>
      <c r="I49263" s="92">
        <v>2776</v>
      </c>
      <c r="J49263" s="92">
        <v>5431</v>
      </c>
      <c r="K49263" s="92">
        <v>2653</v>
      </c>
      <c r="O49263" s="92">
        <v>2776</v>
      </c>
      <c r="P49263" s="92">
        <v>5431</v>
      </c>
      <c r="Q49263" s="92">
        <v>2653</v>
      </c>
      <c r="R49263" s="92">
        <v>295</v>
      </c>
      <c r="S49263" s="92">
        <v>875</v>
      </c>
      <c r="T49263" s="92">
        <v>3983</v>
      </c>
      <c r="V49263" s="92">
        <v>0</v>
      </c>
      <c r="W49263" s="92">
        <v>288</v>
      </c>
      <c r="X49263" s="92">
        <v>0</v>
      </c>
      <c r="Y49263" s="92">
        <v>-10</v>
      </c>
      <c r="AJ49263" s="92">
        <v>295</v>
      </c>
      <c r="AK49263" s="92">
        <v>875</v>
      </c>
      <c r="AL49263" s="92">
        <v>3983</v>
      </c>
      <c r="AN49263" s="92">
        <v>0</v>
      </c>
      <c r="AO49263" s="92">
        <v>288</v>
      </c>
      <c r="AP49263" s="92">
        <v>0</v>
      </c>
      <c r="AQ49263" s="92">
        <v>-10</v>
      </c>
      <c r="AS49263" s="92">
        <v>2844</v>
      </c>
      <c r="AT49263" s="92">
        <v>876</v>
      </c>
      <c r="AU49263" s="92">
        <v>0</v>
      </c>
      <c r="AV49263" s="92">
        <v>-575</v>
      </c>
      <c r="AW49263" s="92">
        <v>1</v>
      </c>
      <c r="AY49263" s="92">
        <v>-116</v>
      </c>
      <c r="AZ49263" s="92">
        <v>-377</v>
      </c>
    </row>
    <row r="49264" spans="1:52">
      <c r="A49264" s="83" t="s">
        <v>87</v>
      </c>
      <c r="B49264" s="84">
        <v>44238.916666666664</v>
      </c>
      <c r="C49264" s="85">
        <v>44238</v>
      </c>
      <c r="D49264" s="83">
        <v>15</v>
      </c>
      <c r="E49264" s="84">
        <v>44238.625</v>
      </c>
      <c r="F49264" s="86" t="s">
        <v>443</v>
      </c>
      <c r="G49264" s="87" t="s">
        <v>444</v>
      </c>
      <c r="H49264" s="92">
        <v>2767</v>
      </c>
      <c r="I49264" s="92">
        <v>2756</v>
      </c>
      <c r="J49264" s="92">
        <v>5633</v>
      </c>
      <c r="K49264" s="92">
        <v>2881</v>
      </c>
      <c r="O49264" s="92">
        <v>2756</v>
      </c>
      <c r="P49264" s="92">
        <v>5633</v>
      </c>
      <c r="Q49264" s="92">
        <v>2881</v>
      </c>
      <c r="R49264" s="92">
        <v>352</v>
      </c>
      <c r="S49264" s="92">
        <v>1012</v>
      </c>
      <c r="T49264" s="92">
        <v>3976</v>
      </c>
      <c r="V49264" s="92">
        <v>0</v>
      </c>
      <c r="W49264" s="92">
        <v>299</v>
      </c>
      <c r="X49264" s="92">
        <v>0</v>
      </c>
      <c r="Y49264" s="92">
        <v>-6</v>
      </c>
      <c r="AJ49264" s="92">
        <v>352</v>
      </c>
      <c r="AK49264" s="92">
        <v>1012</v>
      </c>
      <c r="AL49264" s="92">
        <v>3976</v>
      </c>
      <c r="AN49264" s="92">
        <v>0</v>
      </c>
      <c r="AO49264" s="92">
        <v>299</v>
      </c>
      <c r="AP49264" s="92">
        <v>0</v>
      </c>
      <c r="AQ49264" s="92">
        <v>-6</v>
      </c>
      <c r="AS49264" s="92">
        <v>2921</v>
      </c>
      <c r="AT49264" s="92">
        <v>1061</v>
      </c>
      <c r="AU49264" s="92">
        <v>1</v>
      </c>
      <c r="AV49264" s="92">
        <v>-582</v>
      </c>
      <c r="AW49264" s="92">
        <v>1</v>
      </c>
      <c r="AY49264" s="92">
        <v>-141</v>
      </c>
      <c r="AZ49264" s="92">
        <v>-380</v>
      </c>
    </row>
    <row r="49265" spans="1:52">
      <c r="A49265" s="83" t="s">
        <v>87</v>
      </c>
      <c r="B49265" s="84">
        <v>44238.958333333336</v>
      </c>
      <c r="C49265" s="85">
        <v>44238</v>
      </c>
      <c r="D49265" s="83">
        <v>16</v>
      </c>
      <c r="E49265" s="84">
        <v>44238.666666666664</v>
      </c>
      <c r="F49265" s="86" t="s">
        <v>443</v>
      </c>
      <c r="G49265" s="87" t="s">
        <v>444</v>
      </c>
      <c r="H49265" s="92">
        <v>2807</v>
      </c>
      <c r="I49265" s="92">
        <v>2757</v>
      </c>
      <c r="J49265" s="92">
        <v>5757</v>
      </c>
      <c r="K49265" s="92">
        <v>3002</v>
      </c>
      <c r="O49265" s="92">
        <v>2757</v>
      </c>
      <c r="P49265" s="92">
        <v>5757</v>
      </c>
      <c r="Q49265" s="92">
        <v>3002</v>
      </c>
      <c r="R49265" s="92">
        <v>340</v>
      </c>
      <c r="S49265" s="92">
        <v>1139</v>
      </c>
      <c r="T49265" s="92">
        <v>3975</v>
      </c>
      <c r="V49265" s="92">
        <v>0</v>
      </c>
      <c r="W49265" s="92">
        <v>303</v>
      </c>
      <c r="X49265" s="92">
        <v>0</v>
      </c>
      <c r="Y49265" s="92">
        <v>0</v>
      </c>
      <c r="AJ49265" s="92">
        <v>340</v>
      </c>
      <c r="AK49265" s="92">
        <v>1139</v>
      </c>
      <c r="AL49265" s="92">
        <v>3975</v>
      </c>
      <c r="AN49265" s="92">
        <v>0</v>
      </c>
      <c r="AO49265" s="92">
        <v>303</v>
      </c>
      <c r="AP49265" s="92">
        <v>0</v>
      </c>
      <c r="AQ49265" s="92">
        <v>0</v>
      </c>
      <c r="AS49265" s="92">
        <v>2965</v>
      </c>
      <c r="AT49265" s="92">
        <v>1086</v>
      </c>
      <c r="AU49265" s="92">
        <v>0</v>
      </c>
      <c r="AV49265" s="92">
        <v>-576</v>
      </c>
      <c r="AW49265" s="92">
        <v>1</v>
      </c>
      <c r="AY49265" s="92">
        <v>-132</v>
      </c>
      <c r="AZ49265" s="92">
        <v>-342</v>
      </c>
    </row>
    <row r="49266" spans="1:52">
      <c r="A49266" s="83" t="s">
        <v>87</v>
      </c>
      <c r="B49266" s="84">
        <v>44239</v>
      </c>
      <c r="C49266" s="85">
        <v>44238</v>
      </c>
      <c r="D49266" s="83">
        <v>17</v>
      </c>
      <c r="E49266" s="84">
        <v>44238.708333333336</v>
      </c>
      <c r="F49266" s="86" t="s">
        <v>443</v>
      </c>
      <c r="G49266" s="87" t="s">
        <v>444</v>
      </c>
      <c r="H49266" s="92">
        <v>2833</v>
      </c>
      <c r="I49266" s="92">
        <v>2810</v>
      </c>
      <c r="J49266" s="92">
        <v>6051</v>
      </c>
      <c r="K49266" s="92">
        <v>3242</v>
      </c>
      <c r="O49266" s="92">
        <v>2810</v>
      </c>
      <c r="P49266" s="92">
        <v>6051</v>
      </c>
      <c r="Q49266" s="92">
        <v>3242</v>
      </c>
      <c r="R49266" s="92">
        <v>451</v>
      </c>
      <c r="S49266" s="92">
        <v>1373</v>
      </c>
      <c r="T49266" s="92">
        <v>3975</v>
      </c>
      <c r="V49266" s="92">
        <v>0</v>
      </c>
      <c r="W49266" s="92">
        <v>252</v>
      </c>
      <c r="X49266" s="92">
        <v>0</v>
      </c>
      <c r="Y49266" s="92">
        <v>0</v>
      </c>
      <c r="AJ49266" s="92">
        <v>451</v>
      </c>
      <c r="AK49266" s="92">
        <v>1373</v>
      </c>
      <c r="AL49266" s="92">
        <v>3975</v>
      </c>
      <c r="AN49266" s="92">
        <v>0</v>
      </c>
      <c r="AO49266" s="92">
        <v>252</v>
      </c>
      <c r="AP49266" s="92">
        <v>0</v>
      </c>
      <c r="AQ49266" s="92">
        <v>0</v>
      </c>
      <c r="AS49266" s="92">
        <v>3193</v>
      </c>
      <c r="AT49266" s="92">
        <v>1120</v>
      </c>
      <c r="AU49266" s="92">
        <v>1</v>
      </c>
      <c r="AV49266" s="92">
        <v>-538</v>
      </c>
      <c r="AW49266" s="92">
        <v>1</v>
      </c>
      <c r="AY49266" s="92">
        <v>-168</v>
      </c>
      <c r="AZ49266" s="92">
        <v>-367</v>
      </c>
    </row>
    <row r="49267" spans="1:52">
      <c r="A49267" s="83" t="s">
        <v>87</v>
      </c>
      <c r="B49267" s="84">
        <v>44239.041666666664</v>
      </c>
      <c r="C49267" s="85">
        <v>44238</v>
      </c>
      <c r="D49267" s="83">
        <v>18</v>
      </c>
      <c r="E49267" s="84">
        <v>44238.75</v>
      </c>
      <c r="F49267" s="86" t="s">
        <v>443</v>
      </c>
      <c r="G49267" s="87" t="s">
        <v>444</v>
      </c>
      <c r="H49267" s="92">
        <v>2928</v>
      </c>
      <c r="I49267" s="92">
        <v>2922</v>
      </c>
      <c r="J49267" s="92">
        <v>6696</v>
      </c>
      <c r="K49267" s="92">
        <v>3775</v>
      </c>
      <c r="O49267" s="92">
        <v>2922</v>
      </c>
      <c r="P49267" s="92">
        <v>6696</v>
      </c>
      <c r="Q49267" s="92">
        <v>3775</v>
      </c>
      <c r="R49267" s="92">
        <v>655</v>
      </c>
      <c r="S49267" s="92">
        <v>1997</v>
      </c>
      <c r="T49267" s="92">
        <v>3977</v>
      </c>
      <c r="V49267" s="92">
        <v>0</v>
      </c>
      <c r="W49267" s="92">
        <v>67</v>
      </c>
      <c r="X49267" s="92">
        <v>0</v>
      </c>
      <c r="Y49267" s="92">
        <v>0</v>
      </c>
      <c r="AJ49267" s="92">
        <v>655</v>
      </c>
      <c r="AK49267" s="92">
        <v>1997</v>
      </c>
      <c r="AL49267" s="92">
        <v>3977</v>
      </c>
      <c r="AN49267" s="92">
        <v>0</v>
      </c>
      <c r="AO49267" s="92">
        <v>67</v>
      </c>
      <c r="AP49267" s="92">
        <v>0</v>
      </c>
      <c r="AQ49267" s="92">
        <v>0</v>
      </c>
      <c r="AS49267" s="92">
        <v>3143</v>
      </c>
      <c r="AT49267" s="92">
        <v>1809</v>
      </c>
      <c r="AU49267" s="92">
        <v>0</v>
      </c>
      <c r="AV49267" s="92">
        <v>-599</v>
      </c>
      <c r="AW49267" s="92">
        <v>1</v>
      </c>
      <c r="AY49267" s="92">
        <v>-171</v>
      </c>
      <c r="AZ49267" s="92">
        <v>-408</v>
      </c>
    </row>
    <row r="49268" spans="1:52">
      <c r="A49268" s="83" t="s">
        <v>87</v>
      </c>
      <c r="B49268" s="84">
        <v>44239.083333333336</v>
      </c>
      <c r="C49268" s="85">
        <v>44238</v>
      </c>
      <c r="D49268" s="83">
        <v>19</v>
      </c>
      <c r="E49268" s="84">
        <v>44238.791666666664</v>
      </c>
      <c r="F49268" s="86" t="s">
        <v>443</v>
      </c>
      <c r="G49268" s="87" t="s">
        <v>444</v>
      </c>
      <c r="H49268" s="92">
        <v>3149</v>
      </c>
      <c r="I49268" s="92">
        <v>3108</v>
      </c>
      <c r="J49268" s="92">
        <v>7150</v>
      </c>
      <c r="K49268" s="92">
        <v>4046</v>
      </c>
      <c r="O49268" s="92">
        <v>3108</v>
      </c>
      <c r="P49268" s="92">
        <v>7150</v>
      </c>
      <c r="Q49268" s="92">
        <v>4046</v>
      </c>
      <c r="R49268" s="92">
        <v>759</v>
      </c>
      <c r="S49268" s="92">
        <v>2413</v>
      </c>
      <c r="T49268" s="92">
        <v>3977</v>
      </c>
      <c r="V49268" s="92">
        <v>0</v>
      </c>
      <c r="W49268" s="92">
        <v>1</v>
      </c>
      <c r="X49268" s="92">
        <v>0</v>
      </c>
      <c r="Y49268" s="92">
        <v>0</v>
      </c>
      <c r="AJ49268" s="92">
        <v>759</v>
      </c>
      <c r="AK49268" s="92">
        <v>2413</v>
      </c>
      <c r="AL49268" s="92">
        <v>3977</v>
      </c>
      <c r="AN49268" s="92">
        <v>0</v>
      </c>
      <c r="AO49268" s="92">
        <v>1</v>
      </c>
      <c r="AP49268" s="92">
        <v>0</v>
      </c>
      <c r="AQ49268" s="92">
        <v>0</v>
      </c>
      <c r="AS49268" s="92">
        <v>3118</v>
      </c>
      <c r="AT49268" s="92">
        <v>2110</v>
      </c>
      <c r="AU49268" s="92">
        <v>1</v>
      </c>
      <c r="AV49268" s="92">
        <v>-534</v>
      </c>
      <c r="AW49268" s="92">
        <v>1</v>
      </c>
      <c r="AY49268" s="92">
        <v>-144</v>
      </c>
      <c r="AZ49268" s="92">
        <v>-506</v>
      </c>
    </row>
    <row r="49269" spans="1:52">
      <c r="A49269" s="83" t="s">
        <v>87</v>
      </c>
      <c r="B49269" s="84">
        <v>44239.125</v>
      </c>
      <c r="C49269" s="85">
        <v>44238</v>
      </c>
      <c r="D49269" s="83">
        <v>20</v>
      </c>
      <c r="E49269" s="84">
        <v>44238.833333333336</v>
      </c>
      <c r="F49269" s="86" t="s">
        <v>443</v>
      </c>
      <c r="G49269" s="87" t="s">
        <v>444</v>
      </c>
      <c r="H49269" s="92">
        <v>3146</v>
      </c>
      <c r="I49269" s="92">
        <v>3141</v>
      </c>
      <c r="J49269" s="92">
        <v>6994</v>
      </c>
      <c r="K49269" s="92">
        <v>3855</v>
      </c>
      <c r="O49269" s="92">
        <v>3141</v>
      </c>
      <c r="P49269" s="92">
        <v>6994</v>
      </c>
      <c r="Q49269" s="92">
        <v>3855</v>
      </c>
      <c r="R49269" s="92">
        <v>761</v>
      </c>
      <c r="S49269" s="92">
        <v>2245</v>
      </c>
      <c r="T49269" s="92">
        <v>3968</v>
      </c>
      <c r="V49269" s="92">
        <v>0</v>
      </c>
      <c r="W49269" s="92">
        <v>9</v>
      </c>
      <c r="X49269" s="92">
        <v>1</v>
      </c>
      <c r="Y49269" s="92">
        <v>10</v>
      </c>
      <c r="AJ49269" s="92">
        <v>761</v>
      </c>
      <c r="AK49269" s="92">
        <v>2245</v>
      </c>
      <c r="AL49269" s="92">
        <v>3968</v>
      </c>
      <c r="AN49269" s="92">
        <v>0</v>
      </c>
      <c r="AO49269" s="92">
        <v>9</v>
      </c>
      <c r="AP49269" s="92">
        <v>1</v>
      </c>
      <c r="AQ49269" s="92">
        <v>10</v>
      </c>
      <c r="AS49269" s="92">
        <v>3034</v>
      </c>
      <c r="AT49269" s="92">
        <v>2089</v>
      </c>
      <c r="AU49269" s="92">
        <v>0</v>
      </c>
      <c r="AV49269" s="92">
        <v>-536</v>
      </c>
      <c r="AW49269" s="92">
        <v>1</v>
      </c>
      <c r="AY49269" s="92">
        <v>-213</v>
      </c>
      <c r="AZ49269" s="92">
        <v>-520</v>
      </c>
    </row>
    <row r="49270" spans="1:52">
      <c r="A49270" s="83" t="s">
        <v>87</v>
      </c>
      <c r="B49270" s="84">
        <v>44239.166666666664</v>
      </c>
      <c r="C49270" s="85">
        <v>44238</v>
      </c>
      <c r="D49270" s="83">
        <v>21</v>
      </c>
      <c r="E49270" s="84">
        <v>44238.875</v>
      </c>
      <c r="F49270" s="86" t="s">
        <v>443</v>
      </c>
      <c r="G49270" s="87" t="s">
        <v>444</v>
      </c>
      <c r="H49270" s="92">
        <v>3021</v>
      </c>
      <c r="I49270" s="92">
        <v>3069</v>
      </c>
      <c r="J49270" s="92">
        <v>6843</v>
      </c>
      <c r="K49270" s="92">
        <v>3752</v>
      </c>
      <c r="O49270" s="92">
        <v>3069</v>
      </c>
      <c r="P49270" s="92">
        <v>6843</v>
      </c>
      <c r="Q49270" s="92">
        <v>3752</v>
      </c>
      <c r="R49270" s="92">
        <v>759</v>
      </c>
      <c r="S49270" s="92">
        <v>2073</v>
      </c>
      <c r="T49270" s="92">
        <v>3966</v>
      </c>
      <c r="V49270" s="92">
        <v>-1</v>
      </c>
      <c r="W49270" s="92">
        <v>10</v>
      </c>
      <c r="X49270" s="92">
        <v>26</v>
      </c>
      <c r="Y49270" s="92">
        <v>10</v>
      </c>
      <c r="AJ49270" s="92">
        <v>759</v>
      </c>
      <c r="AK49270" s="92">
        <v>2073</v>
      </c>
      <c r="AL49270" s="92">
        <v>3966</v>
      </c>
      <c r="AN49270" s="92">
        <v>-1</v>
      </c>
      <c r="AO49270" s="92">
        <v>10</v>
      </c>
      <c r="AP49270" s="92">
        <v>26</v>
      </c>
      <c r="AQ49270" s="92">
        <v>10</v>
      </c>
      <c r="AS49270" s="92">
        <v>2938</v>
      </c>
      <c r="AT49270" s="92">
        <v>2099</v>
      </c>
      <c r="AU49270" s="92">
        <v>1</v>
      </c>
      <c r="AV49270" s="92">
        <v>-536</v>
      </c>
      <c r="AW49270" s="92">
        <v>1</v>
      </c>
      <c r="AY49270" s="92">
        <v>-267</v>
      </c>
      <c r="AZ49270" s="92">
        <v>-484</v>
      </c>
    </row>
    <row r="49271" spans="1:52">
      <c r="A49271" s="83" t="s">
        <v>87</v>
      </c>
      <c r="B49271" s="84">
        <v>44239.208333333336</v>
      </c>
      <c r="C49271" s="85">
        <v>44238</v>
      </c>
      <c r="D49271" s="83">
        <v>22</v>
      </c>
      <c r="E49271" s="84">
        <v>44238.916666666664</v>
      </c>
      <c r="F49271" s="86" t="s">
        <v>443</v>
      </c>
      <c r="G49271" s="87" t="s">
        <v>444</v>
      </c>
      <c r="H49271" s="92">
        <v>2890</v>
      </c>
      <c r="I49271" s="92">
        <v>2951</v>
      </c>
      <c r="J49271" s="92">
        <v>6827</v>
      </c>
      <c r="K49271" s="92">
        <v>3834</v>
      </c>
      <c r="O49271" s="92">
        <v>2951</v>
      </c>
      <c r="P49271" s="92">
        <v>6827</v>
      </c>
      <c r="Q49271" s="92">
        <v>3834</v>
      </c>
      <c r="R49271" s="92">
        <v>758</v>
      </c>
      <c r="S49271" s="92">
        <v>2046</v>
      </c>
      <c r="T49271" s="92">
        <v>3976</v>
      </c>
      <c r="V49271" s="92">
        <v>0</v>
      </c>
      <c r="W49271" s="92">
        <v>0</v>
      </c>
      <c r="X49271" s="92">
        <v>47</v>
      </c>
      <c r="Y49271" s="92">
        <v>0</v>
      </c>
      <c r="AJ49271" s="92">
        <v>758</v>
      </c>
      <c r="AK49271" s="92">
        <v>2046</v>
      </c>
      <c r="AL49271" s="92">
        <v>3976</v>
      </c>
      <c r="AN49271" s="92">
        <v>0</v>
      </c>
      <c r="AO49271" s="92">
        <v>0</v>
      </c>
      <c r="AP49271" s="92">
        <v>47</v>
      </c>
      <c r="AQ49271" s="92">
        <v>0</v>
      </c>
      <c r="AS49271" s="92">
        <v>2964</v>
      </c>
      <c r="AT49271" s="92">
        <v>2033</v>
      </c>
      <c r="AU49271" s="92">
        <v>0</v>
      </c>
      <c r="AV49271" s="92">
        <v>-537</v>
      </c>
      <c r="AW49271" s="92">
        <v>1</v>
      </c>
      <c r="AY49271" s="92">
        <v>-187</v>
      </c>
      <c r="AZ49271" s="92">
        <v>-440</v>
      </c>
    </row>
    <row r="49272" spans="1:52">
      <c r="A49272" s="83" t="s">
        <v>87</v>
      </c>
      <c r="B49272" s="84">
        <v>44239.25</v>
      </c>
      <c r="C49272" s="85">
        <v>44238</v>
      </c>
      <c r="D49272" s="83">
        <v>23</v>
      </c>
      <c r="E49272" s="84">
        <v>44238.958333333336</v>
      </c>
      <c r="F49272" s="86" t="s">
        <v>443</v>
      </c>
      <c r="G49272" s="87" t="s">
        <v>444</v>
      </c>
      <c r="H49272" s="92">
        <v>2710</v>
      </c>
      <c r="I49272" s="92">
        <v>2791</v>
      </c>
      <c r="J49272" s="92">
        <v>6760</v>
      </c>
      <c r="K49272" s="92">
        <v>3916</v>
      </c>
      <c r="O49272" s="92">
        <v>2791</v>
      </c>
      <c r="P49272" s="92">
        <v>6760</v>
      </c>
      <c r="Q49272" s="92">
        <v>3916</v>
      </c>
      <c r="R49272" s="92">
        <v>736</v>
      </c>
      <c r="S49272" s="92">
        <v>1990</v>
      </c>
      <c r="T49272" s="92">
        <v>3974</v>
      </c>
      <c r="V49272" s="92">
        <v>0</v>
      </c>
      <c r="W49272" s="92">
        <v>0</v>
      </c>
      <c r="X49272" s="92">
        <v>60</v>
      </c>
      <c r="Y49272" s="92">
        <v>0</v>
      </c>
      <c r="AJ49272" s="92">
        <v>736</v>
      </c>
      <c r="AK49272" s="92">
        <v>1990</v>
      </c>
      <c r="AL49272" s="92">
        <v>3974</v>
      </c>
      <c r="AN49272" s="92">
        <v>0</v>
      </c>
      <c r="AO49272" s="92">
        <v>0</v>
      </c>
      <c r="AP49272" s="92">
        <v>60</v>
      </c>
      <c r="AQ49272" s="92">
        <v>0</v>
      </c>
      <c r="AS49272" s="92">
        <v>3135</v>
      </c>
      <c r="AT49272" s="92">
        <v>1937</v>
      </c>
      <c r="AU49272" s="92">
        <v>1</v>
      </c>
      <c r="AV49272" s="92">
        <v>-536</v>
      </c>
      <c r="AW49272" s="92">
        <v>1</v>
      </c>
      <c r="AY49272" s="92">
        <v>-198</v>
      </c>
      <c r="AZ49272" s="92">
        <v>-424</v>
      </c>
    </row>
    <row r="49273" spans="1:52">
      <c r="A49273" s="83" t="s">
        <v>87</v>
      </c>
      <c r="B49273" s="84">
        <v>44239.291666666664</v>
      </c>
      <c r="C49273" s="85">
        <v>44238</v>
      </c>
      <c r="D49273" s="83">
        <v>24</v>
      </c>
      <c r="E49273" s="84">
        <v>44239</v>
      </c>
      <c r="F49273" s="86" t="s">
        <v>443</v>
      </c>
      <c r="G49273" s="87" t="s">
        <v>444</v>
      </c>
      <c r="H49273" s="92">
        <v>2549</v>
      </c>
      <c r="I49273" s="92">
        <v>2609</v>
      </c>
      <c r="J49273" s="92">
        <v>6536</v>
      </c>
      <c r="K49273" s="92">
        <v>4026</v>
      </c>
      <c r="O49273" s="92">
        <v>2609</v>
      </c>
      <c r="P49273" s="92">
        <v>6536</v>
      </c>
      <c r="Q49273" s="92">
        <v>4026</v>
      </c>
      <c r="R49273" s="92">
        <v>758</v>
      </c>
      <c r="S49273" s="92">
        <v>1755</v>
      </c>
      <c r="T49273" s="92">
        <v>3986</v>
      </c>
      <c r="V49273" s="92">
        <v>0</v>
      </c>
      <c r="W49273" s="92">
        <v>0</v>
      </c>
      <c r="X49273" s="92">
        <v>38</v>
      </c>
      <c r="Y49273" s="92">
        <v>-1</v>
      </c>
      <c r="AJ49273" s="92">
        <v>758</v>
      </c>
      <c r="AK49273" s="92">
        <v>1755</v>
      </c>
      <c r="AL49273" s="92">
        <v>3986</v>
      </c>
      <c r="AN49273" s="92">
        <v>0</v>
      </c>
      <c r="AO49273" s="92">
        <v>0</v>
      </c>
      <c r="AP49273" s="92">
        <v>38</v>
      </c>
      <c r="AQ49273" s="92">
        <v>-1</v>
      </c>
      <c r="AS49273" s="92">
        <v>3205</v>
      </c>
      <c r="AT49273" s="92">
        <v>2058</v>
      </c>
      <c r="AU49273" s="92">
        <v>0</v>
      </c>
      <c r="AV49273" s="92">
        <v>-560</v>
      </c>
      <c r="AW49273" s="92">
        <v>1</v>
      </c>
      <c r="AY49273" s="92">
        <v>-305</v>
      </c>
      <c r="AZ49273" s="92">
        <v>-373</v>
      </c>
    </row>
    <row r="49274" spans="1:52">
      <c r="A49274" s="83" t="s">
        <v>87</v>
      </c>
      <c r="B49274" s="84">
        <v>44239.333333333336</v>
      </c>
      <c r="C49274" s="85">
        <v>44239</v>
      </c>
      <c r="D49274" s="83">
        <v>1</v>
      </c>
      <c r="E49274" s="84">
        <v>44239.041666666664</v>
      </c>
      <c r="F49274" s="86" t="s">
        <v>443</v>
      </c>
      <c r="G49274" s="87" t="s">
        <v>444</v>
      </c>
      <c r="H49274" s="92">
        <v>2501</v>
      </c>
      <c r="I49274" s="92">
        <v>2495</v>
      </c>
      <c r="J49274" s="92">
        <v>6556</v>
      </c>
      <c r="K49274" s="92">
        <v>4042</v>
      </c>
      <c r="O49274" s="92">
        <v>2495</v>
      </c>
      <c r="P49274" s="92">
        <v>6556</v>
      </c>
      <c r="Q49274" s="92">
        <v>4042</v>
      </c>
      <c r="R49274" s="92">
        <v>760</v>
      </c>
      <c r="S49274" s="92">
        <v>1784</v>
      </c>
      <c r="T49274" s="92">
        <v>3983</v>
      </c>
      <c r="V49274" s="92">
        <v>0</v>
      </c>
      <c r="W49274" s="92">
        <v>0</v>
      </c>
      <c r="X49274" s="92">
        <v>29</v>
      </c>
      <c r="Y49274" s="92">
        <v>0</v>
      </c>
      <c r="AJ49274" s="92">
        <v>760</v>
      </c>
      <c r="AK49274" s="92">
        <v>1784</v>
      </c>
      <c r="AL49274" s="92">
        <v>3983</v>
      </c>
      <c r="AN49274" s="92">
        <v>0</v>
      </c>
      <c r="AO49274" s="92">
        <v>0</v>
      </c>
      <c r="AP49274" s="92">
        <v>29</v>
      </c>
      <c r="AQ49274" s="92">
        <v>0</v>
      </c>
      <c r="AS49274" s="92">
        <v>3260</v>
      </c>
      <c r="AT49274" s="92">
        <v>2012</v>
      </c>
      <c r="AU49274" s="92">
        <v>1</v>
      </c>
      <c r="AV49274" s="92">
        <v>-558</v>
      </c>
      <c r="AW49274" s="92">
        <v>1</v>
      </c>
      <c r="AY49274" s="92">
        <v>-365</v>
      </c>
      <c r="AZ49274" s="92">
        <v>-309</v>
      </c>
    </row>
    <row r="49275" spans="1:52">
      <c r="A49275" s="83" t="s">
        <v>87</v>
      </c>
      <c r="B49275" s="84">
        <v>44239.375</v>
      </c>
      <c r="C49275" s="85">
        <v>44239</v>
      </c>
      <c r="D49275" s="83">
        <v>2</v>
      </c>
      <c r="E49275" s="84">
        <v>44239.083333333336</v>
      </c>
      <c r="F49275" s="86" t="s">
        <v>443</v>
      </c>
      <c r="G49275" s="87" t="s">
        <v>444</v>
      </c>
      <c r="H49275" s="92">
        <v>2389</v>
      </c>
      <c r="I49275" s="92">
        <v>2426</v>
      </c>
      <c r="J49275" s="92">
        <v>6035</v>
      </c>
      <c r="K49275" s="92">
        <v>3590</v>
      </c>
      <c r="O49275" s="92">
        <v>2426</v>
      </c>
      <c r="P49275" s="92">
        <v>6035</v>
      </c>
      <c r="Q49275" s="92">
        <v>3590</v>
      </c>
      <c r="R49275" s="92">
        <v>760</v>
      </c>
      <c r="S49275" s="92">
        <v>1260</v>
      </c>
      <c r="T49275" s="92">
        <v>3989</v>
      </c>
      <c r="V49275" s="92">
        <v>0</v>
      </c>
      <c r="W49275" s="92">
        <v>0</v>
      </c>
      <c r="X49275" s="92">
        <v>32</v>
      </c>
      <c r="Y49275" s="92">
        <v>-6</v>
      </c>
      <c r="AJ49275" s="92">
        <v>760</v>
      </c>
      <c r="AK49275" s="92">
        <v>1260</v>
      </c>
      <c r="AL49275" s="92">
        <v>3989</v>
      </c>
      <c r="AN49275" s="92">
        <v>0</v>
      </c>
      <c r="AO49275" s="92">
        <v>0</v>
      </c>
      <c r="AP49275" s="92">
        <v>32</v>
      </c>
      <c r="AQ49275" s="92">
        <v>-6</v>
      </c>
      <c r="AS49275" s="92">
        <v>2904</v>
      </c>
      <c r="AT49275" s="92">
        <v>1946</v>
      </c>
      <c r="AU49275" s="92">
        <v>1</v>
      </c>
      <c r="AV49275" s="92">
        <v>-546</v>
      </c>
      <c r="AW49275" s="92">
        <v>1</v>
      </c>
      <c r="AY49275" s="92">
        <v>-463</v>
      </c>
      <c r="AZ49275" s="92">
        <v>-253</v>
      </c>
    </row>
    <row r="49276" spans="1:52">
      <c r="A49276" s="83" t="s">
        <v>87</v>
      </c>
      <c r="B49276" s="84">
        <v>44239.416666666664</v>
      </c>
      <c r="C49276" s="85">
        <v>44239</v>
      </c>
      <c r="D49276" s="83">
        <v>3</v>
      </c>
      <c r="E49276" s="84">
        <v>44239.125</v>
      </c>
      <c r="F49276" s="86" t="s">
        <v>443</v>
      </c>
      <c r="G49276" s="87" t="s">
        <v>444</v>
      </c>
      <c r="H49276" s="92">
        <v>2363</v>
      </c>
      <c r="I49276" s="92">
        <v>2390</v>
      </c>
      <c r="J49276" s="92">
        <v>5938</v>
      </c>
      <c r="K49276" s="92">
        <v>3530</v>
      </c>
      <c r="O49276" s="92">
        <v>2390</v>
      </c>
      <c r="P49276" s="92">
        <v>5938</v>
      </c>
      <c r="Q49276" s="92">
        <v>3530</v>
      </c>
      <c r="R49276" s="92">
        <v>761</v>
      </c>
      <c r="S49276" s="92">
        <v>1164</v>
      </c>
      <c r="T49276" s="92">
        <v>3986</v>
      </c>
      <c r="V49276" s="92">
        <v>0</v>
      </c>
      <c r="W49276" s="92">
        <v>0</v>
      </c>
      <c r="X49276" s="92">
        <v>33</v>
      </c>
      <c r="Y49276" s="92">
        <v>-6</v>
      </c>
      <c r="AJ49276" s="92">
        <v>761</v>
      </c>
      <c r="AK49276" s="92">
        <v>1164</v>
      </c>
      <c r="AL49276" s="92">
        <v>3986</v>
      </c>
      <c r="AN49276" s="92">
        <v>0</v>
      </c>
      <c r="AO49276" s="92">
        <v>0</v>
      </c>
      <c r="AP49276" s="92">
        <v>33</v>
      </c>
      <c r="AQ49276" s="92">
        <v>-6</v>
      </c>
      <c r="AS49276" s="92">
        <v>2860</v>
      </c>
      <c r="AT49276" s="92">
        <v>1852</v>
      </c>
      <c r="AU49276" s="92">
        <v>0</v>
      </c>
      <c r="AV49276" s="92">
        <v>-509</v>
      </c>
      <c r="AW49276" s="92">
        <v>1</v>
      </c>
      <c r="AY49276" s="92">
        <v>-419</v>
      </c>
      <c r="AZ49276" s="92">
        <v>-255</v>
      </c>
    </row>
    <row r="49277" spans="1:52">
      <c r="A49277" s="83" t="s">
        <v>87</v>
      </c>
      <c r="B49277" s="84">
        <v>44239.458333333336</v>
      </c>
      <c r="C49277" s="85">
        <v>44239</v>
      </c>
      <c r="D49277" s="83">
        <v>4</v>
      </c>
      <c r="E49277" s="84">
        <v>44239.166666666664</v>
      </c>
      <c r="F49277" s="86" t="s">
        <v>443</v>
      </c>
      <c r="G49277" s="87" t="s">
        <v>444</v>
      </c>
      <c r="H49277" s="92">
        <v>2386</v>
      </c>
      <c r="I49277" s="92">
        <v>2374</v>
      </c>
      <c r="J49277" s="92">
        <v>5936</v>
      </c>
      <c r="K49277" s="92">
        <v>3528</v>
      </c>
      <c r="O49277" s="92">
        <v>2374</v>
      </c>
      <c r="P49277" s="92">
        <v>5936</v>
      </c>
      <c r="Q49277" s="92">
        <v>3528</v>
      </c>
      <c r="R49277" s="92">
        <v>759</v>
      </c>
      <c r="S49277" s="92">
        <v>1149</v>
      </c>
      <c r="T49277" s="92">
        <v>3988</v>
      </c>
      <c r="V49277" s="92">
        <v>0</v>
      </c>
      <c r="W49277" s="92">
        <v>0</v>
      </c>
      <c r="X49277" s="92">
        <v>46</v>
      </c>
      <c r="Y49277" s="92">
        <v>-6</v>
      </c>
      <c r="AJ49277" s="92">
        <v>759</v>
      </c>
      <c r="AK49277" s="92">
        <v>1149</v>
      </c>
      <c r="AL49277" s="92">
        <v>3988</v>
      </c>
      <c r="AN49277" s="92">
        <v>0</v>
      </c>
      <c r="AO49277" s="92">
        <v>0</v>
      </c>
      <c r="AP49277" s="92">
        <v>46</v>
      </c>
      <c r="AQ49277" s="92">
        <v>-6</v>
      </c>
      <c r="AS49277" s="92">
        <v>2823</v>
      </c>
      <c r="AT49277" s="92">
        <v>1837</v>
      </c>
      <c r="AU49277" s="92">
        <v>1</v>
      </c>
      <c r="AV49277" s="92">
        <v>-498</v>
      </c>
      <c r="AW49277" s="92">
        <v>1</v>
      </c>
      <c r="AY49277" s="92">
        <v>-377</v>
      </c>
      <c r="AZ49277" s="92">
        <v>-259</v>
      </c>
    </row>
    <row r="49278" spans="1:52">
      <c r="A49278" s="83" t="s">
        <v>87</v>
      </c>
      <c r="B49278" s="84">
        <v>44239.5</v>
      </c>
      <c r="C49278" s="85">
        <v>44239</v>
      </c>
      <c r="D49278" s="83">
        <v>5</v>
      </c>
      <c r="E49278" s="84">
        <v>44239.208333333336</v>
      </c>
      <c r="F49278" s="86" t="s">
        <v>443</v>
      </c>
      <c r="G49278" s="87" t="s">
        <v>444</v>
      </c>
      <c r="H49278" s="92">
        <v>2484</v>
      </c>
      <c r="I49278" s="92">
        <v>2458</v>
      </c>
      <c r="J49278" s="92">
        <v>5991</v>
      </c>
      <c r="K49278" s="92">
        <v>3498</v>
      </c>
      <c r="O49278" s="92">
        <v>2458</v>
      </c>
      <c r="P49278" s="92">
        <v>5991</v>
      </c>
      <c r="Q49278" s="92">
        <v>3498</v>
      </c>
      <c r="R49278" s="92">
        <v>760</v>
      </c>
      <c r="S49278" s="92">
        <v>1201</v>
      </c>
      <c r="T49278" s="92">
        <v>3984</v>
      </c>
      <c r="V49278" s="92">
        <v>0</v>
      </c>
      <c r="W49278" s="92">
        <v>0</v>
      </c>
      <c r="X49278" s="92">
        <v>46</v>
      </c>
      <c r="Y49278" s="92">
        <v>0</v>
      </c>
      <c r="AJ49278" s="92">
        <v>760</v>
      </c>
      <c r="AK49278" s="92">
        <v>1201</v>
      </c>
      <c r="AL49278" s="92">
        <v>3984</v>
      </c>
      <c r="AN49278" s="92">
        <v>0</v>
      </c>
      <c r="AO49278" s="92">
        <v>0</v>
      </c>
      <c r="AP49278" s="92">
        <v>46</v>
      </c>
      <c r="AQ49278" s="92">
        <v>0</v>
      </c>
      <c r="AS49278" s="92">
        <v>2751</v>
      </c>
      <c r="AT49278" s="92">
        <v>1803</v>
      </c>
      <c r="AU49278" s="92">
        <v>0</v>
      </c>
      <c r="AV49278" s="92">
        <v>-507</v>
      </c>
      <c r="AW49278" s="92">
        <v>1</v>
      </c>
      <c r="AY49278" s="92">
        <v>-266</v>
      </c>
      <c r="AZ49278" s="92">
        <v>-284</v>
      </c>
    </row>
    <row r="49279" spans="1:52">
      <c r="A49279" s="83" t="s">
        <v>87</v>
      </c>
      <c r="B49279" s="84">
        <v>44239.541666666664</v>
      </c>
      <c r="C49279" s="85">
        <v>44239</v>
      </c>
      <c r="D49279" s="83">
        <v>6</v>
      </c>
      <c r="E49279" s="84">
        <v>44239.25</v>
      </c>
      <c r="F49279" s="86" t="s">
        <v>443</v>
      </c>
      <c r="G49279" s="87" t="s">
        <v>444</v>
      </c>
      <c r="H49279" s="92">
        <v>2698</v>
      </c>
      <c r="I49279" s="92">
        <v>2617</v>
      </c>
      <c r="J49279" s="92">
        <v>6183</v>
      </c>
      <c r="K49279" s="92">
        <v>3533</v>
      </c>
      <c r="O49279" s="92">
        <v>2617</v>
      </c>
      <c r="P49279" s="92">
        <v>6183</v>
      </c>
      <c r="Q49279" s="92">
        <v>3533</v>
      </c>
      <c r="R49279" s="92">
        <v>761</v>
      </c>
      <c r="S49279" s="92">
        <v>1389</v>
      </c>
      <c r="T49279" s="92">
        <v>3990</v>
      </c>
      <c r="V49279" s="92">
        <v>-1</v>
      </c>
      <c r="W49279" s="92">
        <v>0</v>
      </c>
      <c r="X49279" s="92">
        <v>44</v>
      </c>
      <c r="Y49279" s="92">
        <v>0</v>
      </c>
      <c r="AJ49279" s="92">
        <v>761</v>
      </c>
      <c r="AK49279" s="92">
        <v>1389</v>
      </c>
      <c r="AL49279" s="92">
        <v>3990</v>
      </c>
      <c r="AN49279" s="92">
        <v>-1</v>
      </c>
      <c r="AO49279" s="92">
        <v>0</v>
      </c>
      <c r="AP49279" s="92">
        <v>44</v>
      </c>
      <c r="AQ49279" s="92">
        <v>0</v>
      </c>
      <c r="AS49279" s="92">
        <v>2657</v>
      </c>
      <c r="AT49279" s="92">
        <v>1827</v>
      </c>
      <c r="AU49279" s="92">
        <v>1</v>
      </c>
      <c r="AV49279" s="92">
        <v>-519</v>
      </c>
      <c r="AW49279" s="92">
        <v>1</v>
      </c>
      <c r="AY49279" s="92">
        <v>-104</v>
      </c>
      <c r="AZ49279" s="92">
        <v>-330</v>
      </c>
    </row>
    <row r="49280" spans="1:52">
      <c r="A49280" s="83" t="s">
        <v>87</v>
      </c>
      <c r="B49280" s="84">
        <v>44239.583333333336</v>
      </c>
      <c r="C49280" s="85">
        <v>44239</v>
      </c>
      <c r="D49280" s="83">
        <v>7</v>
      </c>
      <c r="E49280" s="84">
        <v>44239.291666666664</v>
      </c>
      <c r="F49280" s="86" t="s">
        <v>443</v>
      </c>
      <c r="G49280" s="87" t="s">
        <v>444</v>
      </c>
      <c r="H49280" s="92">
        <v>2986</v>
      </c>
      <c r="I49280" s="92">
        <v>2841</v>
      </c>
      <c r="J49280" s="92">
        <v>6632</v>
      </c>
      <c r="K49280" s="92">
        <v>3723</v>
      </c>
      <c r="O49280" s="92">
        <v>2841</v>
      </c>
      <c r="P49280" s="92">
        <v>6632</v>
      </c>
      <c r="Q49280" s="92">
        <v>3723</v>
      </c>
      <c r="R49280" s="92">
        <v>759</v>
      </c>
      <c r="S49280" s="92">
        <v>1787</v>
      </c>
      <c r="T49280" s="92">
        <v>3988</v>
      </c>
      <c r="V49280" s="92">
        <v>0</v>
      </c>
      <c r="W49280" s="92">
        <v>10</v>
      </c>
      <c r="X49280" s="92">
        <v>79</v>
      </c>
      <c r="Y49280" s="92">
        <v>9</v>
      </c>
      <c r="AJ49280" s="92">
        <v>759</v>
      </c>
      <c r="AK49280" s="92">
        <v>1787</v>
      </c>
      <c r="AL49280" s="92">
        <v>3988</v>
      </c>
      <c r="AN49280" s="92">
        <v>0</v>
      </c>
      <c r="AO49280" s="92">
        <v>10</v>
      </c>
      <c r="AP49280" s="92">
        <v>79</v>
      </c>
      <c r="AQ49280" s="92">
        <v>9</v>
      </c>
      <c r="AS49280" s="92">
        <v>2674</v>
      </c>
      <c r="AT49280" s="92">
        <v>1913</v>
      </c>
      <c r="AU49280" s="92">
        <v>0</v>
      </c>
      <c r="AV49280" s="92">
        <v>-491</v>
      </c>
      <c r="AW49280" s="92">
        <v>1</v>
      </c>
      <c r="AY49280" s="92">
        <v>-3</v>
      </c>
      <c r="AZ49280" s="92">
        <v>-371</v>
      </c>
    </row>
    <row r="49281" spans="1:52">
      <c r="A49281" s="83" t="s">
        <v>87</v>
      </c>
      <c r="B49281" s="84">
        <v>44239.625</v>
      </c>
      <c r="C49281" s="85">
        <v>44239</v>
      </c>
      <c r="D49281" s="83">
        <v>8</v>
      </c>
      <c r="E49281" s="84">
        <v>44239.333333333336</v>
      </c>
      <c r="F49281" s="86" t="s">
        <v>443</v>
      </c>
      <c r="G49281" s="87" t="s">
        <v>444</v>
      </c>
      <c r="H49281" s="92">
        <v>2989</v>
      </c>
      <c r="I49281" s="92">
        <v>2976</v>
      </c>
      <c r="J49281" s="92">
        <v>6710</v>
      </c>
      <c r="K49281" s="92">
        <v>3645</v>
      </c>
      <c r="O49281" s="92">
        <v>2976</v>
      </c>
      <c r="P49281" s="92">
        <v>6710</v>
      </c>
      <c r="Q49281" s="92">
        <v>3645</v>
      </c>
      <c r="R49281" s="92">
        <v>761</v>
      </c>
      <c r="S49281" s="92">
        <v>1844</v>
      </c>
      <c r="T49281" s="92">
        <v>3988</v>
      </c>
      <c r="V49281" s="92">
        <v>0</v>
      </c>
      <c r="W49281" s="92">
        <v>13</v>
      </c>
      <c r="X49281" s="92">
        <v>94</v>
      </c>
      <c r="Y49281" s="92">
        <v>10</v>
      </c>
      <c r="AJ49281" s="92">
        <v>761</v>
      </c>
      <c r="AK49281" s="92">
        <v>1844</v>
      </c>
      <c r="AL49281" s="92">
        <v>3988</v>
      </c>
      <c r="AN49281" s="92">
        <v>0</v>
      </c>
      <c r="AO49281" s="92">
        <v>13</v>
      </c>
      <c r="AP49281" s="92">
        <v>94</v>
      </c>
      <c r="AQ49281" s="92">
        <v>10</v>
      </c>
      <c r="AS49281" s="92">
        <v>2745</v>
      </c>
      <c r="AT49281" s="92">
        <v>1846</v>
      </c>
      <c r="AU49281" s="92">
        <v>1</v>
      </c>
      <c r="AV49281" s="92">
        <v>-521</v>
      </c>
      <c r="AW49281" s="92">
        <v>1</v>
      </c>
      <c r="AY49281" s="92">
        <v>-21</v>
      </c>
      <c r="AZ49281" s="92">
        <v>-406</v>
      </c>
    </row>
    <row r="49282" spans="1:52">
      <c r="A49282" s="83" t="s">
        <v>87</v>
      </c>
      <c r="B49282" s="84">
        <v>44239.666666666664</v>
      </c>
      <c r="C49282" s="85">
        <v>44239</v>
      </c>
      <c r="D49282" s="83">
        <v>9</v>
      </c>
      <c r="E49282" s="84">
        <v>44239.375</v>
      </c>
      <c r="F49282" s="86" t="s">
        <v>443</v>
      </c>
      <c r="G49282" s="87" t="s">
        <v>444</v>
      </c>
      <c r="H49282" s="92">
        <v>2981</v>
      </c>
      <c r="I49282" s="92">
        <v>2943</v>
      </c>
      <c r="J49282" s="92">
        <v>6755</v>
      </c>
      <c r="K49282" s="92">
        <v>3741</v>
      </c>
      <c r="O49282" s="92">
        <v>2943</v>
      </c>
      <c r="P49282" s="92">
        <v>6755</v>
      </c>
      <c r="Q49282" s="92">
        <v>3741</v>
      </c>
      <c r="R49282" s="92">
        <v>759</v>
      </c>
      <c r="S49282" s="92">
        <v>1791</v>
      </c>
      <c r="T49282" s="92">
        <v>3996</v>
      </c>
      <c r="V49282" s="92">
        <v>0</v>
      </c>
      <c r="W49282" s="92">
        <v>132</v>
      </c>
      <c r="X49282" s="92">
        <v>77</v>
      </c>
      <c r="Y49282" s="92">
        <v>0</v>
      </c>
      <c r="AJ49282" s="92">
        <v>759</v>
      </c>
      <c r="AK49282" s="92">
        <v>1791</v>
      </c>
      <c r="AL49282" s="92">
        <v>3996</v>
      </c>
      <c r="AN49282" s="92">
        <v>0</v>
      </c>
      <c r="AO49282" s="92">
        <v>132</v>
      </c>
      <c r="AP49282" s="92">
        <v>77</v>
      </c>
      <c r="AQ49282" s="92">
        <v>0</v>
      </c>
      <c r="AS49282" s="92">
        <v>3331</v>
      </c>
      <c r="AT49282" s="92">
        <v>1304</v>
      </c>
      <c r="AU49282" s="92">
        <v>0</v>
      </c>
      <c r="AV49282" s="92">
        <v>-584</v>
      </c>
      <c r="AW49282" s="92">
        <v>1</v>
      </c>
      <c r="AY49282" s="92">
        <v>48</v>
      </c>
      <c r="AZ49282" s="92">
        <v>-359</v>
      </c>
    </row>
    <row r="49283" spans="1:52">
      <c r="A49283" s="83" t="s">
        <v>87</v>
      </c>
      <c r="B49283" s="84">
        <v>44239.708333333336</v>
      </c>
      <c r="C49283" s="85">
        <v>44239</v>
      </c>
      <c r="D49283" s="83">
        <v>10</v>
      </c>
      <c r="E49283" s="84">
        <v>44239.416666666664</v>
      </c>
      <c r="F49283" s="86" t="s">
        <v>443</v>
      </c>
      <c r="G49283" s="87" t="s">
        <v>444</v>
      </c>
      <c r="H49283" s="92">
        <v>2918</v>
      </c>
      <c r="I49283" s="92">
        <v>2867</v>
      </c>
      <c r="J49283" s="92">
        <v>6494</v>
      </c>
      <c r="K49283" s="92">
        <v>3561</v>
      </c>
      <c r="O49283" s="92">
        <v>2867</v>
      </c>
      <c r="P49283" s="92">
        <v>6494</v>
      </c>
      <c r="Q49283" s="92">
        <v>3561</v>
      </c>
      <c r="R49283" s="92">
        <v>736</v>
      </c>
      <c r="S49283" s="92">
        <v>1407</v>
      </c>
      <c r="T49283" s="92">
        <v>3997</v>
      </c>
      <c r="V49283" s="92">
        <v>0</v>
      </c>
      <c r="W49283" s="92">
        <v>283</v>
      </c>
      <c r="X49283" s="92">
        <v>71</v>
      </c>
      <c r="Y49283" s="92">
        <v>0</v>
      </c>
      <c r="AJ49283" s="92">
        <v>736</v>
      </c>
      <c r="AK49283" s="92">
        <v>1407</v>
      </c>
      <c r="AL49283" s="92">
        <v>3997</v>
      </c>
      <c r="AN49283" s="92">
        <v>0</v>
      </c>
      <c r="AO49283" s="92">
        <v>283</v>
      </c>
      <c r="AP49283" s="92">
        <v>71</v>
      </c>
      <c r="AQ49283" s="92">
        <v>0</v>
      </c>
      <c r="AS49283" s="92">
        <v>3679</v>
      </c>
      <c r="AT49283" s="92">
        <v>666</v>
      </c>
      <c r="AU49283" s="92">
        <v>1</v>
      </c>
      <c r="AV49283" s="92">
        <v>-512</v>
      </c>
      <c r="AW49283" s="92">
        <v>1</v>
      </c>
      <c r="AY49283" s="92">
        <v>-4</v>
      </c>
      <c r="AZ49283" s="92">
        <v>-270</v>
      </c>
    </row>
    <row r="49284" spans="1:52">
      <c r="A49284" s="83" t="s">
        <v>87</v>
      </c>
      <c r="B49284" s="84">
        <v>44239.75</v>
      </c>
      <c r="C49284" s="85">
        <v>44239</v>
      </c>
      <c r="D49284" s="83">
        <v>11</v>
      </c>
      <c r="E49284" s="84">
        <v>44239.458333333336</v>
      </c>
      <c r="F49284" s="86" t="s">
        <v>443</v>
      </c>
      <c r="G49284" s="87" t="s">
        <v>444</v>
      </c>
      <c r="H49284" s="92">
        <v>2848</v>
      </c>
      <c r="I49284" s="92">
        <v>2830</v>
      </c>
      <c r="J49284" s="92">
        <v>6457</v>
      </c>
      <c r="K49284" s="92">
        <v>3543</v>
      </c>
      <c r="O49284" s="92">
        <v>2830</v>
      </c>
      <c r="P49284" s="92">
        <v>6457</v>
      </c>
      <c r="Q49284" s="92">
        <v>3543</v>
      </c>
      <c r="R49284" s="92">
        <v>712</v>
      </c>
      <c r="S49284" s="92">
        <v>1365</v>
      </c>
      <c r="T49284" s="92">
        <v>3993</v>
      </c>
      <c r="V49284" s="92">
        <v>0</v>
      </c>
      <c r="W49284" s="92">
        <v>298</v>
      </c>
      <c r="X49284" s="92">
        <v>89</v>
      </c>
      <c r="Y49284" s="92">
        <v>0</v>
      </c>
      <c r="AJ49284" s="92">
        <v>712</v>
      </c>
      <c r="AK49284" s="92">
        <v>1365</v>
      </c>
      <c r="AL49284" s="92">
        <v>3993</v>
      </c>
      <c r="AN49284" s="92">
        <v>0</v>
      </c>
      <c r="AO49284" s="92">
        <v>298</v>
      </c>
      <c r="AP49284" s="92">
        <v>89</v>
      </c>
      <c r="AQ49284" s="92">
        <v>0</v>
      </c>
      <c r="AS49284" s="92">
        <v>3521</v>
      </c>
      <c r="AT49284" s="92">
        <v>730</v>
      </c>
      <c r="AU49284" s="92">
        <v>0</v>
      </c>
      <c r="AV49284" s="92">
        <v>-494</v>
      </c>
      <c r="AW49284" s="92">
        <v>1</v>
      </c>
      <c r="AY49284" s="92">
        <v>3</v>
      </c>
      <c r="AZ49284" s="92">
        <v>-218</v>
      </c>
    </row>
    <row r="49285" spans="1:52">
      <c r="A49285" s="83" t="s">
        <v>87</v>
      </c>
      <c r="B49285" s="84">
        <v>44239.791666666664</v>
      </c>
      <c r="C49285" s="85">
        <v>44239</v>
      </c>
      <c r="D49285" s="83">
        <v>12</v>
      </c>
      <c r="E49285" s="84">
        <v>44239.5</v>
      </c>
      <c r="F49285" s="86" t="s">
        <v>443</v>
      </c>
      <c r="G49285" s="87" t="s">
        <v>444</v>
      </c>
      <c r="H49285" s="92">
        <v>2719</v>
      </c>
      <c r="I49285" s="92">
        <v>2789</v>
      </c>
      <c r="J49285" s="92">
        <v>6071</v>
      </c>
      <c r="K49285" s="92">
        <v>3208</v>
      </c>
      <c r="O49285" s="92">
        <v>2789</v>
      </c>
      <c r="P49285" s="92">
        <v>6071</v>
      </c>
      <c r="Q49285" s="92">
        <v>3208</v>
      </c>
      <c r="R49285" s="92">
        <v>714</v>
      </c>
      <c r="S49285" s="92">
        <v>1049</v>
      </c>
      <c r="T49285" s="92">
        <v>3987</v>
      </c>
      <c r="V49285" s="92">
        <v>0</v>
      </c>
      <c r="W49285" s="92">
        <v>242</v>
      </c>
      <c r="X49285" s="92">
        <v>79</v>
      </c>
      <c r="Y49285" s="92">
        <v>0</v>
      </c>
      <c r="AJ49285" s="92">
        <v>714</v>
      </c>
      <c r="AK49285" s="92">
        <v>1049</v>
      </c>
      <c r="AL49285" s="92">
        <v>3987</v>
      </c>
      <c r="AN49285" s="92">
        <v>0</v>
      </c>
      <c r="AO49285" s="92">
        <v>242</v>
      </c>
      <c r="AP49285" s="92">
        <v>79</v>
      </c>
      <c r="AQ49285" s="92">
        <v>0</v>
      </c>
      <c r="AS49285" s="92">
        <v>3169</v>
      </c>
      <c r="AT49285" s="92">
        <v>761</v>
      </c>
      <c r="AU49285" s="92">
        <v>1</v>
      </c>
      <c r="AV49285" s="92">
        <v>-482</v>
      </c>
      <c r="AW49285" s="92">
        <v>1</v>
      </c>
      <c r="AY49285" s="92">
        <v>23</v>
      </c>
      <c r="AZ49285" s="92">
        <v>-265</v>
      </c>
    </row>
    <row r="49286" spans="1:52">
      <c r="A49286" s="83" t="s">
        <v>87</v>
      </c>
      <c r="B49286" s="84">
        <v>44239.833333333336</v>
      </c>
      <c r="C49286" s="85">
        <v>44239</v>
      </c>
      <c r="D49286" s="83">
        <v>13</v>
      </c>
      <c r="E49286" s="84">
        <v>44239.541666666664</v>
      </c>
      <c r="F49286" s="86" t="s">
        <v>443</v>
      </c>
      <c r="G49286" s="87" t="s">
        <v>444</v>
      </c>
      <c r="H49286" s="92">
        <v>2727</v>
      </c>
      <c r="I49286" s="92">
        <v>2802</v>
      </c>
      <c r="J49286" s="92">
        <v>5736</v>
      </c>
      <c r="K49286" s="92">
        <v>2858</v>
      </c>
      <c r="O49286" s="92">
        <v>2802</v>
      </c>
      <c r="P49286" s="92">
        <v>5736</v>
      </c>
      <c r="Q49286" s="92">
        <v>2858</v>
      </c>
      <c r="R49286" s="92">
        <v>701</v>
      </c>
      <c r="S49286" s="92">
        <v>733</v>
      </c>
      <c r="T49286" s="92">
        <v>3979</v>
      </c>
      <c r="V49286" s="92">
        <v>0</v>
      </c>
      <c r="W49286" s="92">
        <v>257</v>
      </c>
      <c r="X49286" s="92">
        <v>76</v>
      </c>
      <c r="Y49286" s="92">
        <v>-10</v>
      </c>
      <c r="AJ49286" s="92">
        <v>701</v>
      </c>
      <c r="AK49286" s="92">
        <v>733</v>
      </c>
      <c r="AL49286" s="92">
        <v>3979</v>
      </c>
      <c r="AN49286" s="92">
        <v>0</v>
      </c>
      <c r="AO49286" s="92">
        <v>257</v>
      </c>
      <c r="AP49286" s="92">
        <v>76</v>
      </c>
      <c r="AQ49286" s="92">
        <v>-10</v>
      </c>
      <c r="AS49286" s="92">
        <v>2903</v>
      </c>
      <c r="AT49286" s="92">
        <v>800</v>
      </c>
      <c r="AU49286" s="92">
        <v>0</v>
      </c>
      <c r="AV49286" s="92">
        <v>-473</v>
      </c>
      <c r="AW49286" s="92">
        <v>0</v>
      </c>
      <c r="AY49286" s="92">
        <v>-42</v>
      </c>
      <c r="AZ49286" s="92">
        <v>-330</v>
      </c>
    </row>
    <row r="49287" spans="1:52">
      <c r="A49287" s="83" t="s">
        <v>87</v>
      </c>
      <c r="B49287" s="84">
        <v>44239.875</v>
      </c>
      <c r="C49287" s="85">
        <v>44239</v>
      </c>
      <c r="D49287" s="83">
        <v>14</v>
      </c>
      <c r="E49287" s="84">
        <v>44239.583333333336</v>
      </c>
      <c r="F49287" s="86" t="s">
        <v>443</v>
      </c>
      <c r="G49287" s="87" t="s">
        <v>444</v>
      </c>
      <c r="H49287" s="92">
        <v>2710</v>
      </c>
      <c r="I49287" s="92">
        <v>2778</v>
      </c>
      <c r="J49287" s="92">
        <v>5570</v>
      </c>
      <c r="K49287" s="92">
        <v>2735</v>
      </c>
      <c r="O49287" s="92">
        <v>2778</v>
      </c>
      <c r="P49287" s="92">
        <v>5570</v>
      </c>
      <c r="Q49287" s="92">
        <v>2735</v>
      </c>
      <c r="R49287" s="92">
        <v>583</v>
      </c>
      <c r="S49287" s="92">
        <v>668</v>
      </c>
      <c r="T49287" s="92">
        <v>3977</v>
      </c>
      <c r="V49287" s="92">
        <v>0</v>
      </c>
      <c r="W49287" s="92">
        <v>288</v>
      </c>
      <c r="X49287" s="92">
        <v>64</v>
      </c>
      <c r="Y49287" s="92">
        <v>-10</v>
      </c>
      <c r="AJ49287" s="92">
        <v>583</v>
      </c>
      <c r="AK49287" s="92">
        <v>668</v>
      </c>
      <c r="AL49287" s="92">
        <v>3977</v>
      </c>
      <c r="AN49287" s="92">
        <v>0</v>
      </c>
      <c r="AO49287" s="92">
        <v>288</v>
      </c>
      <c r="AP49287" s="92">
        <v>64</v>
      </c>
      <c r="AQ49287" s="92">
        <v>-10</v>
      </c>
      <c r="AS49287" s="92">
        <v>3098</v>
      </c>
      <c r="AT49287" s="92">
        <v>372</v>
      </c>
      <c r="AU49287" s="92">
        <v>1</v>
      </c>
      <c r="AV49287" s="92">
        <v>-466</v>
      </c>
      <c r="AW49287" s="92">
        <v>1</v>
      </c>
      <c r="AY49287" s="92">
        <v>7</v>
      </c>
      <c r="AZ49287" s="92">
        <v>-278</v>
      </c>
    </row>
    <row r="49288" spans="1:52">
      <c r="A49288" s="83" t="s">
        <v>87</v>
      </c>
      <c r="B49288" s="84">
        <v>44239.916666666664</v>
      </c>
      <c r="C49288" s="85">
        <v>44239</v>
      </c>
      <c r="D49288" s="83">
        <v>15</v>
      </c>
      <c r="E49288" s="84">
        <v>44239.625</v>
      </c>
      <c r="F49288" s="86" t="s">
        <v>443</v>
      </c>
      <c r="G49288" s="87" t="s">
        <v>444</v>
      </c>
      <c r="H49288" s="92">
        <v>2725</v>
      </c>
      <c r="I49288" s="92">
        <v>2773</v>
      </c>
      <c r="J49288" s="92">
        <v>5463</v>
      </c>
      <c r="K49288" s="92">
        <v>2626</v>
      </c>
      <c r="O49288" s="92">
        <v>2773</v>
      </c>
      <c r="P49288" s="92">
        <v>5463</v>
      </c>
      <c r="Q49288" s="92">
        <v>2626</v>
      </c>
      <c r="R49288" s="92">
        <v>518</v>
      </c>
      <c r="S49288" s="92">
        <v>739</v>
      </c>
      <c r="T49288" s="92">
        <v>3984</v>
      </c>
      <c r="V49288" s="92">
        <v>-1</v>
      </c>
      <c r="W49288" s="92">
        <v>167</v>
      </c>
      <c r="X49288" s="92">
        <v>62</v>
      </c>
      <c r="Y49288" s="92">
        <v>-6</v>
      </c>
      <c r="AJ49288" s="92">
        <v>518</v>
      </c>
      <c r="AK49288" s="92">
        <v>739</v>
      </c>
      <c r="AL49288" s="92">
        <v>3984</v>
      </c>
      <c r="AN49288" s="92">
        <v>-1</v>
      </c>
      <c r="AO49288" s="92">
        <v>167</v>
      </c>
      <c r="AP49288" s="92">
        <v>62</v>
      </c>
      <c r="AQ49288" s="92">
        <v>-6</v>
      </c>
      <c r="AS49288" s="92">
        <v>2885</v>
      </c>
      <c r="AT49288" s="92">
        <v>516</v>
      </c>
      <c r="AU49288" s="92">
        <v>0</v>
      </c>
      <c r="AV49288" s="92">
        <v>-396</v>
      </c>
      <c r="AW49288" s="92">
        <v>1</v>
      </c>
      <c r="AY49288" s="92">
        <v>-65</v>
      </c>
      <c r="AZ49288" s="92">
        <v>-315</v>
      </c>
    </row>
    <row r="49289" spans="1:52">
      <c r="A49289" s="83" t="s">
        <v>87</v>
      </c>
      <c r="B49289" s="84">
        <v>44239.958333333336</v>
      </c>
      <c r="C49289" s="85">
        <v>44239</v>
      </c>
      <c r="D49289" s="83">
        <v>16</v>
      </c>
      <c r="E49289" s="84">
        <v>44239.666666666664</v>
      </c>
      <c r="F49289" s="86" t="s">
        <v>443</v>
      </c>
      <c r="G49289" s="87" t="s">
        <v>444</v>
      </c>
      <c r="H49289" s="92">
        <v>2710</v>
      </c>
      <c r="I49289" s="92">
        <v>2765</v>
      </c>
      <c r="J49289" s="92">
        <v>5459</v>
      </c>
      <c r="K49289" s="92">
        <v>2643</v>
      </c>
      <c r="O49289" s="92">
        <v>2765</v>
      </c>
      <c r="P49289" s="92">
        <v>5459</v>
      </c>
      <c r="Q49289" s="92">
        <v>2643</v>
      </c>
      <c r="R49289" s="92">
        <v>525</v>
      </c>
      <c r="S49289" s="92">
        <v>773</v>
      </c>
      <c r="T49289" s="92">
        <v>3969</v>
      </c>
      <c r="V49289" s="92">
        <v>0</v>
      </c>
      <c r="W49289" s="92">
        <v>136</v>
      </c>
      <c r="X49289" s="92">
        <v>56</v>
      </c>
      <c r="Y49289" s="92">
        <v>0</v>
      </c>
      <c r="AJ49289" s="92">
        <v>525</v>
      </c>
      <c r="AK49289" s="92">
        <v>773</v>
      </c>
      <c r="AL49289" s="92">
        <v>3969</v>
      </c>
      <c r="AN49289" s="92">
        <v>0</v>
      </c>
      <c r="AO49289" s="92">
        <v>136</v>
      </c>
      <c r="AP49289" s="92">
        <v>56</v>
      </c>
      <c r="AQ49289" s="92">
        <v>0</v>
      </c>
      <c r="AS49289" s="92">
        <v>3042</v>
      </c>
      <c r="AT49289" s="92">
        <v>367</v>
      </c>
      <c r="AU49289" s="92">
        <v>1</v>
      </c>
      <c r="AV49289" s="92">
        <v>-425</v>
      </c>
      <c r="AW49289" s="92">
        <v>0</v>
      </c>
      <c r="AY49289" s="92">
        <v>-28</v>
      </c>
      <c r="AZ49289" s="92">
        <v>-314</v>
      </c>
    </row>
    <row r="49290" spans="1:52">
      <c r="A49290" s="83" t="s">
        <v>87</v>
      </c>
      <c r="B49290" s="84">
        <v>44240</v>
      </c>
      <c r="C49290" s="85">
        <v>44239</v>
      </c>
      <c r="D49290" s="83">
        <v>17</v>
      </c>
      <c r="E49290" s="84">
        <v>44239.708333333336</v>
      </c>
      <c r="F49290" s="86" t="s">
        <v>443</v>
      </c>
      <c r="G49290" s="87" t="s">
        <v>444</v>
      </c>
      <c r="H49290" s="92">
        <v>2825</v>
      </c>
      <c r="I49290" s="92">
        <v>2801</v>
      </c>
      <c r="J49290" s="92">
        <v>5531</v>
      </c>
      <c r="K49290" s="92">
        <v>2683</v>
      </c>
      <c r="O49290" s="92">
        <v>2801</v>
      </c>
      <c r="P49290" s="92">
        <v>5531</v>
      </c>
      <c r="Q49290" s="92">
        <v>2683</v>
      </c>
      <c r="R49290" s="92">
        <v>546</v>
      </c>
      <c r="S49290" s="92">
        <v>823</v>
      </c>
      <c r="T49290" s="92">
        <v>3982</v>
      </c>
      <c r="V49290" s="92">
        <v>0</v>
      </c>
      <c r="W49290" s="92">
        <v>131</v>
      </c>
      <c r="X49290" s="92">
        <v>49</v>
      </c>
      <c r="Y49290" s="92">
        <v>0</v>
      </c>
      <c r="AJ49290" s="92">
        <v>546</v>
      </c>
      <c r="AK49290" s="92">
        <v>823</v>
      </c>
      <c r="AL49290" s="92">
        <v>3982</v>
      </c>
      <c r="AN49290" s="92">
        <v>0</v>
      </c>
      <c r="AO49290" s="92">
        <v>131</v>
      </c>
      <c r="AP49290" s="92">
        <v>49</v>
      </c>
      <c r="AQ49290" s="92">
        <v>0</v>
      </c>
      <c r="AS49290" s="92">
        <v>2831</v>
      </c>
      <c r="AT49290" s="92">
        <v>492</v>
      </c>
      <c r="AU49290" s="92">
        <v>0</v>
      </c>
      <c r="AV49290" s="92">
        <v>-349</v>
      </c>
      <c r="AW49290" s="92">
        <v>1</v>
      </c>
      <c r="AY49290" s="92">
        <v>43</v>
      </c>
      <c r="AZ49290" s="92">
        <v>-335</v>
      </c>
    </row>
    <row r="49291" spans="1:52">
      <c r="A49291" s="83" t="s">
        <v>87</v>
      </c>
      <c r="B49291" s="84">
        <v>44240.041666666664</v>
      </c>
      <c r="C49291" s="85">
        <v>44239</v>
      </c>
      <c r="D49291" s="83">
        <v>18</v>
      </c>
      <c r="E49291" s="84">
        <v>44239.75</v>
      </c>
      <c r="F49291" s="86" t="s">
        <v>443</v>
      </c>
      <c r="G49291" s="87" t="s">
        <v>444</v>
      </c>
      <c r="H49291" s="92">
        <v>2877</v>
      </c>
      <c r="I49291" s="92">
        <v>2854</v>
      </c>
      <c r="J49291" s="92">
        <v>6035</v>
      </c>
      <c r="K49291" s="92">
        <v>3160</v>
      </c>
      <c r="O49291" s="92">
        <v>2854</v>
      </c>
      <c r="P49291" s="92">
        <v>6035</v>
      </c>
      <c r="Q49291" s="92">
        <v>3160</v>
      </c>
      <c r="R49291" s="92">
        <v>701</v>
      </c>
      <c r="S49291" s="92">
        <v>1293</v>
      </c>
      <c r="T49291" s="92">
        <v>3983</v>
      </c>
      <c r="V49291" s="92">
        <v>0</v>
      </c>
      <c r="W49291" s="92">
        <v>32</v>
      </c>
      <c r="X49291" s="92">
        <v>27</v>
      </c>
      <c r="Y49291" s="92">
        <v>-1</v>
      </c>
      <c r="AJ49291" s="92">
        <v>701</v>
      </c>
      <c r="AK49291" s="92">
        <v>1293</v>
      </c>
      <c r="AL49291" s="92">
        <v>3983</v>
      </c>
      <c r="AN49291" s="92">
        <v>0</v>
      </c>
      <c r="AO49291" s="92">
        <v>32</v>
      </c>
      <c r="AP49291" s="92">
        <v>27</v>
      </c>
      <c r="AQ49291" s="92">
        <v>-1</v>
      </c>
      <c r="AS49291" s="92">
        <v>2875</v>
      </c>
      <c r="AT49291" s="92">
        <v>1237</v>
      </c>
      <c r="AU49291" s="92">
        <v>1</v>
      </c>
      <c r="AV49291" s="92">
        <v>-467</v>
      </c>
      <c r="AW49291" s="92">
        <v>0</v>
      </c>
      <c r="AY49291" s="92">
        <v>-118</v>
      </c>
      <c r="AZ49291" s="92">
        <v>-368</v>
      </c>
    </row>
    <row r="49292" spans="1:52">
      <c r="A49292" s="83" t="s">
        <v>87</v>
      </c>
      <c r="B49292" s="84">
        <v>44240.083333333336</v>
      </c>
      <c r="C49292" s="85">
        <v>44239</v>
      </c>
      <c r="D49292" s="83">
        <v>19</v>
      </c>
      <c r="E49292" s="84">
        <v>44239.791666666664</v>
      </c>
      <c r="F49292" s="86" t="s">
        <v>443</v>
      </c>
      <c r="G49292" s="87" t="s">
        <v>444</v>
      </c>
      <c r="H49292" s="92">
        <v>2999</v>
      </c>
      <c r="I49292" s="92">
        <v>2997</v>
      </c>
      <c r="J49292" s="92">
        <v>6533</v>
      </c>
      <c r="K49292" s="92">
        <v>3513</v>
      </c>
      <c r="O49292" s="92">
        <v>2997</v>
      </c>
      <c r="P49292" s="92">
        <v>6533</v>
      </c>
      <c r="Q49292" s="92">
        <v>3513</v>
      </c>
      <c r="R49292" s="92">
        <v>762</v>
      </c>
      <c r="S49292" s="92">
        <v>1755</v>
      </c>
      <c r="T49292" s="92">
        <v>3989</v>
      </c>
      <c r="V49292" s="92">
        <v>0</v>
      </c>
      <c r="W49292" s="92">
        <v>1</v>
      </c>
      <c r="X49292" s="92">
        <v>26</v>
      </c>
      <c r="Y49292" s="92">
        <v>0</v>
      </c>
      <c r="AJ49292" s="92">
        <v>762</v>
      </c>
      <c r="AK49292" s="92">
        <v>1755</v>
      </c>
      <c r="AL49292" s="92">
        <v>3989</v>
      </c>
      <c r="AN49292" s="92">
        <v>0</v>
      </c>
      <c r="AO49292" s="92">
        <v>1</v>
      </c>
      <c r="AP49292" s="92">
        <v>26</v>
      </c>
      <c r="AQ49292" s="92">
        <v>0</v>
      </c>
      <c r="AS49292" s="92">
        <v>2815</v>
      </c>
      <c r="AT49292" s="92">
        <v>1813</v>
      </c>
      <c r="AU49292" s="92">
        <v>0</v>
      </c>
      <c r="AV49292" s="92">
        <v>-517</v>
      </c>
      <c r="AW49292" s="92">
        <v>1</v>
      </c>
      <c r="AY49292" s="92">
        <v>-213</v>
      </c>
      <c r="AZ49292" s="92">
        <v>-386</v>
      </c>
    </row>
    <row r="49293" spans="1:52">
      <c r="A49293" s="83" t="s">
        <v>87</v>
      </c>
      <c r="B49293" s="84">
        <v>44240.125</v>
      </c>
      <c r="C49293" s="85">
        <v>44239</v>
      </c>
      <c r="D49293" s="83">
        <v>20</v>
      </c>
      <c r="E49293" s="84">
        <v>44239.833333333336</v>
      </c>
      <c r="F49293" s="86" t="s">
        <v>443</v>
      </c>
      <c r="G49293" s="87" t="s">
        <v>444</v>
      </c>
      <c r="H49293" s="92">
        <v>2958</v>
      </c>
      <c r="I49293" s="92">
        <v>3005</v>
      </c>
      <c r="J49293" s="92">
        <v>6396</v>
      </c>
      <c r="K49293" s="92">
        <v>3373</v>
      </c>
      <c r="O49293" s="92">
        <v>3005</v>
      </c>
      <c r="P49293" s="92">
        <v>6396</v>
      </c>
      <c r="Q49293" s="92">
        <v>3373</v>
      </c>
      <c r="R49293" s="92">
        <v>762</v>
      </c>
      <c r="S49293" s="92">
        <v>1603</v>
      </c>
      <c r="T49293" s="92">
        <v>3987</v>
      </c>
      <c r="V49293" s="92">
        <v>0</v>
      </c>
      <c r="W49293" s="92">
        <v>9</v>
      </c>
      <c r="X49293" s="92">
        <v>25</v>
      </c>
      <c r="Y49293" s="92">
        <v>10</v>
      </c>
      <c r="AJ49293" s="92">
        <v>762</v>
      </c>
      <c r="AK49293" s="92">
        <v>1603</v>
      </c>
      <c r="AL49293" s="92">
        <v>3987</v>
      </c>
      <c r="AN49293" s="92">
        <v>0</v>
      </c>
      <c r="AO49293" s="92">
        <v>9</v>
      </c>
      <c r="AP49293" s="92">
        <v>25</v>
      </c>
      <c r="AQ49293" s="92">
        <v>10</v>
      </c>
      <c r="AS49293" s="92">
        <v>2688</v>
      </c>
      <c r="AT49293" s="92">
        <v>1817</v>
      </c>
      <c r="AU49293" s="92">
        <v>1</v>
      </c>
      <c r="AV49293" s="92">
        <v>-514</v>
      </c>
      <c r="AW49293" s="92">
        <v>1</v>
      </c>
      <c r="AY49293" s="92">
        <v>-223</v>
      </c>
      <c r="AZ49293" s="92">
        <v>-397</v>
      </c>
    </row>
    <row r="49294" spans="1:52">
      <c r="A49294" s="83" t="s">
        <v>87</v>
      </c>
      <c r="B49294" s="84">
        <v>44240.166666666664</v>
      </c>
      <c r="C49294" s="85">
        <v>44239</v>
      </c>
      <c r="D49294" s="83">
        <v>21</v>
      </c>
      <c r="E49294" s="84">
        <v>44239.875</v>
      </c>
      <c r="F49294" s="86" t="s">
        <v>443</v>
      </c>
      <c r="G49294" s="87" t="s">
        <v>444</v>
      </c>
      <c r="H49294" s="92">
        <v>2875</v>
      </c>
      <c r="I49294" s="92">
        <v>2942</v>
      </c>
      <c r="J49294" s="92">
        <v>6334</v>
      </c>
      <c r="K49294" s="92">
        <v>3371</v>
      </c>
      <c r="O49294" s="92">
        <v>2942</v>
      </c>
      <c r="P49294" s="92">
        <v>6334</v>
      </c>
      <c r="Q49294" s="92">
        <v>3371</v>
      </c>
      <c r="R49294" s="92">
        <v>761</v>
      </c>
      <c r="S49294" s="92">
        <v>1535</v>
      </c>
      <c r="T49294" s="92">
        <v>3991</v>
      </c>
      <c r="V49294" s="92">
        <v>0</v>
      </c>
      <c r="W49294" s="92">
        <v>10</v>
      </c>
      <c r="X49294" s="92">
        <v>27</v>
      </c>
      <c r="Y49294" s="92">
        <v>10</v>
      </c>
      <c r="AJ49294" s="92">
        <v>761</v>
      </c>
      <c r="AK49294" s="92">
        <v>1535</v>
      </c>
      <c r="AL49294" s="92">
        <v>3991</v>
      </c>
      <c r="AN49294" s="92">
        <v>0</v>
      </c>
      <c r="AO49294" s="92">
        <v>10</v>
      </c>
      <c r="AP49294" s="92">
        <v>27</v>
      </c>
      <c r="AQ49294" s="92">
        <v>10</v>
      </c>
      <c r="AS49294" s="92">
        <v>2678</v>
      </c>
      <c r="AT49294" s="92">
        <v>1816</v>
      </c>
      <c r="AU49294" s="92">
        <v>1</v>
      </c>
      <c r="AV49294" s="92">
        <v>-513</v>
      </c>
      <c r="AW49294" s="92">
        <v>1</v>
      </c>
      <c r="AY49294" s="92">
        <v>-223</v>
      </c>
      <c r="AZ49294" s="92">
        <v>-389</v>
      </c>
    </row>
    <row r="49295" spans="1:52">
      <c r="A49295" s="83" t="s">
        <v>87</v>
      </c>
      <c r="B49295" s="84">
        <v>44240.208333333336</v>
      </c>
      <c r="C49295" s="85">
        <v>44239</v>
      </c>
      <c r="D49295" s="83">
        <v>22</v>
      </c>
      <c r="E49295" s="84">
        <v>44239.916666666664</v>
      </c>
      <c r="F49295" s="86" t="s">
        <v>443</v>
      </c>
      <c r="G49295" s="87" t="s">
        <v>444</v>
      </c>
      <c r="H49295" s="92">
        <v>2840</v>
      </c>
      <c r="I49295" s="92">
        <v>2871</v>
      </c>
      <c r="J49295" s="92">
        <v>6189</v>
      </c>
      <c r="K49295" s="92">
        <v>3316</v>
      </c>
      <c r="O49295" s="92">
        <v>2871</v>
      </c>
      <c r="P49295" s="92">
        <v>6189</v>
      </c>
      <c r="Q49295" s="92">
        <v>3316</v>
      </c>
      <c r="R49295" s="92">
        <v>763</v>
      </c>
      <c r="S49295" s="92">
        <v>1430</v>
      </c>
      <c r="T49295" s="92">
        <v>3987</v>
      </c>
      <c r="V49295" s="92">
        <v>0</v>
      </c>
      <c r="W49295" s="92">
        <v>1</v>
      </c>
      <c r="X49295" s="92">
        <v>8</v>
      </c>
      <c r="Y49295" s="92">
        <v>0</v>
      </c>
      <c r="AJ49295" s="92">
        <v>763</v>
      </c>
      <c r="AK49295" s="92">
        <v>1430</v>
      </c>
      <c r="AL49295" s="92">
        <v>3987</v>
      </c>
      <c r="AN49295" s="92">
        <v>0</v>
      </c>
      <c r="AO49295" s="92">
        <v>1</v>
      </c>
      <c r="AP49295" s="92">
        <v>8</v>
      </c>
      <c r="AQ49295" s="92">
        <v>0</v>
      </c>
      <c r="AS49295" s="92">
        <v>2622</v>
      </c>
      <c r="AT49295" s="92">
        <v>1814</v>
      </c>
      <c r="AU49295" s="92">
        <v>0</v>
      </c>
      <c r="AV49295" s="92">
        <v>-512</v>
      </c>
      <c r="AW49295" s="92">
        <v>0</v>
      </c>
      <c r="AY49295" s="92">
        <v>-263</v>
      </c>
      <c r="AZ49295" s="92">
        <v>-345</v>
      </c>
    </row>
    <row r="49296" spans="1:52">
      <c r="A49296" s="83" t="s">
        <v>87</v>
      </c>
      <c r="B49296" s="84">
        <v>44240.25</v>
      </c>
      <c r="C49296" s="85">
        <v>44239</v>
      </c>
      <c r="D49296" s="83">
        <v>23</v>
      </c>
      <c r="E49296" s="84">
        <v>44239.958333333336</v>
      </c>
      <c r="F49296" s="86" t="s">
        <v>443</v>
      </c>
      <c r="G49296" s="87" t="s">
        <v>444</v>
      </c>
      <c r="H49296" s="92">
        <v>2740</v>
      </c>
      <c r="I49296" s="92">
        <v>2741</v>
      </c>
      <c r="J49296" s="92">
        <v>6154</v>
      </c>
      <c r="K49296" s="92">
        <v>3407</v>
      </c>
      <c r="O49296" s="92">
        <v>2741</v>
      </c>
      <c r="P49296" s="92">
        <v>6154</v>
      </c>
      <c r="Q49296" s="92">
        <v>3407</v>
      </c>
      <c r="R49296" s="92">
        <v>762</v>
      </c>
      <c r="S49296" s="92">
        <v>1392</v>
      </c>
      <c r="T49296" s="92">
        <v>3989</v>
      </c>
      <c r="V49296" s="92">
        <v>0</v>
      </c>
      <c r="W49296" s="92">
        <v>0</v>
      </c>
      <c r="X49296" s="92">
        <v>11</v>
      </c>
      <c r="Y49296" s="92">
        <v>0</v>
      </c>
      <c r="AJ49296" s="92">
        <v>762</v>
      </c>
      <c r="AK49296" s="92">
        <v>1392</v>
      </c>
      <c r="AL49296" s="92">
        <v>3989</v>
      </c>
      <c r="AN49296" s="92">
        <v>0</v>
      </c>
      <c r="AO49296" s="92">
        <v>0</v>
      </c>
      <c r="AP49296" s="92">
        <v>11</v>
      </c>
      <c r="AQ49296" s="92">
        <v>0</v>
      </c>
      <c r="AS49296" s="92">
        <v>2631</v>
      </c>
      <c r="AT49296" s="92">
        <v>1819</v>
      </c>
      <c r="AU49296" s="92">
        <v>1</v>
      </c>
      <c r="AV49296" s="92">
        <v>-497</v>
      </c>
      <c r="AW49296" s="92">
        <v>1</v>
      </c>
      <c r="AY49296" s="92">
        <v>-252</v>
      </c>
      <c r="AZ49296" s="92">
        <v>-296</v>
      </c>
    </row>
    <row r="49297" spans="1:52">
      <c r="A49297" s="83" t="s">
        <v>87</v>
      </c>
      <c r="B49297" s="84">
        <v>44240.291666666664</v>
      </c>
      <c r="C49297" s="85">
        <v>44239</v>
      </c>
      <c r="D49297" s="83">
        <v>24</v>
      </c>
      <c r="E49297" s="84">
        <v>44240</v>
      </c>
      <c r="F49297" s="86" t="s">
        <v>443</v>
      </c>
      <c r="G49297" s="87" t="s">
        <v>444</v>
      </c>
      <c r="H49297" s="92">
        <v>2550</v>
      </c>
      <c r="I49297" s="92">
        <v>2598</v>
      </c>
      <c r="J49297" s="92">
        <v>6031</v>
      </c>
      <c r="K49297" s="92">
        <v>3431</v>
      </c>
      <c r="O49297" s="92">
        <v>2598</v>
      </c>
      <c r="P49297" s="92">
        <v>6031</v>
      </c>
      <c r="Q49297" s="92">
        <v>3431</v>
      </c>
      <c r="R49297" s="92">
        <v>761</v>
      </c>
      <c r="S49297" s="92">
        <v>1265</v>
      </c>
      <c r="T49297" s="92">
        <v>3993</v>
      </c>
      <c r="V49297" s="92">
        <v>-1</v>
      </c>
      <c r="W49297" s="92">
        <v>0</v>
      </c>
      <c r="X49297" s="92">
        <v>13</v>
      </c>
      <c r="Y49297" s="92">
        <v>0</v>
      </c>
      <c r="AJ49297" s="92">
        <v>761</v>
      </c>
      <c r="AK49297" s="92">
        <v>1265</v>
      </c>
      <c r="AL49297" s="92">
        <v>3993</v>
      </c>
      <c r="AN49297" s="92">
        <v>-1</v>
      </c>
      <c r="AO49297" s="92">
        <v>0</v>
      </c>
      <c r="AP49297" s="92">
        <v>13</v>
      </c>
      <c r="AQ49297" s="92">
        <v>0</v>
      </c>
      <c r="AS49297" s="92">
        <v>2762</v>
      </c>
      <c r="AT49297" s="92">
        <v>1699</v>
      </c>
      <c r="AU49297" s="92">
        <v>0</v>
      </c>
      <c r="AV49297" s="92">
        <v>-475</v>
      </c>
      <c r="AW49297" s="92">
        <v>1</v>
      </c>
      <c r="AY49297" s="92">
        <v>-270</v>
      </c>
      <c r="AZ49297" s="92">
        <v>-286</v>
      </c>
    </row>
    <row r="49298" spans="1:52">
      <c r="A49298" s="83" t="s">
        <v>87</v>
      </c>
      <c r="B49298" s="84">
        <v>44240.333333333336</v>
      </c>
      <c r="C49298" s="85">
        <v>44240</v>
      </c>
      <c r="D49298" s="83">
        <v>1</v>
      </c>
      <c r="E49298" s="84">
        <v>44240.041666666664</v>
      </c>
      <c r="F49298" s="86" t="s">
        <v>443</v>
      </c>
      <c r="G49298" s="87" t="s">
        <v>444</v>
      </c>
      <c r="H49298" s="92">
        <v>2464</v>
      </c>
      <c r="I49298" s="92">
        <v>2483</v>
      </c>
      <c r="J49298" s="92">
        <v>5873</v>
      </c>
      <c r="K49298" s="92">
        <v>3391</v>
      </c>
      <c r="O49298" s="92">
        <v>2483</v>
      </c>
      <c r="P49298" s="92">
        <v>5873</v>
      </c>
      <c r="Q49298" s="92">
        <v>3391</v>
      </c>
      <c r="R49298" s="92">
        <v>764</v>
      </c>
      <c r="S49298" s="92">
        <v>1115</v>
      </c>
      <c r="T49298" s="92">
        <v>3995</v>
      </c>
      <c r="V49298" s="92">
        <v>-7</v>
      </c>
      <c r="W49298" s="92">
        <v>0</v>
      </c>
      <c r="X49298" s="92">
        <v>6</v>
      </c>
      <c r="Y49298" s="92">
        <v>0</v>
      </c>
      <c r="AJ49298" s="92">
        <v>764</v>
      </c>
      <c r="AK49298" s="92">
        <v>1115</v>
      </c>
      <c r="AL49298" s="92">
        <v>3995</v>
      </c>
      <c r="AN49298" s="92">
        <v>-7</v>
      </c>
      <c r="AO49298" s="92">
        <v>0</v>
      </c>
      <c r="AP49298" s="92">
        <v>6</v>
      </c>
      <c r="AQ49298" s="92">
        <v>0</v>
      </c>
      <c r="AS49298" s="92">
        <v>2852</v>
      </c>
      <c r="AT49298" s="92">
        <v>1601</v>
      </c>
      <c r="AU49298" s="92">
        <v>1</v>
      </c>
      <c r="AV49298" s="92">
        <v>-454</v>
      </c>
      <c r="AW49298" s="92">
        <v>1</v>
      </c>
      <c r="AY49298" s="92">
        <v>-322</v>
      </c>
      <c r="AZ49298" s="92">
        <v>-288</v>
      </c>
    </row>
    <row r="49299" spans="1:52">
      <c r="A49299" s="83" t="s">
        <v>87</v>
      </c>
      <c r="B49299" s="84">
        <v>44240.375</v>
      </c>
      <c r="C49299" s="85">
        <v>44240</v>
      </c>
      <c r="D49299" s="83">
        <v>2</v>
      </c>
      <c r="E49299" s="84">
        <v>44240.083333333336</v>
      </c>
      <c r="F49299" s="86" t="s">
        <v>443</v>
      </c>
      <c r="G49299" s="87" t="s">
        <v>444</v>
      </c>
      <c r="H49299" s="92">
        <v>2424</v>
      </c>
      <c r="I49299" s="92">
        <v>2414</v>
      </c>
      <c r="J49299" s="92">
        <v>5455</v>
      </c>
      <c r="K49299" s="92">
        <v>3051</v>
      </c>
      <c r="O49299" s="92">
        <v>2414</v>
      </c>
      <c r="P49299" s="92">
        <v>5455</v>
      </c>
      <c r="Q49299" s="92">
        <v>3051</v>
      </c>
      <c r="R49299" s="92">
        <v>750</v>
      </c>
      <c r="S49299" s="92">
        <v>830</v>
      </c>
      <c r="T49299" s="92">
        <v>3995</v>
      </c>
      <c r="V49299" s="92">
        <v>-115</v>
      </c>
      <c r="W49299" s="92">
        <v>0</v>
      </c>
      <c r="X49299" s="92">
        <v>1</v>
      </c>
      <c r="Y49299" s="92">
        <v>-6</v>
      </c>
      <c r="AJ49299" s="92">
        <v>750</v>
      </c>
      <c r="AK49299" s="92">
        <v>830</v>
      </c>
      <c r="AL49299" s="92">
        <v>3995</v>
      </c>
      <c r="AN49299" s="92">
        <v>-115</v>
      </c>
      <c r="AO49299" s="92">
        <v>0</v>
      </c>
      <c r="AP49299" s="92">
        <v>1</v>
      </c>
      <c r="AQ49299" s="92">
        <v>-6</v>
      </c>
      <c r="AS49299" s="92">
        <v>2511</v>
      </c>
      <c r="AT49299" s="92">
        <v>1304</v>
      </c>
      <c r="AU49299" s="92">
        <v>0</v>
      </c>
      <c r="AV49299" s="92">
        <v>0</v>
      </c>
      <c r="AW49299" s="92">
        <v>1</v>
      </c>
      <c r="AY49299" s="92">
        <v>-441</v>
      </c>
      <c r="AZ49299" s="92">
        <v>-324</v>
      </c>
    </row>
    <row r="49300" spans="1:52">
      <c r="A49300" s="83" t="s">
        <v>87</v>
      </c>
      <c r="B49300" s="84">
        <v>44240.416666666664</v>
      </c>
      <c r="C49300" s="85">
        <v>44240</v>
      </c>
      <c r="D49300" s="83">
        <v>3</v>
      </c>
      <c r="E49300" s="84">
        <v>44240.125</v>
      </c>
      <c r="F49300" s="86" t="s">
        <v>443</v>
      </c>
      <c r="G49300" s="87" t="s">
        <v>444</v>
      </c>
      <c r="H49300" s="92">
        <v>2383</v>
      </c>
      <c r="I49300" s="92">
        <v>2382</v>
      </c>
      <c r="J49300" s="92">
        <v>5392</v>
      </c>
      <c r="K49300" s="92">
        <v>3017</v>
      </c>
      <c r="O49300" s="92">
        <v>2382</v>
      </c>
      <c r="P49300" s="92">
        <v>5392</v>
      </c>
      <c r="Q49300" s="92">
        <v>3017</v>
      </c>
      <c r="R49300" s="92">
        <v>763</v>
      </c>
      <c r="S49300" s="92">
        <v>808</v>
      </c>
      <c r="T49300" s="92">
        <v>3997</v>
      </c>
      <c r="V49300" s="92">
        <v>-172</v>
      </c>
      <c r="W49300" s="92">
        <v>0</v>
      </c>
      <c r="X49300" s="92">
        <v>2</v>
      </c>
      <c r="Y49300" s="92">
        <v>-6</v>
      </c>
      <c r="AJ49300" s="92">
        <v>763</v>
      </c>
      <c r="AK49300" s="92">
        <v>808</v>
      </c>
      <c r="AL49300" s="92">
        <v>3997</v>
      </c>
      <c r="AN49300" s="92">
        <v>-172</v>
      </c>
      <c r="AO49300" s="92">
        <v>0</v>
      </c>
      <c r="AP49300" s="92">
        <v>2</v>
      </c>
      <c r="AQ49300" s="92">
        <v>-6</v>
      </c>
      <c r="AS49300" s="92">
        <v>2556</v>
      </c>
      <c r="AT49300" s="92">
        <v>1198</v>
      </c>
      <c r="AU49300" s="92">
        <v>1</v>
      </c>
      <c r="AV49300" s="92">
        <v>5</v>
      </c>
      <c r="AW49300" s="92">
        <v>0</v>
      </c>
      <c r="AY49300" s="92">
        <v>-435</v>
      </c>
      <c r="AZ49300" s="92">
        <v>-308</v>
      </c>
    </row>
    <row r="49301" spans="1:52">
      <c r="A49301" s="83" t="s">
        <v>87</v>
      </c>
      <c r="B49301" s="84">
        <v>44240.458333333336</v>
      </c>
      <c r="C49301" s="85">
        <v>44240</v>
      </c>
      <c r="D49301" s="83">
        <v>4</v>
      </c>
      <c r="E49301" s="84">
        <v>44240.166666666664</v>
      </c>
      <c r="F49301" s="86" t="s">
        <v>443</v>
      </c>
      <c r="G49301" s="87" t="s">
        <v>444</v>
      </c>
      <c r="H49301" s="92">
        <v>2382</v>
      </c>
      <c r="I49301" s="92">
        <v>2385</v>
      </c>
      <c r="J49301" s="92">
        <v>5276</v>
      </c>
      <c r="K49301" s="92">
        <v>2904</v>
      </c>
      <c r="O49301" s="92">
        <v>2385</v>
      </c>
      <c r="P49301" s="92">
        <v>5276</v>
      </c>
      <c r="Q49301" s="92">
        <v>2904</v>
      </c>
      <c r="R49301" s="92">
        <v>762</v>
      </c>
      <c r="S49301" s="92">
        <v>696</v>
      </c>
      <c r="T49301" s="92">
        <v>3998</v>
      </c>
      <c r="V49301" s="92">
        <v>-175</v>
      </c>
      <c r="W49301" s="92">
        <v>0</v>
      </c>
      <c r="X49301" s="92">
        <v>1</v>
      </c>
      <c r="Y49301" s="92">
        <v>-6</v>
      </c>
      <c r="AJ49301" s="92">
        <v>762</v>
      </c>
      <c r="AK49301" s="92">
        <v>696</v>
      </c>
      <c r="AL49301" s="92">
        <v>3998</v>
      </c>
      <c r="AN49301" s="92">
        <v>-175</v>
      </c>
      <c r="AO49301" s="92">
        <v>0</v>
      </c>
      <c r="AP49301" s="92">
        <v>1</v>
      </c>
      <c r="AQ49301" s="92">
        <v>-6</v>
      </c>
      <c r="AS49301" s="92">
        <v>2532</v>
      </c>
      <c r="AT49301" s="92">
        <v>1127</v>
      </c>
      <c r="AU49301" s="92">
        <v>0</v>
      </c>
      <c r="AV49301" s="92">
        <v>5</v>
      </c>
      <c r="AW49301" s="92">
        <v>1</v>
      </c>
      <c r="AY49301" s="92">
        <v>-448</v>
      </c>
      <c r="AZ49301" s="92">
        <v>-313</v>
      </c>
    </row>
    <row r="49302" spans="1:52">
      <c r="A49302" s="83" t="s">
        <v>87</v>
      </c>
      <c r="B49302" s="84">
        <v>44240.5</v>
      </c>
      <c r="C49302" s="85">
        <v>44240</v>
      </c>
      <c r="D49302" s="83">
        <v>5</v>
      </c>
      <c r="E49302" s="84">
        <v>44240.208333333336</v>
      </c>
      <c r="F49302" s="86" t="s">
        <v>443</v>
      </c>
      <c r="G49302" s="87" t="s">
        <v>444</v>
      </c>
      <c r="H49302" s="92">
        <v>2418</v>
      </c>
      <c r="I49302" s="92">
        <v>2448</v>
      </c>
      <c r="J49302" s="92">
        <v>5287</v>
      </c>
      <c r="K49302" s="92">
        <v>2846</v>
      </c>
      <c r="O49302" s="92">
        <v>2448</v>
      </c>
      <c r="P49302" s="92">
        <v>5287</v>
      </c>
      <c r="Q49302" s="92">
        <v>2846</v>
      </c>
      <c r="R49302" s="92">
        <v>763</v>
      </c>
      <c r="S49302" s="92">
        <v>690</v>
      </c>
      <c r="T49302" s="92">
        <v>4001</v>
      </c>
      <c r="V49302" s="92">
        <v>-172</v>
      </c>
      <c r="W49302" s="92">
        <v>0</v>
      </c>
      <c r="X49302" s="92">
        <v>5</v>
      </c>
      <c r="Y49302" s="92">
        <v>0</v>
      </c>
      <c r="AJ49302" s="92">
        <v>763</v>
      </c>
      <c r="AK49302" s="92">
        <v>690</v>
      </c>
      <c r="AL49302" s="92">
        <v>4001</v>
      </c>
      <c r="AN49302" s="92">
        <v>-172</v>
      </c>
      <c r="AO49302" s="92">
        <v>0</v>
      </c>
      <c r="AP49302" s="92">
        <v>5</v>
      </c>
      <c r="AQ49302" s="92">
        <v>0</v>
      </c>
      <c r="AS49302" s="92">
        <v>2512</v>
      </c>
      <c r="AT49302" s="92">
        <v>1067</v>
      </c>
      <c r="AU49302" s="92">
        <v>1</v>
      </c>
      <c r="AV49302" s="92">
        <v>4</v>
      </c>
      <c r="AW49302" s="92">
        <v>1</v>
      </c>
      <c r="AY49302" s="92">
        <v>-421</v>
      </c>
      <c r="AZ49302" s="92">
        <v>-318</v>
      </c>
    </row>
    <row r="49303" spans="1:52">
      <c r="A49303" s="83" t="s">
        <v>87</v>
      </c>
      <c r="B49303" s="84">
        <v>44240.541666666664</v>
      </c>
      <c r="C49303" s="85">
        <v>44240</v>
      </c>
      <c r="D49303" s="83">
        <v>6</v>
      </c>
      <c r="E49303" s="84">
        <v>44240.25</v>
      </c>
      <c r="F49303" s="86" t="s">
        <v>443</v>
      </c>
      <c r="G49303" s="87" t="s">
        <v>444</v>
      </c>
      <c r="H49303" s="92">
        <v>2507</v>
      </c>
      <c r="I49303" s="92">
        <v>2535</v>
      </c>
      <c r="J49303" s="92">
        <v>5549</v>
      </c>
      <c r="K49303" s="92">
        <v>3012</v>
      </c>
      <c r="O49303" s="92">
        <v>2535</v>
      </c>
      <c r="P49303" s="92">
        <v>5549</v>
      </c>
      <c r="Q49303" s="92">
        <v>3012</v>
      </c>
      <c r="R49303" s="92">
        <v>762</v>
      </c>
      <c r="S49303" s="92">
        <v>781</v>
      </c>
      <c r="T49303" s="92">
        <v>3997</v>
      </c>
      <c r="V49303" s="92">
        <v>-2</v>
      </c>
      <c r="W49303" s="92">
        <v>0</v>
      </c>
      <c r="X49303" s="92">
        <v>11</v>
      </c>
      <c r="Y49303" s="92">
        <v>0</v>
      </c>
      <c r="AJ49303" s="92">
        <v>762</v>
      </c>
      <c r="AK49303" s="92">
        <v>781</v>
      </c>
      <c r="AL49303" s="92">
        <v>3997</v>
      </c>
      <c r="AN49303" s="92">
        <v>-2</v>
      </c>
      <c r="AO49303" s="92">
        <v>0</v>
      </c>
      <c r="AP49303" s="92">
        <v>11</v>
      </c>
      <c r="AQ49303" s="92">
        <v>0</v>
      </c>
      <c r="AS49303" s="92">
        <v>2556</v>
      </c>
      <c r="AT49303" s="92">
        <v>1124</v>
      </c>
      <c r="AU49303" s="92">
        <v>1</v>
      </c>
      <c r="AV49303" s="92">
        <v>6</v>
      </c>
      <c r="AW49303" s="92">
        <v>1</v>
      </c>
      <c r="AY49303" s="92">
        <v>-341</v>
      </c>
      <c r="AZ49303" s="92">
        <v>-335</v>
      </c>
    </row>
    <row r="49304" spans="1:52">
      <c r="A49304" s="83" t="s">
        <v>87</v>
      </c>
      <c r="B49304" s="84">
        <v>44240.583333333336</v>
      </c>
      <c r="C49304" s="85">
        <v>44240</v>
      </c>
      <c r="D49304" s="83">
        <v>7</v>
      </c>
      <c r="E49304" s="84">
        <v>44240.291666666664</v>
      </c>
      <c r="F49304" s="86" t="s">
        <v>443</v>
      </c>
      <c r="G49304" s="87" t="s">
        <v>444</v>
      </c>
      <c r="H49304" s="92">
        <v>2660</v>
      </c>
      <c r="I49304" s="92">
        <v>2675</v>
      </c>
      <c r="J49304" s="92">
        <v>5616</v>
      </c>
      <c r="K49304" s="92">
        <v>2924</v>
      </c>
      <c r="O49304" s="92">
        <v>2675</v>
      </c>
      <c r="P49304" s="92">
        <v>5616</v>
      </c>
      <c r="Q49304" s="92">
        <v>2924</v>
      </c>
      <c r="R49304" s="92">
        <v>761</v>
      </c>
      <c r="S49304" s="92">
        <v>800</v>
      </c>
      <c r="T49304" s="92">
        <v>4006</v>
      </c>
      <c r="V49304" s="92">
        <v>0</v>
      </c>
      <c r="W49304" s="92">
        <v>9</v>
      </c>
      <c r="X49304" s="92">
        <v>30</v>
      </c>
      <c r="Y49304" s="92">
        <v>10</v>
      </c>
      <c r="AJ49304" s="92">
        <v>761</v>
      </c>
      <c r="AK49304" s="92">
        <v>800</v>
      </c>
      <c r="AL49304" s="92">
        <v>4006</v>
      </c>
      <c r="AN49304" s="92">
        <v>0</v>
      </c>
      <c r="AO49304" s="92">
        <v>9</v>
      </c>
      <c r="AP49304" s="92">
        <v>30</v>
      </c>
      <c r="AQ49304" s="92">
        <v>10</v>
      </c>
      <c r="AS49304" s="92">
        <v>2573</v>
      </c>
      <c r="AT49304" s="92">
        <v>1013</v>
      </c>
      <c r="AU49304" s="92">
        <v>0</v>
      </c>
      <c r="AV49304" s="92">
        <v>4</v>
      </c>
      <c r="AW49304" s="92">
        <v>1</v>
      </c>
      <c r="AY49304" s="92">
        <v>-288</v>
      </c>
      <c r="AZ49304" s="92">
        <v>-379</v>
      </c>
    </row>
    <row r="49305" spans="1:52">
      <c r="A49305" s="83" t="s">
        <v>87</v>
      </c>
      <c r="B49305" s="84">
        <v>44240.625</v>
      </c>
      <c r="C49305" s="85">
        <v>44240</v>
      </c>
      <c r="D49305" s="83">
        <v>8</v>
      </c>
      <c r="E49305" s="84">
        <v>44240.333333333336</v>
      </c>
      <c r="F49305" s="86" t="s">
        <v>443</v>
      </c>
      <c r="G49305" s="87" t="s">
        <v>444</v>
      </c>
      <c r="H49305" s="92">
        <v>2925</v>
      </c>
      <c r="I49305" s="92">
        <v>2793</v>
      </c>
      <c r="J49305" s="92">
        <v>5622</v>
      </c>
      <c r="K49305" s="92">
        <v>2810</v>
      </c>
      <c r="O49305" s="92">
        <v>2793</v>
      </c>
      <c r="P49305" s="92">
        <v>5622</v>
      </c>
      <c r="Q49305" s="92">
        <v>2810</v>
      </c>
      <c r="R49305" s="92">
        <v>744</v>
      </c>
      <c r="S49305" s="92">
        <v>821</v>
      </c>
      <c r="T49305" s="92">
        <v>3999</v>
      </c>
      <c r="V49305" s="92">
        <v>1</v>
      </c>
      <c r="W49305" s="92">
        <v>17</v>
      </c>
      <c r="X49305" s="92">
        <v>31</v>
      </c>
      <c r="Y49305" s="92">
        <v>9</v>
      </c>
      <c r="AJ49305" s="92">
        <v>744</v>
      </c>
      <c r="AK49305" s="92">
        <v>821</v>
      </c>
      <c r="AL49305" s="92">
        <v>3999</v>
      </c>
      <c r="AN49305" s="92">
        <v>1</v>
      </c>
      <c r="AO49305" s="92">
        <v>17</v>
      </c>
      <c r="AP49305" s="92">
        <v>31</v>
      </c>
      <c r="AQ49305" s="92">
        <v>9</v>
      </c>
      <c r="AS49305" s="92">
        <v>2499</v>
      </c>
      <c r="AT49305" s="92">
        <v>991</v>
      </c>
      <c r="AU49305" s="92">
        <v>1</v>
      </c>
      <c r="AV49305" s="92">
        <v>5</v>
      </c>
      <c r="AW49305" s="92">
        <v>0</v>
      </c>
      <c r="AY49305" s="92">
        <v>-246</v>
      </c>
      <c r="AZ49305" s="92">
        <v>-440</v>
      </c>
    </row>
    <row r="49306" spans="1:52">
      <c r="A49306" s="83" t="s">
        <v>87</v>
      </c>
      <c r="B49306" s="84">
        <v>44240.666666666664</v>
      </c>
      <c r="C49306" s="85">
        <v>44240</v>
      </c>
      <c r="D49306" s="83">
        <v>9</v>
      </c>
      <c r="E49306" s="84">
        <v>44240.375</v>
      </c>
      <c r="F49306" s="86" t="s">
        <v>443</v>
      </c>
      <c r="G49306" s="87" t="s">
        <v>444</v>
      </c>
      <c r="H49306" s="92">
        <v>3020</v>
      </c>
      <c r="I49306" s="92">
        <v>2877</v>
      </c>
      <c r="J49306" s="92">
        <v>5969</v>
      </c>
      <c r="K49306" s="92">
        <v>3054</v>
      </c>
      <c r="O49306" s="92">
        <v>2877</v>
      </c>
      <c r="P49306" s="92">
        <v>5969</v>
      </c>
      <c r="Q49306" s="92">
        <v>3054</v>
      </c>
      <c r="R49306" s="92">
        <v>745</v>
      </c>
      <c r="S49306" s="92">
        <v>950</v>
      </c>
      <c r="T49306" s="92">
        <v>4001</v>
      </c>
      <c r="V49306" s="92">
        <v>156</v>
      </c>
      <c r="W49306" s="92">
        <v>83</v>
      </c>
      <c r="X49306" s="92">
        <v>34</v>
      </c>
      <c r="Y49306" s="92">
        <v>0</v>
      </c>
      <c r="AJ49306" s="92">
        <v>745</v>
      </c>
      <c r="AK49306" s="92">
        <v>950</v>
      </c>
      <c r="AL49306" s="92">
        <v>4001</v>
      </c>
      <c r="AN49306" s="92">
        <v>156</v>
      </c>
      <c r="AO49306" s="92">
        <v>83</v>
      </c>
      <c r="AP49306" s="92">
        <v>34</v>
      </c>
      <c r="AQ49306" s="92">
        <v>0</v>
      </c>
      <c r="AS49306" s="92">
        <v>2806</v>
      </c>
      <c r="AT49306" s="92">
        <v>870</v>
      </c>
      <c r="AU49306" s="92">
        <v>0</v>
      </c>
      <c r="AV49306" s="92">
        <v>-10</v>
      </c>
      <c r="AW49306" s="92">
        <v>1</v>
      </c>
      <c r="AY49306" s="92">
        <v>-256</v>
      </c>
      <c r="AZ49306" s="92">
        <v>-357</v>
      </c>
    </row>
    <row r="49307" spans="1:52">
      <c r="A49307" s="83" t="s">
        <v>87</v>
      </c>
      <c r="B49307" s="84">
        <v>44240.708333333336</v>
      </c>
      <c r="C49307" s="85">
        <v>44240</v>
      </c>
      <c r="D49307" s="83">
        <v>10</v>
      </c>
      <c r="E49307" s="84">
        <v>44240.416666666664</v>
      </c>
      <c r="F49307" s="86" t="s">
        <v>443</v>
      </c>
      <c r="G49307" s="87" t="s">
        <v>444</v>
      </c>
      <c r="H49307" s="92">
        <v>2942</v>
      </c>
      <c r="I49307" s="92">
        <v>2922</v>
      </c>
      <c r="J49307" s="92">
        <v>5730</v>
      </c>
      <c r="K49307" s="92">
        <v>2750</v>
      </c>
      <c r="O49307" s="92">
        <v>2922</v>
      </c>
      <c r="P49307" s="92">
        <v>5730</v>
      </c>
      <c r="Q49307" s="92">
        <v>2750</v>
      </c>
      <c r="R49307" s="92">
        <v>698</v>
      </c>
      <c r="S49307" s="92">
        <v>841</v>
      </c>
      <c r="T49307" s="92">
        <v>4000</v>
      </c>
      <c r="V49307" s="92">
        <v>12</v>
      </c>
      <c r="W49307" s="92">
        <v>123</v>
      </c>
      <c r="X49307" s="92">
        <v>57</v>
      </c>
      <c r="Y49307" s="92">
        <v>-1</v>
      </c>
      <c r="AJ49307" s="92">
        <v>698</v>
      </c>
      <c r="AK49307" s="92">
        <v>841</v>
      </c>
      <c r="AL49307" s="92">
        <v>4000</v>
      </c>
      <c r="AN49307" s="92">
        <v>12</v>
      </c>
      <c r="AO49307" s="92">
        <v>123</v>
      </c>
      <c r="AP49307" s="92">
        <v>57</v>
      </c>
      <c r="AQ49307" s="92">
        <v>-1</v>
      </c>
      <c r="AS49307" s="92">
        <v>2846</v>
      </c>
      <c r="AT49307" s="92">
        <v>612</v>
      </c>
      <c r="AU49307" s="92">
        <v>1</v>
      </c>
      <c r="AV49307" s="92">
        <v>-25</v>
      </c>
      <c r="AW49307" s="92">
        <v>1</v>
      </c>
      <c r="AY49307" s="92">
        <v>-317</v>
      </c>
      <c r="AZ49307" s="92">
        <v>-368</v>
      </c>
    </row>
    <row r="49308" spans="1:52">
      <c r="A49308" s="83" t="s">
        <v>87</v>
      </c>
      <c r="B49308" s="84">
        <v>44240.75</v>
      </c>
      <c r="C49308" s="85">
        <v>44240</v>
      </c>
      <c r="D49308" s="83">
        <v>11</v>
      </c>
      <c r="E49308" s="84">
        <v>44240.458333333336</v>
      </c>
      <c r="F49308" s="86" t="s">
        <v>443</v>
      </c>
      <c r="G49308" s="87" t="s">
        <v>444</v>
      </c>
      <c r="H49308" s="92">
        <v>2778</v>
      </c>
      <c r="I49308" s="92">
        <v>2880</v>
      </c>
      <c r="J49308" s="92">
        <v>5725</v>
      </c>
      <c r="K49308" s="92">
        <v>2738</v>
      </c>
      <c r="O49308" s="92">
        <v>2880</v>
      </c>
      <c r="P49308" s="92">
        <v>5725</v>
      </c>
      <c r="Q49308" s="92">
        <v>2738</v>
      </c>
      <c r="R49308" s="92">
        <v>594</v>
      </c>
      <c r="S49308" s="92">
        <v>863</v>
      </c>
      <c r="T49308" s="92">
        <v>3997</v>
      </c>
      <c r="V49308" s="92">
        <v>0</v>
      </c>
      <c r="W49308" s="92">
        <v>166</v>
      </c>
      <c r="X49308" s="92">
        <v>105</v>
      </c>
      <c r="Y49308" s="92">
        <v>0</v>
      </c>
      <c r="AJ49308" s="92">
        <v>594</v>
      </c>
      <c r="AK49308" s="92">
        <v>863</v>
      </c>
      <c r="AL49308" s="92">
        <v>3997</v>
      </c>
      <c r="AN49308" s="92">
        <v>0</v>
      </c>
      <c r="AO49308" s="92">
        <v>166</v>
      </c>
      <c r="AP49308" s="92">
        <v>105</v>
      </c>
      <c r="AQ49308" s="92">
        <v>0</v>
      </c>
      <c r="AS49308" s="92">
        <v>3054</v>
      </c>
      <c r="AT49308" s="92">
        <v>148</v>
      </c>
      <c r="AU49308" s="92">
        <v>0</v>
      </c>
      <c r="AV49308" s="92">
        <v>-69</v>
      </c>
      <c r="AW49308" s="92">
        <v>1</v>
      </c>
      <c r="AY49308" s="92">
        <v>-109</v>
      </c>
      <c r="AZ49308" s="92">
        <v>-287</v>
      </c>
    </row>
    <row r="49309" spans="1:52">
      <c r="A49309" s="83" t="s">
        <v>87</v>
      </c>
      <c r="B49309" s="84">
        <v>44240.791666666664</v>
      </c>
      <c r="C49309" s="85">
        <v>44240</v>
      </c>
      <c r="D49309" s="83">
        <v>12</v>
      </c>
      <c r="E49309" s="84">
        <v>44240.5</v>
      </c>
      <c r="F49309" s="86" t="s">
        <v>443</v>
      </c>
      <c r="G49309" s="87" t="s">
        <v>444</v>
      </c>
      <c r="H49309" s="92">
        <v>2774</v>
      </c>
      <c r="I49309" s="92">
        <v>2816</v>
      </c>
      <c r="J49309" s="92">
        <v>5567</v>
      </c>
      <c r="K49309" s="92">
        <v>2637</v>
      </c>
      <c r="O49309" s="92">
        <v>2816</v>
      </c>
      <c r="P49309" s="92">
        <v>5567</v>
      </c>
      <c r="Q49309" s="92">
        <v>2637</v>
      </c>
      <c r="R49309" s="92">
        <v>569</v>
      </c>
      <c r="S49309" s="92">
        <v>675</v>
      </c>
      <c r="T49309" s="92">
        <v>3990</v>
      </c>
      <c r="V49309" s="92">
        <v>0</v>
      </c>
      <c r="W49309" s="92">
        <v>225</v>
      </c>
      <c r="X49309" s="92">
        <v>108</v>
      </c>
      <c r="Y49309" s="92">
        <v>0</v>
      </c>
      <c r="AJ49309" s="92">
        <v>569</v>
      </c>
      <c r="AK49309" s="92">
        <v>675</v>
      </c>
      <c r="AL49309" s="92">
        <v>3990</v>
      </c>
      <c r="AN49309" s="92">
        <v>0</v>
      </c>
      <c r="AO49309" s="92">
        <v>225</v>
      </c>
      <c r="AP49309" s="92">
        <v>108</v>
      </c>
      <c r="AQ49309" s="92">
        <v>0</v>
      </c>
      <c r="AS49309" s="92">
        <v>2955</v>
      </c>
      <c r="AT49309" s="92">
        <v>86</v>
      </c>
      <c r="AU49309" s="92">
        <v>1</v>
      </c>
      <c r="AV49309" s="92">
        <v>-105</v>
      </c>
      <c r="AW49309" s="92">
        <v>0</v>
      </c>
      <c r="AY49309" s="92">
        <v>-78</v>
      </c>
      <c r="AZ49309" s="92">
        <v>-222</v>
      </c>
    </row>
    <row r="49310" spans="1:52">
      <c r="A49310" s="83" t="s">
        <v>87</v>
      </c>
      <c r="B49310" s="84">
        <v>44240.833333333336</v>
      </c>
      <c r="C49310" s="85">
        <v>44240</v>
      </c>
      <c r="D49310" s="83">
        <v>13</v>
      </c>
      <c r="E49310" s="84">
        <v>44240.541666666664</v>
      </c>
      <c r="F49310" s="86" t="s">
        <v>443</v>
      </c>
      <c r="G49310" s="87" t="s">
        <v>444</v>
      </c>
      <c r="H49310" s="92">
        <v>2732</v>
      </c>
      <c r="I49310" s="92">
        <v>2704</v>
      </c>
      <c r="J49310" s="92">
        <v>5480</v>
      </c>
      <c r="K49310" s="92">
        <v>2653</v>
      </c>
      <c r="O49310" s="92">
        <v>2704</v>
      </c>
      <c r="P49310" s="92">
        <v>5480</v>
      </c>
      <c r="Q49310" s="92">
        <v>2653</v>
      </c>
      <c r="R49310" s="92">
        <v>572</v>
      </c>
      <c r="S49310" s="92">
        <v>591</v>
      </c>
      <c r="T49310" s="92">
        <v>3991</v>
      </c>
      <c r="V49310" s="92">
        <v>0</v>
      </c>
      <c r="W49310" s="92">
        <v>216</v>
      </c>
      <c r="X49310" s="92">
        <v>120</v>
      </c>
      <c r="Y49310" s="92">
        <v>-10</v>
      </c>
      <c r="AJ49310" s="92">
        <v>572</v>
      </c>
      <c r="AK49310" s="92">
        <v>591</v>
      </c>
      <c r="AL49310" s="92">
        <v>3991</v>
      </c>
      <c r="AN49310" s="92">
        <v>0</v>
      </c>
      <c r="AO49310" s="92">
        <v>216</v>
      </c>
      <c r="AP49310" s="92">
        <v>120</v>
      </c>
      <c r="AQ49310" s="92">
        <v>-10</v>
      </c>
      <c r="AS49310" s="92">
        <v>2973</v>
      </c>
      <c r="AT49310" s="92">
        <v>174</v>
      </c>
      <c r="AU49310" s="92">
        <v>0</v>
      </c>
      <c r="AV49310" s="92">
        <v>-99</v>
      </c>
      <c r="AW49310" s="92">
        <v>1</v>
      </c>
      <c r="AY49310" s="92">
        <v>-210</v>
      </c>
      <c r="AZ49310" s="92">
        <v>-186</v>
      </c>
    </row>
    <row r="49311" spans="1:52">
      <c r="A49311" s="83" t="s">
        <v>87</v>
      </c>
      <c r="B49311" s="84">
        <v>44240.875</v>
      </c>
      <c r="C49311" s="85">
        <v>44240</v>
      </c>
      <c r="D49311" s="83">
        <v>14</v>
      </c>
      <c r="E49311" s="84">
        <v>44240.583333333336</v>
      </c>
      <c r="F49311" s="86" t="s">
        <v>443</v>
      </c>
      <c r="G49311" s="87" t="s">
        <v>444</v>
      </c>
      <c r="H49311" s="92">
        <v>2684</v>
      </c>
      <c r="I49311" s="92">
        <v>2652</v>
      </c>
      <c r="J49311" s="92">
        <v>5391</v>
      </c>
      <c r="K49311" s="92">
        <v>2633</v>
      </c>
      <c r="O49311" s="92">
        <v>2652</v>
      </c>
      <c r="P49311" s="92">
        <v>5391</v>
      </c>
      <c r="Q49311" s="92">
        <v>2633</v>
      </c>
      <c r="R49311" s="92">
        <v>558</v>
      </c>
      <c r="S49311" s="92">
        <v>502</v>
      </c>
      <c r="T49311" s="92">
        <v>3986</v>
      </c>
      <c r="V49311" s="92">
        <v>0</v>
      </c>
      <c r="W49311" s="92">
        <v>246</v>
      </c>
      <c r="X49311" s="92">
        <v>109</v>
      </c>
      <c r="Y49311" s="92">
        <v>-10</v>
      </c>
      <c r="AJ49311" s="92">
        <v>558</v>
      </c>
      <c r="AK49311" s="92">
        <v>502</v>
      </c>
      <c r="AL49311" s="92">
        <v>3986</v>
      </c>
      <c r="AN49311" s="92">
        <v>0</v>
      </c>
      <c r="AO49311" s="92">
        <v>246</v>
      </c>
      <c r="AP49311" s="92">
        <v>109</v>
      </c>
      <c r="AQ49311" s="92">
        <v>-10</v>
      </c>
      <c r="AS49311" s="92">
        <v>2895</v>
      </c>
      <c r="AT49311" s="92">
        <v>279</v>
      </c>
      <c r="AU49311" s="92">
        <v>1</v>
      </c>
      <c r="AV49311" s="92">
        <v>-78</v>
      </c>
      <c r="AW49311" s="92">
        <v>1</v>
      </c>
      <c r="AY49311" s="92">
        <v>-276</v>
      </c>
      <c r="AZ49311" s="92">
        <v>-189</v>
      </c>
    </row>
    <row r="49312" spans="1:52">
      <c r="A49312" s="83" t="s">
        <v>87</v>
      </c>
      <c r="B49312" s="84">
        <v>44240.916666666664</v>
      </c>
      <c r="C49312" s="85">
        <v>44240</v>
      </c>
      <c r="D49312" s="83">
        <v>15</v>
      </c>
      <c r="E49312" s="84">
        <v>44240.625</v>
      </c>
      <c r="F49312" s="86" t="s">
        <v>443</v>
      </c>
      <c r="G49312" s="87" t="s">
        <v>444</v>
      </c>
      <c r="H49312" s="92">
        <v>2575</v>
      </c>
      <c r="I49312" s="92">
        <v>2617</v>
      </c>
      <c r="J49312" s="92">
        <v>5267</v>
      </c>
      <c r="K49312" s="92">
        <v>2537</v>
      </c>
      <c r="O49312" s="92">
        <v>2617</v>
      </c>
      <c r="P49312" s="92">
        <v>5267</v>
      </c>
      <c r="Q49312" s="92">
        <v>2537</v>
      </c>
      <c r="R49312" s="92">
        <v>482</v>
      </c>
      <c r="S49312" s="92">
        <v>521</v>
      </c>
      <c r="T49312" s="92">
        <v>3987</v>
      </c>
      <c r="V49312" s="92">
        <v>0</v>
      </c>
      <c r="W49312" s="92">
        <v>172</v>
      </c>
      <c r="X49312" s="92">
        <v>111</v>
      </c>
      <c r="Y49312" s="92">
        <v>-6</v>
      </c>
      <c r="AJ49312" s="92">
        <v>482</v>
      </c>
      <c r="AK49312" s="92">
        <v>521</v>
      </c>
      <c r="AL49312" s="92">
        <v>3987</v>
      </c>
      <c r="AN49312" s="92">
        <v>0</v>
      </c>
      <c r="AO49312" s="92">
        <v>172</v>
      </c>
      <c r="AP49312" s="92">
        <v>111</v>
      </c>
      <c r="AQ49312" s="92">
        <v>-6</v>
      </c>
      <c r="AS49312" s="92">
        <v>2848</v>
      </c>
      <c r="AT49312" s="92">
        <v>227</v>
      </c>
      <c r="AU49312" s="92">
        <v>0</v>
      </c>
      <c r="AV49312" s="92">
        <v>-71</v>
      </c>
      <c r="AW49312" s="92">
        <v>1</v>
      </c>
      <c r="AY49312" s="92">
        <v>-271</v>
      </c>
      <c r="AZ49312" s="92">
        <v>-197</v>
      </c>
    </row>
    <row r="49313" spans="1:52">
      <c r="A49313" s="83" t="s">
        <v>87</v>
      </c>
      <c r="B49313" s="84">
        <v>44240.958333333336</v>
      </c>
      <c r="C49313" s="85">
        <v>44240</v>
      </c>
      <c r="D49313" s="83">
        <v>16</v>
      </c>
      <c r="E49313" s="84">
        <v>44240.666666666664</v>
      </c>
      <c r="F49313" s="86" t="s">
        <v>443</v>
      </c>
      <c r="G49313" s="87" t="s">
        <v>444</v>
      </c>
      <c r="H49313" s="92">
        <v>2583</v>
      </c>
      <c r="I49313" s="92">
        <v>2588</v>
      </c>
      <c r="J49313" s="92">
        <v>5180</v>
      </c>
      <c r="K49313" s="92">
        <v>2475</v>
      </c>
      <c r="O49313" s="92">
        <v>2588</v>
      </c>
      <c r="P49313" s="92">
        <v>5180</v>
      </c>
      <c r="Q49313" s="92">
        <v>2475</v>
      </c>
      <c r="R49313" s="92">
        <v>432</v>
      </c>
      <c r="S49313" s="92">
        <v>546</v>
      </c>
      <c r="T49313" s="92">
        <v>3976</v>
      </c>
      <c r="V49313" s="92">
        <v>0</v>
      </c>
      <c r="W49313" s="92">
        <v>113</v>
      </c>
      <c r="X49313" s="92">
        <v>113</v>
      </c>
      <c r="Y49313" s="92">
        <v>0</v>
      </c>
      <c r="AJ49313" s="92">
        <v>432</v>
      </c>
      <c r="AK49313" s="92">
        <v>546</v>
      </c>
      <c r="AL49313" s="92">
        <v>3976</v>
      </c>
      <c r="AN49313" s="92">
        <v>0</v>
      </c>
      <c r="AO49313" s="92">
        <v>113</v>
      </c>
      <c r="AP49313" s="92">
        <v>113</v>
      </c>
      <c r="AQ49313" s="92">
        <v>0</v>
      </c>
      <c r="AS49313" s="92">
        <v>2944</v>
      </c>
      <c r="AT49313" s="92">
        <v>3</v>
      </c>
      <c r="AU49313" s="92">
        <v>1</v>
      </c>
      <c r="AV49313" s="92">
        <v>-117</v>
      </c>
      <c r="AW49313" s="92">
        <v>1</v>
      </c>
      <c r="AY49313" s="92">
        <v>-167</v>
      </c>
      <c r="AZ49313" s="92">
        <v>-190</v>
      </c>
    </row>
    <row r="49314" spans="1:52">
      <c r="A49314" s="83" t="s">
        <v>87</v>
      </c>
      <c r="B49314" s="84">
        <v>44241</v>
      </c>
      <c r="C49314" s="85">
        <v>44240</v>
      </c>
      <c r="D49314" s="83">
        <v>17</v>
      </c>
      <c r="E49314" s="84">
        <v>44240.708333333336</v>
      </c>
      <c r="F49314" s="86" t="s">
        <v>443</v>
      </c>
      <c r="G49314" s="87" t="s">
        <v>444</v>
      </c>
      <c r="H49314" s="92">
        <v>2665</v>
      </c>
      <c r="I49314" s="92">
        <v>2622</v>
      </c>
      <c r="J49314" s="92">
        <v>5352</v>
      </c>
      <c r="K49314" s="92">
        <v>2617</v>
      </c>
      <c r="O49314" s="92">
        <v>2622</v>
      </c>
      <c r="P49314" s="92">
        <v>5352</v>
      </c>
      <c r="Q49314" s="92">
        <v>2617</v>
      </c>
      <c r="R49314" s="92">
        <v>488</v>
      </c>
      <c r="S49314" s="92">
        <v>657</v>
      </c>
      <c r="T49314" s="92">
        <v>3976</v>
      </c>
      <c r="V49314" s="92">
        <v>-1</v>
      </c>
      <c r="W49314" s="92">
        <v>120</v>
      </c>
      <c r="X49314" s="92">
        <v>112</v>
      </c>
      <c r="Y49314" s="92">
        <v>0</v>
      </c>
      <c r="AJ49314" s="92">
        <v>488</v>
      </c>
      <c r="AK49314" s="92">
        <v>657</v>
      </c>
      <c r="AL49314" s="92">
        <v>3976</v>
      </c>
      <c r="AN49314" s="92">
        <v>-1</v>
      </c>
      <c r="AO49314" s="92">
        <v>120</v>
      </c>
      <c r="AP49314" s="92">
        <v>112</v>
      </c>
      <c r="AQ49314" s="92">
        <v>0</v>
      </c>
      <c r="AS49314" s="92">
        <v>2797</v>
      </c>
      <c r="AT49314" s="92">
        <v>376</v>
      </c>
      <c r="AU49314" s="92">
        <v>0</v>
      </c>
      <c r="AV49314" s="92">
        <v>-103</v>
      </c>
      <c r="AW49314" s="92">
        <v>0</v>
      </c>
      <c r="AY49314" s="92">
        <v>-207</v>
      </c>
      <c r="AZ49314" s="92">
        <v>-246</v>
      </c>
    </row>
    <row r="49315" spans="1:52">
      <c r="A49315" s="83" t="s">
        <v>87</v>
      </c>
      <c r="B49315" s="84">
        <v>44241.041666666664</v>
      </c>
      <c r="C49315" s="85">
        <v>44240</v>
      </c>
      <c r="D49315" s="83">
        <v>18</v>
      </c>
      <c r="E49315" s="84">
        <v>44240.75</v>
      </c>
      <c r="F49315" s="86" t="s">
        <v>443</v>
      </c>
      <c r="G49315" s="87" t="s">
        <v>444</v>
      </c>
      <c r="H49315" s="92">
        <v>2714</v>
      </c>
      <c r="I49315" s="92">
        <v>2722</v>
      </c>
      <c r="J49315" s="92">
        <v>5616</v>
      </c>
      <c r="K49315" s="92">
        <v>2781</v>
      </c>
      <c r="O49315" s="92">
        <v>2722</v>
      </c>
      <c r="P49315" s="92">
        <v>5616</v>
      </c>
      <c r="Q49315" s="92">
        <v>2781</v>
      </c>
      <c r="R49315" s="92">
        <v>578</v>
      </c>
      <c r="S49315" s="92">
        <v>889</v>
      </c>
      <c r="T49315" s="92">
        <v>3971</v>
      </c>
      <c r="V49315" s="92">
        <v>0</v>
      </c>
      <c r="W49315" s="92">
        <v>64</v>
      </c>
      <c r="X49315" s="92">
        <v>114</v>
      </c>
      <c r="Y49315" s="92">
        <v>0</v>
      </c>
      <c r="AJ49315" s="92">
        <v>578</v>
      </c>
      <c r="AK49315" s="92">
        <v>889</v>
      </c>
      <c r="AL49315" s="92">
        <v>3971</v>
      </c>
      <c r="AN49315" s="92">
        <v>0</v>
      </c>
      <c r="AO49315" s="92">
        <v>64</v>
      </c>
      <c r="AP49315" s="92">
        <v>114</v>
      </c>
      <c r="AQ49315" s="92">
        <v>0</v>
      </c>
      <c r="AS49315" s="92">
        <v>2447</v>
      </c>
      <c r="AT49315" s="92">
        <v>985</v>
      </c>
      <c r="AU49315" s="92">
        <v>1</v>
      </c>
      <c r="AV49315" s="92">
        <v>-24</v>
      </c>
      <c r="AW49315" s="92">
        <v>1</v>
      </c>
      <c r="AY49315" s="92">
        <v>-222</v>
      </c>
      <c r="AZ49315" s="92">
        <v>-407</v>
      </c>
    </row>
    <row r="49316" spans="1:52">
      <c r="A49316" s="83" t="s">
        <v>87</v>
      </c>
      <c r="B49316" s="84">
        <v>44241.083333333336</v>
      </c>
      <c r="C49316" s="85">
        <v>44240</v>
      </c>
      <c r="D49316" s="83">
        <v>19</v>
      </c>
      <c r="E49316" s="84">
        <v>44240.791666666664</v>
      </c>
      <c r="F49316" s="86" t="s">
        <v>443</v>
      </c>
      <c r="G49316" s="87" t="s">
        <v>444</v>
      </c>
      <c r="H49316" s="92">
        <v>2923</v>
      </c>
      <c r="I49316" s="92">
        <v>2901</v>
      </c>
      <c r="J49316" s="92">
        <v>5948</v>
      </c>
      <c r="K49316" s="92">
        <v>2939</v>
      </c>
      <c r="O49316" s="92">
        <v>2901</v>
      </c>
      <c r="P49316" s="92">
        <v>5948</v>
      </c>
      <c r="Q49316" s="92">
        <v>2939</v>
      </c>
      <c r="R49316" s="92">
        <v>618</v>
      </c>
      <c r="S49316" s="92">
        <v>1104</v>
      </c>
      <c r="T49316" s="92">
        <v>3975</v>
      </c>
      <c r="V49316" s="92">
        <v>144</v>
      </c>
      <c r="W49316" s="92">
        <v>0</v>
      </c>
      <c r="X49316" s="92">
        <v>107</v>
      </c>
      <c r="Y49316" s="92">
        <v>0</v>
      </c>
      <c r="AJ49316" s="92">
        <v>618</v>
      </c>
      <c r="AK49316" s="92">
        <v>1104</v>
      </c>
      <c r="AL49316" s="92">
        <v>3975</v>
      </c>
      <c r="AN49316" s="92">
        <v>144</v>
      </c>
      <c r="AO49316" s="92">
        <v>0</v>
      </c>
      <c r="AP49316" s="92">
        <v>107</v>
      </c>
      <c r="AQ49316" s="92">
        <v>0</v>
      </c>
      <c r="AS49316" s="92">
        <v>2171</v>
      </c>
      <c r="AT49316" s="92">
        <v>1375</v>
      </c>
      <c r="AU49316" s="92">
        <v>0</v>
      </c>
      <c r="AV49316" s="92">
        <v>3</v>
      </c>
      <c r="AW49316" s="92">
        <v>1</v>
      </c>
      <c r="AY49316" s="92">
        <v>-219</v>
      </c>
      <c r="AZ49316" s="92">
        <v>-392</v>
      </c>
    </row>
    <row r="49317" spans="1:52">
      <c r="A49317" s="83" t="s">
        <v>87</v>
      </c>
      <c r="B49317" s="84">
        <v>44241.125</v>
      </c>
      <c r="C49317" s="85">
        <v>44240</v>
      </c>
      <c r="D49317" s="83">
        <v>20</v>
      </c>
      <c r="E49317" s="84">
        <v>44240.833333333336</v>
      </c>
      <c r="F49317" s="86" t="s">
        <v>443</v>
      </c>
      <c r="G49317" s="87" t="s">
        <v>444</v>
      </c>
      <c r="H49317" s="92">
        <v>2961</v>
      </c>
      <c r="I49317" s="92">
        <v>2940</v>
      </c>
      <c r="J49317" s="92">
        <v>6289</v>
      </c>
      <c r="K49317" s="92">
        <v>3255</v>
      </c>
      <c r="O49317" s="92">
        <v>2940</v>
      </c>
      <c r="P49317" s="92">
        <v>6289</v>
      </c>
      <c r="Q49317" s="92">
        <v>3255</v>
      </c>
      <c r="R49317" s="92">
        <v>675</v>
      </c>
      <c r="S49317" s="92">
        <v>1372</v>
      </c>
      <c r="T49317" s="92">
        <v>3979</v>
      </c>
      <c r="V49317" s="92">
        <v>146</v>
      </c>
      <c r="W49317" s="92">
        <v>10</v>
      </c>
      <c r="X49317" s="92">
        <v>97</v>
      </c>
      <c r="Y49317" s="92">
        <v>10</v>
      </c>
      <c r="AJ49317" s="92">
        <v>675</v>
      </c>
      <c r="AK49317" s="92">
        <v>1372</v>
      </c>
      <c r="AL49317" s="92">
        <v>3979</v>
      </c>
      <c r="AN49317" s="92">
        <v>146</v>
      </c>
      <c r="AO49317" s="92">
        <v>10</v>
      </c>
      <c r="AP49317" s="92">
        <v>97</v>
      </c>
      <c r="AQ49317" s="92">
        <v>10</v>
      </c>
      <c r="AS49317" s="92">
        <v>2358</v>
      </c>
      <c r="AT49317" s="92">
        <v>1377</v>
      </c>
      <c r="AU49317" s="92">
        <v>1</v>
      </c>
      <c r="AV49317" s="92">
        <v>4</v>
      </c>
      <c r="AW49317" s="92">
        <v>1</v>
      </c>
      <c r="AY49317" s="92">
        <v>-90</v>
      </c>
      <c r="AZ49317" s="92">
        <v>-396</v>
      </c>
    </row>
    <row r="49318" spans="1:52">
      <c r="A49318" s="83" t="s">
        <v>87</v>
      </c>
      <c r="B49318" s="84">
        <v>44241.166666666664</v>
      </c>
      <c r="C49318" s="85">
        <v>44240</v>
      </c>
      <c r="D49318" s="83">
        <v>21</v>
      </c>
      <c r="E49318" s="84">
        <v>44240.875</v>
      </c>
      <c r="F49318" s="86" t="s">
        <v>443</v>
      </c>
      <c r="G49318" s="87" t="s">
        <v>444</v>
      </c>
      <c r="H49318" s="92">
        <v>2931</v>
      </c>
      <c r="I49318" s="92">
        <v>2881</v>
      </c>
      <c r="J49318" s="92">
        <v>6234</v>
      </c>
      <c r="K49318" s="92">
        <v>3270</v>
      </c>
      <c r="O49318" s="92">
        <v>2881</v>
      </c>
      <c r="P49318" s="92">
        <v>6234</v>
      </c>
      <c r="Q49318" s="92">
        <v>3270</v>
      </c>
      <c r="R49318" s="92">
        <v>707</v>
      </c>
      <c r="S49318" s="92">
        <v>1446</v>
      </c>
      <c r="T49318" s="92">
        <v>3979</v>
      </c>
      <c r="V49318" s="92">
        <v>2</v>
      </c>
      <c r="W49318" s="92">
        <v>10</v>
      </c>
      <c r="X49318" s="92">
        <v>80</v>
      </c>
      <c r="Y49318" s="92">
        <v>10</v>
      </c>
      <c r="AJ49318" s="92">
        <v>707</v>
      </c>
      <c r="AK49318" s="92">
        <v>1446</v>
      </c>
      <c r="AL49318" s="92">
        <v>3979</v>
      </c>
      <c r="AN49318" s="92">
        <v>2</v>
      </c>
      <c r="AO49318" s="92">
        <v>10</v>
      </c>
      <c r="AP49318" s="92">
        <v>80</v>
      </c>
      <c r="AQ49318" s="92">
        <v>10</v>
      </c>
      <c r="AS49318" s="92">
        <v>2431</v>
      </c>
      <c r="AT49318" s="92">
        <v>1350</v>
      </c>
      <c r="AU49318" s="92">
        <v>0</v>
      </c>
      <c r="AV49318" s="92">
        <v>4</v>
      </c>
      <c r="AW49318" s="92">
        <v>1</v>
      </c>
      <c r="AY49318" s="92">
        <v>-54</v>
      </c>
      <c r="AZ49318" s="92">
        <v>-462</v>
      </c>
    </row>
    <row r="49319" spans="1:52">
      <c r="A49319" s="83" t="s">
        <v>87</v>
      </c>
      <c r="B49319" s="84">
        <v>44241.208333333336</v>
      </c>
      <c r="C49319" s="85">
        <v>44240</v>
      </c>
      <c r="D49319" s="83">
        <v>22</v>
      </c>
      <c r="E49319" s="84">
        <v>44240.916666666664</v>
      </c>
      <c r="F49319" s="86" t="s">
        <v>443</v>
      </c>
      <c r="G49319" s="87" t="s">
        <v>444</v>
      </c>
      <c r="H49319" s="92">
        <v>2853</v>
      </c>
      <c r="I49319" s="92">
        <v>2836</v>
      </c>
      <c r="J49319" s="92">
        <v>6188</v>
      </c>
      <c r="K49319" s="92">
        <v>3312</v>
      </c>
      <c r="O49319" s="92">
        <v>2836</v>
      </c>
      <c r="P49319" s="92">
        <v>6188</v>
      </c>
      <c r="Q49319" s="92">
        <v>3312</v>
      </c>
      <c r="R49319" s="92">
        <v>711</v>
      </c>
      <c r="S49319" s="92">
        <v>1453</v>
      </c>
      <c r="T49319" s="92">
        <v>3982</v>
      </c>
      <c r="V49319" s="92">
        <v>0</v>
      </c>
      <c r="W49319" s="92">
        <v>0</v>
      </c>
      <c r="X49319" s="92">
        <v>42</v>
      </c>
      <c r="Y49319" s="92">
        <v>0</v>
      </c>
      <c r="AJ49319" s="92">
        <v>711</v>
      </c>
      <c r="AK49319" s="92">
        <v>1453</v>
      </c>
      <c r="AL49319" s="92">
        <v>3982</v>
      </c>
      <c r="AN49319" s="92">
        <v>0</v>
      </c>
      <c r="AO49319" s="92">
        <v>0</v>
      </c>
      <c r="AP49319" s="92">
        <v>42</v>
      </c>
      <c r="AQ49319" s="92">
        <v>0</v>
      </c>
      <c r="AS49319" s="92">
        <v>2422</v>
      </c>
      <c r="AT49319" s="92">
        <v>1313</v>
      </c>
      <c r="AU49319" s="92">
        <v>1</v>
      </c>
      <c r="AV49319" s="92">
        <v>3</v>
      </c>
      <c r="AW49319" s="92">
        <v>0</v>
      </c>
      <c r="AY49319" s="92">
        <v>-34</v>
      </c>
      <c r="AZ49319" s="92">
        <v>-393</v>
      </c>
    </row>
    <row r="49320" spans="1:52">
      <c r="A49320" s="83" t="s">
        <v>87</v>
      </c>
      <c r="B49320" s="84">
        <v>44241.25</v>
      </c>
      <c r="C49320" s="85">
        <v>44240</v>
      </c>
      <c r="D49320" s="83">
        <v>23</v>
      </c>
      <c r="E49320" s="84">
        <v>44240.958333333336</v>
      </c>
      <c r="F49320" s="86" t="s">
        <v>443</v>
      </c>
      <c r="G49320" s="87" t="s">
        <v>444</v>
      </c>
      <c r="H49320" s="92">
        <v>2777</v>
      </c>
      <c r="I49320" s="92">
        <v>2715</v>
      </c>
      <c r="J49320" s="92">
        <v>6027</v>
      </c>
      <c r="K49320" s="92">
        <v>3291</v>
      </c>
      <c r="O49320" s="92">
        <v>2715</v>
      </c>
      <c r="P49320" s="92">
        <v>6027</v>
      </c>
      <c r="Q49320" s="92">
        <v>3291</v>
      </c>
      <c r="R49320" s="92">
        <v>696</v>
      </c>
      <c r="S49320" s="92">
        <v>1322</v>
      </c>
      <c r="T49320" s="92">
        <v>3987</v>
      </c>
      <c r="V49320" s="92">
        <v>0</v>
      </c>
      <c r="W49320" s="92">
        <v>0</v>
      </c>
      <c r="X49320" s="92">
        <v>22</v>
      </c>
      <c r="Y49320" s="92">
        <v>0</v>
      </c>
      <c r="AJ49320" s="92">
        <v>696</v>
      </c>
      <c r="AK49320" s="92">
        <v>1322</v>
      </c>
      <c r="AL49320" s="92">
        <v>3987</v>
      </c>
      <c r="AN49320" s="92">
        <v>0</v>
      </c>
      <c r="AO49320" s="92">
        <v>0</v>
      </c>
      <c r="AP49320" s="92">
        <v>22</v>
      </c>
      <c r="AQ49320" s="92">
        <v>0</v>
      </c>
      <c r="AS49320" s="92">
        <v>2420</v>
      </c>
      <c r="AT49320" s="92">
        <v>1336</v>
      </c>
      <c r="AU49320" s="92">
        <v>1</v>
      </c>
      <c r="AV49320" s="92">
        <v>3</v>
      </c>
      <c r="AW49320" s="92">
        <v>1</v>
      </c>
      <c r="AY49320" s="92">
        <v>-151</v>
      </c>
      <c r="AZ49320" s="92">
        <v>-319</v>
      </c>
    </row>
    <row r="49321" spans="1:52">
      <c r="A49321" s="83" t="s">
        <v>87</v>
      </c>
      <c r="B49321" s="84">
        <v>44241.291666666664</v>
      </c>
      <c r="C49321" s="85">
        <v>44240</v>
      </c>
      <c r="D49321" s="83">
        <v>24</v>
      </c>
      <c r="E49321" s="84">
        <v>44241</v>
      </c>
      <c r="F49321" s="86" t="s">
        <v>443</v>
      </c>
      <c r="G49321" s="87" t="s">
        <v>444</v>
      </c>
      <c r="H49321" s="92">
        <v>2669</v>
      </c>
      <c r="I49321" s="92">
        <v>2590</v>
      </c>
      <c r="J49321" s="92">
        <v>6049</v>
      </c>
      <c r="K49321" s="92">
        <v>3429</v>
      </c>
      <c r="O49321" s="92">
        <v>2590</v>
      </c>
      <c r="P49321" s="92">
        <v>6049</v>
      </c>
      <c r="Q49321" s="92">
        <v>3429</v>
      </c>
      <c r="R49321" s="92">
        <v>710</v>
      </c>
      <c r="S49321" s="92">
        <v>1312</v>
      </c>
      <c r="T49321" s="92">
        <v>3994</v>
      </c>
      <c r="V49321" s="92">
        <v>0</v>
      </c>
      <c r="W49321" s="92">
        <v>0</v>
      </c>
      <c r="X49321" s="92">
        <v>34</v>
      </c>
      <c r="Y49321" s="92">
        <v>-1</v>
      </c>
      <c r="AJ49321" s="92">
        <v>710</v>
      </c>
      <c r="AK49321" s="92">
        <v>1312</v>
      </c>
      <c r="AL49321" s="92">
        <v>3994</v>
      </c>
      <c r="AN49321" s="92">
        <v>0</v>
      </c>
      <c r="AO49321" s="92">
        <v>0</v>
      </c>
      <c r="AP49321" s="92">
        <v>34</v>
      </c>
      <c r="AQ49321" s="92">
        <v>-1</v>
      </c>
      <c r="AS49321" s="92">
        <v>2657</v>
      </c>
      <c r="AT49321" s="92">
        <v>1368</v>
      </c>
      <c r="AU49321" s="92">
        <v>0</v>
      </c>
      <c r="AV49321" s="92">
        <v>4</v>
      </c>
      <c r="AW49321" s="92">
        <v>1</v>
      </c>
      <c r="AY49321" s="92">
        <v>-285</v>
      </c>
      <c r="AZ49321" s="92">
        <v>-316</v>
      </c>
    </row>
    <row r="49322" spans="1:52">
      <c r="A49322" s="83" t="s">
        <v>87</v>
      </c>
      <c r="B49322" s="84">
        <v>44241.333333333336</v>
      </c>
      <c r="C49322" s="85">
        <v>44241</v>
      </c>
      <c r="D49322" s="83">
        <v>1</v>
      </c>
      <c r="E49322" s="84">
        <v>44241.041666666664</v>
      </c>
      <c r="F49322" s="86" t="s">
        <v>443</v>
      </c>
      <c r="G49322" s="87" t="s">
        <v>444</v>
      </c>
      <c r="H49322" s="92">
        <v>2519</v>
      </c>
      <c r="I49322" s="92">
        <v>2470</v>
      </c>
      <c r="J49322" s="92">
        <v>6024</v>
      </c>
      <c r="K49322" s="92">
        <v>3530</v>
      </c>
      <c r="O49322" s="92">
        <v>2470</v>
      </c>
      <c r="P49322" s="92">
        <v>6024</v>
      </c>
      <c r="Q49322" s="92">
        <v>3530</v>
      </c>
      <c r="R49322" s="92">
        <v>709</v>
      </c>
      <c r="S49322" s="92">
        <v>1298</v>
      </c>
      <c r="T49322" s="92">
        <v>3992</v>
      </c>
      <c r="V49322" s="92">
        <v>-5</v>
      </c>
      <c r="W49322" s="92">
        <v>0</v>
      </c>
      <c r="X49322" s="92">
        <v>30</v>
      </c>
      <c r="Y49322" s="92">
        <v>0</v>
      </c>
      <c r="AJ49322" s="92">
        <v>709</v>
      </c>
      <c r="AK49322" s="92">
        <v>1298</v>
      </c>
      <c r="AL49322" s="92">
        <v>3992</v>
      </c>
      <c r="AN49322" s="92">
        <v>-5</v>
      </c>
      <c r="AO49322" s="92">
        <v>0</v>
      </c>
      <c r="AP49322" s="92">
        <v>30</v>
      </c>
      <c r="AQ49322" s="92">
        <v>0</v>
      </c>
      <c r="AS49322" s="92">
        <v>2741</v>
      </c>
      <c r="AT49322" s="92">
        <v>1347</v>
      </c>
      <c r="AU49322" s="92">
        <v>1</v>
      </c>
      <c r="AV49322" s="92">
        <v>3</v>
      </c>
      <c r="AW49322" s="92">
        <v>1</v>
      </c>
      <c r="AY49322" s="92">
        <v>-324</v>
      </c>
      <c r="AZ49322" s="92">
        <v>-239</v>
      </c>
    </row>
    <row r="49323" spans="1:52">
      <c r="A49323" s="83" t="s">
        <v>87</v>
      </c>
      <c r="B49323" s="84">
        <v>44241.375</v>
      </c>
      <c r="C49323" s="85">
        <v>44241</v>
      </c>
      <c r="D49323" s="83">
        <v>2</v>
      </c>
      <c r="E49323" s="84">
        <v>44241.083333333336</v>
      </c>
      <c r="F49323" s="86" t="s">
        <v>443</v>
      </c>
      <c r="G49323" s="87" t="s">
        <v>444</v>
      </c>
      <c r="H49323" s="92">
        <v>2441</v>
      </c>
      <c r="I49323" s="92">
        <v>2422</v>
      </c>
      <c r="J49323" s="92">
        <v>5861</v>
      </c>
      <c r="K49323" s="92">
        <v>3410</v>
      </c>
      <c r="O49323" s="92">
        <v>2422</v>
      </c>
      <c r="P49323" s="92">
        <v>5861</v>
      </c>
      <c r="Q49323" s="92">
        <v>3410</v>
      </c>
      <c r="R49323" s="92">
        <v>711</v>
      </c>
      <c r="S49323" s="92">
        <v>1290</v>
      </c>
      <c r="T49323" s="92">
        <v>3995</v>
      </c>
      <c r="V49323" s="92">
        <v>-158</v>
      </c>
      <c r="W49323" s="92">
        <v>0</v>
      </c>
      <c r="X49323" s="92">
        <v>29</v>
      </c>
      <c r="Y49323" s="92">
        <v>-6</v>
      </c>
      <c r="AJ49323" s="92">
        <v>711</v>
      </c>
      <c r="AK49323" s="92">
        <v>1290</v>
      </c>
      <c r="AL49323" s="92">
        <v>3995</v>
      </c>
      <c r="AN49323" s="92">
        <v>-158</v>
      </c>
      <c r="AO49323" s="92">
        <v>0</v>
      </c>
      <c r="AP49323" s="92">
        <v>29</v>
      </c>
      <c r="AQ49323" s="92">
        <v>-6</v>
      </c>
      <c r="AS49323" s="92">
        <v>2709</v>
      </c>
      <c r="AT49323" s="92">
        <v>1293</v>
      </c>
      <c r="AU49323" s="92">
        <v>0</v>
      </c>
      <c r="AV49323" s="92">
        <v>4</v>
      </c>
      <c r="AW49323" s="92">
        <v>1</v>
      </c>
      <c r="AY49323" s="92">
        <v>-330</v>
      </c>
      <c r="AZ49323" s="92">
        <v>-267</v>
      </c>
    </row>
    <row r="49324" spans="1:52">
      <c r="A49324" s="83" t="s">
        <v>87</v>
      </c>
      <c r="B49324" s="84">
        <v>44241.416666666664</v>
      </c>
      <c r="C49324" s="85">
        <v>44241</v>
      </c>
      <c r="D49324" s="83">
        <v>3</v>
      </c>
      <c r="E49324" s="84">
        <v>44241.125</v>
      </c>
      <c r="F49324" s="86" t="s">
        <v>443</v>
      </c>
      <c r="G49324" s="87" t="s">
        <v>444</v>
      </c>
      <c r="H49324" s="92">
        <v>2366</v>
      </c>
      <c r="I49324" s="92">
        <v>2381</v>
      </c>
      <c r="J49324" s="92">
        <v>5924</v>
      </c>
      <c r="K49324" s="92">
        <v>3518</v>
      </c>
      <c r="O49324" s="92">
        <v>2381</v>
      </c>
      <c r="P49324" s="92">
        <v>5924</v>
      </c>
      <c r="Q49324" s="92">
        <v>3518</v>
      </c>
      <c r="R49324" s="92">
        <v>710</v>
      </c>
      <c r="S49324" s="92">
        <v>1367</v>
      </c>
      <c r="T49324" s="92">
        <v>3994</v>
      </c>
      <c r="V49324" s="92">
        <v>-175</v>
      </c>
      <c r="W49324" s="92">
        <v>0</v>
      </c>
      <c r="X49324" s="92">
        <v>34</v>
      </c>
      <c r="Y49324" s="92">
        <v>-6</v>
      </c>
      <c r="AJ49324" s="92">
        <v>710</v>
      </c>
      <c r="AK49324" s="92">
        <v>1367</v>
      </c>
      <c r="AL49324" s="92">
        <v>3994</v>
      </c>
      <c r="AN49324" s="92">
        <v>-175</v>
      </c>
      <c r="AO49324" s="92">
        <v>0</v>
      </c>
      <c r="AP49324" s="92">
        <v>34</v>
      </c>
      <c r="AQ49324" s="92">
        <v>-6</v>
      </c>
      <c r="AS49324" s="92">
        <v>2794</v>
      </c>
      <c r="AT49324" s="92">
        <v>1266</v>
      </c>
      <c r="AU49324" s="92">
        <v>1</v>
      </c>
      <c r="AV49324" s="92">
        <v>3</v>
      </c>
      <c r="AW49324" s="92">
        <v>0</v>
      </c>
      <c r="AY49324" s="92">
        <v>-300</v>
      </c>
      <c r="AZ49324" s="92">
        <v>-246</v>
      </c>
    </row>
    <row r="49325" spans="1:52">
      <c r="A49325" s="83" t="s">
        <v>87</v>
      </c>
      <c r="B49325" s="84">
        <v>44241.458333333336</v>
      </c>
      <c r="C49325" s="85">
        <v>44241</v>
      </c>
      <c r="D49325" s="83">
        <v>4</v>
      </c>
      <c r="E49325" s="84">
        <v>44241.166666666664</v>
      </c>
      <c r="F49325" s="86" t="s">
        <v>443</v>
      </c>
      <c r="G49325" s="87" t="s">
        <v>444</v>
      </c>
      <c r="H49325" s="92">
        <v>2368</v>
      </c>
      <c r="I49325" s="92">
        <v>2374</v>
      </c>
      <c r="J49325" s="92">
        <v>5803</v>
      </c>
      <c r="K49325" s="92">
        <v>3391</v>
      </c>
      <c r="O49325" s="92">
        <v>2374</v>
      </c>
      <c r="P49325" s="92">
        <v>5803</v>
      </c>
      <c r="Q49325" s="92">
        <v>3391</v>
      </c>
      <c r="R49325" s="92">
        <v>709</v>
      </c>
      <c r="S49325" s="92">
        <v>1238</v>
      </c>
      <c r="T49325" s="92">
        <v>3994</v>
      </c>
      <c r="V49325" s="92">
        <v>-172</v>
      </c>
      <c r="W49325" s="92">
        <v>0</v>
      </c>
      <c r="X49325" s="92">
        <v>40</v>
      </c>
      <c r="Y49325" s="92">
        <v>-6</v>
      </c>
      <c r="AJ49325" s="92">
        <v>709</v>
      </c>
      <c r="AK49325" s="92">
        <v>1238</v>
      </c>
      <c r="AL49325" s="92">
        <v>3994</v>
      </c>
      <c r="AN49325" s="92">
        <v>-172</v>
      </c>
      <c r="AO49325" s="92">
        <v>0</v>
      </c>
      <c r="AP49325" s="92">
        <v>40</v>
      </c>
      <c r="AQ49325" s="92">
        <v>-6</v>
      </c>
      <c r="AS49325" s="92">
        <v>2734</v>
      </c>
      <c r="AT49325" s="92">
        <v>1228</v>
      </c>
      <c r="AU49325" s="92">
        <v>0</v>
      </c>
      <c r="AV49325" s="92">
        <v>4</v>
      </c>
      <c r="AW49325" s="92">
        <v>1</v>
      </c>
      <c r="AY49325" s="92">
        <v>-308</v>
      </c>
      <c r="AZ49325" s="92">
        <v>-268</v>
      </c>
    </row>
    <row r="49326" spans="1:52">
      <c r="A49326" s="83" t="s">
        <v>87</v>
      </c>
      <c r="B49326" s="84">
        <v>44241.5</v>
      </c>
      <c r="C49326" s="85">
        <v>44241</v>
      </c>
      <c r="D49326" s="83">
        <v>5</v>
      </c>
      <c r="E49326" s="84">
        <v>44241.208333333336</v>
      </c>
      <c r="F49326" s="86" t="s">
        <v>443</v>
      </c>
      <c r="G49326" s="87" t="s">
        <v>444</v>
      </c>
      <c r="H49326" s="92">
        <v>2395</v>
      </c>
      <c r="I49326" s="92">
        <v>2389</v>
      </c>
      <c r="J49326" s="92">
        <v>5893</v>
      </c>
      <c r="K49326" s="92">
        <v>3475</v>
      </c>
      <c r="O49326" s="92">
        <v>2389</v>
      </c>
      <c r="P49326" s="92">
        <v>5893</v>
      </c>
      <c r="Q49326" s="92">
        <v>3475</v>
      </c>
      <c r="R49326" s="92">
        <v>711</v>
      </c>
      <c r="S49326" s="92">
        <v>1210</v>
      </c>
      <c r="T49326" s="92">
        <v>3999</v>
      </c>
      <c r="V49326" s="92">
        <v>-59</v>
      </c>
      <c r="W49326" s="92">
        <v>0</v>
      </c>
      <c r="X49326" s="92">
        <v>32</v>
      </c>
      <c r="Y49326" s="92">
        <v>0</v>
      </c>
      <c r="AJ49326" s="92">
        <v>711</v>
      </c>
      <c r="AK49326" s="92">
        <v>1210</v>
      </c>
      <c r="AL49326" s="92">
        <v>3999</v>
      </c>
      <c r="AN49326" s="92">
        <v>-59</v>
      </c>
      <c r="AO49326" s="92">
        <v>0</v>
      </c>
      <c r="AP49326" s="92">
        <v>32</v>
      </c>
      <c r="AQ49326" s="92">
        <v>0</v>
      </c>
      <c r="AS49326" s="92">
        <v>2761</v>
      </c>
      <c r="AT49326" s="92">
        <v>1223</v>
      </c>
      <c r="AU49326" s="92">
        <v>1</v>
      </c>
      <c r="AV49326" s="92">
        <v>3</v>
      </c>
      <c r="AW49326" s="92">
        <v>1</v>
      </c>
      <c r="AY49326" s="92">
        <v>-283</v>
      </c>
      <c r="AZ49326" s="92">
        <v>-231</v>
      </c>
    </row>
    <row r="49327" spans="1:52">
      <c r="A49327" s="83" t="s">
        <v>87</v>
      </c>
      <c r="B49327" s="84">
        <v>44241.541666666664</v>
      </c>
      <c r="C49327" s="85">
        <v>44241</v>
      </c>
      <c r="D49327" s="83">
        <v>6</v>
      </c>
      <c r="E49327" s="84">
        <v>44241.25</v>
      </c>
      <c r="F49327" s="86" t="s">
        <v>443</v>
      </c>
      <c r="G49327" s="87" t="s">
        <v>444</v>
      </c>
      <c r="H49327" s="92">
        <v>2436</v>
      </c>
      <c r="I49327" s="92">
        <v>2443</v>
      </c>
      <c r="J49327" s="92">
        <v>6106</v>
      </c>
      <c r="K49327" s="92">
        <v>3632</v>
      </c>
      <c r="O49327" s="92">
        <v>2443</v>
      </c>
      <c r="P49327" s="92">
        <v>6106</v>
      </c>
      <c r="Q49327" s="92">
        <v>3632</v>
      </c>
      <c r="R49327" s="92">
        <v>709</v>
      </c>
      <c r="S49327" s="92">
        <v>1360</v>
      </c>
      <c r="T49327" s="92">
        <v>4000</v>
      </c>
      <c r="V49327" s="92">
        <v>0</v>
      </c>
      <c r="W49327" s="92">
        <v>0</v>
      </c>
      <c r="X49327" s="92">
        <v>37</v>
      </c>
      <c r="Y49327" s="92">
        <v>0</v>
      </c>
      <c r="AJ49327" s="92">
        <v>709</v>
      </c>
      <c r="AK49327" s="92">
        <v>1360</v>
      </c>
      <c r="AL49327" s="92">
        <v>4000</v>
      </c>
      <c r="AN49327" s="92">
        <v>0</v>
      </c>
      <c r="AO49327" s="92">
        <v>0</v>
      </c>
      <c r="AP49327" s="92">
        <v>37</v>
      </c>
      <c r="AQ49327" s="92">
        <v>0</v>
      </c>
      <c r="AS49327" s="92">
        <v>2809</v>
      </c>
      <c r="AT49327" s="92">
        <v>1278</v>
      </c>
      <c r="AU49327" s="92">
        <v>0</v>
      </c>
      <c r="AV49327" s="92">
        <v>3</v>
      </c>
      <c r="AW49327" s="92">
        <v>1</v>
      </c>
      <c r="AY49327" s="92">
        <v>-226</v>
      </c>
      <c r="AZ49327" s="92">
        <v>-233</v>
      </c>
    </row>
    <row r="49328" spans="1:52">
      <c r="A49328" s="83" t="s">
        <v>87</v>
      </c>
      <c r="B49328" s="84">
        <v>44241.583333333336</v>
      </c>
      <c r="C49328" s="85">
        <v>44241</v>
      </c>
      <c r="D49328" s="83">
        <v>7</v>
      </c>
      <c r="E49328" s="84">
        <v>44241.291666666664</v>
      </c>
      <c r="F49328" s="86" t="s">
        <v>443</v>
      </c>
      <c r="G49328" s="87" t="s">
        <v>444</v>
      </c>
      <c r="H49328" s="92">
        <v>2542</v>
      </c>
      <c r="I49328" s="92">
        <v>2565</v>
      </c>
      <c r="J49328" s="92">
        <v>6187</v>
      </c>
      <c r="K49328" s="92">
        <v>3584</v>
      </c>
      <c r="O49328" s="92">
        <v>2565</v>
      </c>
      <c r="P49328" s="92">
        <v>6187</v>
      </c>
      <c r="Q49328" s="92">
        <v>3584</v>
      </c>
      <c r="R49328" s="92">
        <v>711</v>
      </c>
      <c r="S49328" s="92">
        <v>1416</v>
      </c>
      <c r="T49328" s="92">
        <v>4001</v>
      </c>
      <c r="V49328" s="92">
        <v>0</v>
      </c>
      <c r="W49328" s="92">
        <v>10</v>
      </c>
      <c r="X49328" s="92">
        <v>39</v>
      </c>
      <c r="Y49328" s="92">
        <v>10</v>
      </c>
      <c r="AJ49328" s="92">
        <v>711</v>
      </c>
      <c r="AK49328" s="92">
        <v>1416</v>
      </c>
      <c r="AL49328" s="92">
        <v>4001</v>
      </c>
      <c r="AN49328" s="92">
        <v>0</v>
      </c>
      <c r="AO49328" s="92">
        <v>10</v>
      </c>
      <c r="AP49328" s="92">
        <v>39</v>
      </c>
      <c r="AQ49328" s="92">
        <v>10</v>
      </c>
      <c r="AS49328" s="92">
        <v>2618</v>
      </c>
      <c r="AT49328" s="92">
        <v>1357</v>
      </c>
      <c r="AU49328" s="92">
        <v>1</v>
      </c>
      <c r="AV49328" s="92">
        <v>4</v>
      </c>
      <c r="AW49328" s="92">
        <v>0</v>
      </c>
      <c r="AY49328" s="92">
        <v>-117</v>
      </c>
      <c r="AZ49328" s="92">
        <v>-279</v>
      </c>
    </row>
    <row r="49329" spans="1:52">
      <c r="A49329" s="83" t="s">
        <v>87</v>
      </c>
      <c r="B49329" s="84">
        <v>44241.625</v>
      </c>
      <c r="C49329" s="85">
        <v>44241</v>
      </c>
      <c r="D49329" s="83">
        <v>8</v>
      </c>
      <c r="E49329" s="84">
        <v>44241.333333333336</v>
      </c>
      <c r="F49329" s="86" t="s">
        <v>443</v>
      </c>
      <c r="G49329" s="87" t="s">
        <v>444</v>
      </c>
      <c r="H49329" s="92">
        <v>2761</v>
      </c>
      <c r="I49329" s="92">
        <v>2675</v>
      </c>
      <c r="J49329" s="92">
        <v>6396</v>
      </c>
      <c r="K49329" s="92">
        <v>3665</v>
      </c>
      <c r="O49329" s="92">
        <v>2675</v>
      </c>
      <c r="P49329" s="92">
        <v>6396</v>
      </c>
      <c r="Q49329" s="92">
        <v>3665</v>
      </c>
      <c r="R49329" s="92">
        <v>709</v>
      </c>
      <c r="S49329" s="92">
        <v>1585</v>
      </c>
      <c r="T49329" s="92">
        <v>4000</v>
      </c>
      <c r="V49329" s="92">
        <v>0</v>
      </c>
      <c r="W49329" s="92">
        <v>36</v>
      </c>
      <c r="X49329" s="92">
        <v>56</v>
      </c>
      <c r="Y49329" s="92">
        <v>10</v>
      </c>
      <c r="AJ49329" s="92">
        <v>709</v>
      </c>
      <c r="AK49329" s="92">
        <v>1585</v>
      </c>
      <c r="AL49329" s="92">
        <v>4000</v>
      </c>
      <c r="AN49329" s="92">
        <v>0</v>
      </c>
      <c r="AO49329" s="92">
        <v>36</v>
      </c>
      <c r="AP49329" s="92">
        <v>56</v>
      </c>
      <c r="AQ49329" s="92">
        <v>10</v>
      </c>
      <c r="AS49329" s="92">
        <v>2587</v>
      </c>
      <c r="AT49329" s="92">
        <v>1300</v>
      </c>
      <c r="AU49329" s="92">
        <v>0</v>
      </c>
      <c r="AV49329" s="92">
        <v>-8</v>
      </c>
      <c r="AW49329" s="92">
        <v>1</v>
      </c>
      <c r="AY49329" s="92">
        <v>42</v>
      </c>
      <c r="AZ49329" s="92">
        <v>-257</v>
      </c>
    </row>
    <row r="49330" spans="1:52">
      <c r="A49330" s="83" t="s">
        <v>87</v>
      </c>
      <c r="B49330" s="84">
        <v>44241.666666666664</v>
      </c>
      <c r="C49330" s="85">
        <v>44241</v>
      </c>
      <c r="D49330" s="83">
        <v>9</v>
      </c>
      <c r="E49330" s="84">
        <v>44241.375</v>
      </c>
      <c r="F49330" s="86" t="s">
        <v>443</v>
      </c>
      <c r="G49330" s="87" t="s">
        <v>444</v>
      </c>
      <c r="H49330" s="92">
        <v>2883</v>
      </c>
      <c r="I49330" s="92">
        <v>2737</v>
      </c>
      <c r="J49330" s="92">
        <v>6517</v>
      </c>
      <c r="K49330" s="92">
        <v>3714</v>
      </c>
      <c r="O49330" s="92">
        <v>2737</v>
      </c>
      <c r="P49330" s="92">
        <v>6517</v>
      </c>
      <c r="Q49330" s="92">
        <v>3714</v>
      </c>
      <c r="R49330" s="92">
        <v>710</v>
      </c>
      <c r="S49330" s="92">
        <v>1533</v>
      </c>
      <c r="T49330" s="92">
        <v>4003</v>
      </c>
      <c r="V49330" s="92">
        <v>0</v>
      </c>
      <c r="W49330" s="92">
        <v>206</v>
      </c>
      <c r="X49330" s="92">
        <v>65</v>
      </c>
      <c r="Y49330" s="92">
        <v>0</v>
      </c>
      <c r="AJ49330" s="92">
        <v>710</v>
      </c>
      <c r="AK49330" s="92">
        <v>1533</v>
      </c>
      <c r="AL49330" s="92">
        <v>4003</v>
      </c>
      <c r="AN49330" s="92">
        <v>0</v>
      </c>
      <c r="AO49330" s="92">
        <v>206</v>
      </c>
      <c r="AP49330" s="92">
        <v>65</v>
      </c>
      <c r="AQ49330" s="92">
        <v>0</v>
      </c>
      <c r="AS49330" s="92">
        <v>3222</v>
      </c>
      <c r="AT49330" s="92">
        <v>697</v>
      </c>
      <c r="AU49330" s="92">
        <v>1</v>
      </c>
      <c r="AV49330" s="92">
        <v>-75</v>
      </c>
      <c r="AW49330" s="92">
        <v>1</v>
      </c>
      <c r="AY49330" s="92">
        <v>92</v>
      </c>
      <c r="AZ49330" s="92">
        <v>-224</v>
      </c>
    </row>
    <row r="49331" spans="1:52">
      <c r="A49331" s="83" t="s">
        <v>87</v>
      </c>
      <c r="B49331" s="84">
        <v>44241.708333333336</v>
      </c>
      <c r="C49331" s="85">
        <v>44241</v>
      </c>
      <c r="D49331" s="83">
        <v>10</v>
      </c>
      <c r="E49331" s="84">
        <v>44241.416666666664</v>
      </c>
      <c r="F49331" s="86" t="s">
        <v>443</v>
      </c>
      <c r="G49331" s="87" t="s">
        <v>444</v>
      </c>
      <c r="H49331" s="92">
        <v>2871</v>
      </c>
      <c r="I49331" s="92">
        <v>2756</v>
      </c>
      <c r="J49331" s="92">
        <v>6415</v>
      </c>
      <c r="K49331" s="92">
        <v>3581</v>
      </c>
      <c r="O49331" s="92">
        <v>2756</v>
      </c>
      <c r="P49331" s="92">
        <v>6415</v>
      </c>
      <c r="Q49331" s="92">
        <v>3581</v>
      </c>
      <c r="R49331" s="92">
        <v>724</v>
      </c>
      <c r="S49331" s="92">
        <v>1299</v>
      </c>
      <c r="T49331" s="92">
        <v>3999</v>
      </c>
      <c r="V49331" s="92">
        <v>0</v>
      </c>
      <c r="W49331" s="92">
        <v>313</v>
      </c>
      <c r="X49331" s="92">
        <v>80</v>
      </c>
      <c r="Y49331" s="92">
        <v>0</v>
      </c>
      <c r="AJ49331" s="92">
        <v>724</v>
      </c>
      <c r="AK49331" s="92">
        <v>1299</v>
      </c>
      <c r="AL49331" s="92">
        <v>3999</v>
      </c>
      <c r="AN49331" s="92">
        <v>0</v>
      </c>
      <c r="AO49331" s="92">
        <v>313</v>
      </c>
      <c r="AP49331" s="92">
        <v>80</v>
      </c>
      <c r="AQ49331" s="92">
        <v>0</v>
      </c>
      <c r="AS49331" s="92">
        <v>3408</v>
      </c>
      <c r="AT49331" s="92">
        <v>190</v>
      </c>
      <c r="AU49331" s="92">
        <v>0</v>
      </c>
      <c r="AV49331" s="92">
        <v>-135</v>
      </c>
      <c r="AW49331" s="92">
        <v>1</v>
      </c>
      <c r="AY49331" s="92">
        <v>290</v>
      </c>
      <c r="AZ49331" s="92">
        <v>-173</v>
      </c>
    </row>
    <row r="49332" spans="1:52">
      <c r="A49332" s="83" t="s">
        <v>87</v>
      </c>
      <c r="B49332" s="84">
        <v>44241.75</v>
      </c>
      <c r="C49332" s="85">
        <v>44241</v>
      </c>
      <c r="D49332" s="83">
        <v>11</v>
      </c>
      <c r="E49332" s="84">
        <v>44241.458333333336</v>
      </c>
      <c r="F49332" s="86" t="s">
        <v>443</v>
      </c>
      <c r="G49332" s="87" t="s">
        <v>444</v>
      </c>
      <c r="H49332" s="92">
        <v>2701</v>
      </c>
      <c r="I49332" s="92">
        <v>2716</v>
      </c>
      <c r="J49332" s="92">
        <v>6091</v>
      </c>
      <c r="K49332" s="92">
        <v>3301</v>
      </c>
      <c r="O49332" s="92">
        <v>2716</v>
      </c>
      <c r="P49332" s="92">
        <v>6091</v>
      </c>
      <c r="Q49332" s="92">
        <v>3301</v>
      </c>
      <c r="R49332" s="92">
        <v>633</v>
      </c>
      <c r="S49332" s="92">
        <v>1076</v>
      </c>
      <c r="T49332" s="92">
        <v>3995</v>
      </c>
      <c r="V49332" s="92">
        <v>-1</v>
      </c>
      <c r="W49332" s="92">
        <v>321</v>
      </c>
      <c r="X49332" s="92">
        <v>67</v>
      </c>
      <c r="Y49332" s="92">
        <v>0</v>
      </c>
      <c r="AJ49332" s="92">
        <v>633</v>
      </c>
      <c r="AK49332" s="92">
        <v>1076</v>
      </c>
      <c r="AL49332" s="92">
        <v>3995</v>
      </c>
      <c r="AN49332" s="92">
        <v>-1</v>
      </c>
      <c r="AO49332" s="92">
        <v>321</v>
      </c>
      <c r="AP49332" s="92">
        <v>67</v>
      </c>
      <c r="AQ49332" s="92">
        <v>0</v>
      </c>
      <c r="AS49332" s="92">
        <v>3355</v>
      </c>
      <c r="AT49332" s="92">
        <v>-38</v>
      </c>
      <c r="AU49332" s="92">
        <v>1</v>
      </c>
      <c r="AV49332" s="92">
        <v>-137</v>
      </c>
      <c r="AW49332" s="92">
        <v>0</v>
      </c>
      <c r="AY49332" s="92">
        <v>301</v>
      </c>
      <c r="AZ49332" s="92">
        <v>-181</v>
      </c>
    </row>
    <row r="49333" spans="1:52">
      <c r="A49333" s="83" t="s">
        <v>87</v>
      </c>
      <c r="B49333" s="84">
        <v>44241.791666666664</v>
      </c>
      <c r="C49333" s="85">
        <v>44241</v>
      </c>
      <c r="D49333" s="83">
        <v>12</v>
      </c>
      <c r="E49333" s="84">
        <v>44241.5</v>
      </c>
      <c r="F49333" s="86" t="s">
        <v>443</v>
      </c>
      <c r="G49333" s="87" t="s">
        <v>444</v>
      </c>
      <c r="H49333" s="92">
        <v>2642</v>
      </c>
      <c r="I49333" s="92">
        <v>2672</v>
      </c>
      <c r="J49333" s="92">
        <v>5777</v>
      </c>
      <c r="K49333" s="92">
        <v>3060</v>
      </c>
      <c r="O49333" s="92">
        <v>2672</v>
      </c>
      <c r="P49333" s="92">
        <v>5777</v>
      </c>
      <c r="Q49333" s="92">
        <v>3060</v>
      </c>
      <c r="R49333" s="92">
        <v>701</v>
      </c>
      <c r="S49333" s="92">
        <v>729</v>
      </c>
      <c r="T49333" s="92">
        <v>3995</v>
      </c>
      <c r="V49333" s="92">
        <v>0</v>
      </c>
      <c r="W49333" s="92">
        <v>309</v>
      </c>
      <c r="X49333" s="92">
        <v>43</v>
      </c>
      <c r="Y49333" s="92">
        <v>0</v>
      </c>
      <c r="AJ49333" s="92">
        <v>701</v>
      </c>
      <c r="AK49333" s="92">
        <v>729</v>
      </c>
      <c r="AL49333" s="92">
        <v>3995</v>
      </c>
      <c r="AN49333" s="92">
        <v>0</v>
      </c>
      <c r="AO49333" s="92">
        <v>309</v>
      </c>
      <c r="AP49333" s="92">
        <v>43</v>
      </c>
      <c r="AQ49333" s="92">
        <v>0</v>
      </c>
      <c r="AS49333" s="92">
        <v>3176</v>
      </c>
      <c r="AT49333" s="92">
        <v>-26</v>
      </c>
      <c r="AU49333" s="92">
        <v>0</v>
      </c>
      <c r="AV49333" s="92">
        <v>-132</v>
      </c>
      <c r="AW49333" s="92">
        <v>1</v>
      </c>
      <c r="AY49333" s="92">
        <v>211</v>
      </c>
      <c r="AZ49333" s="92">
        <v>-170</v>
      </c>
    </row>
    <row r="49334" spans="1:52">
      <c r="A49334" s="83" t="s">
        <v>87</v>
      </c>
      <c r="B49334" s="84">
        <v>44241.833333333336</v>
      </c>
      <c r="C49334" s="85">
        <v>44241</v>
      </c>
      <c r="D49334" s="83">
        <v>13</v>
      </c>
      <c r="E49334" s="84">
        <v>44241.541666666664</v>
      </c>
      <c r="F49334" s="86" t="s">
        <v>443</v>
      </c>
      <c r="G49334" s="87" t="s">
        <v>444</v>
      </c>
      <c r="H49334" s="92">
        <v>2617</v>
      </c>
      <c r="I49334" s="92">
        <v>2616</v>
      </c>
      <c r="J49334" s="92">
        <v>5504</v>
      </c>
      <c r="K49334" s="92">
        <v>2852</v>
      </c>
      <c r="O49334" s="92">
        <v>2616</v>
      </c>
      <c r="P49334" s="92">
        <v>5504</v>
      </c>
      <c r="Q49334" s="92">
        <v>2852</v>
      </c>
      <c r="R49334" s="92">
        <v>690</v>
      </c>
      <c r="S49334" s="92">
        <v>499</v>
      </c>
      <c r="T49334" s="92">
        <v>3993</v>
      </c>
      <c r="V49334" s="92">
        <v>0</v>
      </c>
      <c r="W49334" s="92">
        <v>302</v>
      </c>
      <c r="X49334" s="92">
        <v>30</v>
      </c>
      <c r="Y49334" s="92">
        <v>-10</v>
      </c>
      <c r="AJ49334" s="92">
        <v>690</v>
      </c>
      <c r="AK49334" s="92">
        <v>499</v>
      </c>
      <c r="AL49334" s="92">
        <v>3993</v>
      </c>
      <c r="AN49334" s="92">
        <v>0</v>
      </c>
      <c r="AO49334" s="92">
        <v>302</v>
      </c>
      <c r="AP49334" s="92">
        <v>30</v>
      </c>
      <c r="AQ49334" s="92">
        <v>-10</v>
      </c>
      <c r="AS49334" s="92">
        <v>3169</v>
      </c>
      <c r="AT49334" s="92">
        <v>-175</v>
      </c>
      <c r="AU49334" s="92">
        <v>1</v>
      </c>
      <c r="AV49334" s="92">
        <v>-128</v>
      </c>
      <c r="AW49334" s="92">
        <v>1</v>
      </c>
      <c r="AY49334" s="92">
        <v>139</v>
      </c>
      <c r="AZ49334" s="92">
        <v>-155</v>
      </c>
    </row>
    <row r="49335" spans="1:52">
      <c r="A49335" s="83" t="s">
        <v>87</v>
      </c>
      <c r="B49335" s="84">
        <v>44241.875</v>
      </c>
      <c r="C49335" s="85">
        <v>44241</v>
      </c>
      <c r="D49335" s="83">
        <v>14</v>
      </c>
      <c r="E49335" s="84">
        <v>44241.583333333336</v>
      </c>
      <c r="F49335" s="86" t="s">
        <v>443</v>
      </c>
      <c r="G49335" s="87" t="s">
        <v>444</v>
      </c>
      <c r="H49335" s="92">
        <v>2565</v>
      </c>
      <c r="I49335" s="92">
        <v>2575</v>
      </c>
      <c r="J49335" s="92">
        <v>5374</v>
      </c>
      <c r="K49335" s="92">
        <v>2783</v>
      </c>
      <c r="O49335" s="92">
        <v>2575</v>
      </c>
      <c r="P49335" s="92">
        <v>5374</v>
      </c>
      <c r="Q49335" s="92">
        <v>2783</v>
      </c>
      <c r="R49335" s="92">
        <v>601</v>
      </c>
      <c r="S49335" s="92">
        <v>474</v>
      </c>
      <c r="T49335" s="92">
        <v>4000</v>
      </c>
      <c r="V49335" s="92">
        <v>0</v>
      </c>
      <c r="W49335" s="92">
        <v>301</v>
      </c>
      <c r="X49335" s="92">
        <v>8</v>
      </c>
      <c r="Y49335" s="92">
        <v>-10</v>
      </c>
      <c r="AJ49335" s="92">
        <v>601</v>
      </c>
      <c r="AK49335" s="92">
        <v>474</v>
      </c>
      <c r="AL49335" s="92">
        <v>4000</v>
      </c>
      <c r="AN49335" s="92">
        <v>0</v>
      </c>
      <c r="AO49335" s="92">
        <v>301</v>
      </c>
      <c r="AP49335" s="92">
        <v>8</v>
      </c>
      <c r="AQ49335" s="92">
        <v>-10</v>
      </c>
      <c r="AS49335" s="92">
        <v>3093</v>
      </c>
      <c r="AT49335" s="92">
        <v>-154</v>
      </c>
      <c r="AU49335" s="92">
        <v>1</v>
      </c>
      <c r="AV49335" s="92">
        <v>-127</v>
      </c>
      <c r="AW49335" s="92">
        <v>1</v>
      </c>
      <c r="AY49335" s="92">
        <v>127</v>
      </c>
      <c r="AZ49335" s="92">
        <v>-158</v>
      </c>
    </row>
    <row r="49336" spans="1:52">
      <c r="A49336" s="83" t="s">
        <v>87</v>
      </c>
      <c r="B49336" s="84">
        <v>44241.916666666664</v>
      </c>
      <c r="C49336" s="85">
        <v>44241</v>
      </c>
      <c r="D49336" s="83">
        <v>15</v>
      </c>
      <c r="E49336" s="84">
        <v>44241.625</v>
      </c>
      <c r="F49336" s="86" t="s">
        <v>443</v>
      </c>
      <c r="G49336" s="87" t="s">
        <v>444</v>
      </c>
      <c r="H49336" s="92">
        <v>2545</v>
      </c>
      <c r="I49336" s="92">
        <v>2561</v>
      </c>
      <c r="J49336" s="92">
        <v>5424</v>
      </c>
      <c r="K49336" s="92">
        <v>2857</v>
      </c>
      <c r="O49336" s="92">
        <v>2561</v>
      </c>
      <c r="P49336" s="92">
        <v>5424</v>
      </c>
      <c r="Q49336" s="92">
        <v>2857</v>
      </c>
      <c r="R49336" s="92">
        <v>643</v>
      </c>
      <c r="S49336" s="92">
        <v>469</v>
      </c>
      <c r="T49336" s="92">
        <v>3998</v>
      </c>
      <c r="V49336" s="92">
        <v>0</v>
      </c>
      <c r="W49336" s="92">
        <v>314</v>
      </c>
      <c r="X49336" s="92">
        <v>6</v>
      </c>
      <c r="Y49336" s="92">
        <v>-6</v>
      </c>
      <c r="AJ49336" s="92">
        <v>643</v>
      </c>
      <c r="AK49336" s="92">
        <v>469</v>
      </c>
      <c r="AL49336" s="92">
        <v>3998</v>
      </c>
      <c r="AN49336" s="92">
        <v>0</v>
      </c>
      <c r="AO49336" s="92">
        <v>314</v>
      </c>
      <c r="AP49336" s="92">
        <v>6</v>
      </c>
      <c r="AQ49336" s="92">
        <v>-6</v>
      </c>
      <c r="AS49336" s="92">
        <v>3073</v>
      </c>
      <c r="AT49336" s="92">
        <v>-2</v>
      </c>
      <c r="AU49336" s="92">
        <v>0</v>
      </c>
      <c r="AV49336" s="92">
        <v>-119</v>
      </c>
      <c r="AW49336" s="92">
        <v>0</v>
      </c>
      <c r="AY49336" s="92">
        <v>53</v>
      </c>
      <c r="AZ49336" s="92">
        <v>-148</v>
      </c>
    </row>
    <row r="49337" spans="1:52">
      <c r="A49337" s="83" t="s">
        <v>87</v>
      </c>
      <c r="B49337" s="84">
        <v>44241.958333333336</v>
      </c>
      <c r="C49337" s="85">
        <v>44241</v>
      </c>
      <c r="D49337" s="83">
        <v>16</v>
      </c>
      <c r="E49337" s="84">
        <v>44241.666666666664</v>
      </c>
      <c r="F49337" s="86" t="s">
        <v>443</v>
      </c>
      <c r="G49337" s="87" t="s">
        <v>444</v>
      </c>
      <c r="H49337" s="92">
        <v>2561</v>
      </c>
      <c r="I49337" s="92">
        <v>2552</v>
      </c>
      <c r="J49337" s="92">
        <v>5390</v>
      </c>
      <c r="K49337" s="92">
        <v>2830</v>
      </c>
      <c r="O49337" s="92">
        <v>2552</v>
      </c>
      <c r="P49337" s="92">
        <v>5390</v>
      </c>
      <c r="Q49337" s="92">
        <v>2830</v>
      </c>
      <c r="R49337" s="92">
        <v>595</v>
      </c>
      <c r="S49337" s="92">
        <v>469</v>
      </c>
      <c r="T49337" s="92">
        <v>3997</v>
      </c>
      <c r="V49337" s="92">
        <v>0</v>
      </c>
      <c r="W49337" s="92">
        <v>321</v>
      </c>
      <c r="X49337" s="92">
        <v>8</v>
      </c>
      <c r="Y49337" s="92">
        <v>0</v>
      </c>
      <c r="AJ49337" s="92">
        <v>595</v>
      </c>
      <c r="AK49337" s="92">
        <v>469</v>
      </c>
      <c r="AL49337" s="92">
        <v>3997</v>
      </c>
      <c r="AN49337" s="92">
        <v>0</v>
      </c>
      <c r="AO49337" s="92">
        <v>321</v>
      </c>
      <c r="AP49337" s="92">
        <v>8</v>
      </c>
      <c r="AQ49337" s="92">
        <v>0</v>
      </c>
      <c r="AS49337" s="92">
        <v>2938</v>
      </c>
      <c r="AT49337" s="92">
        <v>89</v>
      </c>
      <c r="AU49337" s="92">
        <v>1</v>
      </c>
      <c r="AV49337" s="92">
        <v>-123</v>
      </c>
      <c r="AW49337" s="92">
        <v>1</v>
      </c>
      <c r="AY49337" s="92">
        <v>104</v>
      </c>
      <c r="AZ49337" s="92">
        <v>-180</v>
      </c>
    </row>
    <row r="49338" spans="1:52">
      <c r="A49338" s="83" t="s">
        <v>87</v>
      </c>
      <c r="B49338" s="84">
        <v>44242</v>
      </c>
      <c r="C49338" s="85">
        <v>44241</v>
      </c>
      <c r="D49338" s="83">
        <v>17</v>
      </c>
      <c r="E49338" s="84">
        <v>44241.708333333336</v>
      </c>
      <c r="F49338" s="86" t="s">
        <v>443</v>
      </c>
      <c r="G49338" s="87" t="s">
        <v>444</v>
      </c>
      <c r="H49338" s="92">
        <v>2601</v>
      </c>
      <c r="I49338" s="92">
        <v>2625</v>
      </c>
      <c r="J49338" s="92">
        <v>5315</v>
      </c>
      <c r="K49338" s="92">
        <v>2676</v>
      </c>
      <c r="O49338" s="92">
        <v>2625</v>
      </c>
      <c r="P49338" s="92">
        <v>5315</v>
      </c>
      <c r="Q49338" s="92">
        <v>2676</v>
      </c>
      <c r="R49338" s="92">
        <v>501</v>
      </c>
      <c r="S49338" s="92">
        <v>560</v>
      </c>
      <c r="T49338" s="92">
        <v>3990</v>
      </c>
      <c r="V49338" s="92">
        <v>0</v>
      </c>
      <c r="W49338" s="92">
        <v>253</v>
      </c>
      <c r="X49338" s="92">
        <v>12</v>
      </c>
      <c r="Y49338" s="92">
        <v>-1</v>
      </c>
      <c r="AJ49338" s="92">
        <v>501</v>
      </c>
      <c r="AK49338" s="92">
        <v>560</v>
      </c>
      <c r="AL49338" s="92">
        <v>3990</v>
      </c>
      <c r="AN49338" s="92">
        <v>0</v>
      </c>
      <c r="AO49338" s="92">
        <v>253</v>
      </c>
      <c r="AP49338" s="92">
        <v>12</v>
      </c>
      <c r="AQ49338" s="92">
        <v>-1</v>
      </c>
      <c r="AS49338" s="92">
        <v>2628</v>
      </c>
      <c r="AT49338" s="92">
        <v>396</v>
      </c>
      <c r="AU49338" s="92">
        <v>1</v>
      </c>
      <c r="AV49338" s="92">
        <v>-105</v>
      </c>
      <c r="AW49338" s="92">
        <v>1</v>
      </c>
      <c r="AY49338" s="92">
        <v>19</v>
      </c>
      <c r="AZ49338" s="92">
        <v>-264</v>
      </c>
    </row>
    <row r="49339" spans="1:52">
      <c r="A49339" s="83" t="s">
        <v>87</v>
      </c>
      <c r="B49339" s="84">
        <v>44242.041666666664</v>
      </c>
      <c r="C49339" s="85">
        <v>44241</v>
      </c>
      <c r="D49339" s="83">
        <v>18</v>
      </c>
      <c r="E49339" s="84">
        <v>44241.75</v>
      </c>
      <c r="F49339" s="86" t="s">
        <v>443</v>
      </c>
      <c r="G49339" s="87" t="s">
        <v>444</v>
      </c>
      <c r="H49339" s="92">
        <v>2805</v>
      </c>
      <c r="I49339" s="92">
        <v>2745</v>
      </c>
      <c r="J49339" s="92">
        <v>5750</v>
      </c>
      <c r="K49339" s="92">
        <v>2997</v>
      </c>
      <c r="O49339" s="92">
        <v>2745</v>
      </c>
      <c r="P49339" s="92">
        <v>5750</v>
      </c>
      <c r="Q49339" s="92">
        <v>2997</v>
      </c>
      <c r="R49339" s="92">
        <v>608</v>
      </c>
      <c r="S49339" s="92">
        <v>1070</v>
      </c>
      <c r="T49339" s="92">
        <v>3994</v>
      </c>
      <c r="V49339" s="92">
        <v>0</v>
      </c>
      <c r="W49339" s="92">
        <v>76</v>
      </c>
      <c r="X49339" s="92">
        <v>2</v>
      </c>
      <c r="Y49339" s="92">
        <v>0</v>
      </c>
      <c r="AJ49339" s="92">
        <v>608</v>
      </c>
      <c r="AK49339" s="92">
        <v>1070</v>
      </c>
      <c r="AL49339" s="92">
        <v>3994</v>
      </c>
      <c r="AN49339" s="92">
        <v>0</v>
      </c>
      <c r="AO49339" s="92">
        <v>76</v>
      </c>
      <c r="AP49339" s="92">
        <v>2</v>
      </c>
      <c r="AQ49339" s="92">
        <v>0</v>
      </c>
      <c r="AS49339" s="92">
        <v>2377</v>
      </c>
      <c r="AT49339" s="92">
        <v>924</v>
      </c>
      <c r="AU49339" s="92">
        <v>0</v>
      </c>
      <c r="AV49339" s="92">
        <v>-24</v>
      </c>
      <c r="AW49339" s="92">
        <v>1</v>
      </c>
      <c r="AY49339" s="92">
        <v>124</v>
      </c>
      <c r="AZ49339" s="92">
        <v>-405</v>
      </c>
    </row>
    <row r="49340" spans="1:52">
      <c r="A49340" s="83" t="s">
        <v>87</v>
      </c>
      <c r="B49340" s="84">
        <v>44242.083333333336</v>
      </c>
      <c r="C49340" s="85">
        <v>44241</v>
      </c>
      <c r="D49340" s="83">
        <v>19</v>
      </c>
      <c r="E49340" s="84">
        <v>44241.791666666664</v>
      </c>
      <c r="F49340" s="86" t="s">
        <v>443</v>
      </c>
      <c r="G49340" s="87" t="s">
        <v>444</v>
      </c>
      <c r="H49340" s="92">
        <v>3002</v>
      </c>
      <c r="I49340" s="92">
        <v>2933</v>
      </c>
      <c r="J49340" s="92">
        <v>5890</v>
      </c>
      <c r="K49340" s="92">
        <v>2956</v>
      </c>
      <c r="O49340" s="92">
        <v>2933</v>
      </c>
      <c r="P49340" s="92">
        <v>5890</v>
      </c>
      <c r="Q49340" s="92">
        <v>2956</v>
      </c>
      <c r="R49340" s="92">
        <v>733</v>
      </c>
      <c r="S49340" s="92">
        <v>1163</v>
      </c>
      <c r="T49340" s="92">
        <v>3993</v>
      </c>
      <c r="V49340" s="92">
        <v>1</v>
      </c>
      <c r="W49340" s="92">
        <v>0</v>
      </c>
      <c r="X49340" s="92">
        <v>0</v>
      </c>
      <c r="Y49340" s="92">
        <v>0</v>
      </c>
      <c r="AJ49340" s="92">
        <v>733</v>
      </c>
      <c r="AK49340" s="92">
        <v>1163</v>
      </c>
      <c r="AL49340" s="92">
        <v>3993</v>
      </c>
      <c r="AN49340" s="92">
        <v>1</v>
      </c>
      <c r="AO49340" s="92">
        <v>0</v>
      </c>
      <c r="AP49340" s="92">
        <v>0</v>
      </c>
      <c r="AQ49340" s="92">
        <v>0</v>
      </c>
      <c r="AS49340" s="92">
        <v>1983</v>
      </c>
      <c r="AT49340" s="92">
        <v>1281</v>
      </c>
      <c r="AU49340" s="92">
        <v>1</v>
      </c>
      <c r="AV49340" s="92">
        <v>4</v>
      </c>
      <c r="AW49340" s="92">
        <v>1</v>
      </c>
      <c r="AY49340" s="92">
        <v>128</v>
      </c>
      <c r="AZ49340" s="92">
        <v>-442</v>
      </c>
    </row>
    <row r="49341" spans="1:52">
      <c r="A49341" s="83" t="s">
        <v>87</v>
      </c>
      <c r="B49341" s="84">
        <v>44242.125</v>
      </c>
      <c r="C49341" s="85">
        <v>44241</v>
      </c>
      <c r="D49341" s="83">
        <v>20</v>
      </c>
      <c r="E49341" s="84">
        <v>44241.833333333336</v>
      </c>
      <c r="F49341" s="86" t="s">
        <v>443</v>
      </c>
      <c r="G49341" s="87" t="s">
        <v>444</v>
      </c>
      <c r="H49341" s="92">
        <v>2945</v>
      </c>
      <c r="I49341" s="92">
        <v>2966</v>
      </c>
      <c r="J49341" s="92">
        <v>5909</v>
      </c>
      <c r="K49341" s="92">
        <v>2944</v>
      </c>
      <c r="O49341" s="92">
        <v>2966</v>
      </c>
      <c r="P49341" s="92">
        <v>5909</v>
      </c>
      <c r="Q49341" s="92">
        <v>2944</v>
      </c>
      <c r="R49341" s="92">
        <v>760</v>
      </c>
      <c r="S49341" s="92">
        <v>991</v>
      </c>
      <c r="T49341" s="92">
        <v>3995</v>
      </c>
      <c r="V49341" s="92">
        <v>145</v>
      </c>
      <c r="W49341" s="92">
        <v>9</v>
      </c>
      <c r="X49341" s="92">
        <v>0</v>
      </c>
      <c r="Y49341" s="92">
        <v>9</v>
      </c>
      <c r="AJ49341" s="92">
        <v>760</v>
      </c>
      <c r="AK49341" s="92">
        <v>991</v>
      </c>
      <c r="AL49341" s="92">
        <v>3995</v>
      </c>
      <c r="AN49341" s="92">
        <v>145</v>
      </c>
      <c r="AO49341" s="92">
        <v>9</v>
      </c>
      <c r="AP49341" s="92">
        <v>0</v>
      </c>
      <c r="AQ49341" s="92">
        <v>9</v>
      </c>
      <c r="AS49341" s="92">
        <v>1840</v>
      </c>
      <c r="AT49341" s="92">
        <v>1373</v>
      </c>
      <c r="AU49341" s="92">
        <v>0</v>
      </c>
      <c r="AV49341" s="92">
        <v>3</v>
      </c>
      <c r="AW49341" s="92">
        <v>0</v>
      </c>
      <c r="AY49341" s="92">
        <v>173</v>
      </c>
      <c r="AZ49341" s="92">
        <v>-445</v>
      </c>
    </row>
    <row r="49342" spans="1:52">
      <c r="A49342" s="83" t="s">
        <v>87</v>
      </c>
      <c r="B49342" s="84">
        <v>44242.166666666664</v>
      </c>
      <c r="C49342" s="85">
        <v>44241</v>
      </c>
      <c r="D49342" s="83">
        <v>21</v>
      </c>
      <c r="E49342" s="84">
        <v>44241.875</v>
      </c>
      <c r="F49342" s="86" t="s">
        <v>443</v>
      </c>
      <c r="G49342" s="87" t="s">
        <v>444</v>
      </c>
      <c r="H49342" s="92">
        <v>2976</v>
      </c>
      <c r="I49342" s="92">
        <v>2917</v>
      </c>
      <c r="J49342" s="92">
        <v>5878</v>
      </c>
      <c r="K49342" s="92">
        <v>2954</v>
      </c>
      <c r="O49342" s="92">
        <v>2917</v>
      </c>
      <c r="P49342" s="92">
        <v>5878</v>
      </c>
      <c r="Q49342" s="92">
        <v>2954</v>
      </c>
      <c r="R49342" s="92">
        <v>761</v>
      </c>
      <c r="S49342" s="92">
        <v>951</v>
      </c>
      <c r="T49342" s="92">
        <v>3997</v>
      </c>
      <c r="V49342" s="92">
        <v>145</v>
      </c>
      <c r="W49342" s="92">
        <v>10</v>
      </c>
      <c r="X49342" s="92">
        <v>4</v>
      </c>
      <c r="Y49342" s="92">
        <v>10</v>
      </c>
      <c r="AJ49342" s="92">
        <v>761</v>
      </c>
      <c r="AK49342" s="92">
        <v>951</v>
      </c>
      <c r="AL49342" s="92">
        <v>3997</v>
      </c>
      <c r="AN49342" s="92">
        <v>145</v>
      </c>
      <c r="AO49342" s="92">
        <v>10</v>
      </c>
      <c r="AP49342" s="92">
        <v>4</v>
      </c>
      <c r="AQ49342" s="92">
        <v>10</v>
      </c>
      <c r="AS49342" s="92">
        <v>1813</v>
      </c>
      <c r="AT49342" s="92">
        <v>1381</v>
      </c>
      <c r="AU49342" s="92">
        <v>1</v>
      </c>
      <c r="AV49342" s="92">
        <v>4</v>
      </c>
      <c r="AW49342" s="92">
        <v>1</v>
      </c>
      <c r="AY49342" s="92">
        <v>169</v>
      </c>
      <c r="AZ49342" s="92">
        <v>-415</v>
      </c>
    </row>
    <row r="49343" spans="1:52">
      <c r="A49343" s="83" t="s">
        <v>87</v>
      </c>
      <c r="B49343" s="84">
        <v>44242.208333333336</v>
      </c>
      <c r="C49343" s="85">
        <v>44241</v>
      </c>
      <c r="D49343" s="83">
        <v>22</v>
      </c>
      <c r="E49343" s="84">
        <v>44241.916666666664</v>
      </c>
      <c r="F49343" s="86" t="s">
        <v>443</v>
      </c>
      <c r="G49343" s="87" t="s">
        <v>444</v>
      </c>
      <c r="H49343" s="92">
        <v>2875</v>
      </c>
      <c r="I49343" s="92">
        <v>2848</v>
      </c>
      <c r="J49343" s="92">
        <v>5744</v>
      </c>
      <c r="K49343" s="92">
        <v>2885</v>
      </c>
      <c r="O49343" s="92">
        <v>2848</v>
      </c>
      <c r="P49343" s="92">
        <v>5744</v>
      </c>
      <c r="Q49343" s="92">
        <v>2885</v>
      </c>
      <c r="R49343" s="92">
        <v>759</v>
      </c>
      <c r="S49343" s="92">
        <v>838</v>
      </c>
      <c r="T49343" s="92">
        <v>3998</v>
      </c>
      <c r="V49343" s="92">
        <v>144</v>
      </c>
      <c r="W49343" s="92">
        <v>1</v>
      </c>
      <c r="X49343" s="92">
        <v>4</v>
      </c>
      <c r="Y49343" s="92">
        <v>0</v>
      </c>
      <c r="AJ49343" s="92">
        <v>759</v>
      </c>
      <c r="AK49343" s="92">
        <v>838</v>
      </c>
      <c r="AL49343" s="92">
        <v>3998</v>
      </c>
      <c r="AN49343" s="92">
        <v>144</v>
      </c>
      <c r="AO49343" s="92">
        <v>1</v>
      </c>
      <c r="AP49343" s="92">
        <v>4</v>
      </c>
      <c r="AQ49343" s="92">
        <v>0</v>
      </c>
      <c r="AS49343" s="92">
        <v>1996</v>
      </c>
      <c r="AT49343" s="92">
        <v>1225</v>
      </c>
      <c r="AU49343" s="92">
        <v>0</v>
      </c>
      <c r="AV49343" s="92">
        <v>3</v>
      </c>
      <c r="AW49343" s="92">
        <v>1</v>
      </c>
      <c r="AY49343" s="92">
        <v>97</v>
      </c>
      <c r="AZ49343" s="92">
        <v>-437</v>
      </c>
    </row>
    <row r="49344" spans="1:52">
      <c r="A49344" s="83" t="s">
        <v>87</v>
      </c>
      <c r="B49344" s="84">
        <v>44242.25</v>
      </c>
      <c r="C49344" s="85">
        <v>44241</v>
      </c>
      <c r="D49344" s="83">
        <v>23</v>
      </c>
      <c r="E49344" s="84">
        <v>44241.958333333336</v>
      </c>
      <c r="F49344" s="86" t="s">
        <v>443</v>
      </c>
      <c r="G49344" s="87" t="s">
        <v>444</v>
      </c>
      <c r="H49344" s="92">
        <v>2723</v>
      </c>
      <c r="I49344" s="92">
        <v>2760</v>
      </c>
      <c r="J49344" s="92">
        <v>5669</v>
      </c>
      <c r="K49344" s="92">
        <v>2910</v>
      </c>
      <c r="O49344" s="92">
        <v>2760</v>
      </c>
      <c r="P49344" s="92">
        <v>5669</v>
      </c>
      <c r="Q49344" s="92">
        <v>2910</v>
      </c>
      <c r="R49344" s="92">
        <v>758</v>
      </c>
      <c r="S49344" s="92">
        <v>910</v>
      </c>
      <c r="T49344" s="92">
        <v>4001</v>
      </c>
      <c r="V49344" s="92">
        <v>0</v>
      </c>
      <c r="W49344" s="92">
        <v>0</v>
      </c>
      <c r="X49344" s="92">
        <v>0</v>
      </c>
      <c r="Y49344" s="92">
        <v>0</v>
      </c>
      <c r="AJ49344" s="92">
        <v>758</v>
      </c>
      <c r="AK49344" s="92">
        <v>910</v>
      </c>
      <c r="AL49344" s="92">
        <v>4001</v>
      </c>
      <c r="AN49344" s="92">
        <v>0</v>
      </c>
      <c r="AO49344" s="92">
        <v>0</v>
      </c>
      <c r="AP49344" s="92">
        <v>0</v>
      </c>
      <c r="AQ49344" s="92">
        <v>0</v>
      </c>
      <c r="AS49344" s="92">
        <v>2130</v>
      </c>
      <c r="AT49344" s="92">
        <v>1276</v>
      </c>
      <c r="AU49344" s="92">
        <v>1</v>
      </c>
      <c r="AV49344" s="92">
        <v>4</v>
      </c>
      <c r="AW49344" s="92">
        <v>1</v>
      </c>
      <c r="AY49344" s="92">
        <v>-75</v>
      </c>
      <c r="AZ49344" s="92">
        <v>-427</v>
      </c>
    </row>
    <row r="49345" spans="1:52">
      <c r="A49345" s="83" t="s">
        <v>87</v>
      </c>
      <c r="B49345" s="84">
        <v>44242.291666666664</v>
      </c>
      <c r="C49345" s="85">
        <v>44241</v>
      </c>
      <c r="D49345" s="83">
        <v>24</v>
      </c>
      <c r="E49345" s="84">
        <v>44242</v>
      </c>
      <c r="F49345" s="86" t="s">
        <v>443</v>
      </c>
      <c r="G49345" s="87" t="s">
        <v>444</v>
      </c>
      <c r="H49345" s="92">
        <v>2484</v>
      </c>
      <c r="I49345" s="92">
        <v>2632</v>
      </c>
      <c r="J49345" s="92">
        <v>5576</v>
      </c>
      <c r="K49345" s="92">
        <v>2936</v>
      </c>
      <c r="O49345" s="92">
        <v>2632</v>
      </c>
      <c r="P49345" s="92">
        <v>5576</v>
      </c>
      <c r="Q49345" s="92">
        <v>2936</v>
      </c>
      <c r="R49345" s="92">
        <v>703</v>
      </c>
      <c r="S49345" s="92">
        <v>868</v>
      </c>
      <c r="T49345" s="92">
        <v>4002</v>
      </c>
      <c r="V49345" s="92">
        <v>0</v>
      </c>
      <c r="W49345" s="92">
        <v>0</v>
      </c>
      <c r="X49345" s="92">
        <v>3</v>
      </c>
      <c r="Y49345" s="92">
        <v>0</v>
      </c>
      <c r="AJ49345" s="92">
        <v>703</v>
      </c>
      <c r="AK49345" s="92">
        <v>868</v>
      </c>
      <c r="AL49345" s="92">
        <v>4002</v>
      </c>
      <c r="AN49345" s="92">
        <v>0</v>
      </c>
      <c r="AO49345" s="92">
        <v>0</v>
      </c>
      <c r="AP49345" s="92">
        <v>3</v>
      </c>
      <c r="AQ49345" s="92">
        <v>0</v>
      </c>
      <c r="AS49345" s="92">
        <v>2152</v>
      </c>
      <c r="AT49345" s="92">
        <v>1238</v>
      </c>
      <c r="AU49345" s="92">
        <v>1</v>
      </c>
      <c r="AV49345" s="92">
        <v>3</v>
      </c>
      <c r="AW49345" s="92">
        <v>1</v>
      </c>
      <c r="AY49345" s="92">
        <v>-69</v>
      </c>
      <c r="AZ49345" s="92">
        <v>-390</v>
      </c>
    </row>
    <row r="49346" spans="1:52">
      <c r="A49346" s="83" t="s">
        <v>87</v>
      </c>
      <c r="B49346" s="84">
        <v>44242.333333333336</v>
      </c>
      <c r="C49346" s="85">
        <v>44242</v>
      </c>
      <c r="D49346" s="83">
        <v>1</v>
      </c>
      <c r="E49346" s="84">
        <v>44242.041666666664</v>
      </c>
      <c r="F49346" s="86" t="s">
        <v>443</v>
      </c>
      <c r="G49346" s="87" t="s">
        <v>444</v>
      </c>
      <c r="H49346" s="92">
        <v>2501</v>
      </c>
      <c r="I49346" s="92">
        <v>2551</v>
      </c>
      <c r="J49346" s="92">
        <v>5488</v>
      </c>
      <c r="K49346" s="92">
        <v>2935</v>
      </c>
      <c r="O49346" s="92">
        <v>2551</v>
      </c>
      <c r="P49346" s="92">
        <v>5488</v>
      </c>
      <c r="Q49346" s="92">
        <v>2935</v>
      </c>
      <c r="R49346" s="92">
        <v>580</v>
      </c>
      <c r="S49346" s="92">
        <v>897</v>
      </c>
      <c r="T49346" s="92">
        <v>4003</v>
      </c>
      <c r="V49346" s="92">
        <v>0</v>
      </c>
      <c r="W49346" s="92">
        <v>0</v>
      </c>
      <c r="X49346" s="92">
        <v>8</v>
      </c>
      <c r="Y49346" s="92">
        <v>0</v>
      </c>
      <c r="AJ49346" s="92">
        <v>580</v>
      </c>
      <c r="AK49346" s="92">
        <v>897</v>
      </c>
      <c r="AL49346" s="92">
        <v>4003</v>
      </c>
      <c r="AN49346" s="92">
        <v>0</v>
      </c>
      <c r="AO49346" s="92">
        <v>0</v>
      </c>
      <c r="AP49346" s="92">
        <v>8</v>
      </c>
      <c r="AQ49346" s="92">
        <v>0</v>
      </c>
      <c r="AS49346" s="92">
        <v>2264</v>
      </c>
      <c r="AT49346" s="92">
        <v>1196</v>
      </c>
      <c r="AU49346" s="92">
        <v>0</v>
      </c>
      <c r="AV49346" s="92">
        <v>4</v>
      </c>
      <c r="AW49346" s="92">
        <v>0</v>
      </c>
      <c r="AY49346" s="92">
        <v>-156</v>
      </c>
      <c r="AZ49346" s="92">
        <v>-373</v>
      </c>
    </row>
    <row r="49347" spans="1:52">
      <c r="A49347" s="83" t="s">
        <v>87</v>
      </c>
      <c r="B49347" s="84">
        <v>44242.375</v>
      </c>
      <c r="C49347" s="85">
        <v>44242</v>
      </c>
      <c r="D49347" s="83">
        <v>2</v>
      </c>
      <c r="E49347" s="84">
        <v>44242.083333333336</v>
      </c>
      <c r="F49347" s="86" t="s">
        <v>443</v>
      </c>
      <c r="G49347" s="87" t="s">
        <v>444</v>
      </c>
      <c r="H49347" s="92">
        <v>2533</v>
      </c>
      <c r="I49347" s="92">
        <v>2529</v>
      </c>
      <c r="J49347" s="92">
        <v>5478</v>
      </c>
      <c r="K49347" s="92">
        <v>2932</v>
      </c>
      <c r="O49347" s="92">
        <v>2529</v>
      </c>
      <c r="P49347" s="92">
        <v>5478</v>
      </c>
      <c r="Q49347" s="92">
        <v>2932</v>
      </c>
      <c r="R49347" s="92">
        <v>522</v>
      </c>
      <c r="S49347" s="92">
        <v>942</v>
      </c>
      <c r="T49347" s="92">
        <v>4006</v>
      </c>
      <c r="V49347" s="92">
        <v>0</v>
      </c>
      <c r="W49347" s="92">
        <v>0</v>
      </c>
      <c r="X49347" s="92">
        <v>14</v>
      </c>
      <c r="Y49347" s="92">
        <v>-6</v>
      </c>
      <c r="AJ49347" s="92">
        <v>522</v>
      </c>
      <c r="AK49347" s="92">
        <v>942</v>
      </c>
      <c r="AL49347" s="92">
        <v>4006</v>
      </c>
      <c r="AN49347" s="92">
        <v>0</v>
      </c>
      <c r="AO49347" s="92">
        <v>0</v>
      </c>
      <c r="AP49347" s="92">
        <v>14</v>
      </c>
      <c r="AQ49347" s="92">
        <v>-6</v>
      </c>
      <c r="AS49347" s="92">
        <v>2275</v>
      </c>
      <c r="AT49347" s="92">
        <v>1145</v>
      </c>
      <c r="AU49347" s="92">
        <v>1</v>
      </c>
      <c r="AV49347" s="92">
        <v>3</v>
      </c>
      <c r="AW49347" s="92">
        <v>1</v>
      </c>
      <c r="AY49347" s="92">
        <v>-143</v>
      </c>
      <c r="AZ49347" s="92">
        <v>-350</v>
      </c>
    </row>
    <row r="49348" spans="1:52">
      <c r="A49348" s="83" t="s">
        <v>87</v>
      </c>
      <c r="B49348" s="84">
        <v>44242.416666666664</v>
      </c>
      <c r="C49348" s="85">
        <v>44242</v>
      </c>
      <c r="D49348" s="83">
        <v>3</v>
      </c>
      <c r="E49348" s="84">
        <v>44242.125</v>
      </c>
      <c r="F49348" s="86" t="s">
        <v>443</v>
      </c>
      <c r="G49348" s="87" t="s">
        <v>444</v>
      </c>
      <c r="H49348" s="92">
        <v>2564</v>
      </c>
      <c r="I49348" s="92">
        <v>2518</v>
      </c>
      <c r="J49348" s="92">
        <v>5455</v>
      </c>
      <c r="K49348" s="92">
        <v>2917</v>
      </c>
      <c r="O49348" s="92">
        <v>2518</v>
      </c>
      <c r="P49348" s="92">
        <v>5455</v>
      </c>
      <c r="Q49348" s="92">
        <v>2917</v>
      </c>
      <c r="R49348" s="92">
        <v>600</v>
      </c>
      <c r="S49348" s="92">
        <v>992</v>
      </c>
      <c r="T49348" s="92">
        <v>4006</v>
      </c>
      <c r="V49348" s="92">
        <v>-158</v>
      </c>
      <c r="W49348" s="92">
        <v>0</v>
      </c>
      <c r="X49348" s="92">
        <v>21</v>
      </c>
      <c r="Y49348" s="92">
        <v>-6</v>
      </c>
      <c r="AJ49348" s="92">
        <v>600</v>
      </c>
      <c r="AK49348" s="92">
        <v>992</v>
      </c>
      <c r="AL49348" s="92">
        <v>4006</v>
      </c>
      <c r="AN49348" s="92">
        <v>-158</v>
      </c>
      <c r="AO49348" s="92">
        <v>0</v>
      </c>
      <c r="AP49348" s="92">
        <v>21</v>
      </c>
      <c r="AQ49348" s="92">
        <v>-6</v>
      </c>
      <c r="AS49348" s="92">
        <v>2376</v>
      </c>
      <c r="AT49348" s="92">
        <v>1066</v>
      </c>
      <c r="AU49348" s="92">
        <v>0</v>
      </c>
      <c r="AV49348" s="92">
        <v>4</v>
      </c>
      <c r="AW49348" s="92">
        <v>1</v>
      </c>
      <c r="AY49348" s="92">
        <v>-150</v>
      </c>
      <c r="AZ49348" s="92">
        <v>-380</v>
      </c>
    </row>
    <row r="49349" spans="1:52">
      <c r="A49349" s="83" t="s">
        <v>87</v>
      </c>
      <c r="B49349" s="84">
        <v>44242.458333333336</v>
      </c>
      <c r="C49349" s="85">
        <v>44242</v>
      </c>
      <c r="D49349" s="83">
        <v>4</v>
      </c>
      <c r="E49349" s="84">
        <v>44242.166666666664</v>
      </c>
      <c r="F49349" s="86" t="s">
        <v>443</v>
      </c>
      <c r="G49349" s="87" t="s">
        <v>444</v>
      </c>
      <c r="H49349" s="92">
        <v>2597</v>
      </c>
      <c r="I49349" s="92">
        <v>2563</v>
      </c>
      <c r="J49349" s="92">
        <v>5536</v>
      </c>
      <c r="K49349" s="92">
        <v>2955</v>
      </c>
      <c r="O49349" s="92">
        <v>2563</v>
      </c>
      <c r="P49349" s="92">
        <v>5536</v>
      </c>
      <c r="Q49349" s="92">
        <v>2955</v>
      </c>
      <c r="R49349" s="92">
        <v>617</v>
      </c>
      <c r="S49349" s="92">
        <v>1072</v>
      </c>
      <c r="T49349" s="92">
        <v>4006</v>
      </c>
      <c r="V49349" s="92">
        <v>-174</v>
      </c>
      <c r="W49349" s="92">
        <v>0</v>
      </c>
      <c r="X49349" s="92">
        <v>21</v>
      </c>
      <c r="Y49349" s="92">
        <v>-6</v>
      </c>
      <c r="AJ49349" s="92">
        <v>617</v>
      </c>
      <c r="AK49349" s="92">
        <v>1072</v>
      </c>
      <c r="AL49349" s="92">
        <v>4006</v>
      </c>
      <c r="AN49349" s="92">
        <v>-174</v>
      </c>
      <c r="AO49349" s="92">
        <v>0</v>
      </c>
      <c r="AP49349" s="92">
        <v>21</v>
      </c>
      <c r="AQ49349" s="92">
        <v>-6</v>
      </c>
      <c r="AS49349" s="92">
        <v>2423</v>
      </c>
      <c r="AT49349" s="92">
        <v>1009</v>
      </c>
      <c r="AU49349" s="92">
        <v>1</v>
      </c>
      <c r="AV49349" s="92">
        <v>3</v>
      </c>
      <c r="AW49349" s="92">
        <v>1</v>
      </c>
      <c r="AY49349" s="92">
        <v>-98</v>
      </c>
      <c r="AZ49349" s="92">
        <v>-384</v>
      </c>
    </row>
    <row r="49350" spans="1:52">
      <c r="A49350" s="83" t="s">
        <v>87</v>
      </c>
      <c r="B49350" s="84">
        <v>44242.5</v>
      </c>
      <c r="C49350" s="85">
        <v>44242</v>
      </c>
      <c r="D49350" s="83">
        <v>5</v>
      </c>
      <c r="E49350" s="84">
        <v>44242.208333333336</v>
      </c>
      <c r="F49350" s="86" t="s">
        <v>443</v>
      </c>
      <c r="G49350" s="87" t="s">
        <v>444</v>
      </c>
      <c r="H49350" s="92">
        <v>2707</v>
      </c>
      <c r="I49350" s="92">
        <v>2697</v>
      </c>
      <c r="J49350" s="92">
        <v>5685</v>
      </c>
      <c r="K49350" s="92">
        <v>2953</v>
      </c>
      <c r="O49350" s="92">
        <v>2697</v>
      </c>
      <c r="P49350" s="92">
        <v>5685</v>
      </c>
      <c r="Q49350" s="92">
        <v>2953</v>
      </c>
      <c r="R49350" s="92">
        <v>656</v>
      </c>
      <c r="S49350" s="92">
        <v>1163</v>
      </c>
      <c r="T49350" s="92">
        <v>4010</v>
      </c>
      <c r="V49350" s="92">
        <v>-175</v>
      </c>
      <c r="W49350" s="92">
        <v>0</v>
      </c>
      <c r="X49350" s="92">
        <v>31</v>
      </c>
      <c r="Y49350" s="92">
        <v>0</v>
      </c>
      <c r="AJ49350" s="92">
        <v>656</v>
      </c>
      <c r="AK49350" s="92">
        <v>1163</v>
      </c>
      <c r="AL49350" s="92">
        <v>4010</v>
      </c>
      <c r="AN49350" s="92">
        <v>-175</v>
      </c>
      <c r="AO49350" s="92">
        <v>0</v>
      </c>
      <c r="AP49350" s="92">
        <v>31</v>
      </c>
      <c r="AQ49350" s="92">
        <v>0</v>
      </c>
      <c r="AS49350" s="92">
        <v>2412</v>
      </c>
      <c r="AT49350" s="92">
        <v>1042</v>
      </c>
      <c r="AU49350" s="92">
        <v>0</v>
      </c>
      <c r="AV49350" s="92">
        <v>3</v>
      </c>
      <c r="AW49350" s="92">
        <v>0</v>
      </c>
      <c r="AY49350" s="92">
        <v>-132</v>
      </c>
      <c r="AZ49350" s="92">
        <v>-372</v>
      </c>
    </row>
    <row r="49351" spans="1:52">
      <c r="A49351" s="83" t="s">
        <v>87</v>
      </c>
      <c r="B49351" s="84">
        <v>44242.541666666664</v>
      </c>
      <c r="C49351" s="85">
        <v>44242</v>
      </c>
      <c r="D49351" s="83">
        <v>6</v>
      </c>
      <c r="E49351" s="84">
        <v>44242.25</v>
      </c>
      <c r="F49351" s="86" t="s">
        <v>443</v>
      </c>
      <c r="G49351" s="87" t="s">
        <v>444</v>
      </c>
      <c r="H49351" s="92">
        <v>2897</v>
      </c>
      <c r="I49351" s="92">
        <v>2874</v>
      </c>
      <c r="J49351" s="92">
        <v>5888</v>
      </c>
      <c r="K49351" s="92">
        <v>2988</v>
      </c>
      <c r="O49351" s="92">
        <v>2874</v>
      </c>
      <c r="P49351" s="92">
        <v>5888</v>
      </c>
      <c r="Q49351" s="92">
        <v>2988</v>
      </c>
      <c r="R49351" s="92">
        <v>668</v>
      </c>
      <c r="S49351" s="92">
        <v>1190</v>
      </c>
      <c r="T49351" s="92">
        <v>4008</v>
      </c>
      <c r="V49351" s="92">
        <v>0</v>
      </c>
      <c r="W49351" s="92">
        <v>0</v>
      </c>
      <c r="X49351" s="92">
        <v>23</v>
      </c>
      <c r="Y49351" s="92">
        <v>-1</v>
      </c>
      <c r="AJ49351" s="92">
        <v>668</v>
      </c>
      <c r="AK49351" s="92">
        <v>1190</v>
      </c>
      <c r="AL49351" s="92">
        <v>4008</v>
      </c>
      <c r="AN49351" s="92">
        <v>0</v>
      </c>
      <c r="AO49351" s="92">
        <v>0</v>
      </c>
      <c r="AP49351" s="92">
        <v>23</v>
      </c>
      <c r="AQ49351" s="92">
        <v>-1</v>
      </c>
      <c r="AS49351" s="92">
        <v>2377</v>
      </c>
      <c r="AT49351" s="92">
        <v>1033</v>
      </c>
      <c r="AU49351" s="92">
        <v>1</v>
      </c>
      <c r="AV49351" s="92">
        <v>4</v>
      </c>
      <c r="AW49351" s="92">
        <v>1</v>
      </c>
      <c r="AY49351" s="92">
        <v>-33</v>
      </c>
      <c r="AZ49351" s="92">
        <v>-395</v>
      </c>
    </row>
    <row r="49352" spans="1:52">
      <c r="A49352" s="83" t="s">
        <v>87</v>
      </c>
      <c r="B49352" s="84">
        <v>44242.583333333336</v>
      </c>
      <c r="C49352" s="85">
        <v>44242</v>
      </c>
      <c r="D49352" s="83">
        <v>7</v>
      </c>
      <c r="E49352" s="84">
        <v>44242.291666666664</v>
      </c>
      <c r="F49352" s="86" t="s">
        <v>443</v>
      </c>
      <c r="G49352" s="87" t="s">
        <v>444</v>
      </c>
      <c r="H49352" s="92">
        <v>3137</v>
      </c>
      <c r="I49352" s="92">
        <v>3142</v>
      </c>
      <c r="J49352" s="92">
        <v>6071</v>
      </c>
      <c r="K49352" s="92">
        <v>2893</v>
      </c>
      <c r="O49352" s="92">
        <v>3142</v>
      </c>
      <c r="P49352" s="92">
        <v>6071</v>
      </c>
      <c r="Q49352" s="92">
        <v>2893</v>
      </c>
      <c r="R49352" s="92">
        <v>640</v>
      </c>
      <c r="S49352" s="92">
        <v>1367</v>
      </c>
      <c r="T49352" s="92">
        <v>4007</v>
      </c>
      <c r="V49352" s="92">
        <v>0</v>
      </c>
      <c r="W49352" s="92">
        <v>9</v>
      </c>
      <c r="X49352" s="92">
        <v>38</v>
      </c>
      <c r="Y49352" s="92">
        <v>10</v>
      </c>
      <c r="AJ49352" s="92">
        <v>640</v>
      </c>
      <c r="AK49352" s="92">
        <v>1367</v>
      </c>
      <c r="AL49352" s="92">
        <v>4007</v>
      </c>
      <c r="AN49352" s="92">
        <v>0</v>
      </c>
      <c r="AO49352" s="92">
        <v>9</v>
      </c>
      <c r="AP49352" s="92">
        <v>38</v>
      </c>
      <c r="AQ49352" s="92">
        <v>10</v>
      </c>
      <c r="AS49352" s="92">
        <v>2240</v>
      </c>
      <c r="AT49352" s="92">
        <v>991</v>
      </c>
      <c r="AU49352" s="92">
        <v>1</v>
      </c>
      <c r="AV49352" s="92">
        <v>3</v>
      </c>
      <c r="AW49352" s="92">
        <v>1</v>
      </c>
      <c r="AY49352" s="92">
        <v>139</v>
      </c>
      <c r="AZ49352" s="92">
        <v>-482</v>
      </c>
    </row>
    <row r="49353" spans="1:52">
      <c r="A49353" s="83" t="s">
        <v>87</v>
      </c>
      <c r="B49353" s="84">
        <v>44242.625</v>
      </c>
      <c r="C49353" s="85">
        <v>44242</v>
      </c>
      <c r="D49353" s="83">
        <v>8</v>
      </c>
      <c r="E49353" s="84">
        <v>44242.333333333336</v>
      </c>
      <c r="F49353" s="86" t="s">
        <v>443</v>
      </c>
      <c r="G49353" s="87" t="s">
        <v>444</v>
      </c>
      <c r="H49353" s="92">
        <v>3271</v>
      </c>
      <c r="I49353" s="92">
        <v>3265</v>
      </c>
      <c r="J49353" s="92">
        <v>6295</v>
      </c>
      <c r="K49353" s="92">
        <v>2993</v>
      </c>
      <c r="O49353" s="92">
        <v>3265</v>
      </c>
      <c r="P49353" s="92">
        <v>6295</v>
      </c>
      <c r="Q49353" s="92">
        <v>2993</v>
      </c>
      <c r="R49353" s="92">
        <v>737</v>
      </c>
      <c r="S49353" s="92">
        <v>1460</v>
      </c>
      <c r="T49353" s="92">
        <v>4008</v>
      </c>
      <c r="V49353" s="92">
        <v>0</v>
      </c>
      <c r="W49353" s="92">
        <v>51</v>
      </c>
      <c r="X49353" s="92">
        <v>29</v>
      </c>
      <c r="Y49353" s="92">
        <v>10</v>
      </c>
      <c r="AJ49353" s="92">
        <v>737</v>
      </c>
      <c r="AK49353" s="92">
        <v>1460</v>
      </c>
      <c r="AL49353" s="92">
        <v>4008</v>
      </c>
      <c r="AN49353" s="92">
        <v>0</v>
      </c>
      <c r="AO49353" s="92">
        <v>51</v>
      </c>
      <c r="AP49353" s="92">
        <v>29</v>
      </c>
      <c r="AQ49353" s="92">
        <v>10</v>
      </c>
      <c r="AS49353" s="92">
        <v>2148</v>
      </c>
      <c r="AT49353" s="92">
        <v>1061</v>
      </c>
      <c r="AU49353" s="92">
        <v>0</v>
      </c>
      <c r="AV49353" s="92">
        <v>-11</v>
      </c>
      <c r="AW49353" s="92">
        <v>1</v>
      </c>
      <c r="AY49353" s="92">
        <v>284</v>
      </c>
      <c r="AZ49353" s="92">
        <v>-490</v>
      </c>
    </row>
    <row r="49354" spans="1:52">
      <c r="A49354" s="83" t="s">
        <v>87</v>
      </c>
      <c r="B49354" s="84">
        <v>44242.666666666664</v>
      </c>
      <c r="C49354" s="85">
        <v>44242</v>
      </c>
      <c r="D49354" s="83">
        <v>9</v>
      </c>
      <c r="E49354" s="84">
        <v>44242.375</v>
      </c>
      <c r="F49354" s="86" t="s">
        <v>443</v>
      </c>
      <c r="G49354" s="87" t="s">
        <v>444</v>
      </c>
      <c r="H49354" s="92">
        <v>3266</v>
      </c>
      <c r="I49354" s="92">
        <v>3209</v>
      </c>
      <c r="J49354" s="92">
        <v>6254</v>
      </c>
      <c r="K49354" s="92">
        <v>3038</v>
      </c>
      <c r="O49354" s="92">
        <v>3209</v>
      </c>
      <c r="P49354" s="92">
        <v>6254</v>
      </c>
      <c r="Q49354" s="92">
        <v>3038</v>
      </c>
      <c r="R49354" s="92">
        <v>597</v>
      </c>
      <c r="S49354" s="92">
        <v>1412</v>
      </c>
      <c r="T49354" s="92">
        <v>4011</v>
      </c>
      <c r="V49354" s="92">
        <v>0</v>
      </c>
      <c r="W49354" s="92">
        <v>229</v>
      </c>
      <c r="X49354" s="92">
        <v>5</v>
      </c>
      <c r="Y49354" s="92">
        <v>0</v>
      </c>
      <c r="AJ49354" s="92">
        <v>597</v>
      </c>
      <c r="AK49354" s="92">
        <v>1412</v>
      </c>
      <c r="AL49354" s="92">
        <v>4011</v>
      </c>
      <c r="AN49354" s="92">
        <v>0</v>
      </c>
      <c r="AO49354" s="92">
        <v>229</v>
      </c>
      <c r="AP49354" s="92">
        <v>5</v>
      </c>
      <c r="AQ49354" s="92">
        <v>0</v>
      </c>
      <c r="AS49354" s="92">
        <v>2477</v>
      </c>
      <c r="AT49354" s="92">
        <v>942</v>
      </c>
      <c r="AU49354" s="92">
        <v>1</v>
      </c>
      <c r="AV49354" s="92">
        <v>-56</v>
      </c>
      <c r="AW49354" s="92">
        <v>1</v>
      </c>
      <c r="AY49354" s="92">
        <v>141</v>
      </c>
      <c r="AZ49354" s="92">
        <v>-468</v>
      </c>
    </row>
    <row r="49355" spans="1:52">
      <c r="A49355" s="83" t="s">
        <v>87</v>
      </c>
      <c r="B49355" s="84">
        <v>44242.708333333336</v>
      </c>
      <c r="C49355" s="85">
        <v>44242</v>
      </c>
      <c r="D49355" s="83">
        <v>10</v>
      </c>
      <c r="E49355" s="84">
        <v>44242.416666666664</v>
      </c>
      <c r="F49355" s="86" t="s">
        <v>443</v>
      </c>
      <c r="G49355" s="87" t="s">
        <v>444</v>
      </c>
      <c r="H49355" s="92">
        <v>3162</v>
      </c>
      <c r="I49355" s="92">
        <v>3132</v>
      </c>
      <c r="J49355" s="92">
        <v>6038</v>
      </c>
      <c r="K49355" s="92">
        <v>2903</v>
      </c>
      <c r="O49355" s="92">
        <v>3132</v>
      </c>
      <c r="P49355" s="92">
        <v>6038</v>
      </c>
      <c r="Q49355" s="92">
        <v>2903</v>
      </c>
      <c r="R49355" s="92">
        <v>617</v>
      </c>
      <c r="S49355" s="92">
        <v>1123</v>
      </c>
      <c r="T49355" s="92">
        <v>4004</v>
      </c>
      <c r="V49355" s="92">
        <v>0</v>
      </c>
      <c r="W49355" s="92">
        <v>294</v>
      </c>
      <c r="X49355" s="92">
        <v>0</v>
      </c>
      <c r="Y49355" s="92">
        <v>0</v>
      </c>
      <c r="AJ49355" s="92">
        <v>617</v>
      </c>
      <c r="AK49355" s="92">
        <v>1123</v>
      </c>
      <c r="AL49355" s="92">
        <v>4004</v>
      </c>
      <c r="AN49355" s="92">
        <v>0</v>
      </c>
      <c r="AO49355" s="92">
        <v>294</v>
      </c>
      <c r="AP49355" s="92">
        <v>0</v>
      </c>
      <c r="AQ49355" s="92">
        <v>0</v>
      </c>
      <c r="AS49355" s="92">
        <v>2865</v>
      </c>
      <c r="AT49355" s="92">
        <v>511</v>
      </c>
      <c r="AU49355" s="92">
        <v>0</v>
      </c>
      <c r="AV49355" s="92">
        <v>-102</v>
      </c>
      <c r="AW49355" s="92">
        <v>0</v>
      </c>
      <c r="AY49355" s="92">
        <v>35</v>
      </c>
      <c r="AZ49355" s="92">
        <v>-406</v>
      </c>
    </row>
    <row r="49356" spans="1:52">
      <c r="A49356" s="83" t="s">
        <v>87</v>
      </c>
      <c r="B49356" s="84">
        <v>44242.75</v>
      </c>
      <c r="C49356" s="85">
        <v>44242</v>
      </c>
      <c r="D49356" s="83">
        <v>11</v>
      </c>
      <c r="E49356" s="84">
        <v>44242.458333333336</v>
      </c>
      <c r="F49356" s="86" t="s">
        <v>443</v>
      </c>
      <c r="G49356" s="87" t="s">
        <v>444</v>
      </c>
      <c r="H49356" s="92">
        <v>2954</v>
      </c>
      <c r="I49356" s="92">
        <v>3026</v>
      </c>
      <c r="J49356" s="92">
        <v>5750</v>
      </c>
      <c r="K49356" s="92">
        <v>2719</v>
      </c>
      <c r="O49356" s="92">
        <v>3026</v>
      </c>
      <c r="P49356" s="92">
        <v>5750</v>
      </c>
      <c r="Q49356" s="92">
        <v>2719</v>
      </c>
      <c r="R49356" s="92">
        <v>519</v>
      </c>
      <c r="S49356" s="92">
        <v>925</v>
      </c>
      <c r="T49356" s="92">
        <v>4004</v>
      </c>
      <c r="V49356" s="92">
        <v>0</v>
      </c>
      <c r="W49356" s="92">
        <v>302</v>
      </c>
      <c r="X49356" s="92">
        <v>0</v>
      </c>
      <c r="Y49356" s="92">
        <v>0</v>
      </c>
      <c r="AJ49356" s="92">
        <v>519</v>
      </c>
      <c r="AK49356" s="92">
        <v>925</v>
      </c>
      <c r="AL49356" s="92">
        <v>4004</v>
      </c>
      <c r="AN49356" s="92">
        <v>0</v>
      </c>
      <c r="AO49356" s="92">
        <v>302</v>
      </c>
      <c r="AP49356" s="92">
        <v>0</v>
      </c>
      <c r="AQ49356" s="92">
        <v>0</v>
      </c>
      <c r="AS49356" s="92">
        <v>2856</v>
      </c>
      <c r="AT49356" s="92">
        <v>331</v>
      </c>
      <c r="AU49356" s="92">
        <v>1</v>
      </c>
      <c r="AV49356" s="92">
        <v>-107</v>
      </c>
      <c r="AW49356" s="92">
        <v>1</v>
      </c>
      <c r="AY49356" s="92">
        <v>22</v>
      </c>
      <c r="AZ49356" s="92">
        <v>-385</v>
      </c>
    </row>
    <row r="49357" spans="1:52">
      <c r="A49357" s="83" t="s">
        <v>87</v>
      </c>
      <c r="B49357" s="84">
        <v>44242.791666666664</v>
      </c>
      <c r="C49357" s="85">
        <v>44242</v>
      </c>
      <c r="D49357" s="83">
        <v>12</v>
      </c>
      <c r="E49357" s="84">
        <v>44242.5</v>
      </c>
      <c r="F49357" s="86" t="s">
        <v>443</v>
      </c>
      <c r="G49357" s="87" t="s">
        <v>444</v>
      </c>
      <c r="H49357" s="92">
        <v>2864</v>
      </c>
      <c r="I49357" s="92">
        <v>2935</v>
      </c>
      <c r="J49357" s="92">
        <v>5625</v>
      </c>
      <c r="K49357" s="92">
        <v>2685</v>
      </c>
      <c r="O49357" s="92">
        <v>2935</v>
      </c>
      <c r="P49357" s="92">
        <v>5625</v>
      </c>
      <c r="Q49357" s="92">
        <v>2685</v>
      </c>
      <c r="R49357" s="92">
        <v>471</v>
      </c>
      <c r="S49357" s="92">
        <v>872</v>
      </c>
      <c r="T49357" s="92">
        <v>4001</v>
      </c>
      <c r="V49357" s="92">
        <v>0</v>
      </c>
      <c r="W49357" s="92">
        <v>281</v>
      </c>
      <c r="X49357" s="92">
        <v>0</v>
      </c>
      <c r="Y49357" s="92">
        <v>0</v>
      </c>
      <c r="AJ49357" s="92">
        <v>471</v>
      </c>
      <c r="AK49357" s="92">
        <v>872</v>
      </c>
      <c r="AL49357" s="92">
        <v>4001</v>
      </c>
      <c r="AN49357" s="92">
        <v>0</v>
      </c>
      <c r="AO49357" s="92">
        <v>281</v>
      </c>
      <c r="AP49357" s="92">
        <v>0</v>
      </c>
      <c r="AQ49357" s="92">
        <v>0</v>
      </c>
      <c r="AS49357" s="92">
        <v>2708</v>
      </c>
      <c r="AT49357" s="92">
        <v>501</v>
      </c>
      <c r="AU49357" s="92">
        <v>0</v>
      </c>
      <c r="AV49357" s="92">
        <v>-103</v>
      </c>
      <c r="AW49357" s="92">
        <v>1</v>
      </c>
      <c r="AY49357" s="92">
        <v>-18</v>
      </c>
      <c r="AZ49357" s="92">
        <v>-404</v>
      </c>
    </row>
    <row r="49358" spans="1:52">
      <c r="A49358" s="83" t="s">
        <v>87</v>
      </c>
      <c r="B49358" s="84">
        <v>44242.833333333336</v>
      </c>
      <c r="C49358" s="85">
        <v>44242</v>
      </c>
      <c r="D49358" s="83">
        <v>13</v>
      </c>
      <c r="E49358" s="84">
        <v>44242.541666666664</v>
      </c>
      <c r="F49358" s="86" t="s">
        <v>443</v>
      </c>
      <c r="G49358" s="87" t="s">
        <v>444</v>
      </c>
      <c r="H49358" s="92">
        <v>2770</v>
      </c>
      <c r="I49358" s="92">
        <v>2883</v>
      </c>
      <c r="J49358" s="92">
        <v>5479</v>
      </c>
      <c r="K49358" s="92">
        <v>2595</v>
      </c>
      <c r="O49358" s="92">
        <v>2883</v>
      </c>
      <c r="P49358" s="92">
        <v>5479</v>
      </c>
      <c r="Q49358" s="92">
        <v>2595</v>
      </c>
      <c r="R49358" s="92">
        <v>587</v>
      </c>
      <c r="S49358" s="92">
        <v>621</v>
      </c>
      <c r="T49358" s="92">
        <v>4002</v>
      </c>
      <c r="V49358" s="92">
        <v>-1</v>
      </c>
      <c r="W49358" s="92">
        <v>280</v>
      </c>
      <c r="X49358" s="92">
        <v>0</v>
      </c>
      <c r="Y49358" s="92">
        <v>-10</v>
      </c>
      <c r="AJ49358" s="92">
        <v>587</v>
      </c>
      <c r="AK49358" s="92">
        <v>621</v>
      </c>
      <c r="AL49358" s="92">
        <v>4002</v>
      </c>
      <c r="AN49358" s="92">
        <v>-1</v>
      </c>
      <c r="AO49358" s="92">
        <v>280</v>
      </c>
      <c r="AP49358" s="92">
        <v>0</v>
      </c>
      <c r="AQ49358" s="92">
        <v>-10</v>
      </c>
      <c r="AS49358" s="92">
        <v>2829</v>
      </c>
      <c r="AT49358" s="92">
        <v>312</v>
      </c>
      <c r="AU49358" s="92">
        <v>1</v>
      </c>
      <c r="AV49358" s="92">
        <v>-110</v>
      </c>
      <c r="AW49358" s="92">
        <v>1</v>
      </c>
      <c r="AY49358" s="92">
        <v>-40</v>
      </c>
      <c r="AZ49358" s="92">
        <v>-398</v>
      </c>
    </row>
    <row r="49359" spans="1:52">
      <c r="A49359" s="83" t="s">
        <v>87</v>
      </c>
      <c r="B49359" s="84">
        <v>44242.875</v>
      </c>
      <c r="C49359" s="85">
        <v>44242</v>
      </c>
      <c r="D49359" s="83">
        <v>14</v>
      </c>
      <c r="E49359" s="84">
        <v>44242.583333333336</v>
      </c>
      <c r="F49359" s="86" t="s">
        <v>443</v>
      </c>
      <c r="G49359" s="87" t="s">
        <v>444</v>
      </c>
      <c r="H49359" s="92">
        <v>2680</v>
      </c>
      <c r="I49359" s="92">
        <v>2805</v>
      </c>
      <c r="J49359" s="92">
        <v>5297</v>
      </c>
      <c r="K49359" s="92">
        <v>2493</v>
      </c>
      <c r="O49359" s="92">
        <v>2805</v>
      </c>
      <c r="P49359" s="92">
        <v>5297</v>
      </c>
      <c r="Q49359" s="92">
        <v>2493</v>
      </c>
      <c r="R49359" s="92">
        <v>524</v>
      </c>
      <c r="S49359" s="92">
        <v>539</v>
      </c>
      <c r="T49359" s="92">
        <v>4002</v>
      </c>
      <c r="V49359" s="92">
        <v>0</v>
      </c>
      <c r="W49359" s="92">
        <v>242</v>
      </c>
      <c r="X49359" s="92">
        <v>0</v>
      </c>
      <c r="Y49359" s="92">
        <v>-10</v>
      </c>
      <c r="AJ49359" s="92">
        <v>524</v>
      </c>
      <c r="AK49359" s="92">
        <v>539</v>
      </c>
      <c r="AL49359" s="92">
        <v>4002</v>
      </c>
      <c r="AN49359" s="92">
        <v>0</v>
      </c>
      <c r="AO49359" s="92">
        <v>242</v>
      </c>
      <c r="AP49359" s="92">
        <v>0</v>
      </c>
      <c r="AQ49359" s="92">
        <v>-10</v>
      </c>
      <c r="AS49359" s="92">
        <v>2803</v>
      </c>
      <c r="AT49359" s="92">
        <v>172</v>
      </c>
      <c r="AU49359" s="92">
        <v>0</v>
      </c>
      <c r="AV49359" s="92">
        <v>-111</v>
      </c>
      <c r="AW49359" s="92">
        <v>0</v>
      </c>
      <c r="AY49359" s="92">
        <v>-41</v>
      </c>
      <c r="AZ49359" s="92">
        <v>-330</v>
      </c>
    </row>
    <row r="49360" spans="1:52">
      <c r="A49360" s="83" t="s">
        <v>87</v>
      </c>
      <c r="B49360" s="84">
        <v>44242.916666666664</v>
      </c>
      <c r="C49360" s="85">
        <v>44242</v>
      </c>
      <c r="D49360" s="83">
        <v>15</v>
      </c>
      <c r="E49360" s="84">
        <v>44242.625</v>
      </c>
      <c r="F49360" s="86" t="s">
        <v>443</v>
      </c>
      <c r="G49360" s="87" t="s">
        <v>444</v>
      </c>
      <c r="H49360" s="92">
        <v>2710</v>
      </c>
      <c r="I49360" s="92">
        <v>2749</v>
      </c>
      <c r="J49360" s="92">
        <v>5295</v>
      </c>
      <c r="K49360" s="92">
        <v>2516</v>
      </c>
      <c r="O49360" s="92">
        <v>2749</v>
      </c>
      <c r="P49360" s="92">
        <v>5295</v>
      </c>
      <c r="Q49360" s="92">
        <v>2516</v>
      </c>
      <c r="R49360" s="92">
        <v>466</v>
      </c>
      <c r="S49360" s="92">
        <v>520</v>
      </c>
      <c r="T49360" s="92">
        <v>4003</v>
      </c>
      <c r="V49360" s="92">
        <v>0</v>
      </c>
      <c r="W49360" s="92">
        <v>283</v>
      </c>
      <c r="X49360" s="92">
        <v>29</v>
      </c>
      <c r="Y49360" s="92">
        <v>-6</v>
      </c>
      <c r="AJ49360" s="92">
        <v>466</v>
      </c>
      <c r="AK49360" s="92">
        <v>520</v>
      </c>
      <c r="AL49360" s="92">
        <v>4003</v>
      </c>
      <c r="AN49360" s="92">
        <v>0</v>
      </c>
      <c r="AO49360" s="92">
        <v>283</v>
      </c>
      <c r="AP49360" s="92">
        <v>29</v>
      </c>
      <c r="AQ49360" s="92">
        <v>-6</v>
      </c>
      <c r="AS49360" s="92">
        <v>2562</v>
      </c>
      <c r="AT49360" s="92">
        <v>172</v>
      </c>
      <c r="AU49360" s="92">
        <v>1</v>
      </c>
      <c r="AV49360" s="92">
        <v>-132</v>
      </c>
      <c r="AW49360" s="92">
        <v>1</v>
      </c>
      <c r="AY49360" s="92">
        <v>182</v>
      </c>
      <c r="AZ49360" s="92">
        <v>-270</v>
      </c>
    </row>
    <row r="49361" spans="1:52">
      <c r="A49361" s="83" t="s">
        <v>87</v>
      </c>
      <c r="B49361" s="84">
        <v>44242.958333333336</v>
      </c>
      <c r="C49361" s="85">
        <v>44242</v>
      </c>
      <c r="D49361" s="83">
        <v>16</v>
      </c>
      <c r="E49361" s="84">
        <v>44242.666666666664</v>
      </c>
      <c r="F49361" s="86" t="s">
        <v>443</v>
      </c>
      <c r="G49361" s="87" t="s">
        <v>444</v>
      </c>
      <c r="H49361" s="92">
        <v>2784</v>
      </c>
      <c r="I49361" s="92">
        <v>2766</v>
      </c>
      <c r="J49361" s="92">
        <v>5258</v>
      </c>
      <c r="K49361" s="92">
        <v>2413</v>
      </c>
      <c r="O49361" s="92">
        <v>2766</v>
      </c>
      <c r="P49361" s="92">
        <v>5258</v>
      </c>
      <c r="Q49361" s="92">
        <v>2413</v>
      </c>
      <c r="R49361" s="92">
        <v>483</v>
      </c>
      <c r="S49361" s="92">
        <v>488</v>
      </c>
      <c r="T49361" s="92">
        <v>3992</v>
      </c>
      <c r="V49361" s="92">
        <v>0</v>
      </c>
      <c r="W49361" s="92">
        <v>215</v>
      </c>
      <c r="X49361" s="92">
        <v>80</v>
      </c>
      <c r="Y49361" s="92">
        <v>0</v>
      </c>
      <c r="AJ49361" s="92">
        <v>483</v>
      </c>
      <c r="AK49361" s="92">
        <v>488</v>
      </c>
      <c r="AL49361" s="92">
        <v>3992</v>
      </c>
      <c r="AN49361" s="92">
        <v>0</v>
      </c>
      <c r="AO49361" s="92">
        <v>215</v>
      </c>
      <c r="AP49361" s="92">
        <v>80</v>
      </c>
      <c r="AQ49361" s="92">
        <v>0</v>
      </c>
      <c r="AS49361" s="92">
        <v>2229</v>
      </c>
      <c r="AT49361" s="92">
        <v>422</v>
      </c>
      <c r="AU49361" s="92">
        <v>0</v>
      </c>
      <c r="AV49361" s="92">
        <v>-85</v>
      </c>
      <c r="AW49361" s="92">
        <v>1</v>
      </c>
      <c r="AY49361" s="92">
        <v>214</v>
      </c>
      <c r="AZ49361" s="92">
        <v>-368</v>
      </c>
    </row>
    <row r="49362" spans="1:52">
      <c r="A49362" s="83" t="s">
        <v>87</v>
      </c>
      <c r="B49362" s="84">
        <v>44243</v>
      </c>
      <c r="C49362" s="85">
        <v>44242</v>
      </c>
      <c r="D49362" s="83">
        <v>17</v>
      </c>
      <c r="E49362" s="84">
        <v>44242.708333333336</v>
      </c>
      <c r="F49362" s="86" t="s">
        <v>443</v>
      </c>
      <c r="G49362" s="87" t="s">
        <v>444</v>
      </c>
      <c r="H49362" s="92">
        <v>2834</v>
      </c>
      <c r="I49362" s="92">
        <v>2837</v>
      </c>
      <c r="J49362" s="92">
        <v>5469</v>
      </c>
      <c r="K49362" s="92">
        <v>2547</v>
      </c>
      <c r="O49362" s="92">
        <v>2837</v>
      </c>
      <c r="P49362" s="92">
        <v>5469</v>
      </c>
      <c r="Q49362" s="92">
        <v>2547</v>
      </c>
      <c r="R49362" s="92">
        <v>656</v>
      </c>
      <c r="S49362" s="92">
        <v>641</v>
      </c>
      <c r="T49362" s="92">
        <v>3988</v>
      </c>
      <c r="V49362" s="92">
        <v>0</v>
      </c>
      <c r="W49362" s="92">
        <v>94</v>
      </c>
      <c r="X49362" s="92">
        <v>90</v>
      </c>
      <c r="Y49362" s="92">
        <v>0</v>
      </c>
      <c r="AJ49362" s="92">
        <v>656</v>
      </c>
      <c r="AK49362" s="92">
        <v>641</v>
      </c>
      <c r="AL49362" s="92">
        <v>3988</v>
      </c>
      <c r="AN49362" s="92">
        <v>0</v>
      </c>
      <c r="AO49362" s="92">
        <v>94</v>
      </c>
      <c r="AP49362" s="92">
        <v>90</v>
      </c>
      <c r="AQ49362" s="92">
        <v>0</v>
      </c>
      <c r="AS49362" s="92">
        <v>2311</v>
      </c>
      <c r="AT49362" s="92">
        <v>505</v>
      </c>
      <c r="AU49362" s="92">
        <v>1</v>
      </c>
      <c r="AV49362" s="92">
        <v>-77</v>
      </c>
      <c r="AW49362" s="92">
        <v>1</v>
      </c>
      <c r="AY49362" s="92">
        <v>272</v>
      </c>
      <c r="AZ49362" s="92">
        <v>-466</v>
      </c>
    </row>
    <row r="49363" spans="1:52">
      <c r="A49363" s="83" t="s">
        <v>87</v>
      </c>
      <c r="B49363" s="84">
        <v>44243.041666666664</v>
      </c>
      <c r="C49363" s="85">
        <v>44242</v>
      </c>
      <c r="D49363" s="83">
        <v>18</v>
      </c>
      <c r="E49363" s="84">
        <v>44242.75</v>
      </c>
      <c r="F49363" s="86" t="s">
        <v>443</v>
      </c>
      <c r="G49363" s="87" t="s">
        <v>444</v>
      </c>
      <c r="H49363" s="92">
        <v>3015</v>
      </c>
      <c r="I49363" s="92">
        <v>2931</v>
      </c>
      <c r="J49363" s="92">
        <v>5671</v>
      </c>
      <c r="K49363" s="92">
        <v>2671</v>
      </c>
      <c r="O49363" s="92">
        <v>2931</v>
      </c>
      <c r="P49363" s="92">
        <v>5671</v>
      </c>
      <c r="Q49363" s="92">
        <v>2671</v>
      </c>
      <c r="R49363" s="92">
        <v>761</v>
      </c>
      <c r="S49363" s="92">
        <v>822</v>
      </c>
      <c r="T49363" s="92">
        <v>3983</v>
      </c>
      <c r="V49363" s="92">
        <v>0</v>
      </c>
      <c r="W49363" s="92">
        <v>34</v>
      </c>
      <c r="X49363" s="92">
        <v>71</v>
      </c>
      <c r="Y49363" s="92">
        <v>0</v>
      </c>
      <c r="AJ49363" s="92">
        <v>761</v>
      </c>
      <c r="AK49363" s="92">
        <v>822</v>
      </c>
      <c r="AL49363" s="92">
        <v>3983</v>
      </c>
      <c r="AN49363" s="92">
        <v>0</v>
      </c>
      <c r="AO49363" s="92">
        <v>34</v>
      </c>
      <c r="AP49363" s="92">
        <v>71</v>
      </c>
      <c r="AQ49363" s="92">
        <v>0</v>
      </c>
      <c r="AS49363" s="92">
        <v>1995</v>
      </c>
      <c r="AT49363" s="92">
        <v>922</v>
      </c>
      <c r="AU49363" s="92">
        <v>0</v>
      </c>
      <c r="AV49363" s="92">
        <v>-19</v>
      </c>
      <c r="AW49363" s="92">
        <v>0</v>
      </c>
      <c r="AY49363" s="92">
        <v>340</v>
      </c>
      <c r="AZ49363" s="92">
        <v>-567</v>
      </c>
    </row>
    <row r="49364" spans="1:52">
      <c r="A49364" s="83" t="s">
        <v>87</v>
      </c>
      <c r="B49364" s="84">
        <v>44243.083333333336</v>
      </c>
      <c r="C49364" s="85">
        <v>44242</v>
      </c>
      <c r="D49364" s="83">
        <v>19</v>
      </c>
      <c r="E49364" s="84">
        <v>44242.791666666664</v>
      </c>
      <c r="F49364" s="86" t="s">
        <v>443</v>
      </c>
      <c r="G49364" s="87" t="s">
        <v>444</v>
      </c>
      <c r="H49364" s="92">
        <v>3258</v>
      </c>
      <c r="I49364" s="92">
        <v>3165</v>
      </c>
      <c r="J49364" s="92">
        <v>5906</v>
      </c>
      <c r="K49364" s="92">
        <v>2676</v>
      </c>
      <c r="O49364" s="92">
        <v>3165</v>
      </c>
      <c r="P49364" s="92">
        <v>5906</v>
      </c>
      <c r="Q49364" s="92">
        <v>2676</v>
      </c>
      <c r="R49364" s="92">
        <v>762</v>
      </c>
      <c r="S49364" s="92">
        <v>1092</v>
      </c>
      <c r="T49364" s="92">
        <v>3987</v>
      </c>
      <c r="V49364" s="92">
        <v>0</v>
      </c>
      <c r="W49364" s="92">
        <v>0</v>
      </c>
      <c r="X49364" s="92">
        <v>65</v>
      </c>
      <c r="Y49364" s="92">
        <v>0</v>
      </c>
      <c r="AJ49364" s="92">
        <v>762</v>
      </c>
      <c r="AK49364" s="92">
        <v>1092</v>
      </c>
      <c r="AL49364" s="92">
        <v>3987</v>
      </c>
      <c r="AN49364" s="92">
        <v>0</v>
      </c>
      <c r="AO49364" s="92">
        <v>0</v>
      </c>
      <c r="AP49364" s="92">
        <v>65</v>
      </c>
      <c r="AQ49364" s="92">
        <v>0</v>
      </c>
      <c r="AS49364" s="92">
        <v>1591</v>
      </c>
      <c r="AT49364" s="92">
        <v>1315</v>
      </c>
      <c r="AU49364" s="92">
        <v>1</v>
      </c>
      <c r="AV49364" s="92">
        <v>3</v>
      </c>
      <c r="AW49364" s="92">
        <v>1</v>
      </c>
      <c r="AY49364" s="92">
        <v>332</v>
      </c>
      <c r="AZ49364" s="92">
        <v>-567</v>
      </c>
    </row>
    <row r="49365" spans="1:52">
      <c r="A49365" s="83" t="s">
        <v>87</v>
      </c>
      <c r="B49365" s="84">
        <v>44243.125</v>
      </c>
      <c r="C49365" s="85">
        <v>44242</v>
      </c>
      <c r="D49365" s="83">
        <v>20</v>
      </c>
      <c r="E49365" s="84">
        <v>44242.833333333336</v>
      </c>
      <c r="F49365" s="86" t="s">
        <v>443</v>
      </c>
      <c r="G49365" s="87" t="s">
        <v>444</v>
      </c>
      <c r="H49365" s="92">
        <v>3233</v>
      </c>
      <c r="I49365" s="92">
        <v>3211</v>
      </c>
      <c r="J49365" s="92">
        <v>5872</v>
      </c>
      <c r="K49365" s="92">
        <v>2578</v>
      </c>
      <c r="O49365" s="92">
        <v>3211</v>
      </c>
      <c r="P49365" s="92">
        <v>5872</v>
      </c>
      <c r="Q49365" s="92">
        <v>2578</v>
      </c>
      <c r="R49365" s="92">
        <v>762</v>
      </c>
      <c r="S49365" s="92">
        <v>1020</v>
      </c>
      <c r="T49365" s="92">
        <v>3985</v>
      </c>
      <c r="V49365" s="92">
        <v>0</v>
      </c>
      <c r="W49365" s="92">
        <v>10</v>
      </c>
      <c r="X49365" s="92">
        <v>86</v>
      </c>
      <c r="Y49365" s="92">
        <v>9</v>
      </c>
      <c r="AJ49365" s="92">
        <v>762</v>
      </c>
      <c r="AK49365" s="92">
        <v>1020</v>
      </c>
      <c r="AL49365" s="92">
        <v>3985</v>
      </c>
      <c r="AN49365" s="92">
        <v>0</v>
      </c>
      <c r="AO49365" s="92">
        <v>10</v>
      </c>
      <c r="AP49365" s="92">
        <v>86</v>
      </c>
      <c r="AQ49365" s="92">
        <v>9</v>
      </c>
      <c r="AS49365" s="92">
        <v>1532</v>
      </c>
      <c r="AT49365" s="92">
        <v>1374</v>
      </c>
      <c r="AU49365" s="92">
        <v>0</v>
      </c>
      <c r="AV49365" s="92">
        <v>4</v>
      </c>
      <c r="AW49365" s="92">
        <v>1</v>
      </c>
      <c r="AY49365" s="92">
        <v>267</v>
      </c>
      <c r="AZ49365" s="92">
        <v>-600</v>
      </c>
    </row>
    <row r="49366" spans="1:52">
      <c r="A49366" s="83" t="s">
        <v>87</v>
      </c>
      <c r="B49366" s="84">
        <v>44243.166666666664</v>
      </c>
      <c r="C49366" s="85">
        <v>44242</v>
      </c>
      <c r="D49366" s="83">
        <v>21</v>
      </c>
      <c r="E49366" s="84">
        <v>44242.875</v>
      </c>
      <c r="F49366" s="86" t="s">
        <v>443</v>
      </c>
      <c r="G49366" s="87" t="s">
        <v>444</v>
      </c>
      <c r="H49366" s="92">
        <v>3197</v>
      </c>
      <c r="I49366" s="92">
        <v>3157</v>
      </c>
      <c r="J49366" s="92">
        <v>5827</v>
      </c>
      <c r="K49366" s="92">
        <v>2582</v>
      </c>
      <c r="O49366" s="92">
        <v>3157</v>
      </c>
      <c r="P49366" s="92">
        <v>5827</v>
      </c>
      <c r="Q49366" s="92">
        <v>2582</v>
      </c>
      <c r="R49366" s="92">
        <v>762</v>
      </c>
      <c r="S49366" s="92">
        <v>973</v>
      </c>
      <c r="T49366" s="92">
        <v>3985</v>
      </c>
      <c r="V49366" s="92">
        <v>0</v>
      </c>
      <c r="W49366" s="92">
        <v>10</v>
      </c>
      <c r="X49366" s="92">
        <v>87</v>
      </c>
      <c r="Y49366" s="92">
        <v>10</v>
      </c>
      <c r="AJ49366" s="92">
        <v>762</v>
      </c>
      <c r="AK49366" s="92">
        <v>973</v>
      </c>
      <c r="AL49366" s="92">
        <v>3985</v>
      </c>
      <c r="AN49366" s="92">
        <v>0</v>
      </c>
      <c r="AO49366" s="92">
        <v>10</v>
      </c>
      <c r="AP49366" s="92">
        <v>87</v>
      </c>
      <c r="AQ49366" s="92">
        <v>10</v>
      </c>
      <c r="AS49366" s="92">
        <v>1534</v>
      </c>
      <c r="AT49366" s="92">
        <v>1401</v>
      </c>
      <c r="AU49366" s="92">
        <v>1</v>
      </c>
      <c r="AV49366" s="92">
        <v>2</v>
      </c>
      <c r="AW49366" s="92">
        <v>1</v>
      </c>
      <c r="AY49366" s="92">
        <v>213</v>
      </c>
      <c r="AZ49366" s="92">
        <v>-570</v>
      </c>
    </row>
    <row r="49367" spans="1:52">
      <c r="A49367" s="83" t="s">
        <v>87</v>
      </c>
      <c r="B49367" s="84">
        <v>44243.208333333336</v>
      </c>
      <c r="C49367" s="85">
        <v>44242</v>
      </c>
      <c r="D49367" s="83">
        <v>22</v>
      </c>
      <c r="E49367" s="84">
        <v>44242.916666666664</v>
      </c>
      <c r="F49367" s="86" t="s">
        <v>443</v>
      </c>
      <c r="G49367" s="87" t="s">
        <v>444</v>
      </c>
      <c r="H49367" s="92">
        <v>3056</v>
      </c>
      <c r="I49367" s="92">
        <v>3065</v>
      </c>
      <c r="J49367" s="92">
        <v>5764</v>
      </c>
      <c r="K49367" s="92">
        <v>2602</v>
      </c>
      <c r="O49367" s="92">
        <v>3065</v>
      </c>
      <c r="P49367" s="92">
        <v>5764</v>
      </c>
      <c r="Q49367" s="92">
        <v>2602</v>
      </c>
      <c r="R49367" s="92">
        <v>749</v>
      </c>
      <c r="S49367" s="92">
        <v>924</v>
      </c>
      <c r="T49367" s="92">
        <v>3986</v>
      </c>
      <c r="V49367" s="92">
        <v>0</v>
      </c>
      <c r="W49367" s="92">
        <v>3</v>
      </c>
      <c r="X49367" s="92">
        <v>102</v>
      </c>
      <c r="Y49367" s="92">
        <v>0</v>
      </c>
      <c r="AJ49367" s="92">
        <v>749</v>
      </c>
      <c r="AK49367" s="92">
        <v>924</v>
      </c>
      <c r="AL49367" s="92">
        <v>3986</v>
      </c>
      <c r="AN49367" s="92">
        <v>0</v>
      </c>
      <c r="AO49367" s="92">
        <v>3</v>
      </c>
      <c r="AP49367" s="92">
        <v>102</v>
      </c>
      <c r="AQ49367" s="92">
        <v>0</v>
      </c>
      <c r="AS49367" s="92">
        <v>1711</v>
      </c>
      <c r="AT49367" s="92">
        <v>1389</v>
      </c>
      <c r="AU49367" s="92">
        <v>0</v>
      </c>
      <c r="AV49367" s="92">
        <v>4</v>
      </c>
      <c r="AW49367" s="92">
        <v>1</v>
      </c>
      <c r="AY49367" s="92">
        <v>35</v>
      </c>
      <c r="AZ49367" s="92">
        <v>-538</v>
      </c>
    </row>
    <row r="49368" spans="1:52">
      <c r="A49368" s="83" t="s">
        <v>87</v>
      </c>
      <c r="B49368" s="84">
        <v>44243.25</v>
      </c>
      <c r="C49368" s="85">
        <v>44242</v>
      </c>
      <c r="D49368" s="83">
        <v>23</v>
      </c>
      <c r="E49368" s="84">
        <v>44242.958333333336</v>
      </c>
      <c r="F49368" s="86" t="s">
        <v>443</v>
      </c>
      <c r="G49368" s="87" t="s">
        <v>444</v>
      </c>
      <c r="H49368" s="92">
        <v>2833</v>
      </c>
      <c r="I49368" s="92">
        <v>2904</v>
      </c>
      <c r="J49368" s="92">
        <v>5411</v>
      </c>
      <c r="K49368" s="92">
        <v>2410</v>
      </c>
      <c r="O49368" s="92">
        <v>2904</v>
      </c>
      <c r="P49368" s="92">
        <v>5411</v>
      </c>
      <c r="Q49368" s="92">
        <v>2410</v>
      </c>
      <c r="R49368" s="92">
        <v>729</v>
      </c>
      <c r="S49368" s="92">
        <v>598</v>
      </c>
      <c r="T49368" s="92">
        <v>3988</v>
      </c>
      <c r="V49368" s="92">
        <v>0</v>
      </c>
      <c r="W49368" s="92">
        <v>0</v>
      </c>
      <c r="X49368" s="92">
        <v>97</v>
      </c>
      <c r="Y49368" s="92">
        <v>-1</v>
      </c>
      <c r="AJ49368" s="92">
        <v>729</v>
      </c>
      <c r="AK49368" s="92">
        <v>598</v>
      </c>
      <c r="AL49368" s="92">
        <v>3988</v>
      </c>
      <c r="AN49368" s="92">
        <v>0</v>
      </c>
      <c r="AO49368" s="92">
        <v>0</v>
      </c>
      <c r="AP49368" s="92">
        <v>97</v>
      </c>
      <c r="AQ49368" s="92">
        <v>-1</v>
      </c>
      <c r="AS49368" s="92">
        <v>1712</v>
      </c>
      <c r="AT49368" s="92">
        <v>1279</v>
      </c>
      <c r="AU49368" s="92">
        <v>1</v>
      </c>
      <c r="AV49368" s="92">
        <v>2</v>
      </c>
      <c r="AW49368" s="92">
        <v>0</v>
      </c>
      <c r="AY49368" s="92">
        <v>-89</v>
      </c>
      <c r="AZ49368" s="92">
        <v>-495</v>
      </c>
    </row>
    <row r="49369" spans="1:52">
      <c r="A49369" s="83" t="s">
        <v>87</v>
      </c>
      <c r="B49369" s="84">
        <v>44243.291666666664</v>
      </c>
      <c r="C49369" s="85">
        <v>44242</v>
      </c>
      <c r="D49369" s="83">
        <v>24</v>
      </c>
      <c r="E49369" s="84">
        <v>44243</v>
      </c>
      <c r="F49369" s="86" t="s">
        <v>443</v>
      </c>
      <c r="G49369" s="87" t="s">
        <v>444</v>
      </c>
      <c r="H49369" s="92">
        <v>2708</v>
      </c>
      <c r="I49369" s="92">
        <v>2721</v>
      </c>
      <c r="J49369" s="92">
        <v>5349</v>
      </c>
      <c r="K49369" s="92">
        <v>2527</v>
      </c>
      <c r="O49369" s="92">
        <v>2721</v>
      </c>
      <c r="P49369" s="92">
        <v>5349</v>
      </c>
      <c r="Q49369" s="92">
        <v>2527</v>
      </c>
      <c r="R49369" s="92">
        <v>744</v>
      </c>
      <c r="S49369" s="92">
        <v>514</v>
      </c>
      <c r="T49369" s="92">
        <v>3986</v>
      </c>
      <c r="V49369" s="92">
        <v>-1</v>
      </c>
      <c r="W49369" s="92">
        <v>0</v>
      </c>
      <c r="X49369" s="92">
        <v>106</v>
      </c>
      <c r="Y49369" s="92">
        <v>0</v>
      </c>
      <c r="AJ49369" s="92">
        <v>744</v>
      </c>
      <c r="AK49369" s="92">
        <v>514</v>
      </c>
      <c r="AL49369" s="92">
        <v>3986</v>
      </c>
      <c r="AN49369" s="92">
        <v>-1</v>
      </c>
      <c r="AO49369" s="92">
        <v>0</v>
      </c>
      <c r="AP49369" s="92">
        <v>106</v>
      </c>
      <c r="AQ49369" s="92">
        <v>0</v>
      </c>
      <c r="AS49369" s="92">
        <v>2003</v>
      </c>
      <c r="AT49369" s="92">
        <v>1136</v>
      </c>
      <c r="AU49369" s="92">
        <v>1</v>
      </c>
      <c r="AV49369" s="92">
        <v>4</v>
      </c>
      <c r="AW49369" s="92">
        <v>1</v>
      </c>
      <c r="AY49369" s="92">
        <v>-117</v>
      </c>
      <c r="AZ49369" s="92">
        <v>-501</v>
      </c>
    </row>
    <row r="49370" spans="1:52">
      <c r="A49370" s="83" t="s">
        <v>87</v>
      </c>
      <c r="B49370" s="84">
        <v>44243.333333333336</v>
      </c>
      <c r="C49370" s="85">
        <v>44243</v>
      </c>
      <c r="D49370" s="83">
        <v>1</v>
      </c>
      <c r="E49370" s="84">
        <v>44243.041666666664</v>
      </c>
      <c r="F49370" s="86" t="s">
        <v>443</v>
      </c>
      <c r="G49370" s="87" t="s">
        <v>444</v>
      </c>
      <c r="H49370" s="92">
        <v>2627</v>
      </c>
      <c r="I49370" s="92">
        <v>2636</v>
      </c>
      <c r="J49370" s="92">
        <v>5277</v>
      </c>
      <c r="K49370" s="92">
        <v>2539</v>
      </c>
      <c r="O49370" s="92">
        <v>2636</v>
      </c>
      <c r="P49370" s="92">
        <v>5277</v>
      </c>
      <c r="Q49370" s="92">
        <v>2539</v>
      </c>
      <c r="R49370" s="92">
        <v>718</v>
      </c>
      <c r="S49370" s="92">
        <v>461</v>
      </c>
      <c r="T49370" s="92">
        <v>3990</v>
      </c>
      <c r="V49370" s="92">
        <v>0</v>
      </c>
      <c r="W49370" s="92">
        <v>0</v>
      </c>
      <c r="X49370" s="92">
        <v>108</v>
      </c>
      <c r="Y49370" s="92">
        <v>0</v>
      </c>
      <c r="AJ49370" s="92">
        <v>718</v>
      </c>
      <c r="AK49370" s="92">
        <v>461</v>
      </c>
      <c r="AL49370" s="92">
        <v>3990</v>
      </c>
      <c r="AN49370" s="92">
        <v>0</v>
      </c>
      <c r="AO49370" s="92">
        <v>0</v>
      </c>
      <c r="AP49370" s="92">
        <v>108</v>
      </c>
      <c r="AQ49370" s="92">
        <v>0</v>
      </c>
      <c r="AS49370" s="92">
        <v>2104</v>
      </c>
      <c r="AT49370" s="92">
        <v>1089</v>
      </c>
      <c r="AU49370" s="92">
        <v>0</v>
      </c>
      <c r="AV49370" s="92">
        <v>2</v>
      </c>
      <c r="AW49370" s="92">
        <v>1</v>
      </c>
      <c r="AY49370" s="92">
        <v>-187</v>
      </c>
      <c r="AZ49370" s="92">
        <v>-470</v>
      </c>
    </row>
    <row r="49371" spans="1:52">
      <c r="A49371" s="83" t="s">
        <v>87</v>
      </c>
      <c r="B49371" s="84">
        <v>44243.375</v>
      </c>
      <c r="C49371" s="85">
        <v>44243</v>
      </c>
      <c r="D49371" s="83">
        <v>2</v>
      </c>
      <c r="E49371" s="84">
        <v>44243.083333333336</v>
      </c>
      <c r="F49371" s="86" t="s">
        <v>443</v>
      </c>
      <c r="G49371" s="87" t="s">
        <v>444</v>
      </c>
      <c r="H49371" s="92">
        <v>2612</v>
      </c>
      <c r="I49371" s="92">
        <v>2577</v>
      </c>
      <c r="J49371" s="92">
        <v>5190</v>
      </c>
      <c r="K49371" s="92">
        <v>2525</v>
      </c>
      <c r="O49371" s="92">
        <v>2577</v>
      </c>
      <c r="P49371" s="92">
        <v>5190</v>
      </c>
      <c r="Q49371" s="92">
        <v>2525</v>
      </c>
      <c r="R49371" s="92">
        <v>686</v>
      </c>
      <c r="S49371" s="92">
        <v>424</v>
      </c>
      <c r="T49371" s="92">
        <v>3990</v>
      </c>
      <c r="V49371" s="92">
        <v>0</v>
      </c>
      <c r="W49371" s="92">
        <v>0</v>
      </c>
      <c r="X49371" s="92">
        <v>96</v>
      </c>
      <c r="Y49371" s="92">
        <v>-6</v>
      </c>
      <c r="AJ49371" s="92">
        <v>686</v>
      </c>
      <c r="AK49371" s="92">
        <v>424</v>
      </c>
      <c r="AL49371" s="92">
        <v>3990</v>
      </c>
      <c r="AN49371" s="92">
        <v>0</v>
      </c>
      <c r="AO49371" s="92">
        <v>0</v>
      </c>
      <c r="AP49371" s="92">
        <v>96</v>
      </c>
      <c r="AQ49371" s="92">
        <v>-6</v>
      </c>
      <c r="AS49371" s="92">
        <v>2166</v>
      </c>
      <c r="AT49371" s="92">
        <v>1103</v>
      </c>
      <c r="AU49371" s="92">
        <v>1</v>
      </c>
      <c r="AV49371" s="92">
        <v>4</v>
      </c>
      <c r="AW49371" s="92">
        <v>1</v>
      </c>
      <c r="AY49371" s="92">
        <v>-319</v>
      </c>
      <c r="AZ49371" s="92">
        <v>-431</v>
      </c>
    </row>
    <row r="49372" spans="1:52">
      <c r="A49372" s="83" t="s">
        <v>87</v>
      </c>
      <c r="B49372" s="84">
        <v>44243.416666666664</v>
      </c>
      <c r="C49372" s="85">
        <v>44243</v>
      </c>
      <c r="D49372" s="83">
        <v>3</v>
      </c>
      <c r="E49372" s="84">
        <v>44243.125</v>
      </c>
      <c r="F49372" s="86" t="s">
        <v>443</v>
      </c>
      <c r="G49372" s="87" t="s">
        <v>444</v>
      </c>
      <c r="H49372" s="92">
        <v>2566</v>
      </c>
      <c r="I49372" s="92">
        <v>2557</v>
      </c>
      <c r="J49372" s="92">
        <v>5147</v>
      </c>
      <c r="K49372" s="92">
        <v>2536</v>
      </c>
      <c r="O49372" s="92">
        <v>2557</v>
      </c>
      <c r="P49372" s="92">
        <v>5147</v>
      </c>
      <c r="Q49372" s="92">
        <v>2536</v>
      </c>
      <c r="R49372" s="92">
        <v>721</v>
      </c>
      <c r="S49372" s="92">
        <v>377</v>
      </c>
      <c r="T49372" s="92">
        <v>3992</v>
      </c>
      <c r="V49372" s="92">
        <v>0</v>
      </c>
      <c r="W49372" s="92">
        <v>0</v>
      </c>
      <c r="X49372" s="92">
        <v>63</v>
      </c>
      <c r="Y49372" s="92">
        <v>-6</v>
      </c>
      <c r="AJ49372" s="92">
        <v>721</v>
      </c>
      <c r="AK49372" s="92">
        <v>377</v>
      </c>
      <c r="AL49372" s="92">
        <v>3992</v>
      </c>
      <c r="AN49372" s="92">
        <v>0</v>
      </c>
      <c r="AO49372" s="92">
        <v>0</v>
      </c>
      <c r="AP49372" s="92">
        <v>63</v>
      </c>
      <c r="AQ49372" s="92">
        <v>-6</v>
      </c>
      <c r="AS49372" s="92">
        <v>2198</v>
      </c>
      <c r="AT49372" s="92">
        <v>1121</v>
      </c>
      <c r="AU49372" s="92">
        <v>0</v>
      </c>
      <c r="AV49372" s="92">
        <v>3</v>
      </c>
      <c r="AW49372" s="92">
        <v>1</v>
      </c>
      <c r="AY49372" s="92">
        <v>-349</v>
      </c>
      <c r="AZ49372" s="92">
        <v>-438</v>
      </c>
    </row>
    <row r="49373" spans="1:52">
      <c r="A49373" s="83" t="s">
        <v>87</v>
      </c>
      <c r="B49373" s="84">
        <v>44243.458333333336</v>
      </c>
      <c r="C49373" s="85">
        <v>44243</v>
      </c>
      <c r="D49373" s="83">
        <v>4</v>
      </c>
      <c r="E49373" s="84">
        <v>44243.166666666664</v>
      </c>
      <c r="F49373" s="86" t="s">
        <v>443</v>
      </c>
      <c r="G49373" s="87" t="s">
        <v>444</v>
      </c>
      <c r="H49373" s="92">
        <v>2582</v>
      </c>
      <c r="I49373" s="92">
        <v>2571</v>
      </c>
      <c r="J49373" s="92">
        <v>5153</v>
      </c>
      <c r="K49373" s="92">
        <v>2552</v>
      </c>
      <c r="O49373" s="92">
        <v>2571</v>
      </c>
      <c r="P49373" s="92">
        <v>5153</v>
      </c>
      <c r="Q49373" s="92">
        <v>2552</v>
      </c>
      <c r="R49373" s="92">
        <v>736</v>
      </c>
      <c r="S49373" s="92">
        <v>400</v>
      </c>
      <c r="T49373" s="92">
        <v>3986</v>
      </c>
      <c r="V49373" s="92">
        <v>0</v>
      </c>
      <c r="W49373" s="92">
        <v>0</v>
      </c>
      <c r="X49373" s="92">
        <v>37</v>
      </c>
      <c r="Y49373" s="92">
        <v>-6</v>
      </c>
      <c r="AJ49373" s="92">
        <v>736</v>
      </c>
      <c r="AK49373" s="92">
        <v>400</v>
      </c>
      <c r="AL49373" s="92">
        <v>3986</v>
      </c>
      <c r="AN49373" s="92">
        <v>0</v>
      </c>
      <c r="AO49373" s="92">
        <v>0</v>
      </c>
      <c r="AP49373" s="92">
        <v>37</v>
      </c>
      <c r="AQ49373" s="92">
        <v>-6</v>
      </c>
      <c r="AS49373" s="92">
        <v>2206</v>
      </c>
      <c r="AT49373" s="92">
        <v>1083</v>
      </c>
      <c r="AU49373" s="92">
        <v>1</v>
      </c>
      <c r="AV49373" s="92">
        <v>2</v>
      </c>
      <c r="AW49373" s="92">
        <v>0</v>
      </c>
      <c r="AY49373" s="92">
        <v>-310</v>
      </c>
      <c r="AZ49373" s="92">
        <v>-430</v>
      </c>
    </row>
    <row r="49374" spans="1:52">
      <c r="A49374" s="83" t="s">
        <v>87</v>
      </c>
      <c r="B49374" s="84">
        <v>44243.5</v>
      </c>
      <c r="C49374" s="85">
        <v>44243</v>
      </c>
      <c r="D49374" s="83">
        <v>5</v>
      </c>
      <c r="E49374" s="84">
        <v>44243.208333333336</v>
      </c>
      <c r="F49374" s="86" t="s">
        <v>443</v>
      </c>
      <c r="G49374" s="87" t="s">
        <v>444</v>
      </c>
      <c r="H49374" s="92">
        <v>2726</v>
      </c>
      <c r="I49374" s="92">
        <v>2649</v>
      </c>
      <c r="J49374" s="92">
        <v>5189</v>
      </c>
      <c r="K49374" s="92">
        <v>2537</v>
      </c>
      <c r="O49374" s="92">
        <v>2649</v>
      </c>
      <c r="P49374" s="92">
        <v>5189</v>
      </c>
      <c r="Q49374" s="92">
        <v>2537</v>
      </c>
      <c r="R49374" s="92">
        <v>752</v>
      </c>
      <c r="S49374" s="92">
        <v>437</v>
      </c>
      <c r="T49374" s="92">
        <v>3990</v>
      </c>
      <c r="V49374" s="92">
        <v>0</v>
      </c>
      <c r="W49374" s="92">
        <v>0</v>
      </c>
      <c r="X49374" s="92">
        <v>10</v>
      </c>
      <c r="Y49374" s="92">
        <v>0</v>
      </c>
      <c r="AJ49374" s="92">
        <v>752</v>
      </c>
      <c r="AK49374" s="92">
        <v>437</v>
      </c>
      <c r="AL49374" s="92">
        <v>3990</v>
      </c>
      <c r="AN49374" s="92">
        <v>0</v>
      </c>
      <c r="AO49374" s="92">
        <v>0</v>
      </c>
      <c r="AP49374" s="92">
        <v>10</v>
      </c>
      <c r="AQ49374" s="92">
        <v>0</v>
      </c>
      <c r="AS49374" s="92">
        <v>2224</v>
      </c>
      <c r="AT49374" s="92">
        <v>1030</v>
      </c>
      <c r="AU49374" s="92">
        <v>0</v>
      </c>
      <c r="AV49374" s="92">
        <v>4</v>
      </c>
      <c r="AW49374" s="92">
        <v>1</v>
      </c>
      <c r="AY49374" s="92">
        <v>-294</v>
      </c>
      <c r="AZ49374" s="92">
        <v>-428</v>
      </c>
    </row>
    <row r="49375" spans="1:52">
      <c r="A49375" s="83" t="s">
        <v>87</v>
      </c>
      <c r="B49375" s="84">
        <v>44243.541666666664</v>
      </c>
      <c r="C49375" s="85">
        <v>44243</v>
      </c>
      <c r="D49375" s="83">
        <v>6</v>
      </c>
      <c r="E49375" s="84">
        <v>44243.25</v>
      </c>
      <c r="F49375" s="86" t="s">
        <v>443</v>
      </c>
      <c r="G49375" s="87" t="s">
        <v>444</v>
      </c>
      <c r="H49375" s="92">
        <v>2957</v>
      </c>
      <c r="I49375" s="92">
        <v>2855</v>
      </c>
      <c r="J49375" s="92">
        <v>5405</v>
      </c>
      <c r="K49375" s="92">
        <v>2548</v>
      </c>
      <c r="O49375" s="92">
        <v>2855</v>
      </c>
      <c r="P49375" s="92">
        <v>5405</v>
      </c>
      <c r="Q49375" s="92">
        <v>2548</v>
      </c>
      <c r="R49375" s="92">
        <v>754</v>
      </c>
      <c r="S49375" s="92">
        <v>657</v>
      </c>
      <c r="T49375" s="92">
        <v>3990</v>
      </c>
      <c r="V49375" s="92">
        <v>0</v>
      </c>
      <c r="W49375" s="92">
        <v>0</v>
      </c>
      <c r="X49375" s="92">
        <v>4</v>
      </c>
      <c r="Y49375" s="92">
        <v>0</v>
      </c>
      <c r="AJ49375" s="92">
        <v>754</v>
      </c>
      <c r="AK49375" s="92">
        <v>657</v>
      </c>
      <c r="AL49375" s="92">
        <v>3990</v>
      </c>
      <c r="AN49375" s="92">
        <v>0</v>
      </c>
      <c r="AO49375" s="92">
        <v>0</v>
      </c>
      <c r="AP49375" s="92">
        <v>4</v>
      </c>
      <c r="AQ49375" s="92">
        <v>0</v>
      </c>
      <c r="AS49375" s="92">
        <v>2309</v>
      </c>
      <c r="AT49375" s="92">
        <v>993</v>
      </c>
      <c r="AU49375" s="92">
        <v>1</v>
      </c>
      <c r="AV49375" s="92">
        <v>2</v>
      </c>
      <c r="AW49375" s="92">
        <v>1</v>
      </c>
      <c r="AY49375" s="92">
        <v>-249</v>
      </c>
      <c r="AZ49375" s="92">
        <v>-509</v>
      </c>
    </row>
    <row r="49376" spans="1:52">
      <c r="A49376" s="83" t="s">
        <v>87</v>
      </c>
      <c r="B49376" s="84">
        <v>44243.583333333336</v>
      </c>
      <c r="C49376" s="85">
        <v>44243</v>
      </c>
      <c r="D49376" s="83">
        <v>7</v>
      </c>
      <c r="E49376" s="84">
        <v>44243.291666666664</v>
      </c>
      <c r="F49376" s="86" t="s">
        <v>443</v>
      </c>
      <c r="G49376" s="87" t="s">
        <v>444</v>
      </c>
      <c r="H49376" s="92">
        <v>3228</v>
      </c>
      <c r="I49376" s="92">
        <v>3134</v>
      </c>
      <c r="J49376" s="92">
        <v>5751</v>
      </c>
      <c r="K49376" s="92">
        <v>2613</v>
      </c>
      <c r="O49376" s="92">
        <v>3134</v>
      </c>
      <c r="P49376" s="92">
        <v>5751</v>
      </c>
      <c r="Q49376" s="92">
        <v>2613</v>
      </c>
      <c r="R49376" s="92">
        <v>739</v>
      </c>
      <c r="S49376" s="92">
        <v>994</v>
      </c>
      <c r="T49376" s="92">
        <v>3996</v>
      </c>
      <c r="V49376" s="92">
        <v>0</v>
      </c>
      <c r="W49376" s="92">
        <v>10</v>
      </c>
      <c r="X49376" s="92">
        <v>2</v>
      </c>
      <c r="Y49376" s="92">
        <v>10</v>
      </c>
      <c r="AJ49376" s="92">
        <v>739</v>
      </c>
      <c r="AK49376" s="92">
        <v>994</v>
      </c>
      <c r="AL49376" s="92">
        <v>3996</v>
      </c>
      <c r="AN49376" s="92">
        <v>0</v>
      </c>
      <c r="AO49376" s="92">
        <v>10</v>
      </c>
      <c r="AP49376" s="92">
        <v>2</v>
      </c>
      <c r="AQ49376" s="92">
        <v>10</v>
      </c>
      <c r="AS49376" s="92">
        <v>2347</v>
      </c>
      <c r="AT49376" s="92">
        <v>968</v>
      </c>
      <c r="AU49376" s="92">
        <v>0</v>
      </c>
      <c r="AV49376" s="92">
        <v>4</v>
      </c>
      <c r="AW49376" s="92">
        <v>1</v>
      </c>
      <c r="AY49376" s="92">
        <v>-139</v>
      </c>
      <c r="AZ49376" s="92">
        <v>-568</v>
      </c>
    </row>
    <row r="49377" spans="1:52">
      <c r="A49377" s="83" t="s">
        <v>87</v>
      </c>
      <c r="B49377" s="84">
        <v>44243.625</v>
      </c>
      <c r="C49377" s="85">
        <v>44243</v>
      </c>
      <c r="D49377" s="83">
        <v>8</v>
      </c>
      <c r="E49377" s="84">
        <v>44243.333333333336</v>
      </c>
      <c r="F49377" s="86" t="s">
        <v>443</v>
      </c>
      <c r="G49377" s="87" t="s">
        <v>444</v>
      </c>
      <c r="H49377" s="92">
        <v>3216</v>
      </c>
      <c r="I49377" s="92">
        <v>3258</v>
      </c>
      <c r="J49377" s="92">
        <v>5917</v>
      </c>
      <c r="K49377" s="92">
        <v>2651</v>
      </c>
      <c r="O49377" s="92">
        <v>3258</v>
      </c>
      <c r="P49377" s="92">
        <v>5917</v>
      </c>
      <c r="Q49377" s="92">
        <v>2651</v>
      </c>
      <c r="R49377" s="92">
        <v>750</v>
      </c>
      <c r="S49377" s="92">
        <v>1015</v>
      </c>
      <c r="T49377" s="92">
        <v>3995</v>
      </c>
      <c r="V49377" s="92">
        <v>131</v>
      </c>
      <c r="W49377" s="92">
        <v>11</v>
      </c>
      <c r="X49377" s="92">
        <v>5</v>
      </c>
      <c r="Y49377" s="92">
        <v>10</v>
      </c>
      <c r="AJ49377" s="92">
        <v>750</v>
      </c>
      <c r="AK49377" s="92">
        <v>1015</v>
      </c>
      <c r="AL49377" s="92">
        <v>3995</v>
      </c>
      <c r="AN49377" s="92">
        <v>131</v>
      </c>
      <c r="AO49377" s="92">
        <v>11</v>
      </c>
      <c r="AP49377" s="92">
        <v>5</v>
      </c>
      <c r="AQ49377" s="92">
        <v>10</v>
      </c>
      <c r="AS49377" s="92">
        <v>2280</v>
      </c>
      <c r="AT49377" s="92">
        <v>930</v>
      </c>
      <c r="AU49377" s="92">
        <v>1</v>
      </c>
      <c r="AV49377" s="92">
        <v>-6</v>
      </c>
      <c r="AW49377" s="92">
        <v>1</v>
      </c>
      <c r="AY49377" s="92">
        <v>-68</v>
      </c>
      <c r="AZ49377" s="92">
        <v>-487</v>
      </c>
    </row>
    <row r="49378" spans="1:52">
      <c r="A49378" s="83" t="s">
        <v>87</v>
      </c>
      <c r="B49378" s="84">
        <v>44243.666666666664</v>
      </c>
      <c r="C49378" s="85">
        <v>44243</v>
      </c>
      <c r="D49378" s="83">
        <v>9</v>
      </c>
      <c r="E49378" s="84">
        <v>44243.375</v>
      </c>
      <c r="F49378" s="86" t="s">
        <v>443</v>
      </c>
      <c r="G49378" s="87" t="s">
        <v>444</v>
      </c>
      <c r="H49378" s="92">
        <v>3114</v>
      </c>
      <c r="I49378" s="92">
        <v>3132</v>
      </c>
      <c r="J49378" s="92">
        <v>38726</v>
      </c>
      <c r="K49378" s="92">
        <v>2782</v>
      </c>
      <c r="M49378" s="92">
        <v>5917</v>
      </c>
      <c r="O49378" s="92">
        <v>3132</v>
      </c>
      <c r="P49378" s="92">
        <v>5917</v>
      </c>
      <c r="Q49378" s="92">
        <v>2782</v>
      </c>
      <c r="R49378" s="92">
        <v>762</v>
      </c>
      <c r="S49378" s="92">
        <v>33715</v>
      </c>
      <c r="T49378" s="92">
        <v>3996</v>
      </c>
      <c r="V49378" s="92">
        <v>154</v>
      </c>
      <c r="W49378" s="92">
        <v>60</v>
      </c>
      <c r="X49378" s="92">
        <v>39</v>
      </c>
      <c r="Y49378" s="92">
        <v>0</v>
      </c>
      <c r="AB49378" s="92">
        <v>1015</v>
      </c>
      <c r="AJ49378" s="92">
        <v>762</v>
      </c>
      <c r="AK49378" s="92">
        <v>1015</v>
      </c>
      <c r="AL49378" s="92">
        <v>3996</v>
      </c>
      <c r="AN49378" s="92">
        <v>154</v>
      </c>
      <c r="AO49378" s="92">
        <v>60</v>
      </c>
      <c r="AP49378" s="92">
        <v>39</v>
      </c>
      <c r="AQ49378" s="92">
        <v>0</v>
      </c>
      <c r="AS49378" s="92">
        <v>2663</v>
      </c>
      <c r="AT49378" s="92">
        <v>555</v>
      </c>
      <c r="AU49378" s="92">
        <v>1</v>
      </c>
      <c r="AV49378" s="92">
        <v>-74</v>
      </c>
      <c r="AW49378" s="92">
        <v>0</v>
      </c>
      <c r="AY49378" s="92">
        <v>51</v>
      </c>
      <c r="AZ49378" s="92">
        <v>-414</v>
      </c>
    </row>
    <row r="49379" spans="1:52">
      <c r="A49379" s="83" t="s">
        <v>87</v>
      </c>
      <c r="B49379" s="84">
        <v>44243.708333333336</v>
      </c>
      <c r="C49379" s="85">
        <v>44243</v>
      </c>
      <c r="D49379" s="83">
        <v>10</v>
      </c>
      <c r="E49379" s="84">
        <v>44243.416666666664</v>
      </c>
      <c r="F49379" s="86" t="s">
        <v>443</v>
      </c>
      <c r="G49379" s="87" t="s">
        <v>444</v>
      </c>
      <c r="H49379" s="92">
        <v>3035</v>
      </c>
      <c r="I49379" s="92">
        <v>3030</v>
      </c>
      <c r="J49379" s="92">
        <v>5705</v>
      </c>
      <c r="K49379" s="92">
        <v>2606</v>
      </c>
      <c r="O49379" s="92">
        <v>3030</v>
      </c>
      <c r="P49379" s="92">
        <v>5705</v>
      </c>
      <c r="Q49379" s="92">
        <v>2606</v>
      </c>
      <c r="R49379" s="92">
        <v>753</v>
      </c>
      <c r="S49379" s="92">
        <v>691</v>
      </c>
      <c r="T49379" s="92">
        <v>3994</v>
      </c>
      <c r="V49379" s="92">
        <v>104</v>
      </c>
      <c r="W49379" s="92">
        <v>95</v>
      </c>
      <c r="X49379" s="92">
        <v>68</v>
      </c>
      <c r="Y49379" s="92">
        <v>0</v>
      </c>
      <c r="AJ49379" s="92">
        <v>753</v>
      </c>
      <c r="AK49379" s="92">
        <v>691</v>
      </c>
      <c r="AL49379" s="92">
        <v>3994</v>
      </c>
      <c r="AN49379" s="92">
        <v>104</v>
      </c>
      <c r="AO49379" s="92">
        <v>95</v>
      </c>
      <c r="AP49379" s="92">
        <v>68</v>
      </c>
      <c r="AQ49379" s="92">
        <v>0</v>
      </c>
      <c r="AS49379" s="92">
        <v>2935</v>
      </c>
      <c r="AT49379" s="92">
        <v>58</v>
      </c>
      <c r="AU49379" s="92">
        <v>0</v>
      </c>
      <c r="AV49379" s="92">
        <v>-132</v>
      </c>
      <c r="AW49379" s="92">
        <v>0</v>
      </c>
      <c r="AY49379" s="92">
        <v>82</v>
      </c>
      <c r="AZ49379" s="92">
        <v>-337</v>
      </c>
    </row>
    <row r="49380" spans="1:52">
      <c r="A49380" s="83" t="s">
        <v>87</v>
      </c>
      <c r="B49380" s="84">
        <v>44243.75</v>
      </c>
      <c r="C49380" s="85">
        <v>44243</v>
      </c>
      <c r="D49380" s="83">
        <v>11</v>
      </c>
      <c r="E49380" s="84">
        <v>44243.458333333336</v>
      </c>
      <c r="F49380" s="86" t="s">
        <v>443</v>
      </c>
      <c r="G49380" s="87" t="s">
        <v>444</v>
      </c>
      <c r="H49380" s="92">
        <v>2955</v>
      </c>
      <c r="I49380" s="92">
        <v>2939</v>
      </c>
      <c r="J49380" s="92">
        <v>5470</v>
      </c>
      <c r="K49380" s="92">
        <v>2479</v>
      </c>
      <c r="O49380" s="92">
        <v>2939</v>
      </c>
      <c r="P49380" s="92">
        <v>5470</v>
      </c>
      <c r="Q49380" s="92">
        <v>2479</v>
      </c>
      <c r="R49380" s="92">
        <v>734</v>
      </c>
      <c r="S49380" s="92">
        <v>543</v>
      </c>
      <c r="T49380" s="92">
        <v>3990</v>
      </c>
      <c r="V49380" s="92">
        <v>-92</v>
      </c>
      <c r="W49380" s="92">
        <v>248</v>
      </c>
      <c r="X49380" s="92">
        <v>47</v>
      </c>
      <c r="Y49380" s="92">
        <v>0</v>
      </c>
      <c r="AJ49380" s="92">
        <v>734</v>
      </c>
      <c r="AK49380" s="92">
        <v>543</v>
      </c>
      <c r="AL49380" s="92">
        <v>3990</v>
      </c>
      <c r="AN49380" s="92">
        <v>-92</v>
      </c>
      <c r="AO49380" s="92">
        <v>248</v>
      </c>
      <c r="AP49380" s="92">
        <v>47</v>
      </c>
      <c r="AQ49380" s="92">
        <v>0</v>
      </c>
      <c r="AS49380" s="92">
        <v>2859</v>
      </c>
      <c r="AT49380" s="92">
        <v>-36</v>
      </c>
      <c r="AU49380" s="92">
        <v>1</v>
      </c>
      <c r="AV49380" s="92">
        <v>-135</v>
      </c>
      <c r="AW49380" s="92">
        <v>1</v>
      </c>
      <c r="AY49380" s="92">
        <v>107</v>
      </c>
      <c r="AZ49380" s="92">
        <v>-318</v>
      </c>
    </row>
    <row r="49381" spans="1:52">
      <c r="A49381" s="83" t="s">
        <v>87</v>
      </c>
      <c r="B49381" s="84">
        <v>44243.791666666664</v>
      </c>
      <c r="C49381" s="85">
        <v>44243</v>
      </c>
      <c r="D49381" s="83">
        <v>12</v>
      </c>
      <c r="E49381" s="84">
        <v>44243.5</v>
      </c>
      <c r="F49381" s="86" t="s">
        <v>443</v>
      </c>
      <c r="G49381" s="87" t="s">
        <v>444</v>
      </c>
      <c r="H49381" s="92">
        <v>2792</v>
      </c>
      <c r="I49381" s="92">
        <v>2841</v>
      </c>
      <c r="J49381" s="92">
        <v>5362</v>
      </c>
      <c r="K49381" s="92">
        <v>2482</v>
      </c>
      <c r="O49381" s="92">
        <v>2841</v>
      </c>
      <c r="P49381" s="92">
        <v>5362</v>
      </c>
      <c r="Q49381" s="92">
        <v>2482</v>
      </c>
      <c r="R49381" s="92">
        <v>659</v>
      </c>
      <c r="S49381" s="92">
        <v>491</v>
      </c>
      <c r="T49381" s="92">
        <v>3984</v>
      </c>
      <c r="V49381" s="92">
        <v>-115</v>
      </c>
      <c r="W49381" s="92">
        <v>308</v>
      </c>
      <c r="X49381" s="92">
        <v>36</v>
      </c>
      <c r="Y49381" s="92">
        <v>-1</v>
      </c>
      <c r="AJ49381" s="92">
        <v>659</v>
      </c>
      <c r="AK49381" s="92">
        <v>491</v>
      </c>
      <c r="AL49381" s="92">
        <v>3984</v>
      </c>
      <c r="AN49381" s="92">
        <v>-115</v>
      </c>
      <c r="AO49381" s="92">
        <v>308</v>
      </c>
      <c r="AP49381" s="92">
        <v>36</v>
      </c>
      <c r="AQ49381" s="92">
        <v>-1</v>
      </c>
      <c r="AS49381" s="92">
        <v>2884</v>
      </c>
      <c r="AT49381" s="92">
        <v>-316</v>
      </c>
      <c r="AU49381" s="92">
        <v>0</v>
      </c>
      <c r="AV49381" s="92">
        <v>-133</v>
      </c>
      <c r="AW49381" s="92">
        <v>0</v>
      </c>
      <c r="AY49381" s="92">
        <v>270</v>
      </c>
      <c r="AZ49381" s="92">
        <v>-223</v>
      </c>
    </row>
    <row r="49382" spans="1:52">
      <c r="A49382" s="83" t="s">
        <v>87</v>
      </c>
      <c r="B49382" s="84">
        <v>44243.833333333336</v>
      </c>
      <c r="C49382" s="85">
        <v>44243</v>
      </c>
      <c r="D49382" s="83">
        <v>13</v>
      </c>
      <c r="E49382" s="84">
        <v>44243.541666666664</v>
      </c>
      <c r="F49382" s="86" t="s">
        <v>443</v>
      </c>
      <c r="G49382" s="87" t="s">
        <v>444</v>
      </c>
      <c r="H49382" s="92">
        <v>2880</v>
      </c>
      <c r="I49382" s="92">
        <v>2826</v>
      </c>
      <c r="J49382" s="92">
        <v>5386</v>
      </c>
      <c r="K49382" s="92">
        <v>2458</v>
      </c>
      <c r="O49382" s="92">
        <v>2826</v>
      </c>
      <c r="P49382" s="92">
        <v>5386</v>
      </c>
      <c r="Q49382" s="92">
        <v>2458</v>
      </c>
      <c r="R49382" s="92">
        <v>610</v>
      </c>
      <c r="S49382" s="92">
        <v>491</v>
      </c>
      <c r="T49382" s="92">
        <v>3978</v>
      </c>
      <c r="V49382" s="92">
        <v>-19</v>
      </c>
      <c r="W49382" s="92">
        <v>285</v>
      </c>
      <c r="X49382" s="92">
        <v>50</v>
      </c>
      <c r="Y49382" s="92">
        <v>-9</v>
      </c>
      <c r="AJ49382" s="92">
        <v>610</v>
      </c>
      <c r="AK49382" s="92">
        <v>491</v>
      </c>
      <c r="AL49382" s="92">
        <v>3978</v>
      </c>
      <c r="AN49382" s="92">
        <v>-19</v>
      </c>
      <c r="AO49382" s="92">
        <v>285</v>
      </c>
      <c r="AP49382" s="92">
        <v>50</v>
      </c>
      <c r="AQ49382" s="92">
        <v>-9</v>
      </c>
      <c r="AS49382" s="92">
        <v>2888</v>
      </c>
      <c r="AT49382" s="92">
        <v>-348</v>
      </c>
      <c r="AU49382" s="92">
        <v>1</v>
      </c>
      <c r="AV49382" s="92">
        <v>-128</v>
      </c>
      <c r="AW49382" s="92">
        <v>1</v>
      </c>
      <c r="AY49382" s="92">
        <v>242</v>
      </c>
      <c r="AZ49382" s="92">
        <v>-198</v>
      </c>
    </row>
    <row r="49383" spans="1:52">
      <c r="A49383" s="83" t="s">
        <v>87</v>
      </c>
      <c r="B49383" s="84">
        <v>44243.875</v>
      </c>
      <c r="C49383" s="85">
        <v>44243</v>
      </c>
      <c r="D49383" s="83">
        <v>14</v>
      </c>
      <c r="E49383" s="84">
        <v>44243.583333333336</v>
      </c>
      <c r="F49383" s="86" t="s">
        <v>443</v>
      </c>
      <c r="G49383" s="87" t="s">
        <v>444</v>
      </c>
      <c r="H49383" s="92">
        <v>2733</v>
      </c>
      <c r="I49383" s="92">
        <v>2768</v>
      </c>
      <c r="J49383" s="92">
        <v>5154</v>
      </c>
      <c r="K49383" s="92">
        <v>2302</v>
      </c>
      <c r="O49383" s="92">
        <v>2768</v>
      </c>
      <c r="P49383" s="92">
        <v>5154</v>
      </c>
      <c r="Q49383" s="92">
        <v>2302</v>
      </c>
      <c r="R49383" s="92">
        <v>550</v>
      </c>
      <c r="S49383" s="92">
        <v>334</v>
      </c>
      <c r="T49383" s="92">
        <v>3978</v>
      </c>
      <c r="V49383" s="92">
        <v>0</v>
      </c>
      <c r="W49383" s="92">
        <v>269</v>
      </c>
      <c r="X49383" s="92">
        <v>33</v>
      </c>
      <c r="Y49383" s="92">
        <v>-10</v>
      </c>
      <c r="AJ49383" s="92">
        <v>550</v>
      </c>
      <c r="AK49383" s="92">
        <v>334</v>
      </c>
      <c r="AL49383" s="92">
        <v>3978</v>
      </c>
      <c r="AN49383" s="92">
        <v>0</v>
      </c>
      <c r="AO49383" s="92">
        <v>269</v>
      </c>
      <c r="AP49383" s="92">
        <v>33</v>
      </c>
      <c r="AQ49383" s="92">
        <v>-10</v>
      </c>
      <c r="AS49383" s="92">
        <v>2732</v>
      </c>
      <c r="AT49383" s="92">
        <v>-341</v>
      </c>
      <c r="AU49383" s="92">
        <v>0</v>
      </c>
      <c r="AV49383" s="92">
        <v>-131</v>
      </c>
      <c r="AW49383" s="92">
        <v>0</v>
      </c>
      <c r="AY49383" s="92">
        <v>245</v>
      </c>
      <c r="AZ49383" s="92">
        <v>-203</v>
      </c>
    </row>
    <row r="49384" spans="1:52">
      <c r="A49384" s="83" t="s">
        <v>87</v>
      </c>
      <c r="B49384" s="84">
        <v>44243.916666666664</v>
      </c>
      <c r="C49384" s="85">
        <v>44243</v>
      </c>
      <c r="D49384" s="83">
        <v>15</v>
      </c>
      <c r="E49384" s="84">
        <v>44243.625</v>
      </c>
      <c r="F49384" s="86" t="s">
        <v>443</v>
      </c>
      <c r="G49384" s="87" t="s">
        <v>444</v>
      </c>
      <c r="H49384" s="92">
        <v>2725</v>
      </c>
      <c r="I49384" s="92">
        <v>2744</v>
      </c>
      <c r="J49384" s="92">
        <v>5182</v>
      </c>
      <c r="K49384" s="92">
        <v>2338</v>
      </c>
      <c r="O49384" s="92">
        <v>2744</v>
      </c>
      <c r="P49384" s="92">
        <v>5182</v>
      </c>
      <c r="Q49384" s="92">
        <v>2338</v>
      </c>
      <c r="R49384" s="92">
        <v>520</v>
      </c>
      <c r="S49384" s="92">
        <v>343</v>
      </c>
      <c r="T49384" s="92">
        <v>3991</v>
      </c>
      <c r="V49384" s="92">
        <v>0</v>
      </c>
      <c r="W49384" s="92">
        <v>282</v>
      </c>
      <c r="X49384" s="92">
        <v>52</v>
      </c>
      <c r="Y49384" s="92">
        <v>-6</v>
      </c>
      <c r="AJ49384" s="92">
        <v>520</v>
      </c>
      <c r="AK49384" s="92">
        <v>343</v>
      </c>
      <c r="AL49384" s="92">
        <v>3991</v>
      </c>
      <c r="AN49384" s="92">
        <v>0</v>
      </c>
      <c r="AO49384" s="92">
        <v>282</v>
      </c>
      <c r="AP49384" s="92">
        <v>52</v>
      </c>
      <c r="AQ49384" s="92">
        <v>-6</v>
      </c>
      <c r="AS49384" s="92">
        <v>2712</v>
      </c>
      <c r="AT49384" s="92">
        <v>-266</v>
      </c>
      <c r="AU49384" s="92">
        <v>1</v>
      </c>
      <c r="AV49384" s="92">
        <v>-124</v>
      </c>
      <c r="AW49384" s="92">
        <v>1</v>
      </c>
      <c r="AY49384" s="92">
        <v>208</v>
      </c>
      <c r="AZ49384" s="92">
        <v>-194</v>
      </c>
    </row>
    <row r="49385" spans="1:52">
      <c r="A49385" s="83" t="s">
        <v>87</v>
      </c>
      <c r="B49385" s="84">
        <v>44243.958333333336</v>
      </c>
      <c r="C49385" s="85">
        <v>44243</v>
      </c>
      <c r="D49385" s="83">
        <v>16</v>
      </c>
      <c r="E49385" s="84">
        <v>44243.666666666664</v>
      </c>
      <c r="F49385" s="86" t="s">
        <v>443</v>
      </c>
      <c r="G49385" s="87" t="s">
        <v>444</v>
      </c>
      <c r="H49385" s="92">
        <v>2705</v>
      </c>
      <c r="I49385" s="92">
        <v>2766</v>
      </c>
      <c r="J49385" s="92">
        <v>5218</v>
      </c>
      <c r="K49385" s="92">
        <v>2350</v>
      </c>
      <c r="O49385" s="92">
        <v>2766</v>
      </c>
      <c r="P49385" s="92">
        <v>5218</v>
      </c>
      <c r="Q49385" s="92">
        <v>2350</v>
      </c>
      <c r="R49385" s="92">
        <v>521</v>
      </c>
      <c r="S49385" s="92">
        <v>352</v>
      </c>
      <c r="T49385" s="92">
        <v>3995</v>
      </c>
      <c r="V49385" s="92">
        <v>0</v>
      </c>
      <c r="W49385" s="92">
        <v>300</v>
      </c>
      <c r="X49385" s="92">
        <v>50</v>
      </c>
      <c r="Y49385" s="92">
        <v>0</v>
      </c>
      <c r="AJ49385" s="92">
        <v>521</v>
      </c>
      <c r="AK49385" s="92">
        <v>352</v>
      </c>
      <c r="AL49385" s="92">
        <v>3995</v>
      </c>
      <c r="AN49385" s="92">
        <v>0</v>
      </c>
      <c r="AO49385" s="92">
        <v>300</v>
      </c>
      <c r="AP49385" s="92">
        <v>50</v>
      </c>
      <c r="AQ49385" s="92">
        <v>0</v>
      </c>
      <c r="AS49385" s="92">
        <v>2708</v>
      </c>
      <c r="AT49385" s="92">
        <v>-223</v>
      </c>
      <c r="AU49385" s="92">
        <v>0</v>
      </c>
      <c r="AV49385" s="92">
        <v>-126</v>
      </c>
      <c r="AW49385" s="92">
        <v>1</v>
      </c>
      <c r="AY49385" s="92">
        <v>205</v>
      </c>
      <c r="AZ49385" s="92">
        <v>-215</v>
      </c>
    </row>
    <row r="49386" spans="1:52">
      <c r="A49386" s="83" t="s">
        <v>87</v>
      </c>
      <c r="B49386" s="84">
        <v>44244</v>
      </c>
      <c r="C49386" s="85">
        <v>44243</v>
      </c>
      <c r="D49386" s="83">
        <v>17</v>
      </c>
      <c r="E49386" s="84">
        <v>44243.708333333336</v>
      </c>
      <c r="F49386" s="86" t="s">
        <v>443</v>
      </c>
      <c r="G49386" s="87" t="s">
        <v>444</v>
      </c>
      <c r="H49386" s="92">
        <v>2781</v>
      </c>
      <c r="I49386" s="92">
        <v>2796</v>
      </c>
      <c r="J49386" s="92">
        <v>5295</v>
      </c>
      <c r="K49386" s="92">
        <v>2439</v>
      </c>
      <c r="O49386" s="92">
        <v>2796</v>
      </c>
      <c r="P49386" s="92">
        <v>5295</v>
      </c>
      <c r="Q49386" s="92">
        <v>2439</v>
      </c>
      <c r="R49386" s="92">
        <v>551</v>
      </c>
      <c r="S49386" s="92">
        <v>481</v>
      </c>
      <c r="T49386" s="92">
        <v>3990</v>
      </c>
      <c r="V49386" s="92">
        <v>-1</v>
      </c>
      <c r="W49386" s="92">
        <v>263</v>
      </c>
      <c r="X49386" s="92">
        <v>11</v>
      </c>
      <c r="Y49386" s="92">
        <v>0</v>
      </c>
      <c r="AJ49386" s="92">
        <v>551</v>
      </c>
      <c r="AK49386" s="92">
        <v>481</v>
      </c>
      <c r="AL49386" s="92">
        <v>3990</v>
      </c>
      <c r="AN49386" s="92">
        <v>-1</v>
      </c>
      <c r="AO49386" s="92">
        <v>263</v>
      </c>
      <c r="AP49386" s="92">
        <v>11</v>
      </c>
      <c r="AQ49386" s="92">
        <v>0</v>
      </c>
      <c r="AS49386" s="92">
        <v>2585</v>
      </c>
      <c r="AT49386" s="92">
        <v>111</v>
      </c>
      <c r="AU49386" s="92">
        <v>1</v>
      </c>
      <c r="AV49386" s="92">
        <v>-115</v>
      </c>
      <c r="AW49386" s="92">
        <v>0</v>
      </c>
      <c r="AY49386" s="92">
        <v>144</v>
      </c>
      <c r="AZ49386" s="92">
        <v>-287</v>
      </c>
    </row>
    <row r="49387" spans="1:52">
      <c r="A49387" s="83" t="s">
        <v>87</v>
      </c>
      <c r="B49387" s="84">
        <v>44244.041666666664</v>
      </c>
      <c r="C49387" s="85">
        <v>44243</v>
      </c>
      <c r="D49387" s="83">
        <v>18</v>
      </c>
      <c r="E49387" s="84">
        <v>44243.75</v>
      </c>
      <c r="F49387" s="86" t="s">
        <v>443</v>
      </c>
      <c r="G49387" s="87" t="s">
        <v>444</v>
      </c>
      <c r="H49387" s="92">
        <v>2897</v>
      </c>
      <c r="I49387" s="92">
        <v>2918</v>
      </c>
      <c r="J49387" s="92">
        <v>38145</v>
      </c>
      <c r="K49387" s="92">
        <v>2382</v>
      </c>
      <c r="M49387" s="92">
        <v>5295</v>
      </c>
      <c r="O49387" s="92">
        <v>2918</v>
      </c>
      <c r="P49387" s="92">
        <v>5295</v>
      </c>
      <c r="Q49387" s="92">
        <v>2382</v>
      </c>
      <c r="R49387" s="92">
        <v>616</v>
      </c>
      <c r="S49387" s="92">
        <v>33427</v>
      </c>
      <c r="T49387" s="92">
        <v>3995</v>
      </c>
      <c r="V49387" s="92">
        <v>0</v>
      </c>
      <c r="W49387" s="92">
        <v>79</v>
      </c>
      <c r="X49387" s="92">
        <v>28</v>
      </c>
      <c r="Y49387" s="92">
        <v>0</v>
      </c>
      <c r="AB49387" s="92">
        <v>481</v>
      </c>
      <c r="AJ49387" s="92">
        <v>616</v>
      </c>
      <c r="AK49387" s="92">
        <v>481</v>
      </c>
      <c r="AL49387" s="92">
        <v>3995</v>
      </c>
      <c r="AN49387" s="92">
        <v>0</v>
      </c>
      <c r="AO49387" s="92">
        <v>79</v>
      </c>
      <c r="AP49387" s="92">
        <v>28</v>
      </c>
      <c r="AQ49387" s="92">
        <v>0</v>
      </c>
      <c r="AS49387" s="92">
        <v>2122</v>
      </c>
      <c r="AT49387" s="92">
        <v>669</v>
      </c>
      <c r="AU49387" s="92">
        <v>0</v>
      </c>
      <c r="AV49387" s="92">
        <v>-31</v>
      </c>
      <c r="AW49387" s="92">
        <v>1</v>
      </c>
      <c r="AY49387" s="92">
        <v>108</v>
      </c>
      <c r="AZ49387" s="92">
        <v>-487</v>
      </c>
    </row>
    <row r="49388" spans="1:52">
      <c r="A49388" s="83" t="s">
        <v>87</v>
      </c>
      <c r="B49388" s="84">
        <v>44244.083333333336</v>
      </c>
      <c r="C49388" s="85">
        <v>44243</v>
      </c>
      <c r="D49388" s="83">
        <v>19</v>
      </c>
      <c r="E49388" s="84">
        <v>44243.791666666664</v>
      </c>
      <c r="F49388" s="86" t="s">
        <v>443</v>
      </c>
      <c r="G49388" s="87" t="s">
        <v>444</v>
      </c>
      <c r="H49388" s="92">
        <v>3085</v>
      </c>
      <c r="I49388" s="92">
        <v>3135</v>
      </c>
      <c r="J49388" s="92">
        <v>5779</v>
      </c>
      <c r="K49388" s="92">
        <v>2570</v>
      </c>
      <c r="O49388" s="92">
        <v>3135</v>
      </c>
      <c r="P49388" s="92">
        <v>5779</v>
      </c>
      <c r="Q49388" s="92">
        <v>2570</v>
      </c>
      <c r="R49388" s="92">
        <v>726</v>
      </c>
      <c r="S49388" s="92">
        <v>1030</v>
      </c>
      <c r="T49388" s="92">
        <v>4001</v>
      </c>
      <c r="V49388" s="92">
        <v>0</v>
      </c>
      <c r="W49388" s="92">
        <v>0</v>
      </c>
      <c r="X49388" s="92">
        <v>22</v>
      </c>
      <c r="Y49388" s="92">
        <v>0</v>
      </c>
      <c r="AJ49388" s="92">
        <v>726</v>
      </c>
      <c r="AK49388" s="92">
        <v>1030</v>
      </c>
      <c r="AL49388" s="92">
        <v>4001</v>
      </c>
      <c r="AN49388" s="92">
        <v>0</v>
      </c>
      <c r="AO49388" s="92">
        <v>0</v>
      </c>
      <c r="AP49388" s="92">
        <v>22</v>
      </c>
      <c r="AQ49388" s="92">
        <v>0</v>
      </c>
      <c r="AS49388" s="92">
        <v>1847</v>
      </c>
      <c r="AT49388" s="92">
        <v>1199</v>
      </c>
      <c r="AU49388" s="92">
        <v>1</v>
      </c>
      <c r="AV49388" s="92">
        <v>3</v>
      </c>
      <c r="AW49388" s="92">
        <v>1</v>
      </c>
      <c r="AY49388" s="92">
        <v>55</v>
      </c>
      <c r="AZ49388" s="92">
        <v>-536</v>
      </c>
    </row>
    <row r="49389" spans="1:52">
      <c r="A49389" s="83" t="s">
        <v>87</v>
      </c>
      <c r="B49389" s="84">
        <v>44244.125</v>
      </c>
      <c r="C49389" s="85">
        <v>44243</v>
      </c>
      <c r="D49389" s="83">
        <v>20</v>
      </c>
      <c r="E49389" s="84">
        <v>44243.833333333336</v>
      </c>
      <c r="F49389" s="86" t="s">
        <v>443</v>
      </c>
      <c r="G49389" s="87" t="s">
        <v>444</v>
      </c>
      <c r="H49389" s="92">
        <v>3172</v>
      </c>
      <c r="I49389" s="92">
        <v>3181</v>
      </c>
      <c r="J49389" s="92">
        <v>5935</v>
      </c>
      <c r="K49389" s="92">
        <v>2692</v>
      </c>
      <c r="O49389" s="92">
        <v>3181</v>
      </c>
      <c r="P49389" s="92">
        <v>5935</v>
      </c>
      <c r="Q49389" s="92">
        <v>2692</v>
      </c>
      <c r="R49389" s="92">
        <v>762</v>
      </c>
      <c r="S49389" s="92">
        <v>1137</v>
      </c>
      <c r="T49389" s="92">
        <v>4003</v>
      </c>
      <c r="V49389" s="92">
        <v>1</v>
      </c>
      <c r="W49389" s="92">
        <v>9</v>
      </c>
      <c r="X49389" s="92">
        <v>14</v>
      </c>
      <c r="Y49389" s="92">
        <v>9</v>
      </c>
      <c r="AJ49389" s="92">
        <v>762</v>
      </c>
      <c r="AK49389" s="92">
        <v>1137</v>
      </c>
      <c r="AL49389" s="92">
        <v>4003</v>
      </c>
      <c r="AN49389" s="92">
        <v>1</v>
      </c>
      <c r="AO49389" s="92">
        <v>9</v>
      </c>
      <c r="AP49389" s="92">
        <v>14</v>
      </c>
      <c r="AQ49389" s="92">
        <v>9</v>
      </c>
      <c r="AS49389" s="92">
        <v>1733</v>
      </c>
      <c r="AT49389" s="92">
        <v>1364</v>
      </c>
      <c r="AU49389" s="92">
        <v>0</v>
      </c>
      <c r="AV49389" s="92">
        <v>3</v>
      </c>
      <c r="AW49389" s="92">
        <v>1</v>
      </c>
      <c r="AY49389" s="92">
        <v>107</v>
      </c>
      <c r="AZ49389" s="92">
        <v>-516</v>
      </c>
    </row>
    <row r="49390" spans="1:52">
      <c r="A49390" s="83" t="s">
        <v>87</v>
      </c>
      <c r="B49390" s="84">
        <v>44244.166666666664</v>
      </c>
      <c r="C49390" s="85">
        <v>44243</v>
      </c>
      <c r="D49390" s="83">
        <v>21</v>
      </c>
      <c r="E49390" s="84">
        <v>44243.875</v>
      </c>
      <c r="F49390" s="86" t="s">
        <v>443</v>
      </c>
      <c r="G49390" s="87" t="s">
        <v>444</v>
      </c>
      <c r="H49390" s="92">
        <v>3147</v>
      </c>
      <c r="I49390" s="92">
        <v>3106</v>
      </c>
      <c r="J49390" s="92">
        <v>5918</v>
      </c>
      <c r="K49390" s="92">
        <v>2758</v>
      </c>
      <c r="O49390" s="92">
        <v>3106</v>
      </c>
      <c r="P49390" s="92">
        <v>5918</v>
      </c>
      <c r="Q49390" s="92">
        <v>2758</v>
      </c>
      <c r="R49390" s="92">
        <v>761</v>
      </c>
      <c r="S49390" s="92">
        <v>987</v>
      </c>
      <c r="T49390" s="92">
        <v>4001</v>
      </c>
      <c r="V49390" s="92">
        <v>146</v>
      </c>
      <c r="W49390" s="92">
        <v>10</v>
      </c>
      <c r="X49390" s="92">
        <v>3</v>
      </c>
      <c r="Y49390" s="92">
        <v>10</v>
      </c>
      <c r="AJ49390" s="92">
        <v>761</v>
      </c>
      <c r="AK49390" s="92">
        <v>987</v>
      </c>
      <c r="AL49390" s="92">
        <v>4001</v>
      </c>
      <c r="AN49390" s="92">
        <v>146</v>
      </c>
      <c r="AO49390" s="92">
        <v>10</v>
      </c>
      <c r="AP49390" s="92">
        <v>3</v>
      </c>
      <c r="AQ49390" s="92">
        <v>10</v>
      </c>
      <c r="AS49390" s="92">
        <v>1787</v>
      </c>
      <c r="AT49390" s="92">
        <v>1324</v>
      </c>
      <c r="AU49390" s="92">
        <v>1</v>
      </c>
      <c r="AV49390" s="92">
        <v>4</v>
      </c>
      <c r="AW49390" s="92">
        <v>1</v>
      </c>
      <c r="AY49390" s="92">
        <v>124</v>
      </c>
      <c r="AZ49390" s="92">
        <v>-483</v>
      </c>
    </row>
    <row r="49391" spans="1:52">
      <c r="A49391" s="83" t="s">
        <v>87</v>
      </c>
      <c r="B49391" s="84">
        <v>44244.208333333336</v>
      </c>
      <c r="C49391" s="85">
        <v>44243</v>
      </c>
      <c r="D49391" s="83">
        <v>22</v>
      </c>
      <c r="E49391" s="84">
        <v>44243.916666666664</v>
      </c>
      <c r="F49391" s="86" t="s">
        <v>443</v>
      </c>
      <c r="G49391" s="87" t="s">
        <v>444</v>
      </c>
      <c r="H49391" s="92">
        <v>3015</v>
      </c>
      <c r="I49391" s="92">
        <v>3015</v>
      </c>
      <c r="J49391" s="92">
        <v>5834</v>
      </c>
      <c r="K49391" s="92">
        <v>2758</v>
      </c>
      <c r="O49391" s="92">
        <v>3015</v>
      </c>
      <c r="P49391" s="92">
        <v>5834</v>
      </c>
      <c r="Q49391" s="92">
        <v>2758</v>
      </c>
      <c r="R49391" s="92">
        <v>728</v>
      </c>
      <c r="S49391" s="92">
        <v>940</v>
      </c>
      <c r="T49391" s="92">
        <v>4002</v>
      </c>
      <c r="V49391" s="92">
        <v>146</v>
      </c>
      <c r="W49391" s="92">
        <v>4</v>
      </c>
      <c r="X49391" s="92">
        <v>14</v>
      </c>
      <c r="Y49391" s="92">
        <v>0</v>
      </c>
      <c r="AJ49391" s="92">
        <v>728</v>
      </c>
      <c r="AK49391" s="92">
        <v>940</v>
      </c>
      <c r="AL49391" s="92">
        <v>4002</v>
      </c>
      <c r="AN49391" s="92">
        <v>146</v>
      </c>
      <c r="AO49391" s="92">
        <v>4</v>
      </c>
      <c r="AP49391" s="92">
        <v>14</v>
      </c>
      <c r="AQ49391" s="92">
        <v>0</v>
      </c>
      <c r="AS49391" s="92">
        <v>1741</v>
      </c>
      <c r="AT49391" s="92">
        <v>1394</v>
      </c>
      <c r="AU49391" s="92">
        <v>0</v>
      </c>
      <c r="AV49391" s="92">
        <v>3</v>
      </c>
      <c r="AW49391" s="92">
        <v>0</v>
      </c>
      <c r="AY49391" s="92">
        <v>45</v>
      </c>
      <c r="AZ49391" s="92">
        <v>-425</v>
      </c>
    </row>
    <row r="49392" spans="1:52">
      <c r="A49392" s="83" t="s">
        <v>87</v>
      </c>
      <c r="B49392" s="84">
        <v>44244.25</v>
      </c>
      <c r="C49392" s="85">
        <v>44243</v>
      </c>
      <c r="D49392" s="83">
        <v>23</v>
      </c>
      <c r="E49392" s="84">
        <v>44243.958333333336</v>
      </c>
      <c r="F49392" s="86" t="s">
        <v>443</v>
      </c>
      <c r="G49392" s="87" t="s">
        <v>444</v>
      </c>
      <c r="H49392" s="92">
        <v>2810</v>
      </c>
      <c r="I49392" s="92">
        <v>2841</v>
      </c>
      <c r="J49392" s="92">
        <v>5545</v>
      </c>
      <c r="K49392" s="92">
        <v>2636</v>
      </c>
      <c r="O49392" s="92">
        <v>2841</v>
      </c>
      <c r="P49392" s="92">
        <v>5545</v>
      </c>
      <c r="Q49392" s="92">
        <v>2636</v>
      </c>
      <c r="R49392" s="92">
        <v>688</v>
      </c>
      <c r="S49392" s="92">
        <v>829</v>
      </c>
      <c r="T49392" s="92">
        <v>4010</v>
      </c>
      <c r="V49392" s="92">
        <v>2</v>
      </c>
      <c r="W49392" s="92">
        <v>0</v>
      </c>
      <c r="X49392" s="92">
        <v>17</v>
      </c>
      <c r="Y49392" s="92">
        <v>-1</v>
      </c>
      <c r="AJ49392" s="92">
        <v>688</v>
      </c>
      <c r="AK49392" s="92">
        <v>829</v>
      </c>
      <c r="AL49392" s="92">
        <v>4010</v>
      </c>
      <c r="AN49392" s="92">
        <v>2</v>
      </c>
      <c r="AO49392" s="92">
        <v>0</v>
      </c>
      <c r="AP49392" s="92">
        <v>17</v>
      </c>
      <c r="AQ49392" s="92">
        <v>-1</v>
      </c>
      <c r="AS49392" s="92">
        <v>1701</v>
      </c>
      <c r="AT49392" s="92">
        <v>1377</v>
      </c>
      <c r="AU49392" s="92">
        <v>1</v>
      </c>
      <c r="AV49392" s="92">
        <v>4</v>
      </c>
      <c r="AW49392" s="92">
        <v>1</v>
      </c>
      <c r="AY49392" s="92">
        <v>-76</v>
      </c>
      <c r="AZ49392" s="92">
        <v>-372</v>
      </c>
    </row>
    <row r="49393" spans="1:52">
      <c r="A49393" s="83" t="s">
        <v>87</v>
      </c>
      <c r="B49393" s="84">
        <v>44244.291666666664</v>
      </c>
      <c r="C49393" s="85">
        <v>44243</v>
      </c>
      <c r="D49393" s="83">
        <v>24</v>
      </c>
      <c r="E49393" s="84">
        <v>44244</v>
      </c>
      <c r="F49393" s="86" t="s">
        <v>443</v>
      </c>
      <c r="G49393" s="87" t="s">
        <v>444</v>
      </c>
      <c r="H49393" s="92">
        <v>2611</v>
      </c>
      <c r="I49393" s="92">
        <v>2679</v>
      </c>
      <c r="J49393" s="92">
        <v>5500</v>
      </c>
      <c r="K49393" s="92">
        <v>2755</v>
      </c>
      <c r="O49393" s="92">
        <v>2679</v>
      </c>
      <c r="P49393" s="92">
        <v>5500</v>
      </c>
      <c r="Q49393" s="92">
        <v>2755</v>
      </c>
      <c r="R49393" s="92">
        <v>708</v>
      </c>
      <c r="S49393" s="92">
        <v>767</v>
      </c>
      <c r="T49393" s="92">
        <v>4002</v>
      </c>
      <c r="V49393" s="92">
        <v>0</v>
      </c>
      <c r="W49393" s="92">
        <v>0</v>
      </c>
      <c r="X49393" s="92">
        <v>23</v>
      </c>
      <c r="Y49393" s="92">
        <v>0</v>
      </c>
      <c r="AJ49393" s="92">
        <v>708</v>
      </c>
      <c r="AK49393" s="92">
        <v>767</v>
      </c>
      <c r="AL49393" s="92">
        <v>4002</v>
      </c>
      <c r="AN49393" s="92">
        <v>0</v>
      </c>
      <c r="AO49393" s="92">
        <v>0</v>
      </c>
      <c r="AP49393" s="92">
        <v>23</v>
      </c>
      <c r="AQ49393" s="92">
        <v>0</v>
      </c>
      <c r="AS49393" s="92">
        <v>2019</v>
      </c>
      <c r="AT49393" s="92">
        <v>1259</v>
      </c>
      <c r="AU49393" s="92">
        <v>0</v>
      </c>
      <c r="AV49393" s="92">
        <v>2</v>
      </c>
      <c r="AW49393" s="92">
        <v>1</v>
      </c>
      <c r="AY49393" s="92">
        <v>-121</v>
      </c>
      <c r="AZ49393" s="92">
        <v>-405</v>
      </c>
    </row>
    <row r="49394" spans="1:52">
      <c r="A49394" s="83" t="s">
        <v>87</v>
      </c>
      <c r="B49394" s="84">
        <v>44244.333333333336</v>
      </c>
      <c r="C49394" s="85">
        <v>44244</v>
      </c>
      <c r="D49394" s="83">
        <v>1</v>
      </c>
      <c r="E49394" s="84">
        <v>44244.041666666664</v>
      </c>
      <c r="F49394" s="86" t="s">
        <v>443</v>
      </c>
      <c r="G49394" s="87" t="s">
        <v>444</v>
      </c>
      <c r="H49394" s="92">
        <v>2547</v>
      </c>
      <c r="I49394" s="92">
        <v>2583</v>
      </c>
      <c r="J49394" s="92">
        <v>5387</v>
      </c>
      <c r="K49394" s="92">
        <v>2738</v>
      </c>
      <c r="O49394" s="92">
        <v>2583</v>
      </c>
      <c r="P49394" s="92">
        <v>5387</v>
      </c>
      <c r="Q49394" s="92">
        <v>2738</v>
      </c>
      <c r="R49394" s="92">
        <v>727</v>
      </c>
      <c r="S49394" s="92">
        <v>629</v>
      </c>
      <c r="T49394" s="92">
        <v>4008</v>
      </c>
      <c r="V49394" s="92">
        <v>0</v>
      </c>
      <c r="W49394" s="92">
        <v>0</v>
      </c>
      <c r="X49394" s="92">
        <v>23</v>
      </c>
      <c r="Y49394" s="92">
        <v>0</v>
      </c>
      <c r="AJ49394" s="92">
        <v>727</v>
      </c>
      <c r="AK49394" s="92">
        <v>629</v>
      </c>
      <c r="AL49394" s="92">
        <v>4008</v>
      </c>
      <c r="AN49394" s="92">
        <v>0</v>
      </c>
      <c r="AO49394" s="92">
        <v>0</v>
      </c>
      <c r="AP49394" s="92">
        <v>23</v>
      </c>
      <c r="AQ49394" s="92">
        <v>0</v>
      </c>
      <c r="AS49394" s="92">
        <v>2098</v>
      </c>
      <c r="AT49394" s="92">
        <v>1117</v>
      </c>
      <c r="AU49394" s="92">
        <v>1</v>
      </c>
      <c r="AV49394" s="92">
        <v>4</v>
      </c>
      <c r="AW49394" s="92">
        <v>1</v>
      </c>
      <c r="AY49394" s="92">
        <v>-129</v>
      </c>
      <c r="AZ49394" s="92">
        <v>-354</v>
      </c>
    </row>
    <row r="49395" spans="1:52">
      <c r="A49395" s="83" t="s">
        <v>87</v>
      </c>
      <c r="B49395" s="84">
        <v>44244.375</v>
      </c>
      <c r="C49395" s="85">
        <v>44244</v>
      </c>
      <c r="D49395" s="83">
        <v>2</v>
      </c>
      <c r="E49395" s="84">
        <v>44244.083333333336</v>
      </c>
      <c r="F49395" s="86" t="s">
        <v>443</v>
      </c>
      <c r="G49395" s="87" t="s">
        <v>444</v>
      </c>
      <c r="H49395" s="92">
        <v>2515</v>
      </c>
      <c r="I49395" s="92">
        <v>2522</v>
      </c>
      <c r="J49395" s="92">
        <v>5119</v>
      </c>
      <c r="K49395" s="92">
        <v>2534</v>
      </c>
      <c r="O49395" s="92">
        <v>2522</v>
      </c>
      <c r="P49395" s="92">
        <v>5119</v>
      </c>
      <c r="Q49395" s="92">
        <v>2534</v>
      </c>
      <c r="R49395" s="92">
        <v>576</v>
      </c>
      <c r="S49395" s="92">
        <v>529</v>
      </c>
      <c r="T49395" s="92">
        <v>4006</v>
      </c>
      <c r="V49395" s="92">
        <v>-6</v>
      </c>
      <c r="W49395" s="92">
        <v>0</v>
      </c>
      <c r="X49395" s="92">
        <v>20</v>
      </c>
      <c r="Y49395" s="92">
        <v>-6</v>
      </c>
      <c r="AJ49395" s="92">
        <v>576</v>
      </c>
      <c r="AK49395" s="92">
        <v>529</v>
      </c>
      <c r="AL49395" s="92">
        <v>4006</v>
      </c>
      <c r="AN49395" s="92">
        <v>-6</v>
      </c>
      <c r="AO49395" s="92">
        <v>0</v>
      </c>
      <c r="AP49395" s="92">
        <v>20</v>
      </c>
      <c r="AQ49395" s="92">
        <v>-6</v>
      </c>
      <c r="AS49395" s="92">
        <v>1929</v>
      </c>
      <c r="AT49395" s="92">
        <v>1071</v>
      </c>
      <c r="AU49395" s="92">
        <v>0</v>
      </c>
      <c r="AV49395" s="92">
        <v>3</v>
      </c>
      <c r="AW49395" s="92">
        <v>1</v>
      </c>
      <c r="AY49395" s="92">
        <v>-93</v>
      </c>
      <c r="AZ49395" s="92">
        <v>-377</v>
      </c>
    </row>
    <row r="49396" spans="1:52">
      <c r="A49396" s="83" t="s">
        <v>87</v>
      </c>
      <c r="B49396" s="84">
        <v>44244.416666666664</v>
      </c>
      <c r="C49396" s="85">
        <v>44244</v>
      </c>
      <c r="D49396" s="83">
        <v>3</v>
      </c>
      <c r="E49396" s="84">
        <v>44244.125</v>
      </c>
      <c r="F49396" s="86" t="s">
        <v>443</v>
      </c>
      <c r="G49396" s="87" t="s">
        <v>444</v>
      </c>
      <c r="H49396" s="92">
        <v>2535</v>
      </c>
      <c r="I49396" s="92">
        <v>2543</v>
      </c>
      <c r="J49396" s="92">
        <v>5106</v>
      </c>
      <c r="K49396" s="92">
        <v>2502</v>
      </c>
      <c r="O49396" s="92">
        <v>2543</v>
      </c>
      <c r="P49396" s="92">
        <v>5106</v>
      </c>
      <c r="Q49396" s="92">
        <v>2502</v>
      </c>
      <c r="R49396" s="92">
        <v>597</v>
      </c>
      <c r="S49396" s="92">
        <v>655</v>
      </c>
      <c r="T49396" s="92">
        <v>4009</v>
      </c>
      <c r="V49396" s="92">
        <v>-165</v>
      </c>
      <c r="W49396" s="92">
        <v>0</v>
      </c>
      <c r="X49396" s="92">
        <v>16</v>
      </c>
      <c r="Y49396" s="92">
        <v>-6</v>
      </c>
      <c r="AJ49396" s="92">
        <v>597</v>
      </c>
      <c r="AK49396" s="92">
        <v>655</v>
      </c>
      <c r="AL49396" s="92">
        <v>4009</v>
      </c>
      <c r="AN49396" s="92">
        <v>-165</v>
      </c>
      <c r="AO49396" s="92">
        <v>0</v>
      </c>
      <c r="AP49396" s="92">
        <v>16</v>
      </c>
      <c r="AQ49396" s="92">
        <v>-6</v>
      </c>
      <c r="AS49396" s="92">
        <v>1921</v>
      </c>
      <c r="AT49396" s="92">
        <v>1034</v>
      </c>
      <c r="AU49396" s="92">
        <v>1</v>
      </c>
      <c r="AV49396" s="92">
        <v>3</v>
      </c>
      <c r="AW49396" s="92">
        <v>0</v>
      </c>
      <c r="AY49396" s="92">
        <v>-47</v>
      </c>
      <c r="AZ49396" s="92">
        <v>-410</v>
      </c>
    </row>
    <row r="49397" spans="1:52">
      <c r="A49397" s="83" t="s">
        <v>87</v>
      </c>
      <c r="B49397" s="84">
        <v>44244.458333333336</v>
      </c>
      <c r="C49397" s="85">
        <v>44244</v>
      </c>
      <c r="D49397" s="83">
        <v>4</v>
      </c>
      <c r="E49397" s="84">
        <v>44244.166666666664</v>
      </c>
      <c r="F49397" s="86" t="s">
        <v>443</v>
      </c>
      <c r="G49397" s="87" t="s">
        <v>444</v>
      </c>
      <c r="H49397" s="92">
        <v>2588</v>
      </c>
      <c r="I49397" s="92">
        <v>2587</v>
      </c>
      <c r="J49397" s="92">
        <v>5187</v>
      </c>
      <c r="K49397" s="92">
        <v>2546</v>
      </c>
      <c r="O49397" s="92">
        <v>2587</v>
      </c>
      <c r="P49397" s="92">
        <v>5187</v>
      </c>
      <c r="Q49397" s="92">
        <v>2546</v>
      </c>
      <c r="R49397" s="92">
        <v>712</v>
      </c>
      <c r="S49397" s="92">
        <v>633</v>
      </c>
      <c r="T49397" s="92">
        <v>4008</v>
      </c>
      <c r="V49397" s="92">
        <v>-173</v>
      </c>
      <c r="W49397" s="92">
        <v>0</v>
      </c>
      <c r="X49397" s="92">
        <v>13</v>
      </c>
      <c r="Y49397" s="92">
        <v>-6</v>
      </c>
      <c r="AJ49397" s="92">
        <v>712</v>
      </c>
      <c r="AK49397" s="92">
        <v>633</v>
      </c>
      <c r="AL49397" s="92">
        <v>4008</v>
      </c>
      <c r="AN49397" s="92">
        <v>-173</v>
      </c>
      <c r="AO49397" s="92">
        <v>0</v>
      </c>
      <c r="AP49397" s="92">
        <v>13</v>
      </c>
      <c r="AQ49397" s="92">
        <v>-6</v>
      </c>
      <c r="AS49397" s="92">
        <v>1998</v>
      </c>
      <c r="AT49397" s="92">
        <v>968</v>
      </c>
      <c r="AU49397" s="92">
        <v>1</v>
      </c>
      <c r="AV49397" s="92">
        <v>4</v>
      </c>
      <c r="AW49397" s="92">
        <v>1</v>
      </c>
      <c r="AY49397" s="92">
        <v>-18</v>
      </c>
      <c r="AZ49397" s="92">
        <v>-408</v>
      </c>
    </row>
    <row r="49398" spans="1:52">
      <c r="A49398" s="83" t="s">
        <v>87</v>
      </c>
      <c r="B49398" s="84">
        <v>44244.5</v>
      </c>
      <c r="C49398" s="85">
        <v>44244</v>
      </c>
      <c r="D49398" s="83">
        <v>5</v>
      </c>
      <c r="E49398" s="84">
        <v>44244.208333333336</v>
      </c>
      <c r="F49398" s="86" t="s">
        <v>443</v>
      </c>
      <c r="G49398" s="87" t="s">
        <v>444</v>
      </c>
      <c r="H49398" s="92">
        <v>2765</v>
      </c>
      <c r="I49398" s="92">
        <v>2697</v>
      </c>
      <c r="J49398" s="92">
        <v>5326</v>
      </c>
      <c r="K49398" s="92">
        <v>2574</v>
      </c>
      <c r="O49398" s="92">
        <v>2697</v>
      </c>
      <c r="P49398" s="92">
        <v>5326</v>
      </c>
      <c r="Q49398" s="92">
        <v>2574</v>
      </c>
      <c r="R49398" s="92">
        <v>664</v>
      </c>
      <c r="S49398" s="92">
        <v>633</v>
      </c>
      <c r="T49398" s="92">
        <v>4019</v>
      </c>
      <c r="V49398" s="92">
        <v>0</v>
      </c>
      <c r="W49398" s="92">
        <v>0</v>
      </c>
      <c r="X49398" s="92">
        <v>10</v>
      </c>
      <c r="Y49398" s="92">
        <v>0</v>
      </c>
      <c r="AJ49398" s="92">
        <v>664</v>
      </c>
      <c r="AK49398" s="92">
        <v>633</v>
      </c>
      <c r="AL49398" s="92">
        <v>4019</v>
      </c>
      <c r="AN49398" s="92">
        <v>0</v>
      </c>
      <c r="AO49398" s="92">
        <v>0</v>
      </c>
      <c r="AP49398" s="92">
        <v>10</v>
      </c>
      <c r="AQ49398" s="92">
        <v>0</v>
      </c>
      <c r="AS49398" s="92">
        <v>2050</v>
      </c>
      <c r="AT49398" s="92">
        <v>980</v>
      </c>
      <c r="AU49398" s="92">
        <v>0</v>
      </c>
      <c r="AV49398" s="92">
        <v>3</v>
      </c>
      <c r="AW49398" s="92">
        <v>1</v>
      </c>
      <c r="AY49398" s="92">
        <v>-46</v>
      </c>
      <c r="AZ49398" s="92">
        <v>-414</v>
      </c>
    </row>
    <row r="49399" spans="1:52">
      <c r="A49399" s="83" t="s">
        <v>87</v>
      </c>
      <c r="B49399" s="84">
        <v>44244.541666666664</v>
      </c>
      <c r="C49399" s="85">
        <v>44244</v>
      </c>
      <c r="D49399" s="83">
        <v>6</v>
      </c>
      <c r="E49399" s="84">
        <v>44244.25</v>
      </c>
      <c r="F49399" s="86" t="s">
        <v>443</v>
      </c>
      <c r="G49399" s="87" t="s">
        <v>444</v>
      </c>
      <c r="H49399" s="92">
        <v>3046</v>
      </c>
      <c r="I49399" s="92">
        <v>2951</v>
      </c>
      <c r="J49399" s="92">
        <v>5591</v>
      </c>
      <c r="K49399" s="92">
        <v>2572</v>
      </c>
      <c r="O49399" s="92">
        <v>2951</v>
      </c>
      <c r="P49399" s="92">
        <v>5591</v>
      </c>
      <c r="Q49399" s="92">
        <v>2572</v>
      </c>
      <c r="R49399" s="92">
        <v>667</v>
      </c>
      <c r="S49399" s="92">
        <v>890</v>
      </c>
      <c r="T49399" s="92">
        <v>4016</v>
      </c>
      <c r="V49399" s="92">
        <v>0</v>
      </c>
      <c r="W49399" s="92">
        <v>0</v>
      </c>
      <c r="X49399" s="92">
        <v>18</v>
      </c>
      <c r="Y49399" s="92">
        <v>0</v>
      </c>
      <c r="AJ49399" s="92">
        <v>667</v>
      </c>
      <c r="AK49399" s="92">
        <v>890</v>
      </c>
      <c r="AL49399" s="92">
        <v>4016</v>
      </c>
      <c r="AN49399" s="92">
        <v>0</v>
      </c>
      <c r="AO49399" s="92">
        <v>0</v>
      </c>
      <c r="AP49399" s="92">
        <v>18</v>
      </c>
      <c r="AQ49399" s="92">
        <v>0</v>
      </c>
      <c r="AS49399" s="92">
        <v>2127</v>
      </c>
      <c r="AT49399" s="92">
        <v>947</v>
      </c>
      <c r="AU49399" s="92">
        <v>1</v>
      </c>
      <c r="AV49399" s="92">
        <v>4</v>
      </c>
      <c r="AW49399" s="92">
        <v>1</v>
      </c>
      <c r="AY49399" s="92">
        <v>11</v>
      </c>
      <c r="AZ49399" s="92">
        <v>-519</v>
      </c>
    </row>
    <row r="49400" spans="1:52">
      <c r="A49400" s="83" t="s">
        <v>87</v>
      </c>
      <c r="B49400" s="84">
        <v>44244.583333333336</v>
      </c>
      <c r="C49400" s="85">
        <v>44244</v>
      </c>
      <c r="D49400" s="83">
        <v>7</v>
      </c>
      <c r="E49400" s="84">
        <v>44244.291666666664</v>
      </c>
      <c r="F49400" s="86" t="s">
        <v>443</v>
      </c>
      <c r="G49400" s="87" t="s">
        <v>444</v>
      </c>
      <c r="H49400" s="92">
        <v>3327</v>
      </c>
      <c r="I49400" s="92">
        <v>3267</v>
      </c>
      <c r="J49400" s="92">
        <v>5915</v>
      </c>
      <c r="K49400" s="92">
        <v>2580</v>
      </c>
      <c r="O49400" s="92">
        <v>3267</v>
      </c>
      <c r="P49400" s="92">
        <v>5915</v>
      </c>
      <c r="Q49400" s="92">
        <v>2580</v>
      </c>
      <c r="R49400" s="92">
        <v>661</v>
      </c>
      <c r="S49400" s="92">
        <v>1052</v>
      </c>
      <c r="T49400" s="92">
        <v>4016</v>
      </c>
      <c r="V49400" s="92">
        <v>145</v>
      </c>
      <c r="W49400" s="92">
        <v>10</v>
      </c>
      <c r="X49400" s="92">
        <v>22</v>
      </c>
      <c r="Y49400" s="92">
        <v>9</v>
      </c>
      <c r="AJ49400" s="92">
        <v>661</v>
      </c>
      <c r="AK49400" s="92">
        <v>1052</v>
      </c>
      <c r="AL49400" s="92">
        <v>4016</v>
      </c>
      <c r="AN49400" s="92">
        <v>145</v>
      </c>
      <c r="AO49400" s="92">
        <v>10</v>
      </c>
      <c r="AP49400" s="92">
        <v>22</v>
      </c>
      <c r="AQ49400" s="92">
        <v>9</v>
      </c>
      <c r="AS49400" s="92">
        <v>2027</v>
      </c>
      <c r="AT49400" s="92">
        <v>951</v>
      </c>
      <c r="AU49400" s="92">
        <v>0</v>
      </c>
      <c r="AV49400" s="92">
        <v>2</v>
      </c>
      <c r="AW49400" s="92">
        <v>1</v>
      </c>
      <c r="AY49400" s="92">
        <v>123</v>
      </c>
      <c r="AZ49400" s="92">
        <v>-524</v>
      </c>
    </row>
    <row r="49401" spans="1:52">
      <c r="A49401" s="83" t="s">
        <v>87</v>
      </c>
      <c r="B49401" s="84">
        <v>44244.625</v>
      </c>
      <c r="C49401" s="85">
        <v>44244</v>
      </c>
      <c r="D49401" s="83">
        <v>8</v>
      </c>
      <c r="E49401" s="84">
        <v>44244.333333333336</v>
      </c>
      <c r="F49401" s="86" t="s">
        <v>443</v>
      </c>
      <c r="G49401" s="87" t="s">
        <v>444</v>
      </c>
      <c r="H49401" s="92">
        <v>3334</v>
      </c>
      <c r="I49401" s="92">
        <v>3414</v>
      </c>
      <c r="J49401" s="92">
        <v>6089</v>
      </c>
      <c r="K49401" s="92">
        <v>2590</v>
      </c>
      <c r="O49401" s="92">
        <v>3414</v>
      </c>
      <c r="P49401" s="92">
        <v>6089</v>
      </c>
      <c r="Q49401" s="92">
        <v>2590</v>
      </c>
      <c r="R49401" s="92">
        <v>753</v>
      </c>
      <c r="S49401" s="92">
        <v>1092</v>
      </c>
      <c r="T49401" s="92">
        <v>4017</v>
      </c>
      <c r="V49401" s="92">
        <v>141</v>
      </c>
      <c r="W49401" s="92">
        <v>49</v>
      </c>
      <c r="X49401" s="92">
        <v>27</v>
      </c>
      <c r="Y49401" s="92">
        <v>10</v>
      </c>
      <c r="AJ49401" s="92">
        <v>753</v>
      </c>
      <c r="AK49401" s="92">
        <v>1092</v>
      </c>
      <c r="AL49401" s="92">
        <v>4017</v>
      </c>
      <c r="AN49401" s="92">
        <v>141</v>
      </c>
      <c r="AO49401" s="92">
        <v>49</v>
      </c>
      <c r="AP49401" s="92">
        <v>27</v>
      </c>
      <c r="AQ49401" s="92">
        <v>10</v>
      </c>
      <c r="AS49401" s="92">
        <v>2104</v>
      </c>
      <c r="AT49401" s="92">
        <v>883</v>
      </c>
      <c r="AU49401" s="92">
        <v>1</v>
      </c>
      <c r="AV49401" s="92">
        <v>-10</v>
      </c>
      <c r="AW49401" s="92">
        <v>0</v>
      </c>
      <c r="AY49401" s="92">
        <v>137</v>
      </c>
      <c r="AZ49401" s="92">
        <v>-525</v>
      </c>
    </row>
    <row r="49402" spans="1:52">
      <c r="A49402" s="83" t="s">
        <v>87</v>
      </c>
      <c r="B49402" s="84">
        <v>44244.666666666664</v>
      </c>
      <c r="C49402" s="85">
        <v>44244</v>
      </c>
      <c r="D49402" s="83">
        <v>9</v>
      </c>
      <c r="E49402" s="84">
        <v>44244.375</v>
      </c>
      <c r="F49402" s="86" t="s">
        <v>443</v>
      </c>
      <c r="G49402" s="87" t="s">
        <v>444</v>
      </c>
      <c r="H49402" s="92">
        <v>3224</v>
      </c>
      <c r="I49402" s="92">
        <v>3292</v>
      </c>
      <c r="J49402" s="92">
        <v>5997</v>
      </c>
      <c r="K49402" s="92">
        <v>2634</v>
      </c>
      <c r="O49402" s="92">
        <v>3292</v>
      </c>
      <c r="P49402" s="92">
        <v>5997</v>
      </c>
      <c r="Q49402" s="92">
        <v>2634</v>
      </c>
      <c r="R49402" s="92">
        <v>754</v>
      </c>
      <c r="S49402" s="92">
        <v>977</v>
      </c>
      <c r="T49402" s="92">
        <v>4012</v>
      </c>
      <c r="V49402" s="92">
        <v>0</v>
      </c>
      <c r="W49402" s="92">
        <v>233</v>
      </c>
      <c r="X49402" s="92">
        <v>21</v>
      </c>
      <c r="Y49402" s="92">
        <v>0</v>
      </c>
      <c r="AJ49402" s="92">
        <v>754</v>
      </c>
      <c r="AK49402" s="92">
        <v>977</v>
      </c>
      <c r="AL49402" s="92">
        <v>4012</v>
      </c>
      <c r="AN49402" s="92">
        <v>0</v>
      </c>
      <c r="AO49402" s="92">
        <v>233</v>
      </c>
      <c r="AP49402" s="92">
        <v>21</v>
      </c>
      <c r="AQ49402" s="92">
        <v>0</v>
      </c>
      <c r="AS49402" s="92">
        <v>2604</v>
      </c>
      <c r="AT49402" s="92">
        <v>466</v>
      </c>
      <c r="AU49402" s="92">
        <v>0</v>
      </c>
      <c r="AV49402" s="92">
        <v>-82</v>
      </c>
      <c r="AW49402" s="92">
        <v>1</v>
      </c>
      <c r="AY49402" s="92">
        <v>146</v>
      </c>
      <c r="AZ49402" s="92">
        <v>-501</v>
      </c>
    </row>
    <row r="49403" spans="1:52">
      <c r="A49403" s="83" t="s">
        <v>87</v>
      </c>
      <c r="B49403" s="84">
        <v>44244.708333333336</v>
      </c>
      <c r="C49403" s="85">
        <v>44244</v>
      </c>
      <c r="D49403" s="83">
        <v>10</v>
      </c>
      <c r="E49403" s="84">
        <v>44244.416666666664</v>
      </c>
      <c r="F49403" s="86" t="s">
        <v>443</v>
      </c>
      <c r="G49403" s="87" t="s">
        <v>444</v>
      </c>
      <c r="H49403" s="92">
        <v>3068</v>
      </c>
      <c r="I49403" s="92">
        <v>3114</v>
      </c>
      <c r="J49403" s="92">
        <v>5938</v>
      </c>
      <c r="K49403" s="92">
        <v>2749</v>
      </c>
      <c r="O49403" s="92">
        <v>3114</v>
      </c>
      <c r="P49403" s="92">
        <v>5938</v>
      </c>
      <c r="Q49403" s="92">
        <v>2749</v>
      </c>
      <c r="R49403" s="92">
        <v>751</v>
      </c>
      <c r="S49403" s="92">
        <v>836</v>
      </c>
      <c r="T49403" s="92">
        <v>4009</v>
      </c>
      <c r="V49403" s="92">
        <v>-1</v>
      </c>
      <c r="W49403" s="92">
        <v>321</v>
      </c>
      <c r="X49403" s="92">
        <v>22</v>
      </c>
      <c r="Y49403" s="92">
        <v>0</v>
      </c>
      <c r="AJ49403" s="92">
        <v>751</v>
      </c>
      <c r="AK49403" s="92">
        <v>836</v>
      </c>
      <c r="AL49403" s="92">
        <v>4009</v>
      </c>
      <c r="AN49403" s="92">
        <v>-1</v>
      </c>
      <c r="AO49403" s="92">
        <v>321</v>
      </c>
      <c r="AP49403" s="92">
        <v>22</v>
      </c>
      <c r="AQ49403" s="92">
        <v>0</v>
      </c>
      <c r="AS49403" s="92">
        <v>2860</v>
      </c>
      <c r="AT49403" s="92">
        <v>202</v>
      </c>
      <c r="AU49403" s="92">
        <v>1</v>
      </c>
      <c r="AV49403" s="92">
        <v>-135</v>
      </c>
      <c r="AW49403" s="92">
        <v>1</v>
      </c>
      <c r="AY49403" s="92">
        <v>198</v>
      </c>
      <c r="AZ49403" s="92">
        <v>-378</v>
      </c>
    </row>
    <row r="49404" spans="1:52">
      <c r="A49404" s="83" t="s">
        <v>87</v>
      </c>
      <c r="B49404" s="84">
        <v>44244.75</v>
      </c>
      <c r="C49404" s="85">
        <v>44244</v>
      </c>
      <c r="D49404" s="83">
        <v>11</v>
      </c>
      <c r="E49404" s="84">
        <v>44244.458333333336</v>
      </c>
      <c r="F49404" s="86" t="s">
        <v>443</v>
      </c>
      <c r="G49404" s="87" t="s">
        <v>444</v>
      </c>
      <c r="H49404" s="92">
        <v>2922</v>
      </c>
      <c r="I49404" s="92">
        <v>2985</v>
      </c>
      <c r="J49404" s="92">
        <v>5606</v>
      </c>
      <c r="K49404" s="92">
        <v>2547</v>
      </c>
      <c r="O49404" s="92">
        <v>2985</v>
      </c>
      <c r="P49404" s="92">
        <v>5606</v>
      </c>
      <c r="Q49404" s="92">
        <v>2547</v>
      </c>
      <c r="R49404" s="92">
        <v>654</v>
      </c>
      <c r="S49404" s="92">
        <v>602</v>
      </c>
      <c r="T49404" s="92">
        <v>4005</v>
      </c>
      <c r="V49404" s="92">
        <v>0</v>
      </c>
      <c r="W49404" s="92">
        <v>322</v>
      </c>
      <c r="X49404" s="92">
        <v>23</v>
      </c>
      <c r="Y49404" s="92">
        <v>0</v>
      </c>
      <c r="AJ49404" s="92">
        <v>654</v>
      </c>
      <c r="AK49404" s="92">
        <v>602</v>
      </c>
      <c r="AL49404" s="92">
        <v>4005</v>
      </c>
      <c r="AN49404" s="92">
        <v>0</v>
      </c>
      <c r="AO49404" s="92">
        <v>322</v>
      </c>
      <c r="AP49404" s="92">
        <v>23</v>
      </c>
      <c r="AQ49404" s="92">
        <v>0</v>
      </c>
      <c r="AS49404" s="92">
        <v>2805</v>
      </c>
      <c r="AT49404" s="92">
        <v>-167</v>
      </c>
      <c r="AU49404" s="92">
        <v>0</v>
      </c>
      <c r="AV49404" s="92">
        <v>-137</v>
      </c>
      <c r="AW49404" s="92">
        <v>1</v>
      </c>
      <c r="AY49404" s="92">
        <v>309</v>
      </c>
      <c r="AZ49404" s="92">
        <v>-264</v>
      </c>
    </row>
    <row r="49405" spans="1:52">
      <c r="A49405" s="83" t="s">
        <v>87</v>
      </c>
      <c r="B49405" s="84">
        <v>44244.791666666664</v>
      </c>
      <c r="C49405" s="85">
        <v>44244</v>
      </c>
      <c r="D49405" s="83">
        <v>12</v>
      </c>
      <c r="E49405" s="84">
        <v>44244.5</v>
      </c>
      <c r="F49405" s="86" t="s">
        <v>443</v>
      </c>
      <c r="G49405" s="87" t="s">
        <v>444</v>
      </c>
      <c r="H49405" s="92">
        <v>2835</v>
      </c>
      <c r="I49405" s="92">
        <v>2885</v>
      </c>
      <c r="J49405" s="92">
        <v>5435</v>
      </c>
      <c r="K49405" s="92">
        <v>2477</v>
      </c>
      <c r="O49405" s="92">
        <v>2885</v>
      </c>
      <c r="P49405" s="92">
        <v>5435</v>
      </c>
      <c r="Q49405" s="92">
        <v>2477</v>
      </c>
      <c r="R49405" s="92">
        <v>659</v>
      </c>
      <c r="S49405" s="92">
        <v>432</v>
      </c>
      <c r="T49405" s="92">
        <v>4005</v>
      </c>
      <c r="V49405" s="92">
        <v>0</v>
      </c>
      <c r="W49405" s="92">
        <v>315</v>
      </c>
      <c r="X49405" s="92">
        <v>25</v>
      </c>
      <c r="Y49405" s="92">
        <v>-1</v>
      </c>
      <c r="AJ49405" s="92">
        <v>659</v>
      </c>
      <c r="AK49405" s="92">
        <v>432</v>
      </c>
      <c r="AL49405" s="92">
        <v>4005</v>
      </c>
      <c r="AN49405" s="92">
        <v>0</v>
      </c>
      <c r="AO49405" s="92">
        <v>315</v>
      </c>
      <c r="AP49405" s="92">
        <v>25</v>
      </c>
      <c r="AQ49405" s="92">
        <v>-1</v>
      </c>
      <c r="AS49405" s="92">
        <v>2808</v>
      </c>
      <c r="AT49405" s="92">
        <v>-342</v>
      </c>
      <c r="AU49405" s="92">
        <v>1</v>
      </c>
      <c r="AV49405" s="92">
        <v>-133</v>
      </c>
      <c r="AW49405" s="92">
        <v>0</v>
      </c>
      <c r="AY49405" s="92">
        <v>331</v>
      </c>
      <c r="AZ49405" s="92">
        <v>-188</v>
      </c>
    </row>
    <row r="49406" spans="1:52">
      <c r="A49406" s="83" t="s">
        <v>87</v>
      </c>
      <c r="B49406" s="84">
        <v>44244.833333333336</v>
      </c>
      <c r="C49406" s="85">
        <v>44244</v>
      </c>
      <c r="D49406" s="83">
        <v>13</v>
      </c>
      <c r="E49406" s="84">
        <v>44244.541666666664</v>
      </c>
      <c r="F49406" s="86" t="s">
        <v>443</v>
      </c>
      <c r="G49406" s="87" t="s">
        <v>444</v>
      </c>
      <c r="H49406" s="92">
        <v>2773</v>
      </c>
      <c r="I49406" s="92">
        <v>2809</v>
      </c>
      <c r="J49406" s="92">
        <v>5407</v>
      </c>
      <c r="K49406" s="92">
        <v>2524</v>
      </c>
      <c r="O49406" s="92">
        <v>2809</v>
      </c>
      <c r="P49406" s="92">
        <v>5407</v>
      </c>
      <c r="Q49406" s="92">
        <v>2524</v>
      </c>
      <c r="R49406" s="92">
        <v>755</v>
      </c>
      <c r="S49406" s="92">
        <v>390</v>
      </c>
      <c r="T49406" s="92">
        <v>4003</v>
      </c>
      <c r="V49406" s="92">
        <v>-63</v>
      </c>
      <c r="W49406" s="92">
        <v>307</v>
      </c>
      <c r="X49406" s="92">
        <v>24</v>
      </c>
      <c r="Y49406" s="92">
        <v>-9</v>
      </c>
      <c r="AJ49406" s="92">
        <v>755</v>
      </c>
      <c r="AK49406" s="92">
        <v>390</v>
      </c>
      <c r="AL49406" s="92">
        <v>4003</v>
      </c>
      <c r="AN49406" s="92">
        <v>-63</v>
      </c>
      <c r="AO49406" s="92">
        <v>307</v>
      </c>
      <c r="AP49406" s="92">
        <v>24</v>
      </c>
      <c r="AQ49406" s="92">
        <v>-9</v>
      </c>
      <c r="AS49406" s="92">
        <v>2911</v>
      </c>
      <c r="AT49406" s="92">
        <v>-380</v>
      </c>
      <c r="AU49406" s="92">
        <v>0</v>
      </c>
      <c r="AV49406" s="92">
        <v>-130</v>
      </c>
      <c r="AW49406" s="92">
        <v>1</v>
      </c>
      <c r="AY49406" s="92">
        <v>321</v>
      </c>
      <c r="AZ49406" s="92">
        <v>-199</v>
      </c>
    </row>
    <row r="49407" spans="1:52">
      <c r="A49407" s="83" t="s">
        <v>87</v>
      </c>
      <c r="B49407" s="84">
        <v>44244.875</v>
      </c>
      <c r="C49407" s="85">
        <v>44244</v>
      </c>
      <c r="D49407" s="83">
        <v>14</v>
      </c>
      <c r="E49407" s="84">
        <v>44244.583333333336</v>
      </c>
      <c r="F49407" s="86" t="s">
        <v>443</v>
      </c>
      <c r="G49407" s="87" t="s">
        <v>444</v>
      </c>
      <c r="H49407" s="92">
        <v>2705</v>
      </c>
      <c r="I49407" s="92">
        <v>2733</v>
      </c>
      <c r="J49407" s="92">
        <v>5273</v>
      </c>
      <c r="K49407" s="92">
        <v>2456</v>
      </c>
      <c r="O49407" s="92">
        <v>2733</v>
      </c>
      <c r="P49407" s="92">
        <v>5273</v>
      </c>
      <c r="Q49407" s="92">
        <v>2456</v>
      </c>
      <c r="R49407" s="92">
        <v>733</v>
      </c>
      <c r="S49407" s="92">
        <v>384</v>
      </c>
      <c r="T49407" s="92">
        <v>4004</v>
      </c>
      <c r="V49407" s="92">
        <v>-173</v>
      </c>
      <c r="W49407" s="92">
        <v>303</v>
      </c>
      <c r="X49407" s="92">
        <v>32</v>
      </c>
      <c r="Y49407" s="92">
        <v>-10</v>
      </c>
      <c r="AJ49407" s="92">
        <v>733</v>
      </c>
      <c r="AK49407" s="92">
        <v>384</v>
      </c>
      <c r="AL49407" s="92">
        <v>4004</v>
      </c>
      <c r="AN49407" s="92">
        <v>-173</v>
      </c>
      <c r="AO49407" s="92">
        <v>303</v>
      </c>
      <c r="AP49407" s="92">
        <v>32</v>
      </c>
      <c r="AQ49407" s="92">
        <v>-10</v>
      </c>
      <c r="AS49407" s="92">
        <v>2875</v>
      </c>
      <c r="AT49407" s="92">
        <v>-371</v>
      </c>
      <c r="AU49407" s="92">
        <v>1</v>
      </c>
      <c r="AV49407" s="92">
        <v>-131</v>
      </c>
      <c r="AW49407" s="92">
        <v>1</v>
      </c>
      <c r="AY49407" s="92">
        <v>313</v>
      </c>
      <c r="AZ49407" s="92">
        <v>-232</v>
      </c>
    </row>
    <row r="49408" spans="1:52">
      <c r="A49408" s="83" t="s">
        <v>87</v>
      </c>
      <c r="B49408" s="84">
        <v>44244.916666666664</v>
      </c>
      <c r="C49408" s="85">
        <v>44244</v>
      </c>
      <c r="D49408" s="83">
        <v>15</v>
      </c>
      <c r="E49408" s="84">
        <v>44244.625</v>
      </c>
      <c r="F49408" s="86" t="s">
        <v>443</v>
      </c>
      <c r="G49408" s="87" t="s">
        <v>444</v>
      </c>
      <c r="H49408" s="92">
        <v>2673</v>
      </c>
      <c r="I49408" s="92">
        <v>2717</v>
      </c>
      <c r="J49408" s="92">
        <v>5316</v>
      </c>
      <c r="K49408" s="92">
        <v>2517</v>
      </c>
      <c r="O49408" s="92">
        <v>2717</v>
      </c>
      <c r="P49408" s="92">
        <v>5316</v>
      </c>
      <c r="Q49408" s="92">
        <v>2517</v>
      </c>
      <c r="R49408" s="92">
        <v>744</v>
      </c>
      <c r="S49408" s="92">
        <v>397</v>
      </c>
      <c r="T49408" s="92">
        <v>4003</v>
      </c>
      <c r="V49408" s="92">
        <v>-175</v>
      </c>
      <c r="W49408" s="92">
        <v>322</v>
      </c>
      <c r="X49408" s="92">
        <v>31</v>
      </c>
      <c r="Y49408" s="92">
        <v>-6</v>
      </c>
      <c r="AJ49408" s="92">
        <v>744</v>
      </c>
      <c r="AK49408" s="92">
        <v>397</v>
      </c>
      <c r="AL49408" s="92">
        <v>4003</v>
      </c>
      <c r="AN49408" s="92">
        <v>-175</v>
      </c>
      <c r="AO49408" s="92">
        <v>322</v>
      </c>
      <c r="AP49408" s="92">
        <v>31</v>
      </c>
      <c r="AQ49408" s="92">
        <v>-6</v>
      </c>
      <c r="AS49408" s="92">
        <v>2935</v>
      </c>
      <c r="AT49408" s="92">
        <v>-427</v>
      </c>
      <c r="AU49408" s="92">
        <v>0</v>
      </c>
      <c r="AV49408" s="92">
        <v>-136</v>
      </c>
      <c r="AW49408" s="92">
        <v>1</v>
      </c>
      <c r="AY49408" s="92">
        <v>336</v>
      </c>
      <c r="AZ49408" s="92">
        <v>-192</v>
      </c>
    </row>
    <row r="49409" spans="1:52">
      <c r="A49409" s="83" t="s">
        <v>87</v>
      </c>
      <c r="B49409" s="84">
        <v>44244.958333333336</v>
      </c>
      <c r="C49409" s="85">
        <v>44244</v>
      </c>
      <c r="D49409" s="83">
        <v>16</v>
      </c>
      <c r="E49409" s="84">
        <v>44244.666666666664</v>
      </c>
      <c r="F49409" s="86" t="s">
        <v>443</v>
      </c>
      <c r="G49409" s="87" t="s">
        <v>444</v>
      </c>
      <c r="H49409" s="92">
        <v>2693</v>
      </c>
      <c r="I49409" s="92">
        <v>2698</v>
      </c>
      <c r="J49409" s="92">
        <v>5490</v>
      </c>
      <c r="K49409" s="92">
        <v>2701</v>
      </c>
      <c r="O49409" s="92">
        <v>2698</v>
      </c>
      <c r="P49409" s="92">
        <v>5490</v>
      </c>
      <c r="Q49409" s="92">
        <v>2701</v>
      </c>
      <c r="R49409" s="92">
        <v>670</v>
      </c>
      <c r="S49409" s="92">
        <v>574</v>
      </c>
      <c r="T49409" s="92">
        <v>3997</v>
      </c>
      <c r="V49409" s="92">
        <v>-115</v>
      </c>
      <c r="W49409" s="92">
        <v>325</v>
      </c>
      <c r="X49409" s="92">
        <v>39</v>
      </c>
      <c r="Y49409" s="92">
        <v>0</v>
      </c>
      <c r="AJ49409" s="92">
        <v>670</v>
      </c>
      <c r="AK49409" s="92">
        <v>574</v>
      </c>
      <c r="AL49409" s="92">
        <v>3997</v>
      </c>
      <c r="AN49409" s="92">
        <v>-115</v>
      </c>
      <c r="AO49409" s="92">
        <v>325</v>
      </c>
      <c r="AP49409" s="92">
        <v>39</v>
      </c>
      <c r="AQ49409" s="92">
        <v>0</v>
      </c>
      <c r="AS49409" s="92">
        <v>3028</v>
      </c>
      <c r="AT49409" s="92">
        <v>-406</v>
      </c>
      <c r="AU49409" s="92">
        <v>1</v>
      </c>
      <c r="AV49409" s="92">
        <v>-138</v>
      </c>
      <c r="AW49409" s="92">
        <v>0</v>
      </c>
      <c r="AY49409" s="92">
        <v>394</v>
      </c>
      <c r="AZ49409" s="92">
        <v>-178</v>
      </c>
    </row>
    <row r="49410" spans="1:52">
      <c r="A49410" s="83" t="s">
        <v>87</v>
      </c>
      <c r="B49410" s="84">
        <v>44245</v>
      </c>
      <c r="C49410" s="85">
        <v>44244</v>
      </c>
      <c r="D49410" s="83">
        <v>17</v>
      </c>
      <c r="E49410" s="84">
        <v>44244.708333333336</v>
      </c>
      <c r="F49410" s="86" t="s">
        <v>443</v>
      </c>
      <c r="G49410" s="87" t="s">
        <v>444</v>
      </c>
      <c r="H49410" s="92">
        <v>2790</v>
      </c>
      <c r="I49410" s="92">
        <v>2780</v>
      </c>
      <c r="J49410" s="92">
        <v>5672</v>
      </c>
      <c r="K49410" s="92">
        <v>2794</v>
      </c>
      <c r="O49410" s="92">
        <v>2780</v>
      </c>
      <c r="P49410" s="92">
        <v>5672</v>
      </c>
      <c r="Q49410" s="92">
        <v>2794</v>
      </c>
      <c r="R49410" s="92">
        <v>658</v>
      </c>
      <c r="S49410" s="92">
        <v>686</v>
      </c>
      <c r="T49410" s="92">
        <v>3998</v>
      </c>
      <c r="V49410" s="92">
        <v>-1</v>
      </c>
      <c r="W49410" s="92">
        <v>282</v>
      </c>
      <c r="X49410" s="92">
        <v>50</v>
      </c>
      <c r="Y49410" s="92">
        <v>-1</v>
      </c>
      <c r="AJ49410" s="92">
        <v>658</v>
      </c>
      <c r="AK49410" s="92">
        <v>686</v>
      </c>
      <c r="AL49410" s="92">
        <v>3998</v>
      </c>
      <c r="AN49410" s="92">
        <v>-1</v>
      </c>
      <c r="AO49410" s="92">
        <v>282</v>
      </c>
      <c r="AP49410" s="92">
        <v>50</v>
      </c>
      <c r="AQ49410" s="92">
        <v>-1</v>
      </c>
      <c r="AS49410" s="92">
        <v>2924</v>
      </c>
      <c r="AT49410" s="92">
        <v>-27</v>
      </c>
      <c r="AU49410" s="92">
        <v>0</v>
      </c>
      <c r="AV49410" s="92">
        <v>-119</v>
      </c>
      <c r="AW49410" s="92">
        <v>1</v>
      </c>
      <c r="AY49410" s="92">
        <v>281</v>
      </c>
      <c r="AZ49410" s="92">
        <v>-266</v>
      </c>
    </row>
    <row r="49411" spans="1:52">
      <c r="A49411" s="83" t="s">
        <v>87</v>
      </c>
      <c r="B49411" s="84">
        <v>44245.041666666664</v>
      </c>
      <c r="C49411" s="85">
        <v>44244</v>
      </c>
      <c r="D49411" s="83">
        <v>18</v>
      </c>
      <c r="E49411" s="84">
        <v>44244.75</v>
      </c>
      <c r="F49411" s="86" t="s">
        <v>443</v>
      </c>
      <c r="G49411" s="87" t="s">
        <v>444</v>
      </c>
      <c r="H49411" s="92">
        <v>2994</v>
      </c>
      <c r="I49411" s="92">
        <v>2918</v>
      </c>
      <c r="J49411" s="92">
        <v>5751</v>
      </c>
      <c r="K49411" s="92">
        <v>2790</v>
      </c>
      <c r="O49411" s="92">
        <v>2918</v>
      </c>
      <c r="P49411" s="92">
        <v>5751</v>
      </c>
      <c r="Q49411" s="92">
        <v>2790</v>
      </c>
      <c r="R49411" s="92">
        <v>689</v>
      </c>
      <c r="S49411" s="92">
        <v>939</v>
      </c>
      <c r="T49411" s="92">
        <v>3997</v>
      </c>
      <c r="V49411" s="92">
        <v>0</v>
      </c>
      <c r="W49411" s="92">
        <v>93</v>
      </c>
      <c r="X49411" s="92">
        <v>33</v>
      </c>
      <c r="Y49411" s="92">
        <v>0</v>
      </c>
      <c r="AJ49411" s="92">
        <v>689</v>
      </c>
      <c r="AK49411" s="92">
        <v>939</v>
      </c>
      <c r="AL49411" s="92">
        <v>3997</v>
      </c>
      <c r="AN49411" s="92">
        <v>0</v>
      </c>
      <c r="AO49411" s="92">
        <v>93</v>
      </c>
      <c r="AP49411" s="92">
        <v>33</v>
      </c>
      <c r="AQ49411" s="92">
        <v>0</v>
      </c>
      <c r="AS49411" s="92">
        <v>2384</v>
      </c>
      <c r="AT49411" s="92">
        <v>679</v>
      </c>
      <c r="AU49411" s="92">
        <v>1</v>
      </c>
      <c r="AV49411" s="92">
        <v>-41</v>
      </c>
      <c r="AW49411" s="92">
        <v>1</v>
      </c>
      <c r="AY49411" s="92">
        <v>218</v>
      </c>
      <c r="AZ49411" s="92">
        <v>-452</v>
      </c>
    </row>
    <row r="49412" spans="1:52">
      <c r="A49412" s="83" t="s">
        <v>87</v>
      </c>
      <c r="B49412" s="84">
        <v>44245.083333333336</v>
      </c>
      <c r="C49412" s="85">
        <v>44244</v>
      </c>
      <c r="D49412" s="83">
        <v>19</v>
      </c>
      <c r="E49412" s="84">
        <v>44244.791666666664</v>
      </c>
      <c r="F49412" s="86" t="s">
        <v>443</v>
      </c>
      <c r="G49412" s="87" t="s">
        <v>444</v>
      </c>
      <c r="H49412" s="92">
        <v>3230</v>
      </c>
      <c r="I49412" s="92">
        <v>3186</v>
      </c>
      <c r="J49412" s="92">
        <v>5990</v>
      </c>
      <c r="K49412" s="92">
        <v>2761</v>
      </c>
      <c r="O49412" s="92">
        <v>3186</v>
      </c>
      <c r="P49412" s="92">
        <v>5990</v>
      </c>
      <c r="Q49412" s="92">
        <v>2761</v>
      </c>
      <c r="R49412" s="92">
        <v>715</v>
      </c>
      <c r="S49412" s="92">
        <v>1237</v>
      </c>
      <c r="T49412" s="92">
        <v>3995</v>
      </c>
      <c r="V49412" s="92">
        <v>0</v>
      </c>
      <c r="W49412" s="92">
        <v>1</v>
      </c>
      <c r="X49412" s="92">
        <v>42</v>
      </c>
      <c r="Y49412" s="92">
        <v>0</v>
      </c>
      <c r="AJ49412" s="92">
        <v>715</v>
      </c>
      <c r="AK49412" s="92">
        <v>1237</v>
      </c>
      <c r="AL49412" s="92">
        <v>3995</v>
      </c>
      <c r="AN49412" s="92">
        <v>0</v>
      </c>
      <c r="AO49412" s="92">
        <v>1</v>
      </c>
      <c r="AP49412" s="92">
        <v>42</v>
      </c>
      <c r="AQ49412" s="92">
        <v>0</v>
      </c>
      <c r="AS49412" s="92">
        <v>2077</v>
      </c>
      <c r="AT49412" s="92">
        <v>1096</v>
      </c>
      <c r="AU49412" s="92">
        <v>1</v>
      </c>
      <c r="AV49412" s="92">
        <v>4</v>
      </c>
      <c r="AW49412" s="92">
        <v>1</v>
      </c>
      <c r="AY49412" s="92">
        <v>145</v>
      </c>
      <c r="AZ49412" s="92">
        <v>-563</v>
      </c>
    </row>
    <row r="49413" spans="1:52">
      <c r="A49413" s="83" t="s">
        <v>87</v>
      </c>
      <c r="B49413" s="84">
        <v>44245.125</v>
      </c>
      <c r="C49413" s="85">
        <v>44244</v>
      </c>
      <c r="D49413" s="83">
        <v>20</v>
      </c>
      <c r="E49413" s="84">
        <v>44244.833333333336</v>
      </c>
      <c r="F49413" s="86" t="s">
        <v>443</v>
      </c>
      <c r="G49413" s="87" t="s">
        <v>444</v>
      </c>
      <c r="H49413" s="92">
        <v>3252</v>
      </c>
      <c r="I49413" s="92">
        <v>3244</v>
      </c>
      <c r="J49413" s="92">
        <v>6098</v>
      </c>
      <c r="K49413" s="92">
        <v>2807</v>
      </c>
      <c r="O49413" s="92">
        <v>3244</v>
      </c>
      <c r="P49413" s="92">
        <v>6098</v>
      </c>
      <c r="Q49413" s="92">
        <v>2807</v>
      </c>
      <c r="R49413" s="92">
        <v>748</v>
      </c>
      <c r="S49413" s="92">
        <v>1147</v>
      </c>
      <c r="T49413" s="92">
        <v>3998</v>
      </c>
      <c r="V49413" s="92">
        <v>142</v>
      </c>
      <c r="W49413" s="92">
        <v>10</v>
      </c>
      <c r="X49413" s="92">
        <v>43</v>
      </c>
      <c r="Y49413" s="92">
        <v>10</v>
      </c>
      <c r="AJ49413" s="92">
        <v>748</v>
      </c>
      <c r="AK49413" s="92">
        <v>1147</v>
      </c>
      <c r="AL49413" s="92">
        <v>3998</v>
      </c>
      <c r="AN49413" s="92">
        <v>142</v>
      </c>
      <c r="AO49413" s="92">
        <v>10</v>
      </c>
      <c r="AP49413" s="92">
        <v>43</v>
      </c>
      <c r="AQ49413" s="92">
        <v>10</v>
      </c>
      <c r="AS49413" s="92">
        <v>1933</v>
      </c>
      <c r="AT49413" s="92">
        <v>1287</v>
      </c>
      <c r="AU49413" s="92">
        <v>0</v>
      </c>
      <c r="AV49413" s="92">
        <v>4</v>
      </c>
      <c r="AW49413" s="92">
        <v>1</v>
      </c>
      <c r="AY49413" s="92">
        <v>99</v>
      </c>
      <c r="AZ49413" s="92">
        <v>-517</v>
      </c>
    </row>
    <row r="49414" spans="1:52">
      <c r="A49414" s="83" t="s">
        <v>87</v>
      </c>
      <c r="B49414" s="84">
        <v>44245.166666666664</v>
      </c>
      <c r="C49414" s="85">
        <v>44244</v>
      </c>
      <c r="D49414" s="83">
        <v>21</v>
      </c>
      <c r="E49414" s="84">
        <v>44244.875</v>
      </c>
      <c r="F49414" s="86" t="s">
        <v>443</v>
      </c>
      <c r="G49414" s="87" t="s">
        <v>444</v>
      </c>
      <c r="H49414" s="92">
        <v>3238</v>
      </c>
      <c r="I49414" s="92">
        <v>3199</v>
      </c>
      <c r="J49414" s="92">
        <v>6057</v>
      </c>
      <c r="K49414" s="92">
        <v>2832</v>
      </c>
      <c r="O49414" s="92">
        <v>3199</v>
      </c>
      <c r="P49414" s="92">
        <v>6057</v>
      </c>
      <c r="Q49414" s="92">
        <v>2832</v>
      </c>
      <c r="R49414" s="92">
        <v>706</v>
      </c>
      <c r="S49414" s="92">
        <v>1150</v>
      </c>
      <c r="T49414" s="92">
        <v>4005</v>
      </c>
      <c r="V49414" s="92">
        <v>154</v>
      </c>
      <c r="W49414" s="92">
        <v>10</v>
      </c>
      <c r="X49414" s="92">
        <v>22</v>
      </c>
      <c r="Y49414" s="92">
        <v>10</v>
      </c>
      <c r="AJ49414" s="92">
        <v>706</v>
      </c>
      <c r="AK49414" s="92">
        <v>1150</v>
      </c>
      <c r="AL49414" s="92">
        <v>4005</v>
      </c>
      <c r="AN49414" s="92">
        <v>154</v>
      </c>
      <c r="AO49414" s="92">
        <v>10</v>
      </c>
      <c r="AP49414" s="92">
        <v>22</v>
      </c>
      <c r="AQ49414" s="92">
        <v>10</v>
      </c>
      <c r="AS49414" s="92">
        <v>1942</v>
      </c>
      <c r="AT49414" s="92">
        <v>1295</v>
      </c>
      <c r="AU49414" s="92">
        <v>1</v>
      </c>
      <c r="AV49414" s="92">
        <v>3</v>
      </c>
      <c r="AW49414" s="92">
        <v>0</v>
      </c>
      <c r="AY49414" s="92">
        <v>34</v>
      </c>
      <c r="AZ49414" s="92">
        <v>-443</v>
      </c>
    </row>
    <row r="49415" spans="1:52">
      <c r="A49415" s="83" t="s">
        <v>87</v>
      </c>
      <c r="B49415" s="84">
        <v>44245.208333333336</v>
      </c>
      <c r="C49415" s="85">
        <v>44244</v>
      </c>
      <c r="D49415" s="83">
        <v>22</v>
      </c>
      <c r="E49415" s="84">
        <v>44244.916666666664</v>
      </c>
      <c r="F49415" s="86" t="s">
        <v>443</v>
      </c>
      <c r="G49415" s="87" t="s">
        <v>444</v>
      </c>
      <c r="H49415" s="92">
        <v>3135</v>
      </c>
      <c r="I49415" s="92">
        <v>3094</v>
      </c>
      <c r="J49415" s="92">
        <v>5978</v>
      </c>
      <c r="K49415" s="92">
        <v>2882</v>
      </c>
      <c r="O49415" s="92">
        <v>3094</v>
      </c>
      <c r="P49415" s="92">
        <v>5978</v>
      </c>
      <c r="Q49415" s="92">
        <v>2882</v>
      </c>
      <c r="R49415" s="92">
        <v>727</v>
      </c>
      <c r="S49415" s="92">
        <v>1148</v>
      </c>
      <c r="T49415" s="92">
        <v>4004</v>
      </c>
      <c r="V49415" s="92">
        <v>96</v>
      </c>
      <c r="W49415" s="92">
        <v>3</v>
      </c>
      <c r="X49415" s="92">
        <v>0</v>
      </c>
      <c r="Y49415" s="92">
        <v>0</v>
      </c>
      <c r="AJ49415" s="92">
        <v>727</v>
      </c>
      <c r="AK49415" s="92">
        <v>1148</v>
      </c>
      <c r="AL49415" s="92">
        <v>4004</v>
      </c>
      <c r="AN49415" s="92">
        <v>96</v>
      </c>
      <c r="AO49415" s="92">
        <v>3</v>
      </c>
      <c r="AP49415" s="92">
        <v>0</v>
      </c>
      <c r="AQ49415" s="92">
        <v>0</v>
      </c>
      <c r="AS49415" s="92">
        <v>1932</v>
      </c>
      <c r="AT49415" s="92">
        <v>1310</v>
      </c>
      <c r="AU49415" s="92">
        <v>0</v>
      </c>
      <c r="AV49415" s="92">
        <v>4</v>
      </c>
      <c r="AW49415" s="92">
        <v>1</v>
      </c>
      <c r="AY49415" s="92">
        <v>46</v>
      </c>
      <c r="AZ49415" s="92">
        <v>-411</v>
      </c>
    </row>
    <row r="49416" spans="1:52">
      <c r="A49416" s="83" t="s">
        <v>87</v>
      </c>
      <c r="B49416" s="84">
        <v>44245.25</v>
      </c>
      <c r="C49416" s="85">
        <v>44244</v>
      </c>
      <c r="D49416" s="83">
        <v>23</v>
      </c>
      <c r="E49416" s="84">
        <v>44244.958333333336</v>
      </c>
      <c r="F49416" s="86" t="s">
        <v>443</v>
      </c>
      <c r="G49416" s="87" t="s">
        <v>444</v>
      </c>
      <c r="H49416" s="92">
        <v>2890</v>
      </c>
      <c r="I49416" s="92">
        <v>2925</v>
      </c>
      <c r="J49416" s="92">
        <v>5823</v>
      </c>
      <c r="K49416" s="92">
        <v>2897</v>
      </c>
      <c r="O49416" s="92">
        <v>2925</v>
      </c>
      <c r="P49416" s="92">
        <v>5823</v>
      </c>
      <c r="Q49416" s="92">
        <v>2897</v>
      </c>
      <c r="R49416" s="92">
        <v>758</v>
      </c>
      <c r="S49416" s="92">
        <v>1064</v>
      </c>
      <c r="T49416" s="92">
        <v>4000</v>
      </c>
      <c r="V49416" s="92">
        <v>1</v>
      </c>
      <c r="W49416" s="92">
        <v>0</v>
      </c>
      <c r="X49416" s="92">
        <v>0</v>
      </c>
      <c r="Y49416" s="92">
        <v>0</v>
      </c>
      <c r="AJ49416" s="92">
        <v>758</v>
      </c>
      <c r="AK49416" s="92">
        <v>1064</v>
      </c>
      <c r="AL49416" s="92">
        <v>4000</v>
      </c>
      <c r="AN49416" s="92">
        <v>1</v>
      </c>
      <c r="AO49416" s="92">
        <v>0</v>
      </c>
      <c r="AP49416" s="92">
        <v>0</v>
      </c>
      <c r="AQ49416" s="92">
        <v>0</v>
      </c>
      <c r="AS49416" s="92">
        <v>2030</v>
      </c>
      <c r="AT49416" s="92">
        <v>1180</v>
      </c>
      <c r="AU49416" s="92">
        <v>1</v>
      </c>
      <c r="AV49416" s="92">
        <v>3</v>
      </c>
      <c r="AW49416" s="92">
        <v>1</v>
      </c>
      <c r="AY49416" s="92">
        <v>65</v>
      </c>
      <c r="AZ49416" s="92">
        <v>-383</v>
      </c>
    </row>
    <row r="49417" spans="1:52">
      <c r="A49417" s="83" t="s">
        <v>87</v>
      </c>
      <c r="B49417" s="84">
        <v>44245.291666666664</v>
      </c>
      <c r="C49417" s="85">
        <v>44244</v>
      </c>
      <c r="D49417" s="83">
        <v>24</v>
      </c>
      <c r="E49417" s="84">
        <v>44245</v>
      </c>
      <c r="F49417" s="86" t="s">
        <v>443</v>
      </c>
      <c r="G49417" s="87" t="s">
        <v>444</v>
      </c>
      <c r="H49417" s="92">
        <v>2736</v>
      </c>
      <c r="I49417" s="92">
        <v>2772</v>
      </c>
      <c r="J49417" s="92">
        <v>5341</v>
      </c>
      <c r="K49417" s="92">
        <v>2567</v>
      </c>
      <c r="O49417" s="92">
        <v>2772</v>
      </c>
      <c r="P49417" s="92">
        <v>5341</v>
      </c>
      <c r="Q49417" s="92">
        <v>2567</v>
      </c>
      <c r="R49417" s="92">
        <v>740</v>
      </c>
      <c r="S49417" s="92">
        <v>596</v>
      </c>
      <c r="T49417" s="92">
        <v>4007</v>
      </c>
      <c r="V49417" s="92">
        <v>-4</v>
      </c>
      <c r="W49417" s="92">
        <v>0</v>
      </c>
      <c r="X49417" s="92">
        <v>2</v>
      </c>
      <c r="Y49417" s="92">
        <v>0</v>
      </c>
      <c r="AJ49417" s="92">
        <v>740</v>
      </c>
      <c r="AK49417" s="92">
        <v>596</v>
      </c>
      <c r="AL49417" s="92">
        <v>4007</v>
      </c>
      <c r="AN49417" s="92">
        <v>-4</v>
      </c>
      <c r="AO49417" s="92">
        <v>0</v>
      </c>
      <c r="AP49417" s="92">
        <v>2</v>
      </c>
      <c r="AQ49417" s="92">
        <v>0</v>
      </c>
      <c r="AS49417" s="92">
        <v>1791</v>
      </c>
      <c r="AT49417" s="92">
        <v>1219</v>
      </c>
      <c r="AU49417" s="92">
        <v>1</v>
      </c>
      <c r="AV49417" s="92">
        <v>3</v>
      </c>
      <c r="AW49417" s="92">
        <v>1</v>
      </c>
      <c r="AY49417" s="92">
        <v>-33</v>
      </c>
      <c r="AZ49417" s="92">
        <v>-415</v>
      </c>
    </row>
    <row r="49418" spans="1:52">
      <c r="A49418" s="83" t="s">
        <v>87</v>
      </c>
      <c r="B49418" s="84">
        <v>44245.333333333336</v>
      </c>
      <c r="C49418" s="85">
        <v>44245</v>
      </c>
      <c r="D49418" s="83">
        <v>1</v>
      </c>
      <c r="E49418" s="84">
        <v>44245.041666666664</v>
      </c>
      <c r="F49418" s="86" t="s">
        <v>443</v>
      </c>
      <c r="G49418" s="87" t="s">
        <v>444</v>
      </c>
      <c r="H49418" s="92">
        <v>2675</v>
      </c>
      <c r="I49418" s="92">
        <v>2678</v>
      </c>
      <c r="J49418" s="92">
        <v>5220</v>
      </c>
      <c r="K49418" s="92">
        <v>2520</v>
      </c>
      <c r="O49418" s="92">
        <v>2678</v>
      </c>
      <c r="P49418" s="92">
        <v>5220</v>
      </c>
      <c r="Q49418" s="92">
        <v>2520</v>
      </c>
      <c r="R49418" s="92">
        <v>741</v>
      </c>
      <c r="S49418" s="92">
        <v>606</v>
      </c>
      <c r="T49418" s="92">
        <v>4005</v>
      </c>
      <c r="V49418" s="92">
        <v>-149</v>
      </c>
      <c r="W49418" s="92">
        <v>0</v>
      </c>
      <c r="X49418" s="92">
        <v>17</v>
      </c>
      <c r="Y49418" s="92">
        <v>0</v>
      </c>
      <c r="AJ49418" s="92">
        <v>741</v>
      </c>
      <c r="AK49418" s="92">
        <v>606</v>
      </c>
      <c r="AL49418" s="92">
        <v>4005</v>
      </c>
      <c r="AN49418" s="92">
        <v>-149</v>
      </c>
      <c r="AO49418" s="92">
        <v>0</v>
      </c>
      <c r="AP49418" s="92">
        <v>17</v>
      </c>
      <c r="AQ49418" s="92">
        <v>0</v>
      </c>
      <c r="AS49418" s="92">
        <v>1772</v>
      </c>
      <c r="AT49418" s="92">
        <v>1187</v>
      </c>
      <c r="AU49418" s="92">
        <v>1</v>
      </c>
      <c r="AV49418" s="92">
        <v>4</v>
      </c>
      <c r="AW49418" s="92">
        <v>1</v>
      </c>
      <c r="AY49418" s="92">
        <v>-41</v>
      </c>
      <c r="AZ49418" s="92">
        <v>-404</v>
      </c>
    </row>
    <row r="49419" spans="1:52">
      <c r="A49419" s="83" t="s">
        <v>87</v>
      </c>
      <c r="B49419" s="84">
        <v>44245.375</v>
      </c>
      <c r="C49419" s="85">
        <v>44245</v>
      </c>
      <c r="D49419" s="83">
        <v>2</v>
      </c>
      <c r="E49419" s="84">
        <v>44245.083333333336</v>
      </c>
      <c r="F49419" s="86" t="s">
        <v>443</v>
      </c>
      <c r="G49419" s="87" t="s">
        <v>444</v>
      </c>
      <c r="H49419" s="92">
        <v>2655</v>
      </c>
      <c r="I49419" s="92">
        <v>2671</v>
      </c>
      <c r="J49419" s="92">
        <v>5144</v>
      </c>
      <c r="K49419" s="92">
        <v>2429</v>
      </c>
      <c r="O49419" s="92">
        <v>2671</v>
      </c>
      <c r="P49419" s="92">
        <v>5144</v>
      </c>
      <c r="Q49419" s="92">
        <v>2429</v>
      </c>
      <c r="R49419" s="92">
        <v>754</v>
      </c>
      <c r="S49419" s="92">
        <v>520</v>
      </c>
      <c r="T49419" s="92">
        <v>4010</v>
      </c>
      <c r="V49419" s="92">
        <v>-175</v>
      </c>
      <c r="W49419" s="92">
        <v>0</v>
      </c>
      <c r="X49419" s="92">
        <v>41</v>
      </c>
      <c r="Y49419" s="92">
        <v>-6</v>
      </c>
      <c r="AJ49419" s="92">
        <v>754</v>
      </c>
      <c r="AK49419" s="92">
        <v>520</v>
      </c>
      <c r="AL49419" s="92">
        <v>4010</v>
      </c>
      <c r="AN49419" s="92">
        <v>-175</v>
      </c>
      <c r="AO49419" s="92">
        <v>0</v>
      </c>
      <c r="AP49419" s="92">
        <v>41</v>
      </c>
      <c r="AQ49419" s="92">
        <v>-6</v>
      </c>
      <c r="AS49419" s="92">
        <v>1894</v>
      </c>
      <c r="AT49419" s="92">
        <v>1046</v>
      </c>
      <c r="AU49419" s="92">
        <v>0</v>
      </c>
      <c r="AV49419" s="92">
        <v>3</v>
      </c>
      <c r="AW49419" s="92">
        <v>0</v>
      </c>
      <c r="AY49419" s="92">
        <v>-95</v>
      </c>
      <c r="AZ49419" s="92">
        <v>-419</v>
      </c>
    </row>
    <row r="49420" spans="1:52">
      <c r="A49420" s="83" t="s">
        <v>87</v>
      </c>
      <c r="B49420" s="84">
        <v>44245.416666666664</v>
      </c>
      <c r="C49420" s="85">
        <v>44245</v>
      </c>
      <c r="D49420" s="83">
        <v>3</v>
      </c>
      <c r="E49420" s="84">
        <v>44245.125</v>
      </c>
      <c r="F49420" s="86" t="s">
        <v>443</v>
      </c>
      <c r="G49420" s="87" t="s">
        <v>444</v>
      </c>
      <c r="H49420" s="92">
        <v>2653</v>
      </c>
      <c r="I49420" s="92">
        <v>2657</v>
      </c>
      <c r="J49420" s="92">
        <v>5192</v>
      </c>
      <c r="K49420" s="92">
        <v>2479</v>
      </c>
      <c r="O49420" s="92">
        <v>2657</v>
      </c>
      <c r="P49420" s="92">
        <v>5192</v>
      </c>
      <c r="Q49420" s="92">
        <v>2479</v>
      </c>
      <c r="R49420" s="92">
        <v>685</v>
      </c>
      <c r="S49420" s="92">
        <v>460</v>
      </c>
      <c r="T49420" s="92">
        <v>4009</v>
      </c>
      <c r="V49420" s="92">
        <v>-11</v>
      </c>
      <c r="W49420" s="92">
        <v>0</v>
      </c>
      <c r="X49420" s="92">
        <v>55</v>
      </c>
      <c r="Y49420" s="92">
        <v>-6</v>
      </c>
      <c r="AJ49420" s="92">
        <v>685</v>
      </c>
      <c r="AK49420" s="92">
        <v>460</v>
      </c>
      <c r="AL49420" s="92">
        <v>4009</v>
      </c>
      <c r="AN49420" s="92">
        <v>-11</v>
      </c>
      <c r="AO49420" s="92">
        <v>0</v>
      </c>
      <c r="AP49420" s="92">
        <v>55</v>
      </c>
      <c r="AQ49420" s="92">
        <v>-6</v>
      </c>
      <c r="AS49420" s="92">
        <v>1895</v>
      </c>
      <c r="AT49420" s="92">
        <v>1069</v>
      </c>
      <c r="AU49420" s="92">
        <v>1</v>
      </c>
      <c r="AV49420" s="92">
        <v>4</v>
      </c>
      <c r="AW49420" s="92">
        <v>1</v>
      </c>
      <c r="AY49420" s="92">
        <v>-73</v>
      </c>
      <c r="AZ49420" s="92">
        <v>-418</v>
      </c>
    </row>
    <row r="49421" spans="1:52">
      <c r="A49421" s="83" t="s">
        <v>87</v>
      </c>
      <c r="B49421" s="84">
        <v>44245.458333333336</v>
      </c>
      <c r="C49421" s="85">
        <v>44245</v>
      </c>
      <c r="D49421" s="83">
        <v>4</v>
      </c>
      <c r="E49421" s="84">
        <v>44245.166666666664</v>
      </c>
      <c r="F49421" s="86" t="s">
        <v>443</v>
      </c>
      <c r="G49421" s="87" t="s">
        <v>444</v>
      </c>
      <c r="H49421" s="92">
        <v>2729</v>
      </c>
      <c r="I49421" s="92">
        <v>2706</v>
      </c>
      <c r="J49421" s="92">
        <v>5243</v>
      </c>
      <c r="K49421" s="92">
        <v>2494</v>
      </c>
      <c r="O49421" s="92">
        <v>2706</v>
      </c>
      <c r="P49421" s="92">
        <v>5243</v>
      </c>
      <c r="Q49421" s="92">
        <v>2494</v>
      </c>
      <c r="R49421" s="92">
        <v>693</v>
      </c>
      <c r="S49421" s="92">
        <v>505</v>
      </c>
      <c r="T49421" s="92">
        <v>4007</v>
      </c>
      <c r="V49421" s="92">
        <v>0</v>
      </c>
      <c r="W49421" s="92">
        <v>0</v>
      </c>
      <c r="X49421" s="92">
        <v>44</v>
      </c>
      <c r="Y49421" s="92">
        <v>-6</v>
      </c>
      <c r="AJ49421" s="92">
        <v>693</v>
      </c>
      <c r="AK49421" s="92">
        <v>505</v>
      </c>
      <c r="AL49421" s="92">
        <v>4007</v>
      </c>
      <c r="AN49421" s="92">
        <v>0</v>
      </c>
      <c r="AO49421" s="92">
        <v>0</v>
      </c>
      <c r="AP49421" s="92">
        <v>44</v>
      </c>
      <c r="AQ49421" s="92">
        <v>-6</v>
      </c>
      <c r="AS49421" s="92">
        <v>1999</v>
      </c>
      <c r="AT49421" s="92">
        <v>910</v>
      </c>
      <c r="AU49421" s="92">
        <v>0</v>
      </c>
      <c r="AV49421" s="92">
        <v>2</v>
      </c>
      <c r="AW49421" s="92">
        <v>1</v>
      </c>
      <c r="AY49421" s="92">
        <v>-14</v>
      </c>
      <c r="AZ49421" s="92">
        <v>-404</v>
      </c>
    </row>
    <row r="49422" spans="1:52">
      <c r="A49422" s="83" t="s">
        <v>87</v>
      </c>
      <c r="B49422" s="84">
        <v>44245.5</v>
      </c>
      <c r="C49422" s="85">
        <v>44245</v>
      </c>
      <c r="D49422" s="83">
        <v>5</v>
      </c>
      <c r="E49422" s="84">
        <v>44245.208333333336</v>
      </c>
      <c r="F49422" s="86" t="s">
        <v>443</v>
      </c>
      <c r="G49422" s="87" t="s">
        <v>444</v>
      </c>
      <c r="H49422" s="92">
        <v>2884</v>
      </c>
      <c r="I49422" s="92">
        <v>2843</v>
      </c>
      <c r="J49422" s="92">
        <v>5340</v>
      </c>
      <c r="K49422" s="92">
        <v>2441</v>
      </c>
      <c r="O49422" s="92">
        <v>2843</v>
      </c>
      <c r="P49422" s="92">
        <v>5340</v>
      </c>
      <c r="Q49422" s="92">
        <v>2441</v>
      </c>
      <c r="R49422" s="92">
        <v>714</v>
      </c>
      <c r="S49422" s="92">
        <v>568</v>
      </c>
      <c r="T49422" s="92">
        <v>4010</v>
      </c>
      <c r="V49422" s="92">
        <v>0</v>
      </c>
      <c r="W49422" s="92">
        <v>0</v>
      </c>
      <c r="X49422" s="92">
        <v>48</v>
      </c>
      <c r="Y49422" s="92">
        <v>0</v>
      </c>
      <c r="AJ49422" s="92">
        <v>714</v>
      </c>
      <c r="AK49422" s="92">
        <v>568</v>
      </c>
      <c r="AL49422" s="92">
        <v>4010</v>
      </c>
      <c r="AN49422" s="92">
        <v>0</v>
      </c>
      <c r="AO49422" s="92">
        <v>0</v>
      </c>
      <c r="AP49422" s="92">
        <v>48</v>
      </c>
      <c r="AQ49422" s="92">
        <v>0</v>
      </c>
      <c r="AS49422" s="92">
        <v>2083</v>
      </c>
      <c r="AT49422" s="92">
        <v>742</v>
      </c>
      <c r="AU49422" s="92">
        <v>1</v>
      </c>
      <c r="AV49422" s="92">
        <v>4</v>
      </c>
      <c r="AW49422" s="92">
        <v>1</v>
      </c>
      <c r="AY49422" s="92">
        <v>29</v>
      </c>
      <c r="AZ49422" s="92">
        <v>-419</v>
      </c>
    </row>
    <row r="49423" spans="1:52">
      <c r="A49423" s="83" t="s">
        <v>87</v>
      </c>
      <c r="B49423" s="84">
        <v>44245.541666666664</v>
      </c>
      <c r="C49423" s="85">
        <v>44245</v>
      </c>
      <c r="D49423" s="83">
        <v>6</v>
      </c>
      <c r="E49423" s="84">
        <v>44245.25</v>
      </c>
      <c r="F49423" s="86" t="s">
        <v>443</v>
      </c>
      <c r="G49423" s="87" t="s">
        <v>444</v>
      </c>
      <c r="H49423" s="92">
        <v>3184</v>
      </c>
      <c r="I49423" s="92">
        <v>3071</v>
      </c>
      <c r="J49423" s="92">
        <v>5517</v>
      </c>
      <c r="K49423" s="92">
        <v>2388</v>
      </c>
      <c r="O49423" s="92">
        <v>3071</v>
      </c>
      <c r="P49423" s="92">
        <v>5517</v>
      </c>
      <c r="Q49423" s="92">
        <v>2388</v>
      </c>
      <c r="R49423" s="92">
        <v>754</v>
      </c>
      <c r="S49423" s="92">
        <v>702</v>
      </c>
      <c r="T49423" s="92">
        <v>4008</v>
      </c>
      <c r="V49423" s="92">
        <v>0</v>
      </c>
      <c r="W49423" s="92">
        <v>0</v>
      </c>
      <c r="X49423" s="92">
        <v>54</v>
      </c>
      <c r="Y49423" s="92">
        <v>-1</v>
      </c>
      <c r="AJ49423" s="92">
        <v>754</v>
      </c>
      <c r="AK49423" s="92">
        <v>702</v>
      </c>
      <c r="AL49423" s="92">
        <v>4008</v>
      </c>
      <c r="AN49423" s="92">
        <v>0</v>
      </c>
      <c r="AO49423" s="92">
        <v>0</v>
      </c>
      <c r="AP49423" s="92">
        <v>54</v>
      </c>
      <c r="AQ49423" s="92">
        <v>-1</v>
      </c>
      <c r="AS49423" s="92">
        <v>2147</v>
      </c>
      <c r="AT49423" s="92">
        <v>651</v>
      </c>
      <c r="AU49423" s="92">
        <v>0</v>
      </c>
      <c r="AV49423" s="92">
        <v>3</v>
      </c>
      <c r="AW49423" s="92">
        <v>1</v>
      </c>
      <c r="AY49423" s="92">
        <v>110</v>
      </c>
      <c r="AZ49423" s="92">
        <v>-524</v>
      </c>
    </row>
    <row r="49424" spans="1:52">
      <c r="A49424" s="83" t="s">
        <v>87</v>
      </c>
      <c r="B49424" s="84">
        <v>44245.583333333336</v>
      </c>
      <c r="C49424" s="85">
        <v>44245</v>
      </c>
      <c r="D49424" s="83">
        <v>7</v>
      </c>
      <c r="E49424" s="84">
        <v>44245.291666666664</v>
      </c>
      <c r="F49424" s="86" t="s">
        <v>443</v>
      </c>
      <c r="G49424" s="87" t="s">
        <v>444</v>
      </c>
      <c r="H49424" s="92">
        <v>3475</v>
      </c>
      <c r="I49424" s="92">
        <v>3414</v>
      </c>
      <c r="J49424" s="92">
        <v>6072</v>
      </c>
      <c r="K49424" s="92">
        <v>2615</v>
      </c>
      <c r="O49424" s="92">
        <v>3414</v>
      </c>
      <c r="P49424" s="92">
        <v>6072</v>
      </c>
      <c r="Q49424" s="92">
        <v>2615</v>
      </c>
      <c r="R49424" s="92">
        <v>707</v>
      </c>
      <c r="S49424" s="92">
        <v>1298</v>
      </c>
      <c r="T49424" s="92">
        <v>4011</v>
      </c>
      <c r="V49424" s="92">
        <v>2</v>
      </c>
      <c r="W49424" s="92">
        <v>10</v>
      </c>
      <c r="X49424" s="92">
        <v>35</v>
      </c>
      <c r="Y49424" s="92">
        <v>9</v>
      </c>
      <c r="AJ49424" s="92">
        <v>707</v>
      </c>
      <c r="AK49424" s="92">
        <v>1298</v>
      </c>
      <c r="AL49424" s="92">
        <v>4011</v>
      </c>
      <c r="AN49424" s="92">
        <v>2</v>
      </c>
      <c r="AO49424" s="92">
        <v>10</v>
      </c>
      <c r="AP49424" s="92">
        <v>35</v>
      </c>
      <c r="AQ49424" s="92">
        <v>9</v>
      </c>
      <c r="AS49424" s="92">
        <v>2479</v>
      </c>
      <c r="AT49424" s="92">
        <v>510</v>
      </c>
      <c r="AU49424" s="92">
        <v>1</v>
      </c>
      <c r="AV49424" s="92">
        <v>3</v>
      </c>
      <c r="AW49424" s="92">
        <v>0</v>
      </c>
      <c r="AY49424" s="92">
        <v>192</v>
      </c>
      <c r="AZ49424" s="92">
        <v>-570</v>
      </c>
    </row>
    <row r="49425" spans="1:52">
      <c r="A49425" s="83" t="s">
        <v>87</v>
      </c>
      <c r="B49425" s="84">
        <v>44245.625</v>
      </c>
      <c r="C49425" s="85">
        <v>44245</v>
      </c>
      <c r="D49425" s="83">
        <v>8</v>
      </c>
      <c r="E49425" s="84">
        <v>44245.333333333336</v>
      </c>
      <c r="F49425" s="86" t="s">
        <v>443</v>
      </c>
      <c r="G49425" s="87" t="s">
        <v>444</v>
      </c>
      <c r="H49425" s="92">
        <v>3452</v>
      </c>
      <c r="I49425" s="92">
        <v>3534</v>
      </c>
      <c r="J49425" s="92">
        <v>6376</v>
      </c>
      <c r="K49425" s="92">
        <v>2813</v>
      </c>
      <c r="O49425" s="92">
        <v>3534</v>
      </c>
      <c r="P49425" s="92">
        <v>6376</v>
      </c>
      <c r="Q49425" s="92">
        <v>2813</v>
      </c>
      <c r="R49425" s="92">
        <v>759</v>
      </c>
      <c r="S49425" s="92">
        <v>1419</v>
      </c>
      <c r="T49425" s="92">
        <v>4012</v>
      </c>
      <c r="V49425" s="92">
        <v>93</v>
      </c>
      <c r="W49425" s="92">
        <v>55</v>
      </c>
      <c r="X49425" s="92">
        <v>28</v>
      </c>
      <c r="Y49425" s="92">
        <v>10</v>
      </c>
      <c r="AJ49425" s="92">
        <v>759</v>
      </c>
      <c r="AK49425" s="92">
        <v>1419</v>
      </c>
      <c r="AL49425" s="92">
        <v>4012</v>
      </c>
      <c r="AN49425" s="92">
        <v>93</v>
      </c>
      <c r="AO49425" s="92">
        <v>55</v>
      </c>
      <c r="AP49425" s="92">
        <v>28</v>
      </c>
      <c r="AQ49425" s="92">
        <v>10</v>
      </c>
      <c r="AS49425" s="92">
        <v>2657</v>
      </c>
      <c r="AT49425" s="92">
        <v>447</v>
      </c>
      <c r="AU49425" s="92">
        <v>0</v>
      </c>
      <c r="AV49425" s="92">
        <v>-11</v>
      </c>
      <c r="AW49425" s="92">
        <v>1</v>
      </c>
      <c r="AY49425" s="92">
        <v>249</v>
      </c>
      <c r="AZ49425" s="92">
        <v>-530</v>
      </c>
    </row>
    <row r="49426" spans="1:52">
      <c r="A49426" s="83" t="s">
        <v>87</v>
      </c>
      <c r="B49426" s="84">
        <v>44245.666666666664</v>
      </c>
      <c r="C49426" s="85">
        <v>44245</v>
      </c>
      <c r="D49426" s="83">
        <v>9</v>
      </c>
      <c r="E49426" s="84">
        <v>44245.375</v>
      </c>
      <c r="F49426" s="86" t="s">
        <v>443</v>
      </c>
      <c r="G49426" s="87" t="s">
        <v>444</v>
      </c>
      <c r="H49426" s="92">
        <v>3300</v>
      </c>
      <c r="I49426" s="92">
        <v>3338</v>
      </c>
      <c r="J49426" s="92">
        <v>6202</v>
      </c>
      <c r="K49426" s="92">
        <v>2839</v>
      </c>
      <c r="O49426" s="92">
        <v>3338</v>
      </c>
      <c r="P49426" s="92">
        <v>6202</v>
      </c>
      <c r="Q49426" s="92">
        <v>2839</v>
      </c>
      <c r="R49426" s="92">
        <v>726</v>
      </c>
      <c r="S49426" s="92">
        <v>1211</v>
      </c>
      <c r="T49426" s="92">
        <v>4008</v>
      </c>
      <c r="V49426" s="92">
        <v>0</v>
      </c>
      <c r="W49426" s="92">
        <v>249</v>
      </c>
      <c r="X49426" s="92">
        <v>8</v>
      </c>
      <c r="Y49426" s="92">
        <v>0</v>
      </c>
      <c r="AJ49426" s="92">
        <v>726</v>
      </c>
      <c r="AK49426" s="92">
        <v>1211</v>
      </c>
      <c r="AL49426" s="92">
        <v>4008</v>
      </c>
      <c r="AN49426" s="92">
        <v>0</v>
      </c>
      <c r="AO49426" s="92">
        <v>249</v>
      </c>
      <c r="AP49426" s="92">
        <v>8</v>
      </c>
      <c r="AQ49426" s="92">
        <v>0</v>
      </c>
      <c r="AS49426" s="92">
        <v>2929</v>
      </c>
      <c r="AT49426" s="92">
        <v>341</v>
      </c>
      <c r="AU49426" s="92">
        <v>1</v>
      </c>
      <c r="AV49426" s="92">
        <v>-90</v>
      </c>
      <c r="AW49426" s="92">
        <v>1</v>
      </c>
      <c r="AY49426" s="92">
        <v>135</v>
      </c>
      <c r="AZ49426" s="92">
        <v>-478</v>
      </c>
    </row>
    <row r="49427" spans="1:52">
      <c r="A49427" s="83" t="s">
        <v>87</v>
      </c>
      <c r="B49427" s="84">
        <v>44245.708333333336</v>
      </c>
      <c r="C49427" s="85">
        <v>44245</v>
      </c>
      <c r="D49427" s="83">
        <v>10</v>
      </c>
      <c r="E49427" s="84">
        <v>44245.416666666664</v>
      </c>
      <c r="F49427" s="86" t="s">
        <v>443</v>
      </c>
      <c r="G49427" s="87" t="s">
        <v>444</v>
      </c>
      <c r="H49427" s="92">
        <v>3121</v>
      </c>
      <c r="I49427" s="92">
        <v>3205</v>
      </c>
      <c r="J49427" s="92">
        <v>5725</v>
      </c>
      <c r="K49427" s="92">
        <v>2504</v>
      </c>
      <c r="O49427" s="92">
        <v>3205</v>
      </c>
      <c r="P49427" s="92">
        <v>5725</v>
      </c>
      <c r="Q49427" s="92">
        <v>2504</v>
      </c>
      <c r="R49427" s="92">
        <v>741</v>
      </c>
      <c r="S49427" s="92">
        <v>645</v>
      </c>
      <c r="T49427" s="92">
        <v>4007</v>
      </c>
      <c r="V49427" s="92">
        <v>-1</v>
      </c>
      <c r="W49427" s="92">
        <v>329</v>
      </c>
      <c r="X49427" s="92">
        <v>4</v>
      </c>
      <c r="Y49427" s="92">
        <v>0</v>
      </c>
      <c r="AJ49427" s="92">
        <v>741</v>
      </c>
      <c r="AK49427" s="92">
        <v>645</v>
      </c>
      <c r="AL49427" s="92">
        <v>4007</v>
      </c>
      <c r="AN49427" s="92">
        <v>-1</v>
      </c>
      <c r="AO49427" s="92">
        <v>329</v>
      </c>
      <c r="AP49427" s="92">
        <v>4</v>
      </c>
      <c r="AQ49427" s="92">
        <v>0</v>
      </c>
      <c r="AS49427" s="92">
        <v>2865</v>
      </c>
      <c r="AT49427" s="92">
        <v>-24</v>
      </c>
      <c r="AU49427" s="92">
        <v>0</v>
      </c>
      <c r="AV49427" s="92">
        <v>-141</v>
      </c>
      <c r="AW49427" s="92">
        <v>1</v>
      </c>
      <c r="AY49427" s="92">
        <v>116</v>
      </c>
      <c r="AZ49427" s="92">
        <v>-313</v>
      </c>
    </row>
    <row r="49428" spans="1:52">
      <c r="A49428" s="83" t="s">
        <v>87</v>
      </c>
      <c r="B49428" s="84">
        <v>44245.75</v>
      </c>
      <c r="C49428" s="85">
        <v>44245</v>
      </c>
      <c r="D49428" s="83">
        <v>11</v>
      </c>
      <c r="E49428" s="84">
        <v>44245.458333333336</v>
      </c>
      <c r="F49428" s="86" t="s">
        <v>443</v>
      </c>
      <c r="G49428" s="87" t="s">
        <v>444</v>
      </c>
      <c r="H49428" s="92">
        <v>2918</v>
      </c>
      <c r="I49428" s="92">
        <v>3033</v>
      </c>
      <c r="J49428" s="92">
        <v>5481</v>
      </c>
      <c r="K49428" s="92">
        <v>2435</v>
      </c>
      <c r="O49428" s="92">
        <v>3033</v>
      </c>
      <c r="P49428" s="92">
        <v>5481</v>
      </c>
      <c r="Q49428" s="92">
        <v>2435</v>
      </c>
      <c r="R49428" s="92">
        <v>761</v>
      </c>
      <c r="S49428" s="92">
        <v>397</v>
      </c>
      <c r="T49428" s="92">
        <v>4005</v>
      </c>
      <c r="V49428" s="92">
        <v>-16</v>
      </c>
      <c r="W49428" s="92">
        <v>332</v>
      </c>
      <c r="X49428" s="92">
        <v>2</v>
      </c>
      <c r="Y49428" s="92">
        <v>0</v>
      </c>
      <c r="AJ49428" s="92">
        <v>761</v>
      </c>
      <c r="AK49428" s="92">
        <v>397</v>
      </c>
      <c r="AL49428" s="92">
        <v>4005</v>
      </c>
      <c r="AN49428" s="92">
        <v>-16</v>
      </c>
      <c r="AO49428" s="92">
        <v>332</v>
      </c>
      <c r="AP49428" s="92">
        <v>2</v>
      </c>
      <c r="AQ49428" s="92">
        <v>0</v>
      </c>
      <c r="AS49428" s="92">
        <v>2903</v>
      </c>
      <c r="AT49428" s="92">
        <v>-201</v>
      </c>
      <c r="AU49428" s="92">
        <v>1</v>
      </c>
      <c r="AV49428" s="92">
        <v>-140</v>
      </c>
      <c r="AW49428" s="92">
        <v>1</v>
      </c>
      <c r="AY49428" s="92">
        <v>111</v>
      </c>
      <c r="AZ49428" s="92">
        <v>-240</v>
      </c>
    </row>
    <row r="49429" spans="1:52">
      <c r="A49429" s="83" t="s">
        <v>87</v>
      </c>
      <c r="B49429" s="84">
        <v>44245.791666666664</v>
      </c>
      <c r="C49429" s="85">
        <v>44245</v>
      </c>
      <c r="D49429" s="83">
        <v>12</v>
      </c>
      <c r="E49429" s="84">
        <v>44245.5</v>
      </c>
      <c r="F49429" s="86" t="s">
        <v>443</v>
      </c>
      <c r="G49429" s="87" t="s">
        <v>444</v>
      </c>
      <c r="H49429" s="92">
        <v>2820</v>
      </c>
      <c r="I49429" s="92">
        <v>2929</v>
      </c>
      <c r="J49429" s="92">
        <v>5426</v>
      </c>
      <c r="K49429" s="92">
        <v>2488</v>
      </c>
      <c r="O49429" s="92">
        <v>2929</v>
      </c>
      <c r="P49429" s="92">
        <v>5426</v>
      </c>
      <c r="Q49429" s="92">
        <v>2488</v>
      </c>
      <c r="R49429" s="92">
        <v>744</v>
      </c>
      <c r="S49429" s="92">
        <v>353</v>
      </c>
      <c r="T49429" s="92">
        <v>4009</v>
      </c>
      <c r="V49429" s="92">
        <v>0</v>
      </c>
      <c r="W49429" s="92">
        <v>320</v>
      </c>
      <c r="X49429" s="92">
        <v>0</v>
      </c>
      <c r="Y49429" s="92">
        <v>0</v>
      </c>
      <c r="AJ49429" s="92">
        <v>744</v>
      </c>
      <c r="AK49429" s="92">
        <v>353</v>
      </c>
      <c r="AL49429" s="92">
        <v>4009</v>
      </c>
      <c r="AN49429" s="92">
        <v>0</v>
      </c>
      <c r="AO49429" s="92">
        <v>320</v>
      </c>
      <c r="AP49429" s="92">
        <v>0</v>
      </c>
      <c r="AQ49429" s="92">
        <v>0</v>
      </c>
      <c r="AS49429" s="92">
        <v>2881</v>
      </c>
      <c r="AT49429" s="92">
        <v>-243</v>
      </c>
      <c r="AU49429" s="92">
        <v>1</v>
      </c>
      <c r="AV49429" s="92">
        <v>-135</v>
      </c>
      <c r="AW49429" s="92">
        <v>0</v>
      </c>
      <c r="AY49429" s="92">
        <v>170</v>
      </c>
      <c r="AZ49429" s="92">
        <v>-186</v>
      </c>
    </row>
    <row r="49430" spans="1:52">
      <c r="A49430" s="83" t="s">
        <v>87</v>
      </c>
      <c r="B49430" s="84">
        <v>44245.833333333336</v>
      </c>
      <c r="C49430" s="85">
        <v>44245</v>
      </c>
      <c r="D49430" s="83">
        <v>13</v>
      </c>
      <c r="E49430" s="84">
        <v>44245.541666666664</v>
      </c>
      <c r="F49430" s="86" t="s">
        <v>443</v>
      </c>
      <c r="G49430" s="87" t="s">
        <v>444</v>
      </c>
      <c r="H49430" s="92">
        <v>2771</v>
      </c>
      <c r="I49430" s="92">
        <v>2849</v>
      </c>
      <c r="J49430" s="92">
        <v>5301</v>
      </c>
      <c r="K49430" s="92">
        <v>2445</v>
      </c>
      <c r="O49430" s="92">
        <v>2849</v>
      </c>
      <c r="P49430" s="92">
        <v>5301</v>
      </c>
      <c r="Q49430" s="92">
        <v>2445</v>
      </c>
      <c r="R49430" s="92">
        <v>657</v>
      </c>
      <c r="S49430" s="92">
        <v>338</v>
      </c>
      <c r="T49430" s="92">
        <v>4005</v>
      </c>
      <c r="V49430" s="92">
        <v>0</v>
      </c>
      <c r="W49430" s="92">
        <v>311</v>
      </c>
      <c r="X49430" s="92">
        <v>0</v>
      </c>
      <c r="Y49430" s="92">
        <v>-10</v>
      </c>
      <c r="AJ49430" s="92">
        <v>657</v>
      </c>
      <c r="AK49430" s="92">
        <v>338</v>
      </c>
      <c r="AL49430" s="92">
        <v>4005</v>
      </c>
      <c r="AN49430" s="92">
        <v>0</v>
      </c>
      <c r="AO49430" s="92">
        <v>311</v>
      </c>
      <c r="AP49430" s="92">
        <v>0</v>
      </c>
      <c r="AQ49430" s="92">
        <v>-10</v>
      </c>
      <c r="AS49430" s="92">
        <v>2840</v>
      </c>
      <c r="AT49430" s="92">
        <v>-269</v>
      </c>
      <c r="AU49430" s="92">
        <v>0</v>
      </c>
      <c r="AV49430" s="92">
        <v>-131</v>
      </c>
      <c r="AW49430" s="92">
        <v>1</v>
      </c>
      <c r="AY49430" s="92">
        <v>164</v>
      </c>
      <c r="AZ49430" s="92">
        <v>-160</v>
      </c>
    </row>
    <row r="49431" spans="1:52">
      <c r="A49431" s="83" t="s">
        <v>87</v>
      </c>
      <c r="B49431" s="84">
        <v>44245.875</v>
      </c>
      <c r="C49431" s="85">
        <v>44245</v>
      </c>
      <c r="D49431" s="83">
        <v>14</v>
      </c>
      <c r="E49431" s="84">
        <v>44245.583333333336</v>
      </c>
      <c r="F49431" s="86" t="s">
        <v>443</v>
      </c>
      <c r="G49431" s="87" t="s">
        <v>444</v>
      </c>
      <c r="H49431" s="92">
        <v>2737</v>
      </c>
      <c r="I49431" s="92">
        <v>2768</v>
      </c>
      <c r="J49431" s="92">
        <v>5262</v>
      </c>
      <c r="K49431" s="92">
        <v>2485</v>
      </c>
      <c r="O49431" s="92">
        <v>2768</v>
      </c>
      <c r="P49431" s="92">
        <v>5262</v>
      </c>
      <c r="Q49431" s="92">
        <v>2485</v>
      </c>
      <c r="R49431" s="92">
        <v>613</v>
      </c>
      <c r="S49431" s="92">
        <v>338</v>
      </c>
      <c r="T49431" s="92">
        <v>4006</v>
      </c>
      <c r="V49431" s="92">
        <v>0</v>
      </c>
      <c r="W49431" s="92">
        <v>315</v>
      </c>
      <c r="X49431" s="92">
        <v>0</v>
      </c>
      <c r="Y49431" s="92">
        <v>-10</v>
      </c>
      <c r="AJ49431" s="92">
        <v>613</v>
      </c>
      <c r="AK49431" s="92">
        <v>338</v>
      </c>
      <c r="AL49431" s="92">
        <v>4006</v>
      </c>
      <c r="AN49431" s="92">
        <v>0</v>
      </c>
      <c r="AO49431" s="92">
        <v>315</v>
      </c>
      <c r="AP49431" s="92">
        <v>0</v>
      </c>
      <c r="AQ49431" s="92">
        <v>-10</v>
      </c>
      <c r="AS49431" s="92">
        <v>2834</v>
      </c>
      <c r="AT49431" s="92">
        <v>-277</v>
      </c>
      <c r="AU49431" s="92">
        <v>1</v>
      </c>
      <c r="AV49431" s="92">
        <v>-132</v>
      </c>
      <c r="AW49431" s="92">
        <v>1</v>
      </c>
      <c r="AY49431" s="92">
        <v>213</v>
      </c>
      <c r="AZ49431" s="92">
        <v>-155</v>
      </c>
    </row>
    <row r="49432" spans="1:52">
      <c r="A49432" s="83" t="s">
        <v>87</v>
      </c>
      <c r="B49432" s="84">
        <v>44245.916666666664</v>
      </c>
      <c r="C49432" s="85">
        <v>44245</v>
      </c>
      <c r="D49432" s="83">
        <v>15</v>
      </c>
      <c r="E49432" s="84">
        <v>44245.625</v>
      </c>
      <c r="F49432" s="86" t="s">
        <v>443</v>
      </c>
      <c r="G49432" s="87" t="s">
        <v>444</v>
      </c>
      <c r="H49432" s="92">
        <v>2744</v>
      </c>
      <c r="I49432" s="92">
        <v>2712</v>
      </c>
      <c r="J49432" s="92">
        <v>5283</v>
      </c>
      <c r="K49432" s="92">
        <v>2563</v>
      </c>
      <c r="O49432" s="92">
        <v>2712</v>
      </c>
      <c r="P49432" s="92">
        <v>5283</v>
      </c>
      <c r="Q49432" s="92">
        <v>2563</v>
      </c>
      <c r="R49432" s="92">
        <v>613</v>
      </c>
      <c r="S49432" s="92">
        <v>344</v>
      </c>
      <c r="T49432" s="92">
        <v>4009</v>
      </c>
      <c r="V49432" s="92">
        <v>0</v>
      </c>
      <c r="W49432" s="92">
        <v>323</v>
      </c>
      <c r="X49432" s="92">
        <v>0</v>
      </c>
      <c r="Y49432" s="92">
        <v>-6</v>
      </c>
      <c r="AJ49432" s="92">
        <v>613</v>
      </c>
      <c r="AK49432" s="92">
        <v>344</v>
      </c>
      <c r="AL49432" s="92">
        <v>4009</v>
      </c>
      <c r="AN49432" s="92">
        <v>0</v>
      </c>
      <c r="AO49432" s="92">
        <v>323</v>
      </c>
      <c r="AP49432" s="92">
        <v>0</v>
      </c>
      <c r="AQ49432" s="92">
        <v>-6</v>
      </c>
      <c r="AS49432" s="92">
        <v>2868</v>
      </c>
      <c r="AT49432" s="92">
        <v>-295</v>
      </c>
      <c r="AU49432" s="92">
        <v>0</v>
      </c>
      <c r="AV49432" s="92">
        <v>-136</v>
      </c>
      <c r="AW49432" s="92">
        <v>1</v>
      </c>
      <c r="AY49432" s="92">
        <v>270</v>
      </c>
      <c r="AZ49432" s="92">
        <v>-145</v>
      </c>
    </row>
    <row r="49433" spans="1:52">
      <c r="A49433" s="83" t="s">
        <v>87</v>
      </c>
      <c r="B49433" s="84">
        <v>44245.958333333336</v>
      </c>
      <c r="C49433" s="85">
        <v>44245</v>
      </c>
      <c r="D49433" s="83">
        <v>16</v>
      </c>
      <c r="E49433" s="84">
        <v>44245.666666666664</v>
      </c>
      <c r="F49433" s="86" t="s">
        <v>443</v>
      </c>
      <c r="G49433" s="87" t="s">
        <v>444</v>
      </c>
      <c r="H49433" s="92">
        <v>2738</v>
      </c>
      <c r="I49433" s="92">
        <v>2715</v>
      </c>
      <c r="J49433" s="92">
        <v>5290</v>
      </c>
      <c r="K49433" s="92">
        <v>2566</v>
      </c>
      <c r="O49433" s="92">
        <v>2715</v>
      </c>
      <c r="P49433" s="92">
        <v>5290</v>
      </c>
      <c r="Q49433" s="92">
        <v>2566</v>
      </c>
      <c r="R49433" s="92">
        <v>612</v>
      </c>
      <c r="S49433" s="92">
        <v>342</v>
      </c>
      <c r="T49433" s="92">
        <v>4008</v>
      </c>
      <c r="V49433" s="92">
        <v>0</v>
      </c>
      <c r="W49433" s="92">
        <v>328</v>
      </c>
      <c r="X49433" s="92">
        <v>0</v>
      </c>
      <c r="Y49433" s="92">
        <v>0</v>
      </c>
      <c r="AJ49433" s="92">
        <v>612</v>
      </c>
      <c r="AK49433" s="92">
        <v>342</v>
      </c>
      <c r="AL49433" s="92">
        <v>4008</v>
      </c>
      <c r="AN49433" s="92">
        <v>0</v>
      </c>
      <c r="AO49433" s="92">
        <v>328</v>
      </c>
      <c r="AP49433" s="92">
        <v>0</v>
      </c>
      <c r="AQ49433" s="92">
        <v>0</v>
      </c>
      <c r="AS49433" s="92">
        <v>2871</v>
      </c>
      <c r="AT49433" s="92">
        <v>-260</v>
      </c>
      <c r="AU49433" s="92">
        <v>1</v>
      </c>
      <c r="AV49433" s="92">
        <v>-138</v>
      </c>
      <c r="AW49433" s="92">
        <v>0</v>
      </c>
      <c r="AY49433" s="92">
        <v>270</v>
      </c>
      <c r="AZ49433" s="92">
        <v>-178</v>
      </c>
    </row>
    <row r="49434" spans="1:52">
      <c r="A49434" s="83" t="s">
        <v>87</v>
      </c>
      <c r="B49434" s="84">
        <v>44246</v>
      </c>
      <c r="C49434" s="85">
        <v>44245</v>
      </c>
      <c r="D49434" s="83">
        <v>17</v>
      </c>
      <c r="E49434" s="84">
        <v>44245.708333333336</v>
      </c>
      <c r="F49434" s="86" t="s">
        <v>443</v>
      </c>
      <c r="G49434" s="87" t="s">
        <v>444</v>
      </c>
      <c r="H49434" s="92">
        <v>2838</v>
      </c>
      <c r="I49434" s="92">
        <v>2796</v>
      </c>
      <c r="J49434" s="92">
        <v>5350</v>
      </c>
      <c r="K49434" s="92">
        <v>2545</v>
      </c>
      <c r="O49434" s="92">
        <v>2796</v>
      </c>
      <c r="P49434" s="92">
        <v>5350</v>
      </c>
      <c r="Q49434" s="92">
        <v>2545</v>
      </c>
      <c r="R49434" s="92">
        <v>672</v>
      </c>
      <c r="S49434" s="92">
        <v>374</v>
      </c>
      <c r="T49434" s="92">
        <v>4011</v>
      </c>
      <c r="V49434" s="92">
        <v>0</v>
      </c>
      <c r="W49434" s="92">
        <v>293</v>
      </c>
      <c r="X49434" s="92">
        <v>0</v>
      </c>
      <c r="Y49434" s="92">
        <v>0</v>
      </c>
      <c r="AJ49434" s="92">
        <v>672</v>
      </c>
      <c r="AK49434" s="92">
        <v>374</v>
      </c>
      <c r="AL49434" s="92">
        <v>4011</v>
      </c>
      <c r="AN49434" s="92">
        <v>0</v>
      </c>
      <c r="AO49434" s="92">
        <v>293</v>
      </c>
      <c r="AP49434" s="92">
        <v>0</v>
      </c>
      <c r="AQ49434" s="92">
        <v>0</v>
      </c>
      <c r="AS49434" s="92">
        <v>2818</v>
      </c>
      <c r="AT49434" s="92">
        <v>-147</v>
      </c>
      <c r="AU49434" s="92">
        <v>0</v>
      </c>
      <c r="AV49434" s="92">
        <v>-118</v>
      </c>
      <c r="AW49434" s="92">
        <v>1</v>
      </c>
      <c r="AY49434" s="92">
        <v>263</v>
      </c>
      <c r="AZ49434" s="92">
        <v>-272</v>
      </c>
    </row>
    <row r="49435" spans="1:52">
      <c r="A49435" s="83" t="s">
        <v>87</v>
      </c>
      <c r="B49435" s="84">
        <v>44246.041666666664</v>
      </c>
      <c r="C49435" s="85">
        <v>44245</v>
      </c>
      <c r="D49435" s="83">
        <v>18</v>
      </c>
      <c r="E49435" s="84">
        <v>44245.75</v>
      </c>
      <c r="F49435" s="86" t="s">
        <v>443</v>
      </c>
      <c r="G49435" s="87" t="s">
        <v>444</v>
      </c>
      <c r="H49435" s="92">
        <v>2946</v>
      </c>
      <c r="I49435" s="92">
        <v>2918</v>
      </c>
      <c r="J49435" s="92">
        <v>5602</v>
      </c>
      <c r="K49435" s="92">
        <v>2677</v>
      </c>
      <c r="O49435" s="92">
        <v>2918</v>
      </c>
      <c r="P49435" s="92">
        <v>5602</v>
      </c>
      <c r="Q49435" s="92">
        <v>2677</v>
      </c>
      <c r="R49435" s="92">
        <v>693</v>
      </c>
      <c r="S49435" s="92">
        <v>801</v>
      </c>
      <c r="T49435" s="92">
        <v>4006</v>
      </c>
      <c r="V49435" s="92">
        <v>-1</v>
      </c>
      <c r="W49435" s="92">
        <v>103</v>
      </c>
      <c r="X49435" s="92">
        <v>0</v>
      </c>
      <c r="Y49435" s="92">
        <v>0</v>
      </c>
      <c r="AJ49435" s="92">
        <v>693</v>
      </c>
      <c r="AK49435" s="92">
        <v>801</v>
      </c>
      <c r="AL49435" s="92">
        <v>4006</v>
      </c>
      <c r="AN49435" s="92">
        <v>-1</v>
      </c>
      <c r="AO49435" s="92">
        <v>103</v>
      </c>
      <c r="AP49435" s="92">
        <v>0</v>
      </c>
      <c r="AQ49435" s="92">
        <v>0</v>
      </c>
      <c r="AS49435" s="92">
        <v>2408</v>
      </c>
      <c r="AT49435" s="92">
        <v>459</v>
      </c>
      <c r="AU49435" s="92">
        <v>1</v>
      </c>
      <c r="AV49435" s="92">
        <v>-42</v>
      </c>
      <c r="AW49435" s="92">
        <v>1</v>
      </c>
      <c r="AY49435" s="92">
        <v>271</v>
      </c>
      <c r="AZ49435" s="92">
        <v>-421</v>
      </c>
    </row>
    <row r="49436" spans="1:52">
      <c r="A49436" s="83" t="s">
        <v>87</v>
      </c>
      <c r="B49436" s="84">
        <v>44246.083333333336</v>
      </c>
      <c r="C49436" s="85">
        <v>44245</v>
      </c>
      <c r="D49436" s="83">
        <v>19</v>
      </c>
      <c r="E49436" s="84">
        <v>44245.791666666664</v>
      </c>
      <c r="F49436" s="86" t="s">
        <v>443</v>
      </c>
      <c r="G49436" s="87" t="s">
        <v>444</v>
      </c>
      <c r="H49436" s="92">
        <v>3192</v>
      </c>
      <c r="I49436" s="92">
        <v>3135</v>
      </c>
      <c r="J49436" s="92">
        <v>5935</v>
      </c>
      <c r="K49436" s="92">
        <v>2793</v>
      </c>
      <c r="O49436" s="92">
        <v>3135</v>
      </c>
      <c r="P49436" s="92">
        <v>5935</v>
      </c>
      <c r="Q49436" s="92">
        <v>2793</v>
      </c>
      <c r="R49436" s="92">
        <v>701</v>
      </c>
      <c r="S49436" s="92">
        <v>1219</v>
      </c>
      <c r="T49436" s="92">
        <v>4009</v>
      </c>
      <c r="V49436" s="92">
        <v>6</v>
      </c>
      <c r="W49436" s="92">
        <v>1</v>
      </c>
      <c r="X49436" s="92">
        <v>0</v>
      </c>
      <c r="Y49436" s="92">
        <v>-1</v>
      </c>
      <c r="AJ49436" s="92">
        <v>701</v>
      </c>
      <c r="AK49436" s="92">
        <v>1219</v>
      </c>
      <c r="AL49436" s="92">
        <v>4009</v>
      </c>
      <c r="AN49436" s="92">
        <v>6</v>
      </c>
      <c r="AO49436" s="92">
        <v>1</v>
      </c>
      <c r="AP49436" s="92">
        <v>0</v>
      </c>
      <c r="AQ49436" s="92">
        <v>-1</v>
      </c>
      <c r="AS49436" s="92">
        <v>2163</v>
      </c>
      <c r="AT49436" s="92">
        <v>871</v>
      </c>
      <c r="AU49436" s="92">
        <v>0</v>
      </c>
      <c r="AV49436" s="92">
        <v>3</v>
      </c>
      <c r="AW49436" s="92">
        <v>1</v>
      </c>
      <c r="AY49436" s="92">
        <v>243</v>
      </c>
      <c r="AZ49436" s="92">
        <v>-488</v>
      </c>
    </row>
    <row r="49437" spans="1:52">
      <c r="A49437" s="83" t="s">
        <v>87</v>
      </c>
      <c r="B49437" s="84">
        <v>44246.125</v>
      </c>
      <c r="C49437" s="85">
        <v>44245</v>
      </c>
      <c r="D49437" s="83">
        <v>20</v>
      </c>
      <c r="E49437" s="84">
        <v>44245.833333333336</v>
      </c>
      <c r="F49437" s="86" t="s">
        <v>443</v>
      </c>
      <c r="G49437" s="87" t="s">
        <v>444</v>
      </c>
      <c r="H49437" s="92">
        <v>3220</v>
      </c>
      <c r="I49437" s="92">
        <v>3198</v>
      </c>
      <c r="J49437" s="92">
        <v>6168</v>
      </c>
      <c r="K49437" s="92">
        <v>2968</v>
      </c>
      <c r="O49437" s="92">
        <v>3198</v>
      </c>
      <c r="P49437" s="92">
        <v>6168</v>
      </c>
      <c r="Q49437" s="92">
        <v>2968</v>
      </c>
      <c r="R49437" s="92">
        <v>755</v>
      </c>
      <c r="S49437" s="92">
        <v>1228</v>
      </c>
      <c r="T49437" s="92">
        <v>4011</v>
      </c>
      <c r="V49437" s="92">
        <v>155</v>
      </c>
      <c r="W49437" s="92">
        <v>9</v>
      </c>
      <c r="X49437" s="92">
        <v>0</v>
      </c>
      <c r="Y49437" s="92">
        <v>10</v>
      </c>
      <c r="AJ49437" s="92">
        <v>755</v>
      </c>
      <c r="AK49437" s="92">
        <v>1228</v>
      </c>
      <c r="AL49437" s="92">
        <v>4011</v>
      </c>
      <c r="AN49437" s="92">
        <v>155</v>
      </c>
      <c r="AO49437" s="92">
        <v>9</v>
      </c>
      <c r="AP49437" s="92">
        <v>0</v>
      </c>
      <c r="AQ49437" s="92">
        <v>10</v>
      </c>
      <c r="AS49437" s="92">
        <v>2297</v>
      </c>
      <c r="AT49437" s="92">
        <v>958</v>
      </c>
      <c r="AU49437" s="92">
        <v>1</v>
      </c>
      <c r="AV49437" s="92">
        <v>4</v>
      </c>
      <c r="AW49437" s="92">
        <v>1</v>
      </c>
      <c r="AY49437" s="92">
        <v>188</v>
      </c>
      <c r="AZ49437" s="92">
        <v>-481</v>
      </c>
    </row>
    <row r="49438" spans="1:52">
      <c r="A49438" s="83" t="s">
        <v>87</v>
      </c>
      <c r="B49438" s="84">
        <v>44246.166666666664</v>
      </c>
      <c r="C49438" s="85">
        <v>44245</v>
      </c>
      <c r="D49438" s="83">
        <v>21</v>
      </c>
      <c r="E49438" s="84">
        <v>44245.875</v>
      </c>
      <c r="F49438" s="86" t="s">
        <v>443</v>
      </c>
      <c r="G49438" s="87" t="s">
        <v>444</v>
      </c>
      <c r="H49438" s="92">
        <v>3131</v>
      </c>
      <c r="I49438" s="92">
        <v>3178</v>
      </c>
      <c r="J49438" s="92">
        <v>6162</v>
      </c>
      <c r="K49438" s="92">
        <v>2980</v>
      </c>
      <c r="O49438" s="92">
        <v>3178</v>
      </c>
      <c r="P49438" s="92">
        <v>6162</v>
      </c>
      <c r="Q49438" s="92">
        <v>2980</v>
      </c>
      <c r="R49438" s="92">
        <v>705</v>
      </c>
      <c r="S49438" s="92">
        <v>1425</v>
      </c>
      <c r="T49438" s="92">
        <v>4008</v>
      </c>
      <c r="V49438" s="92">
        <v>4</v>
      </c>
      <c r="W49438" s="92">
        <v>10</v>
      </c>
      <c r="X49438" s="92">
        <v>0</v>
      </c>
      <c r="Y49438" s="92">
        <v>10</v>
      </c>
      <c r="AJ49438" s="92">
        <v>705</v>
      </c>
      <c r="AK49438" s="92">
        <v>1425</v>
      </c>
      <c r="AL49438" s="92">
        <v>4008</v>
      </c>
      <c r="AN49438" s="92">
        <v>4</v>
      </c>
      <c r="AO49438" s="92">
        <v>10</v>
      </c>
      <c r="AP49438" s="92">
        <v>0</v>
      </c>
      <c r="AQ49438" s="92">
        <v>10</v>
      </c>
      <c r="AS49438" s="92">
        <v>2227</v>
      </c>
      <c r="AT49438" s="92">
        <v>1129</v>
      </c>
      <c r="AU49438" s="92">
        <v>0</v>
      </c>
      <c r="AV49438" s="92">
        <v>2</v>
      </c>
      <c r="AW49438" s="92">
        <v>0</v>
      </c>
      <c r="AY49438" s="92">
        <v>136</v>
      </c>
      <c r="AZ49438" s="92">
        <v>-514</v>
      </c>
    </row>
    <row r="49439" spans="1:52">
      <c r="A49439" s="83" t="s">
        <v>87</v>
      </c>
      <c r="B49439" s="84">
        <v>44246.208333333336</v>
      </c>
      <c r="C49439" s="85">
        <v>44245</v>
      </c>
      <c r="D49439" s="83">
        <v>22</v>
      </c>
      <c r="E49439" s="84">
        <v>44245.916666666664</v>
      </c>
      <c r="F49439" s="86" t="s">
        <v>443</v>
      </c>
      <c r="G49439" s="87" t="s">
        <v>444</v>
      </c>
      <c r="H49439" s="92">
        <v>3079</v>
      </c>
      <c r="I49439" s="92">
        <v>3101</v>
      </c>
      <c r="J49439" s="92">
        <v>6033</v>
      </c>
      <c r="K49439" s="92">
        <v>2926</v>
      </c>
      <c r="O49439" s="92">
        <v>3101</v>
      </c>
      <c r="P49439" s="92">
        <v>6033</v>
      </c>
      <c r="Q49439" s="92">
        <v>2926</v>
      </c>
      <c r="R49439" s="92">
        <v>724</v>
      </c>
      <c r="S49439" s="92">
        <v>1299</v>
      </c>
      <c r="T49439" s="92">
        <v>4006</v>
      </c>
      <c r="V49439" s="92">
        <v>0</v>
      </c>
      <c r="W49439" s="92">
        <v>4</v>
      </c>
      <c r="X49439" s="92">
        <v>0</v>
      </c>
      <c r="Y49439" s="92">
        <v>0</v>
      </c>
      <c r="AJ49439" s="92">
        <v>724</v>
      </c>
      <c r="AK49439" s="92">
        <v>1299</v>
      </c>
      <c r="AL49439" s="92">
        <v>4006</v>
      </c>
      <c r="AN49439" s="92">
        <v>0</v>
      </c>
      <c r="AO49439" s="92">
        <v>4</v>
      </c>
      <c r="AP49439" s="92">
        <v>0</v>
      </c>
      <c r="AQ49439" s="92">
        <v>0</v>
      </c>
      <c r="AS49439" s="92">
        <v>2207</v>
      </c>
      <c r="AT49439" s="92">
        <v>1043</v>
      </c>
      <c r="AU49439" s="92">
        <v>1</v>
      </c>
      <c r="AV49439" s="92">
        <v>4</v>
      </c>
      <c r="AW49439" s="92">
        <v>1</v>
      </c>
      <c r="AY49439" s="92">
        <v>130</v>
      </c>
      <c r="AZ49439" s="92">
        <v>-460</v>
      </c>
    </row>
    <row r="49440" spans="1:52">
      <c r="A49440" s="83" t="s">
        <v>87</v>
      </c>
      <c r="B49440" s="84">
        <v>44246.25</v>
      </c>
      <c r="C49440" s="85">
        <v>44245</v>
      </c>
      <c r="D49440" s="83">
        <v>23</v>
      </c>
      <c r="E49440" s="84">
        <v>44245.958333333336</v>
      </c>
      <c r="F49440" s="86" t="s">
        <v>443</v>
      </c>
      <c r="G49440" s="87" t="s">
        <v>444</v>
      </c>
      <c r="H49440" s="92">
        <v>2890</v>
      </c>
      <c r="I49440" s="92">
        <v>2965</v>
      </c>
      <c r="J49440" s="92">
        <v>5861</v>
      </c>
      <c r="K49440" s="92">
        <v>2896</v>
      </c>
      <c r="O49440" s="92">
        <v>2965</v>
      </c>
      <c r="P49440" s="92">
        <v>5861</v>
      </c>
      <c r="Q49440" s="92">
        <v>2896</v>
      </c>
      <c r="R49440" s="92">
        <v>651</v>
      </c>
      <c r="S49440" s="92">
        <v>1198</v>
      </c>
      <c r="T49440" s="92">
        <v>4012</v>
      </c>
      <c r="V49440" s="92">
        <v>0</v>
      </c>
      <c r="W49440" s="92">
        <v>0</v>
      </c>
      <c r="X49440" s="92">
        <v>0</v>
      </c>
      <c r="Y49440" s="92">
        <v>0</v>
      </c>
      <c r="AJ49440" s="92">
        <v>651</v>
      </c>
      <c r="AK49440" s="92">
        <v>1198</v>
      </c>
      <c r="AL49440" s="92">
        <v>4012</v>
      </c>
      <c r="AN49440" s="92">
        <v>0</v>
      </c>
      <c r="AO49440" s="92">
        <v>0</v>
      </c>
      <c r="AP49440" s="92">
        <v>0</v>
      </c>
      <c r="AQ49440" s="92">
        <v>0</v>
      </c>
      <c r="AS49440" s="92">
        <v>2172</v>
      </c>
      <c r="AT49440" s="92">
        <v>1074</v>
      </c>
      <c r="AU49440" s="92">
        <v>0</v>
      </c>
      <c r="AV49440" s="92">
        <v>3</v>
      </c>
      <c r="AW49440" s="92">
        <v>1</v>
      </c>
      <c r="AY49440" s="92">
        <v>64</v>
      </c>
      <c r="AZ49440" s="92">
        <v>-418</v>
      </c>
    </row>
    <row r="49441" spans="1:52">
      <c r="A49441" s="83" t="s">
        <v>87</v>
      </c>
      <c r="B49441" s="84">
        <v>44246.291666666664</v>
      </c>
      <c r="C49441" s="85">
        <v>44245</v>
      </c>
      <c r="D49441" s="83">
        <v>24</v>
      </c>
      <c r="E49441" s="84">
        <v>44246</v>
      </c>
      <c r="F49441" s="86" t="s">
        <v>443</v>
      </c>
      <c r="G49441" s="87" t="s">
        <v>444</v>
      </c>
      <c r="H49441" s="92">
        <v>2751</v>
      </c>
      <c r="I49441" s="92">
        <v>2796</v>
      </c>
      <c r="J49441" s="92">
        <v>5542</v>
      </c>
      <c r="K49441" s="92">
        <v>2748</v>
      </c>
      <c r="O49441" s="92">
        <v>2796</v>
      </c>
      <c r="P49441" s="92">
        <v>5542</v>
      </c>
      <c r="Q49441" s="92">
        <v>2748</v>
      </c>
      <c r="R49441" s="92">
        <v>607</v>
      </c>
      <c r="S49441" s="92">
        <v>936</v>
      </c>
      <c r="T49441" s="92">
        <v>4010</v>
      </c>
      <c r="V49441" s="92">
        <v>-11</v>
      </c>
      <c r="W49441" s="92">
        <v>0</v>
      </c>
      <c r="X49441" s="92">
        <v>0</v>
      </c>
      <c r="Y49441" s="92">
        <v>0</v>
      </c>
      <c r="AJ49441" s="92">
        <v>607</v>
      </c>
      <c r="AK49441" s="92">
        <v>936</v>
      </c>
      <c r="AL49441" s="92">
        <v>4010</v>
      </c>
      <c r="AN49441" s="92">
        <v>-11</v>
      </c>
      <c r="AO49441" s="92">
        <v>0</v>
      </c>
      <c r="AP49441" s="92">
        <v>0</v>
      </c>
      <c r="AQ49441" s="92">
        <v>0</v>
      </c>
      <c r="AS49441" s="92">
        <v>2016</v>
      </c>
      <c r="AT49441" s="92">
        <v>1202</v>
      </c>
      <c r="AU49441" s="92">
        <v>1</v>
      </c>
      <c r="AV49441" s="92">
        <v>4</v>
      </c>
      <c r="AW49441" s="92">
        <v>1</v>
      </c>
      <c r="AY49441" s="92">
        <v>-21</v>
      </c>
      <c r="AZ49441" s="92">
        <v>-455</v>
      </c>
    </row>
    <row r="49442" spans="1:52">
      <c r="A49442" s="83" t="s">
        <v>87</v>
      </c>
      <c r="B49442" s="84">
        <v>44246.333333333336</v>
      </c>
      <c r="C49442" s="85">
        <v>44246</v>
      </c>
      <c r="D49442" s="83">
        <v>1</v>
      </c>
      <c r="E49442" s="84">
        <v>44246.041666666664</v>
      </c>
      <c r="F49442" s="86" t="s">
        <v>443</v>
      </c>
      <c r="G49442" s="87" t="s">
        <v>444</v>
      </c>
      <c r="H49442" s="92">
        <v>2685</v>
      </c>
      <c r="I49442" s="92">
        <v>2722</v>
      </c>
      <c r="J49442" s="92">
        <v>5442</v>
      </c>
      <c r="K49442" s="92">
        <v>2723</v>
      </c>
      <c r="O49442" s="92">
        <v>2722</v>
      </c>
      <c r="P49442" s="92">
        <v>5442</v>
      </c>
      <c r="Q49442" s="92">
        <v>2723</v>
      </c>
      <c r="R49442" s="92">
        <v>713</v>
      </c>
      <c r="S49442" s="92">
        <v>893</v>
      </c>
      <c r="T49442" s="92">
        <v>4009</v>
      </c>
      <c r="V49442" s="92">
        <v>-173</v>
      </c>
      <c r="W49442" s="92">
        <v>0</v>
      </c>
      <c r="X49442" s="92">
        <v>0</v>
      </c>
      <c r="Y49442" s="92">
        <v>0</v>
      </c>
      <c r="AJ49442" s="92">
        <v>713</v>
      </c>
      <c r="AK49442" s="92">
        <v>893</v>
      </c>
      <c r="AL49442" s="92">
        <v>4009</v>
      </c>
      <c r="AN49442" s="92">
        <v>-173</v>
      </c>
      <c r="AO49442" s="92">
        <v>0</v>
      </c>
      <c r="AP49442" s="92">
        <v>0</v>
      </c>
      <c r="AQ49442" s="92">
        <v>0</v>
      </c>
      <c r="AS49442" s="92">
        <v>1997</v>
      </c>
      <c r="AT49442" s="92">
        <v>1205</v>
      </c>
      <c r="AU49442" s="92">
        <v>0</v>
      </c>
      <c r="AV49442" s="92">
        <v>3</v>
      </c>
      <c r="AW49442" s="92">
        <v>1</v>
      </c>
      <c r="AY49442" s="92">
        <v>-50</v>
      </c>
      <c r="AZ49442" s="92">
        <v>-433</v>
      </c>
    </row>
    <row r="49443" spans="1:52">
      <c r="A49443" s="83" t="s">
        <v>87</v>
      </c>
      <c r="B49443" s="84">
        <v>44246.375</v>
      </c>
      <c r="C49443" s="85">
        <v>44246</v>
      </c>
      <c r="D49443" s="83">
        <v>2</v>
      </c>
      <c r="E49443" s="84">
        <v>44246.083333333336</v>
      </c>
      <c r="F49443" s="86" t="s">
        <v>443</v>
      </c>
      <c r="G49443" s="87" t="s">
        <v>444</v>
      </c>
      <c r="H49443" s="92">
        <v>2676</v>
      </c>
      <c r="I49443" s="92">
        <v>2668</v>
      </c>
      <c r="J49443" s="92">
        <v>5451</v>
      </c>
      <c r="K49443" s="92">
        <v>2782</v>
      </c>
      <c r="O49443" s="92">
        <v>2668</v>
      </c>
      <c r="P49443" s="92">
        <v>5451</v>
      </c>
      <c r="Q49443" s="92">
        <v>2782</v>
      </c>
      <c r="R49443" s="92">
        <v>704</v>
      </c>
      <c r="S49443" s="92">
        <v>918</v>
      </c>
      <c r="T49443" s="92">
        <v>4010</v>
      </c>
      <c r="V49443" s="92">
        <v>-175</v>
      </c>
      <c r="W49443" s="92">
        <v>0</v>
      </c>
      <c r="X49443" s="92">
        <v>0</v>
      </c>
      <c r="Y49443" s="92">
        <v>-6</v>
      </c>
      <c r="AJ49443" s="92">
        <v>704</v>
      </c>
      <c r="AK49443" s="92">
        <v>918</v>
      </c>
      <c r="AL49443" s="92">
        <v>4010</v>
      </c>
      <c r="AN49443" s="92">
        <v>-175</v>
      </c>
      <c r="AO49443" s="92">
        <v>0</v>
      </c>
      <c r="AP49443" s="92">
        <v>0</v>
      </c>
      <c r="AQ49443" s="92">
        <v>-6</v>
      </c>
      <c r="AS49443" s="92">
        <v>2041</v>
      </c>
      <c r="AT49443" s="92">
        <v>1215</v>
      </c>
      <c r="AU49443" s="92">
        <v>1</v>
      </c>
      <c r="AV49443" s="92">
        <v>4</v>
      </c>
      <c r="AW49443" s="92">
        <v>0</v>
      </c>
      <c r="AY49443" s="92">
        <v>-73</v>
      </c>
      <c r="AZ49443" s="92">
        <v>-406</v>
      </c>
    </row>
    <row r="49444" spans="1:52">
      <c r="A49444" s="83" t="s">
        <v>87</v>
      </c>
      <c r="B49444" s="84">
        <v>44246.416666666664</v>
      </c>
      <c r="C49444" s="85">
        <v>44246</v>
      </c>
      <c r="D49444" s="83">
        <v>3</v>
      </c>
      <c r="E49444" s="84">
        <v>44246.125</v>
      </c>
      <c r="F49444" s="86" t="s">
        <v>443</v>
      </c>
      <c r="G49444" s="87" t="s">
        <v>444</v>
      </c>
      <c r="H49444" s="92">
        <v>2692</v>
      </c>
      <c r="I49444" s="92">
        <v>2689</v>
      </c>
      <c r="J49444" s="92">
        <v>5375</v>
      </c>
      <c r="K49444" s="92">
        <v>2687</v>
      </c>
      <c r="O49444" s="92">
        <v>2689</v>
      </c>
      <c r="P49444" s="92">
        <v>5375</v>
      </c>
      <c r="Q49444" s="92">
        <v>2687</v>
      </c>
      <c r="R49444" s="92">
        <v>675</v>
      </c>
      <c r="S49444" s="92">
        <v>869</v>
      </c>
      <c r="T49444" s="92">
        <v>4012</v>
      </c>
      <c r="V49444" s="92">
        <v>-175</v>
      </c>
      <c r="W49444" s="92">
        <v>0</v>
      </c>
      <c r="X49444" s="92">
        <v>0</v>
      </c>
      <c r="Y49444" s="92">
        <v>-6</v>
      </c>
      <c r="AJ49444" s="92">
        <v>675</v>
      </c>
      <c r="AK49444" s="92">
        <v>869</v>
      </c>
      <c r="AL49444" s="92">
        <v>4012</v>
      </c>
      <c r="AN49444" s="92">
        <v>-175</v>
      </c>
      <c r="AO49444" s="92">
        <v>0</v>
      </c>
      <c r="AP49444" s="92">
        <v>0</v>
      </c>
      <c r="AQ49444" s="92">
        <v>-6</v>
      </c>
      <c r="AS49444" s="92">
        <v>2019</v>
      </c>
      <c r="AT49444" s="92">
        <v>1141</v>
      </c>
      <c r="AU49444" s="92">
        <v>0</v>
      </c>
      <c r="AV49444" s="92">
        <v>3</v>
      </c>
      <c r="AW49444" s="92">
        <v>1</v>
      </c>
      <c r="AY49444" s="92">
        <v>-83</v>
      </c>
      <c r="AZ49444" s="92">
        <v>-394</v>
      </c>
    </row>
    <row r="49445" spans="1:52">
      <c r="A49445" s="83" t="s">
        <v>87</v>
      </c>
      <c r="B49445" s="84">
        <v>44246.458333333336</v>
      </c>
      <c r="C49445" s="85">
        <v>44246</v>
      </c>
      <c r="D49445" s="83">
        <v>4</v>
      </c>
      <c r="E49445" s="84">
        <v>44246.166666666664</v>
      </c>
      <c r="F49445" s="86" t="s">
        <v>443</v>
      </c>
      <c r="G49445" s="87" t="s">
        <v>444</v>
      </c>
      <c r="H49445" s="92">
        <v>2734</v>
      </c>
      <c r="I49445" s="92">
        <v>2726</v>
      </c>
      <c r="J49445" s="92">
        <v>5445</v>
      </c>
      <c r="K49445" s="92">
        <v>2723</v>
      </c>
      <c r="O49445" s="92">
        <v>2726</v>
      </c>
      <c r="P49445" s="92">
        <v>5445</v>
      </c>
      <c r="Q49445" s="92">
        <v>2723</v>
      </c>
      <c r="R49445" s="92">
        <v>667</v>
      </c>
      <c r="S49445" s="92">
        <v>937</v>
      </c>
      <c r="T49445" s="92">
        <v>4012</v>
      </c>
      <c r="V49445" s="92">
        <v>-165</v>
      </c>
      <c r="W49445" s="92">
        <v>0</v>
      </c>
      <c r="X49445" s="92">
        <v>0</v>
      </c>
      <c r="Y49445" s="92">
        <v>-6</v>
      </c>
      <c r="AJ49445" s="92">
        <v>667</v>
      </c>
      <c r="AK49445" s="92">
        <v>937</v>
      </c>
      <c r="AL49445" s="92">
        <v>4012</v>
      </c>
      <c r="AN49445" s="92">
        <v>-165</v>
      </c>
      <c r="AO49445" s="92">
        <v>0</v>
      </c>
      <c r="AP49445" s="92">
        <v>0</v>
      </c>
      <c r="AQ49445" s="92">
        <v>-6</v>
      </c>
      <c r="AS49445" s="92">
        <v>2047</v>
      </c>
      <c r="AT49445" s="92">
        <v>1120</v>
      </c>
      <c r="AU49445" s="92">
        <v>1</v>
      </c>
      <c r="AV49445" s="92">
        <v>3</v>
      </c>
      <c r="AW49445" s="92">
        <v>1</v>
      </c>
      <c r="AY49445" s="92">
        <v>-56</v>
      </c>
      <c r="AZ49445" s="92">
        <v>-393</v>
      </c>
    </row>
    <row r="49446" spans="1:52">
      <c r="A49446" s="83" t="s">
        <v>87</v>
      </c>
      <c r="B49446" s="84">
        <v>44246.5</v>
      </c>
      <c r="C49446" s="85">
        <v>44246</v>
      </c>
      <c r="D49446" s="83">
        <v>5</v>
      </c>
      <c r="E49446" s="84">
        <v>44246.208333333336</v>
      </c>
      <c r="F49446" s="86" t="s">
        <v>443</v>
      </c>
      <c r="G49446" s="87" t="s">
        <v>444</v>
      </c>
      <c r="H49446" s="92">
        <v>2876</v>
      </c>
      <c r="I49446" s="92">
        <v>2837</v>
      </c>
      <c r="J49446" s="92">
        <v>5604</v>
      </c>
      <c r="K49446" s="92">
        <v>2767</v>
      </c>
      <c r="O49446" s="92">
        <v>2837</v>
      </c>
      <c r="P49446" s="92">
        <v>5604</v>
      </c>
      <c r="Q49446" s="92">
        <v>2767</v>
      </c>
      <c r="R49446" s="92">
        <v>682</v>
      </c>
      <c r="S49446" s="92">
        <v>906</v>
      </c>
      <c r="T49446" s="92">
        <v>4015</v>
      </c>
      <c r="V49446" s="92">
        <v>0</v>
      </c>
      <c r="W49446" s="92">
        <v>0</v>
      </c>
      <c r="X49446" s="92">
        <v>1</v>
      </c>
      <c r="Y49446" s="92">
        <v>0</v>
      </c>
      <c r="AJ49446" s="92">
        <v>682</v>
      </c>
      <c r="AK49446" s="92">
        <v>906</v>
      </c>
      <c r="AL49446" s="92">
        <v>4015</v>
      </c>
      <c r="AN49446" s="92">
        <v>0</v>
      </c>
      <c r="AO49446" s="92">
        <v>0</v>
      </c>
      <c r="AP49446" s="92">
        <v>1</v>
      </c>
      <c r="AQ49446" s="92">
        <v>0</v>
      </c>
      <c r="AS49446" s="92">
        <v>2050</v>
      </c>
      <c r="AT49446" s="92">
        <v>1085</v>
      </c>
      <c r="AU49446" s="92">
        <v>1</v>
      </c>
      <c r="AV49446" s="92">
        <v>3</v>
      </c>
      <c r="AW49446" s="92">
        <v>1</v>
      </c>
      <c r="AY49446" s="92">
        <v>41</v>
      </c>
      <c r="AZ49446" s="92">
        <v>-414</v>
      </c>
    </row>
    <row r="49447" spans="1:52">
      <c r="A49447" s="83" t="s">
        <v>87</v>
      </c>
      <c r="B49447" s="84">
        <v>44246.541666666664</v>
      </c>
      <c r="C49447" s="85">
        <v>44246</v>
      </c>
      <c r="D49447" s="83">
        <v>6</v>
      </c>
      <c r="E49447" s="84">
        <v>44246.25</v>
      </c>
      <c r="F49447" s="86" t="s">
        <v>443</v>
      </c>
      <c r="G49447" s="87" t="s">
        <v>444</v>
      </c>
      <c r="H49447" s="92">
        <v>3152</v>
      </c>
      <c r="I49447" s="92">
        <v>3091</v>
      </c>
      <c r="J49447" s="92">
        <v>5959</v>
      </c>
      <c r="K49447" s="92">
        <v>2863</v>
      </c>
      <c r="O49447" s="92">
        <v>3091</v>
      </c>
      <c r="P49447" s="92">
        <v>5959</v>
      </c>
      <c r="Q49447" s="92">
        <v>2863</v>
      </c>
      <c r="R49447" s="92">
        <v>719</v>
      </c>
      <c r="S49447" s="92">
        <v>1219</v>
      </c>
      <c r="T49447" s="92">
        <v>4018</v>
      </c>
      <c r="V49447" s="92">
        <v>0</v>
      </c>
      <c r="W49447" s="92">
        <v>0</v>
      </c>
      <c r="X49447" s="92">
        <v>3</v>
      </c>
      <c r="Y49447" s="92">
        <v>0</v>
      </c>
      <c r="AJ49447" s="92">
        <v>719</v>
      </c>
      <c r="AK49447" s="92">
        <v>1219</v>
      </c>
      <c r="AL49447" s="92">
        <v>4018</v>
      </c>
      <c r="AN49447" s="92">
        <v>0</v>
      </c>
      <c r="AO49447" s="92">
        <v>0</v>
      </c>
      <c r="AP49447" s="92">
        <v>3</v>
      </c>
      <c r="AQ49447" s="92">
        <v>0</v>
      </c>
      <c r="AS49447" s="92">
        <v>2158</v>
      </c>
      <c r="AT49447" s="92">
        <v>1062</v>
      </c>
      <c r="AU49447" s="92">
        <v>0</v>
      </c>
      <c r="AV49447" s="92">
        <v>3</v>
      </c>
      <c r="AW49447" s="92">
        <v>1</v>
      </c>
      <c r="AY49447" s="92">
        <v>130</v>
      </c>
      <c r="AZ49447" s="92">
        <v>-491</v>
      </c>
    </row>
    <row r="49448" spans="1:52">
      <c r="A49448" s="83" t="s">
        <v>87</v>
      </c>
      <c r="B49448" s="84">
        <v>44246.583333333336</v>
      </c>
      <c r="C49448" s="85">
        <v>44246</v>
      </c>
      <c r="D49448" s="83">
        <v>7</v>
      </c>
      <c r="E49448" s="84">
        <v>44246.291666666664</v>
      </c>
      <c r="F49448" s="86" t="s">
        <v>443</v>
      </c>
      <c r="G49448" s="87" t="s">
        <v>444</v>
      </c>
      <c r="H49448" s="92">
        <v>3438</v>
      </c>
      <c r="I49448" s="92">
        <v>3398</v>
      </c>
      <c r="J49448" s="92">
        <v>6304</v>
      </c>
      <c r="K49448" s="92">
        <v>2899</v>
      </c>
      <c r="O49448" s="92">
        <v>3398</v>
      </c>
      <c r="P49448" s="92">
        <v>6304</v>
      </c>
      <c r="Q49448" s="92">
        <v>2899</v>
      </c>
      <c r="R49448" s="92">
        <v>753</v>
      </c>
      <c r="S49448" s="92">
        <v>1354</v>
      </c>
      <c r="T49448" s="92">
        <v>4015</v>
      </c>
      <c r="V49448" s="92">
        <v>162</v>
      </c>
      <c r="W49448" s="92">
        <v>9</v>
      </c>
      <c r="X49448" s="92">
        <v>1</v>
      </c>
      <c r="Y49448" s="92">
        <v>10</v>
      </c>
      <c r="AJ49448" s="92">
        <v>753</v>
      </c>
      <c r="AK49448" s="92">
        <v>1354</v>
      </c>
      <c r="AL49448" s="92">
        <v>4015</v>
      </c>
      <c r="AN49448" s="92">
        <v>162</v>
      </c>
      <c r="AO49448" s="92">
        <v>9</v>
      </c>
      <c r="AP49448" s="92">
        <v>1</v>
      </c>
      <c r="AQ49448" s="92">
        <v>10</v>
      </c>
      <c r="AS49448" s="92">
        <v>2152</v>
      </c>
      <c r="AT49448" s="92">
        <v>1044</v>
      </c>
      <c r="AU49448" s="92">
        <v>1</v>
      </c>
      <c r="AV49448" s="92">
        <v>4</v>
      </c>
      <c r="AW49448" s="92">
        <v>0</v>
      </c>
      <c r="AY49448" s="92">
        <v>222</v>
      </c>
      <c r="AZ49448" s="92">
        <v>-524</v>
      </c>
    </row>
    <row r="49449" spans="1:52">
      <c r="A49449" s="83" t="s">
        <v>87</v>
      </c>
      <c r="B49449" s="84">
        <v>44246.625</v>
      </c>
      <c r="C49449" s="85">
        <v>44246</v>
      </c>
      <c r="D49449" s="83">
        <v>8</v>
      </c>
      <c r="E49449" s="84">
        <v>44246.333333333336</v>
      </c>
      <c r="F49449" s="86" t="s">
        <v>443</v>
      </c>
      <c r="G49449" s="87" t="s">
        <v>444</v>
      </c>
      <c r="H49449" s="92">
        <v>3459</v>
      </c>
      <c r="I49449" s="92">
        <v>3518</v>
      </c>
      <c r="J49449" s="92">
        <v>6384</v>
      </c>
      <c r="K49449" s="92">
        <v>2864</v>
      </c>
      <c r="O49449" s="92">
        <v>3518</v>
      </c>
      <c r="P49449" s="92">
        <v>6384</v>
      </c>
      <c r="Q49449" s="92">
        <v>2864</v>
      </c>
      <c r="R49449" s="92">
        <v>761</v>
      </c>
      <c r="S49449" s="92">
        <v>1373</v>
      </c>
      <c r="T49449" s="92">
        <v>4016</v>
      </c>
      <c r="V49449" s="92">
        <v>166</v>
      </c>
      <c r="W49449" s="92">
        <v>57</v>
      </c>
      <c r="X49449" s="92">
        <v>1</v>
      </c>
      <c r="Y49449" s="92">
        <v>10</v>
      </c>
      <c r="AJ49449" s="92">
        <v>761</v>
      </c>
      <c r="AK49449" s="92">
        <v>1373</v>
      </c>
      <c r="AL49449" s="92">
        <v>4016</v>
      </c>
      <c r="AN49449" s="92">
        <v>166</v>
      </c>
      <c r="AO49449" s="92">
        <v>57</v>
      </c>
      <c r="AP49449" s="92">
        <v>1</v>
      </c>
      <c r="AQ49449" s="92">
        <v>10</v>
      </c>
      <c r="AS49449" s="92">
        <v>2259</v>
      </c>
      <c r="AT49449" s="92">
        <v>986</v>
      </c>
      <c r="AU49449" s="92">
        <v>0</v>
      </c>
      <c r="AV49449" s="92">
        <v>-13</v>
      </c>
      <c r="AW49449" s="92">
        <v>1</v>
      </c>
      <c r="AY49449" s="92">
        <v>163</v>
      </c>
      <c r="AZ49449" s="92">
        <v>-532</v>
      </c>
    </row>
    <row r="49450" spans="1:52">
      <c r="A49450" s="83" t="s">
        <v>87</v>
      </c>
      <c r="B49450" s="84">
        <v>44246.666666666664</v>
      </c>
      <c r="C49450" s="85">
        <v>44246</v>
      </c>
      <c r="D49450" s="83">
        <v>9</v>
      </c>
      <c r="E49450" s="84">
        <v>44246.375</v>
      </c>
      <c r="F49450" s="86" t="s">
        <v>443</v>
      </c>
      <c r="G49450" s="87" t="s">
        <v>444</v>
      </c>
      <c r="H49450" s="92">
        <v>3322</v>
      </c>
      <c r="I49450" s="92">
        <v>3361</v>
      </c>
      <c r="J49450" s="92">
        <v>6326</v>
      </c>
      <c r="K49450" s="92">
        <v>2974</v>
      </c>
      <c r="O49450" s="92">
        <v>3361</v>
      </c>
      <c r="P49450" s="92">
        <v>6326</v>
      </c>
      <c r="Q49450" s="92">
        <v>2974</v>
      </c>
      <c r="R49450" s="92">
        <v>738</v>
      </c>
      <c r="S49450" s="92">
        <v>1246</v>
      </c>
      <c r="T49450" s="92">
        <v>4014</v>
      </c>
      <c r="V49450" s="92">
        <v>77</v>
      </c>
      <c r="W49450" s="92">
        <v>251</v>
      </c>
      <c r="X49450" s="92">
        <v>0</v>
      </c>
      <c r="Y49450" s="92">
        <v>0</v>
      </c>
      <c r="AJ49450" s="92">
        <v>738</v>
      </c>
      <c r="AK49450" s="92">
        <v>1246</v>
      </c>
      <c r="AL49450" s="92">
        <v>4014</v>
      </c>
      <c r="AN49450" s="92">
        <v>77</v>
      </c>
      <c r="AO49450" s="92">
        <v>251</v>
      </c>
      <c r="AP49450" s="92">
        <v>0</v>
      </c>
      <c r="AQ49450" s="92">
        <v>0</v>
      </c>
      <c r="AS49450" s="92">
        <v>2691</v>
      </c>
      <c r="AT49450" s="92">
        <v>560</v>
      </c>
      <c r="AU49450" s="92">
        <v>1</v>
      </c>
      <c r="AV49450" s="92">
        <v>-87</v>
      </c>
      <c r="AW49450" s="92">
        <v>1</v>
      </c>
      <c r="AY49450" s="92">
        <v>194</v>
      </c>
      <c r="AZ49450" s="92">
        <v>-386</v>
      </c>
    </row>
    <row r="49451" spans="1:52">
      <c r="A49451" s="83" t="s">
        <v>87</v>
      </c>
      <c r="B49451" s="84">
        <v>44246.708333333336</v>
      </c>
      <c r="C49451" s="85">
        <v>44246</v>
      </c>
      <c r="D49451" s="83">
        <v>10</v>
      </c>
      <c r="E49451" s="84">
        <v>44246.416666666664</v>
      </c>
      <c r="F49451" s="86" t="s">
        <v>443</v>
      </c>
      <c r="G49451" s="87" t="s">
        <v>444</v>
      </c>
      <c r="H49451" s="92">
        <v>3154</v>
      </c>
      <c r="I49451" s="92">
        <v>3184</v>
      </c>
      <c r="J49451" s="92">
        <v>5924</v>
      </c>
      <c r="K49451" s="92">
        <v>2744</v>
      </c>
      <c r="O49451" s="92">
        <v>3184</v>
      </c>
      <c r="P49451" s="92">
        <v>5924</v>
      </c>
      <c r="Q49451" s="92">
        <v>2744</v>
      </c>
      <c r="R49451" s="92">
        <v>693</v>
      </c>
      <c r="S49451" s="92">
        <v>856</v>
      </c>
      <c r="T49451" s="92">
        <v>4012</v>
      </c>
      <c r="V49451" s="92">
        <v>34</v>
      </c>
      <c r="W49451" s="92">
        <v>329</v>
      </c>
      <c r="X49451" s="92">
        <v>0</v>
      </c>
      <c r="Y49451" s="92">
        <v>0</v>
      </c>
      <c r="AJ49451" s="92">
        <v>693</v>
      </c>
      <c r="AK49451" s="92">
        <v>856</v>
      </c>
      <c r="AL49451" s="92">
        <v>4012</v>
      </c>
      <c r="AN49451" s="92">
        <v>34</v>
      </c>
      <c r="AO49451" s="92">
        <v>329</v>
      </c>
      <c r="AP49451" s="92">
        <v>0</v>
      </c>
      <c r="AQ49451" s="92">
        <v>0</v>
      </c>
      <c r="AS49451" s="92">
        <v>2900</v>
      </c>
      <c r="AT49451" s="92">
        <v>84</v>
      </c>
      <c r="AU49451" s="92">
        <v>0</v>
      </c>
      <c r="AV49451" s="92">
        <v>-139</v>
      </c>
      <c r="AW49451" s="92">
        <v>1</v>
      </c>
      <c r="AY49451" s="92">
        <v>197</v>
      </c>
      <c r="AZ49451" s="92">
        <v>-299</v>
      </c>
    </row>
    <row r="49452" spans="1:52">
      <c r="A49452" s="83" t="s">
        <v>87</v>
      </c>
      <c r="B49452" s="84">
        <v>44246.75</v>
      </c>
      <c r="C49452" s="85">
        <v>44246</v>
      </c>
      <c r="D49452" s="83">
        <v>11</v>
      </c>
      <c r="E49452" s="84">
        <v>44246.458333333336</v>
      </c>
      <c r="F49452" s="86" t="s">
        <v>443</v>
      </c>
      <c r="G49452" s="87" t="s">
        <v>444</v>
      </c>
      <c r="H49452" s="92">
        <v>2969</v>
      </c>
      <c r="I49452" s="92">
        <v>3030</v>
      </c>
      <c r="J49452" s="92">
        <v>5737</v>
      </c>
      <c r="K49452" s="92">
        <v>2714</v>
      </c>
      <c r="O49452" s="92">
        <v>3030</v>
      </c>
      <c r="P49452" s="92">
        <v>5737</v>
      </c>
      <c r="Q49452" s="92">
        <v>2714</v>
      </c>
      <c r="R49452" s="92">
        <v>716</v>
      </c>
      <c r="S49452" s="92">
        <v>683</v>
      </c>
      <c r="T49452" s="92">
        <v>4013</v>
      </c>
      <c r="V49452" s="92">
        <v>0</v>
      </c>
      <c r="W49452" s="92">
        <v>326</v>
      </c>
      <c r="X49452" s="92">
        <v>0</v>
      </c>
      <c r="Y49452" s="92">
        <v>-1</v>
      </c>
      <c r="AJ49452" s="92">
        <v>716</v>
      </c>
      <c r="AK49452" s="92">
        <v>683</v>
      </c>
      <c r="AL49452" s="92">
        <v>4013</v>
      </c>
      <c r="AN49452" s="92">
        <v>0</v>
      </c>
      <c r="AO49452" s="92">
        <v>326</v>
      </c>
      <c r="AP49452" s="92">
        <v>0</v>
      </c>
      <c r="AQ49452" s="92">
        <v>-1</v>
      </c>
      <c r="AS49452" s="92">
        <v>2892</v>
      </c>
      <c r="AT49452" s="92">
        <v>53</v>
      </c>
      <c r="AU49452" s="92">
        <v>1</v>
      </c>
      <c r="AV49452" s="92">
        <v>-137</v>
      </c>
      <c r="AW49452" s="92">
        <v>1</v>
      </c>
      <c r="AY49452" s="92">
        <v>123</v>
      </c>
      <c r="AZ49452" s="92">
        <v>-219</v>
      </c>
    </row>
    <row r="49453" spans="1:52">
      <c r="A49453" s="83" t="s">
        <v>87</v>
      </c>
      <c r="B49453" s="84">
        <v>44246.791666666664</v>
      </c>
      <c r="C49453" s="85">
        <v>44246</v>
      </c>
      <c r="D49453" s="83">
        <v>12</v>
      </c>
      <c r="E49453" s="84">
        <v>44246.5</v>
      </c>
      <c r="F49453" s="86" t="s">
        <v>443</v>
      </c>
      <c r="G49453" s="87" t="s">
        <v>444</v>
      </c>
      <c r="H49453" s="92">
        <v>2848</v>
      </c>
      <c r="I49453" s="92">
        <v>2909</v>
      </c>
      <c r="J49453" s="92">
        <v>5626</v>
      </c>
      <c r="K49453" s="92">
        <v>2723</v>
      </c>
      <c r="O49453" s="92">
        <v>2909</v>
      </c>
      <c r="P49453" s="92">
        <v>5626</v>
      </c>
      <c r="Q49453" s="92">
        <v>2723</v>
      </c>
      <c r="R49453" s="92">
        <v>744</v>
      </c>
      <c r="S49453" s="92">
        <v>569</v>
      </c>
      <c r="T49453" s="92">
        <v>4003</v>
      </c>
      <c r="V49453" s="92">
        <v>0</v>
      </c>
      <c r="W49453" s="92">
        <v>310</v>
      </c>
      <c r="X49453" s="92">
        <v>0</v>
      </c>
      <c r="Y49453" s="92">
        <v>0</v>
      </c>
      <c r="AJ49453" s="92">
        <v>744</v>
      </c>
      <c r="AK49453" s="92">
        <v>569</v>
      </c>
      <c r="AL49453" s="92">
        <v>4003</v>
      </c>
      <c r="AN49453" s="92">
        <v>0</v>
      </c>
      <c r="AO49453" s="92">
        <v>310</v>
      </c>
      <c r="AP49453" s="92">
        <v>0</v>
      </c>
      <c r="AQ49453" s="92">
        <v>0</v>
      </c>
      <c r="AS49453" s="92">
        <v>2911</v>
      </c>
      <c r="AT49453" s="92">
        <v>33</v>
      </c>
      <c r="AU49453" s="92">
        <v>0</v>
      </c>
      <c r="AV49453" s="92">
        <v>-130</v>
      </c>
      <c r="AW49453" s="92">
        <v>0</v>
      </c>
      <c r="AY49453" s="92">
        <v>92</v>
      </c>
      <c r="AZ49453" s="92">
        <v>-183</v>
      </c>
    </row>
    <row r="49454" spans="1:52">
      <c r="A49454" s="83" t="s">
        <v>87</v>
      </c>
      <c r="B49454" s="84">
        <v>44246.833333333336</v>
      </c>
      <c r="C49454" s="85">
        <v>44246</v>
      </c>
      <c r="D49454" s="83">
        <v>13</v>
      </c>
      <c r="E49454" s="84">
        <v>44246.541666666664</v>
      </c>
      <c r="F49454" s="86" t="s">
        <v>443</v>
      </c>
      <c r="G49454" s="87" t="s">
        <v>444</v>
      </c>
      <c r="H49454" s="92">
        <v>2823</v>
      </c>
      <c r="I49454" s="92">
        <v>2814</v>
      </c>
      <c r="J49454" s="92">
        <v>5450</v>
      </c>
      <c r="K49454" s="92">
        <v>2649</v>
      </c>
      <c r="O49454" s="92">
        <v>2814</v>
      </c>
      <c r="P49454" s="92">
        <v>5450</v>
      </c>
      <c r="Q49454" s="92">
        <v>2649</v>
      </c>
      <c r="R49454" s="92">
        <v>702</v>
      </c>
      <c r="S49454" s="92">
        <v>476</v>
      </c>
      <c r="T49454" s="92">
        <v>4000</v>
      </c>
      <c r="V49454" s="92">
        <v>-22</v>
      </c>
      <c r="W49454" s="92">
        <v>304</v>
      </c>
      <c r="X49454" s="92">
        <v>0</v>
      </c>
      <c r="Y49454" s="92">
        <v>-10</v>
      </c>
      <c r="AJ49454" s="92">
        <v>702</v>
      </c>
      <c r="AK49454" s="92">
        <v>476</v>
      </c>
      <c r="AL49454" s="92">
        <v>4000</v>
      </c>
      <c r="AN49454" s="92">
        <v>-22</v>
      </c>
      <c r="AO49454" s="92">
        <v>304</v>
      </c>
      <c r="AP49454" s="92">
        <v>0</v>
      </c>
      <c r="AQ49454" s="92">
        <v>-10</v>
      </c>
      <c r="AS49454" s="92">
        <v>2887</v>
      </c>
      <c r="AT49454" s="92">
        <v>77</v>
      </c>
      <c r="AU49454" s="92">
        <v>1</v>
      </c>
      <c r="AV49454" s="92">
        <v>-129</v>
      </c>
      <c r="AW49454" s="92">
        <v>1</v>
      </c>
      <c r="AY49454" s="92">
        <v>-15</v>
      </c>
      <c r="AZ49454" s="92">
        <v>-173</v>
      </c>
    </row>
    <row r="49455" spans="1:52">
      <c r="A49455" s="83" t="s">
        <v>87</v>
      </c>
      <c r="B49455" s="84">
        <v>44246.875</v>
      </c>
      <c r="C49455" s="85">
        <v>44246</v>
      </c>
      <c r="D49455" s="83">
        <v>14</v>
      </c>
      <c r="E49455" s="84">
        <v>44246.583333333336</v>
      </c>
      <c r="F49455" s="86" t="s">
        <v>443</v>
      </c>
      <c r="G49455" s="87" t="s">
        <v>444</v>
      </c>
      <c r="H49455" s="92">
        <v>2775</v>
      </c>
      <c r="I49455" s="92">
        <v>2753</v>
      </c>
      <c r="J49455" s="92">
        <v>5374</v>
      </c>
      <c r="K49455" s="92">
        <v>2622</v>
      </c>
      <c r="O49455" s="92">
        <v>2753</v>
      </c>
      <c r="P49455" s="92">
        <v>5374</v>
      </c>
      <c r="Q49455" s="92">
        <v>2622</v>
      </c>
      <c r="R49455" s="92">
        <v>682</v>
      </c>
      <c r="S49455" s="92">
        <v>520</v>
      </c>
      <c r="T49455" s="92">
        <v>3999</v>
      </c>
      <c r="V49455" s="92">
        <v>-121</v>
      </c>
      <c r="W49455" s="92">
        <v>304</v>
      </c>
      <c r="X49455" s="92">
        <v>0</v>
      </c>
      <c r="Y49455" s="92">
        <v>-10</v>
      </c>
      <c r="AJ49455" s="92">
        <v>682</v>
      </c>
      <c r="AK49455" s="92">
        <v>520</v>
      </c>
      <c r="AL49455" s="92">
        <v>3999</v>
      </c>
      <c r="AN49455" s="92">
        <v>-121</v>
      </c>
      <c r="AO49455" s="92">
        <v>304</v>
      </c>
      <c r="AP49455" s="92">
        <v>0</v>
      </c>
      <c r="AQ49455" s="92">
        <v>-10</v>
      </c>
      <c r="AS49455" s="92">
        <v>2878</v>
      </c>
      <c r="AT49455" s="92">
        <v>-6</v>
      </c>
      <c r="AU49455" s="92">
        <v>0</v>
      </c>
      <c r="AV49455" s="92">
        <v>-132</v>
      </c>
      <c r="AW49455" s="92">
        <v>1</v>
      </c>
      <c r="AY49455" s="92">
        <v>37</v>
      </c>
      <c r="AZ49455" s="92">
        <v>-156</v>
      </c>
    </row>
    <row r="49456" spans="1:52">
      <c r="A49456" s="83" t="s">
        <v>87</v>
      </c>
      <c r="B49456" s="84">
        <v>44246.916666666664</v>
      </c>
      <c r="C49456" s="85">
        <v>44246</v>
      </c>
      <c r="D49456" s="83">
        <v>15</v>
      </c>
      <c r="E49456" s="84">
        <v>44246.625</v>
      </c>
      <c r="F49456" s="86" t="s">
        <v>443</v>
      </c>
      <c r="G49456" s="87" t="s">
        <v>444</v>
      </c>
      <c r="H49456" s="92">
        <v>2728</v>
      </c>
      <c r="I49456" s="92">
        <v>2711</v>
      </c>
      <c r="J49456" s="92">
        <v>5292</v>
      </c>
      <c r="K49456" s="92">
        <v>2590</v>
      </c>
      <c r="O49456" s="92">
        <v>2711</v>
      </c>
      <c r="P49456" s="92">
        <v>5292</v>
      </c>
      <c r="Q49456" s="92">
        <v>2590</v>
      </c>
      <c r="R49456" s="92">
        <v>683</v>
      </c>
      <c r="S49456" s="92">
        <v>477</v>
      </c>
      <c r="T49456" s="92">
        <v>3997</v>
      </c>
      <c r="V49456" s="92">
        <v>-175</v>
      </c>
      <c r="W49456" s="92">
        <v>316</v>
      </c>
      <c r="X49456" s="92">
        <v>0</v>
      </c>
      <c r="Y49456" s="92">
        <v>-6</v>
      </c>
      <c r="AJ49456" s="92">
        <v>683</v>
      </c>
      <c r="AK49456" s="92">
        <v>477</v>
      </c>
      <c r="AL49456" s="92">
        <v>3997</v>
      </c>
      <c r="AN49456" s="92">
        <v>-175</v>
      </c>
      <c r="AO49456" s="92">
        <v>316</v>
      </c>
      <c r="AP49456" s="92">
        <v>0</v>
      </c>
      <c r="AQ49456" s="92">
        <v>-6</v>
      </c>
      <c r="AS49456" s="92">
        <v>2867</v>
      </c>
      <c r="AT49456" s="92">
        <v>-72</v>
      </c>
      <c r="AU49456" s="92">
        <v>1</v>
      </c>
      <c r="AV49456" s="92">
        <v>-135</v>
      </c>
      <c r="AW49456" s="92">
        <v>1</v>
      </c>
      <c r="AY49456" s="92">
        <v>73</v>
      </c>
      <c r="AZ49456" s="92">
        <v>-145</v>
      </c>
    </row>
    <row r="49457" spans="1:52">
      <c r="A49457" s="83" t="s">
        <v>87</v>
      </c>
      <c r="B49457" s="84">
        <v>44246.958333333336</v>
      </c>
      <c r="C49457" s="85">
        <v>44246</v>
      </c>
      <c r="D49457" s="83">
        <v>16</v>
      </c>
      <c r="E49457" s="84">
        <v>44246.666666666664</v>
      </c>
      <c r="F49457" s="86" t="s">
        <v>443</v>
      </c>
      <c r="G49457" s="87" t="s">
        <v>444</v>
      </c>
      <c r="H49457" s="92">
        <v>2733</v>
      </c>
      <c r="I49457" s="92">
        <v>2717</v>
      </c>
      <c r="J49457" s="92">
        <v>5282</v>
      </c>
      <c r="K49457" s="92">
        <v>2576</v>
      </c>
      <c r="O49457" s="92">
        <v>2717</v>
      </c>
      <c r="P49457" s="92">
        <v>5282</v>
      </c>
      <c r="Q49457" s="92">
        <v>2576</v>
      </c>
      <c r="R49457" s="92">
        <v>648</v>
      </c>
      <c r="S49457" s="92">
        <v>491</v>
      </c>
      <c r="T49457" s="92">
        <v>4000</v>
      </c>
      <c r="V49457" s="92">
        <v>-176</v>
      </c>
      <c r="W49457" s="92">
        <v>319</v>
      </c>
      <c r="X49457" s="92">
        <v>0</v>
      </c>
      <c r="Y49457" s="92">
        <v>0</v>
      </c>
      <c r="AJ49457" s="92">
        <v>648</v>
      </c>
      <c r="AK49457" s="92">
        <v>491</v>
      </c>
      <c r="AL49457" s="92">
        <v>4000</v>
      </c>
      <c r="AN49457" s="92">
        <v>-176</v>
      </c>
      <c r="AO49457" s="92">
        <v>319</v>
      </c>
      <c r="AP49457" s="92">
        <v>0</v>
      </c>
      <c r="AQ49457" s="92">
        <v>0</v>
      </c>
      <c r="AS49457" s="92">
        <v>2798</v>
      </c>
      <c r="AT49457" s="92">
        <v>-59</v>
      </c>
      <c r="AU49457" s="92">
        <v>0</v>
      </c>
      <c r="AV49457" s="92">
        <v>-135</v>
      </c>
      <c r="AW49457" s="92">
        <v>0</v>
      </c>
      <c r="AY49457" s="92">
        <v>167</v>
      </c>
      <c r="AZ49457" s="92">
        <v>-195</v>
      </c>
    </row>
    <row r="49458" spans="1:52">
      <c r="A49458" s="83" t="s">
        <v>87</v>
      </c>
      <c r="B49458" s="84">
        <v>44247</v>
      </c>
      <c r="C49458" s="85">
        <v>44246</v>
      </c>
      <c r="D49458" s="83">
        <v>17</v>
      </c>
      <c r="E49458" s="84">
        <v>44246.708333333336</v>
      </c>
      <c r="F49458" s="86" t="s">
        <v>443</v>
      </c>
      <c r="G49458" s="87" t="s">
        <v>444</v>
      </c>
      <c r="H49458" s="92">
        <v>2778</v>
      </c>
      <c r="I49458" s="92">
        <v>2755</v>
      </c>
      <c r="J49458" s="92">
        <v>5410</v>
      </c>
      <c r="K49458" s="92">
        <v>2660</v>
      </c>
      <c r="O49458" s="92">
        <v>2755</v>
      </c>
      <c r="P49458" s="92">
        <v>5410</v>
      </c>
      <c r="Q49458" s="92">
        <v>2660</v>
      </c>
      <c r="R49458" s="92">
        <v>636</v>
      </c>
      <c r="S49458" s="92">
        <v>659</v>
      </c>
      <c r="T49458" s="92">
        <v>4004</v>
      </c>
      <c r="V49458" s="92">
        <v>-172</v>
      </c>
      <c r="W49458" s="92">
        <v>283</v>
      </c>
      <c r="X49458" s="92">
        <v>0</v>
      </c>
      <c r="Y49458" s="92">
        <v>0</v>
      </c>
      <c r="AJ49458" s="92">
        <v>636</v>
      </c>
      <c r="AK49458" s="92">
        <v>659</v>
      </c>
      <c r="AL49458" s="92">
        <v>4004</v>
      </c>
      <c r="AN49458" s="92">
        <v>-172</v>
      </c>
      <c r="AO49458" s="92">
        <v>283</v>
      </c>
      <c r="AP49458" s="92">
        <v>0</v>
      </c>
      <c r="AQ49458" s="92">
        <v>0</v>
      </c>
      <c r="AS49458" s="92">
        <v>2721</v>
      </c>
      <c r="AT49458" s="92">
        <v>51</v>
      </c>
      <c r="AU49458" s="92">
        <v>1</v>
      </c>
      <c r="AV49458" s="92">
        <v>-113</v>
      </c>
      <c r="AW49458" s="92">
        <v>1</v>
      </c>
      <c r="AY49458" s="92">
        <v>272</v>
      </c>
      <c r="AZ49458" s="92">
        <v>-273</v>
      </c>
    </row>
    <row r="49459" spans="1:52">
      <c r="A49459" s="83" t="s">
        <v>87</v>
      </c>
      <c r="B49459" s="84">
        <v>44247.041666666664</v>
      </c>
      <c r="C49459" s="85">
        <v>44246</v>
      </c>
      <c r="D49459" s="83">
        <v>18</v>
      </c>
      <c r="E49459" s="84">
        <v>44246.75</v>
      </c>
      <c r="F49459" s="86" t="s">
        <v>443</v>
      </c>
      <c r="G49459" s="87" t="s">
        <v>444</v>
      </c>
      <c r="H49459" s="92">
        <v>2849</v>
      </c>
      <c r="I49459" s="92">
        <v>2849</v>
      </c>
      <c r="J49459" s="92">
        <v>5833</v>
      </c>
      <c r="K49459" s="92">
        <v>2992</v>
      </c>
      <c r="O49459" s="92">
        <v>2849</v>
      </c>
      <c r="P49459" s="92">
        <v>5833</v>
      </c>
      <c r="Q49459" s="92">
        <v>2992</v>
      </c>
      <c r="R49459" s="92">
        <v>744</v>
      </c>
      <c r="S49459" s="92">
        <v>957</v>
      </c>
      <c r="T49459" s="92">
        <v>4002</v>
      </c>
      <c r="V49459" s="92">
        <v>28</v>
      </c>
      <c r="W49459" s="92">
        <v>101</v>
      </c>
      <c r="X49459" s="92">
        <v>1</v>
      </c>
      <c r="Y49459" s="92">
        <v>0</v>
      </c>
      <c r="AJ49459" s="92">
        <v>744</v>
      </c>
      <c r="AK49459" s="92">
        <v>957</v>
      </c>
      <c r="AL49459" s="92">
        <v>4002</v>
      </c>
      <c r="AN49459" s="92">
        <v>28</v>
      </c>
      <c r="AO49459" s="92">
        <v>101</v>
      </c>
      <c r="AP49459" s="92">
        <v>1</v>
      </c>
      <c r="AQ49459" s="92">
        <v>0</v>
      </c>
      <c r="AS49459" s="92">
        <v>2431</v>
      </c>
      <c r="AT49459" s="92">
        <v>695</v>
      </c>
      <c r="AU49459" s="92">
        <v>0</v>
      </c>
      <c r="AV49459" s="92">
        <v>-40</v>
      </c>
      <c r="AW49459" s="92">
        <v>1</v>
      </c>
      <c r="AY49459" s="92">
        <v>313</v>
      </c>
      <c r="AZ49459" s="92">
        <v>-408</v>
      </c>
    </row>
    <row r="49460" spans="1:52">
      <c r="A49460" s="83" t="s">
        <v>87</v>
      </c>
      <c r="B49460" s="84">
        <v>44247.083333333336</v>
      </c>
      <c r="C49460" s="85">
        <v>44246</v>
      </c>
      <c r="D49460" s="83">
        <v>19</v>
      </c>
      <c r="E49460" s="84">
        <v>44246.791666666664</v>
      </c>
      <c r="F49460" s="86" t="s">
        <v>443</v>
      </c>
      <c r="G49460" s="87" t="s">
        <v>444</v>
      </c>
      <c r="H49460" s="92">
        <v>3012</v>
      </c>
      <c r="I49460" s="92">
        <v>2994</v>
      </c>
      <c r="J49460" s="92">
        <v>5992</v>
      </c>
      <c r="K49460" s="92">
        <v>3005</v>
      </c>
      <c r="O49460" s="92">
        <v>2994</v>
      </c>
      <c r="P49460" s="92">
        <v>5992</v>
      </c>
      <c r="Q49460" s="92">
        <v>3005</v>
      </c>
      <c r="R49460" s="92">
        <v>755</v>
      </c>
      <c r="S49460" s="92">
        <v>1138</v>
      </c>
      <c r="T49460" s="92">
        <v>4003</v>
      </c>
      <c r="V49460" s="92">
        <v>96</v>
      </c>
      <c r="W49460" s="92">
        <v>0</v>
      </c>
      <c r="X49460" s="92">
        <v>0</v>
      </c>
      <c r="Y49460" s="92">
        <v>0</v>
      </c>
      <c r="AJ49460" s="92">
        <v>755</v>
      </c>
      <c r="AK49460" s="92">
        <v>1138</v>
      </c>
      <c r="AL49460" s="92">
        <v>4003</v>
      </c>
      <c r="AN49460" s="92">
        <v>96</v>
      </c>
      <c r="AO49460" s="92">
        <v>0</v>
      </c>
      <c r="AP49460" s="92">
        <v>0</v>
      </c>
      <c r="AQ49460" s="92">
        <v>0</v>
      </c>
      <c r="AS49460" s="92">
        <v>1959</v>
      </c>
      <c r="AT49460" s="92">
        <v>1359</v>
      </c>
      <c r="AU49460" s="92">
        <v>1</v>
      </c>
      <c r="AV49460" s="92">
        <v>3</v>
      </c>
      <c r="AW49460" s="92">
        <v>1</v>
      </c>
      <c r="AY49460" s="92">
        <v>166</v>
      </c>
      <c r="AZ49460" s="92">
        <v>-484</v>
      </c>
    </row>
    <row r="49461" spans="1:52">
      <c r="A49461" s="83" t="s">
        <v>87</v>
      </c>
      <c r="B49461" s="84">
        <v>44247.125</v>
      </c>
      <c r="C49461" s="85">
        <v>44246</v>
      </c>
      <c r="D49461" s="83">
        <v>20</v>
      </c>
      <c r="E49461" s="84">
        <v>44246.833333333336</v>
      </c>
      <c r="F49461" s="86" t="s">
        <v>443</v>
      </c>
      <c r="G49461" s="87" t="s">
        <v>444</v>
      </c>
      <c r="H49461" s="92">
        <v>2977</v>
      </c>
      <c r="I49461" s="92">
        <v>3042</v>
      </c>
      <c r="J49461" s="92">
        <v>5980</v>
      </c>
      <c r="K49461" s="92">
        <v>2943</v>
      </c>
      <c r="O49461" s="92">
        <v>3042</v>
      </c>
      <c r="P49461" s="92">
        <v>5980</v>
      </c>
      <c r="Q49461" s="92">
        <v>2943</v>
      </c>
      <c r="R49461" s="92">
        <v>761</v>
      </c>
      <c r="S49461" s="92">
        <v>1047</v>
      </c>
      <c r="T49461" s="92">
        <v>4003</v>
      </c>
      <c r="V49461" s="92">
        <v>146</v>
      </c>
      <c r="W49461" s="92">
        <v>9</v>
      </c>
      <c r="X49461" s="92">
        <v>4</v>
      </c>
      <c r="Y49461" s="92">
        <v>10</v>
      </c>
      <c r="AJ49461" s="92">
        <v>761</v>
      </c>
      <c r="AK49461" s="92">
        <v>1047</v>
      </c>
      <c r="AL49461" s="92">
        <v>4003</v>
      </c>
      <c r="AN49461" s="92">
        <v>146</v>
      </c>
      <c r="AO49461" s="92">
        <v>9</v>
      </c>
      <c r="AP49461" s="92">
        <v>4</v>
      </c>
      <c r="AQ49461" s="92">
        <v>10</v>
      </c>
      <c r="AS49461" s="92">
        <v>1776</v>
      </c>
      <c r="AT49461" s="92">
        <v>1487</v>
      </c>
      <c r="AU49461" s="92">
        <v>1</v>
      </c>
      <c r="AV49461" s="92">
        <v>3</v>
      </c>
      <c r="AW49461" s="92">
        <v>0</v>
      </c>
      <c r="AY49461" s="92">
        <v>130</v>
      </c>
      <c r="AZ49461" s="92">
        <v>-454</v>
      </c>
    </row>
    <row r="49462" spans="1:52">
      <c r="A49462" s="83" t="s">
        <v>87</v>
      </c>
      <c r="B49462" s="84">
        <v>44247.166666666664</v>
      </c>
      <c r="C49462" s="85">
        <v>44246</v>
      </c>
      <c r="D49462" s="83">
        <v>21</v>
      </c>
      <c r="E49462" s="84">
        <v>44246.875</v>
      </c>
      <c r="F49462" s="86" t="s">
        <v>443</v>
      </c>
      <c r="G49462" s="87" t="s">
        <v>444</v>
      </c>
      <c r="H49462" s="92">
        <v>2900</v>
      </c>
      <c r="I49462" s="92">
        <v>2981</v>
      </c>
      <c r="J49462" s="92">
        <v>5958</v>
      </c>
      <c r="K49462" s="92">
        <v>2955</v>
      </c>
      <c r="O49462" s="92">
        <v>2981</v>
      </c>
      <c r="P49462" s="92">
        <v>5958</v>
      </c>
      <c r="Q49462" s="92">
        <v>2955</v>
      </c>
      <c r="R49462" s="92">
        <v>761</v>
      </c>
      <c r="S49462" s="92">
        <v>1127</v>
      </c>
      <c r="T49462" s="92">
        <v>4001</v>
      </c>
      <c r="V49462" s="92">
        <v>19</v>
      </c>
      <c r="W49462" s="92">
        <v>10</v>
      </c>
      <c r="X49462" s="92">
        <v>31</v>
      </c>
      <c r="Y49462" s="92">
        <v>9</v>
      </c>
      <c r="AJ49462" s="92">
        <v>761</v>
      </c>
      <c r="AK49462" s="92">
        <v>1127</v>
      </c>
      <c r="AL49462" s="92">
        <v>4001</v>
      </c>
      <c r="AN49462" s="92">
        <v>19</v>
      </c>
      <c r="AO49462" s="92">
        <v>10</v>
      </c>
      <c r="AP49462" s="92">
        <v>31</v>
      </c>
      <c r="AQ49462" s="92">
        <v>9</v>
      </c>
      <c r="AS49462" s="92">
        <v>1903</v>
      </c>
      <c r="AT49462" s="92">
        <v>1420</v>
      </c>
      <c r="AU49462" s="92">
        <v>0</v>
      </c>
      <c r="AV49462" s="92">
        <v>4</v>
      </c>
      <c r="AW49462" s="92">
        <v>1</v>
      </c>
      <c r="AY49462" s="92">
        <v>99</v>
      </c>
      <c r="AZ49462" s="92">
        <v>-472</v>
      </c>
    </row>
    <row r="49463" spans="1:52">
      <c r="A49463" s="83" t="s">
        <v>87</v>
      </c>
      <c r="B49463" s="84">
        <v>44247.208333333336</v>
      </c>
      <c r="C49463" s="85">
        <v>44246</v>
      </c>
      <c r="D49463" s="83">
        <v>22</v>
      </c>
      <c r="E49463" s="84">
        <v>44246.916666666664</v>
      </c>
      <c r="F49463" s="86" t="s">
        <v>443</v>
      </c>
      <c r="G49463" s="87" t="s">
        <v>444</v>
      </c>
      <c r="H49463" s="92">
        <v>2871</v>
      </c>
      <c r="I49463" s="92">
        <v>2916</v>
      </c>
      <c r="J49463" s="92">
        <v>5876</v>
      </c>
      <c r="K49463" s="92">
        <v>2914</v>
      </c>
      <c r="O49463" s="92">
        <v>2916</v>
      </c>
      <c r="P49463" s="92">
        <v>5876</v>
      </c>
      <c r="Q49463" s="92">
        <v>2914</v>
      </c>
      <c r="R49463" s="92">
        <v>761</v>
      </c>
      <c r="S49463" s="92">
        <v>981</v>
      </c>
      <c r="T49463" s="92">
        <v>4005</v>
      </c>
      <c r="V49463" s="92">
        <v>70</v>
      </c>
      <c r="W49463" s="92">
        <v>4</v>
      </c>
      <c r="X49463" s="92">
        <v>54</v>
      </c>
      <c r="Y49463" s="92">
        <v>1</v>
      </c>
      <c r="AJ49463" s="92">
        <v>761</v>
      </c>
      <c r="AK49463" s="92">
        <v>981</v>
      </c>
      <c r="AL49463" s="92">
        <v>4005</v>
      </c>
      <c r="AN49463" s="92">
        <v>70</v>
      </c>
      <c r="AO49463" s="92">
        <v>4</v>
      </c>
      <c r="AP49463" s="92">
        <v>54</v>
      </c>
      <c r="AQ49463" s="92">
        <v>1</v>
      </c>
      <c r="AS49463" s="92">
        <v>1936</v>
      </c>
      <c r="AT49463" s="92">
        <v>1393</v>
      </c>
      <c r="AU49463" s="92">
        <v>1</v>
      </c>
      <c r="AV49463" s="92">
        <v>3</v>
      </c>
      <c r="AW49463" s="92">
        <v>1</v>
      </c>
      <c r="AY49463" s="92">
        <v>33</v>
      </c>
      <c r="AZ49463" s="92">
        <v>-453</v>
      </c>
    </row>
    <row r="49464" spans="1:52">
      <c r="A49464" s="83" t="s">
        <v>87</v>
      </c>
      <c r="B49464" s="84">
        <v>44247.25</v>
      </c>
      <c r="C49464" s="85">
        <v>44246</v>
      </c>
      <c r="D49464" s="83">
        <v>23</v>
      </c>
      <c r="E49464" s="84">
        <v>44246.958333333336</v>
      </c>
      <c r="F49464" s="86" t="s">
        <v>443</v>
      </c>
      <c r="G49464" s="87" t="s">
        <v>444</v>
      </c>
      <c r="H49464" s="92">
        <v>2794</v>
      </c>
      <c r="I49464" s="92">
        <v>2824</v>
      </c>
      <c r="J49464" s="92">
        <v>5806</v>
      </c>
      <c r="K49464" s="92">
        <v>2916</v>
      </c>
      <c r="O49464" s="92">
        <v>2824</v>
      </c>
      <c r="P49464" s="92">
        <v>5806</v>
      </c>
      <c r="Q49464" s="92">
        <v>2916</v>
      </c>
      <c r="R49464" s="92">
        <v>762</v>
      </c>
      <c r="S49464" s="92">
        <v>958</v>
      </c>
      <c r="T49464" s="92">
        <v>4005</v>
      </c>
      <c r="V49464" s="92">
        <v>0</v>
      </c>
      <c r="W49464" s="92">
        <v>0</v>
      </c>
      <c r="X49464" s="92">
        <v>82</v>
      </c>
      <c r="Y49464" s="92">
        <v>-1</v>
      </c>
      <c r="AJ49464" s="92">
        <v>762</v>
      </c>
      <c r="AK49464" s="92">
        <v>958</v>
      </c>
      <c r="AL49464" s="92">
        <v>4005</v>
      </c>
      <c r="AN49464" s="92">
        <v>0</v>
      </c>
      <c r="AO49464" s="92">
        <v>0</v>
      </c>
      <c r="AP49464" s="92">
        <v>82</v>
      </c>
      <c r="AQ49464" s="92">
        <v>-1</v>
      </c>
      <c r="AS49464" s="92">
        <v>2009</v>
      </c>
      <c r="AT49464" s="92">
        <v>1349</v>
      </c>
      <c r="AU49464" s="92">
        <v>0</v>
      </c>
      <c r="AV49464" s="92">
        <v>3</v>
      </c>
      <c r="AW49464" s="92">
        <v>1</v>
      </c>
      <c r="AY49464" s="92">
        <v>-23</v>
      </c>
      <c r="AZ49464" s="92">
        <v>-423</v>
      </c>
    </row>
    <row r="49465" spans="1:52">
      <c r="A49465" s="83" t="s">
        <v>87</v>
      </c>
      <c r="B49465" s="84">
        <v>44247.291666666664</v>
      </c>
      <c r="C49465" s="85">
        <v>44246</v>
      </c>
      <c r="D49465" s="83">
        <v>24</v>
      </c>
      <c r="E49465" s="84">
        <v>44247</v>
      </c>
      <c r="F49465" s="86" t="s">
        <v>443</v>
      </c>
      <c r="G49465" s="87" t="s">
        <v>444</v>
      </c>
      <c r="H49465" s="92">
        <v>2652</v>
      </c>
      <c r="I49465" s="92">
        <v>2712</v>
      </c>
      <c r="J49465" s="92">
        <v>5668</v>
      </c>
      <c r="K49465" s="92">
        <v>2893</v>
      </c>
      <c r="O49465" s="92">
        <v>2712</v>
      </c>
      <c r="P49465" s="92">
        <v>5668</v>
      </c>
      <c r="Q49465" s="92">
        <v>2893</v>
      </c>
      <c r="R49465" s="92">
        <v>757</v>
      </c>
      <c r="S49465" s="92">
        <v>828</v>
      </c>
      <c r="T49465" s="92">
        <v>4009</v>
      </c>
      <c r="V49465" s="92">
        <v>0</v>
      </c>
      <c r="W49465" s="92">
        <v>0</v>
      </c>
      <c r="X49465" s="92">
        <v>74</v>
      </c>
      <c r="Y49465" s="92">
        <v>0</v>
      </c>
      <c r="AJ49465" s="92">
        <v>757</v>
      </c>
      <c r="AK49465" s="92">
        <v>828</v>
      </c>
      <c r="AL49465" s="92">
        <v>4009</v>
      </c>
      <c r="AN49465" s="92">
        <v>0</v>
      </c>
      <c r="AO49465" s="92">
        <v>0</v>
      </c>
      <c r="AP49465" s="92">
        <v>74</v>
      </c>
      <c r="AQ49465" s="92">
        <v>0</v>
      </c>
      <c r="AS49465" s="92">
        <v>1980</v>
      </c>
      <c r="AT49465" s="92">
        <v>1333</v>
      </c>
      <c r="AU49465" s="92">
        <v>1</v>
      </c>
      <c r="AV49465" s="92">
        <v>3</v>
      </c>
      <c r="AW49465" s="92">
        <v>1</v>
      </c>
      <c r="AY49465" s="92">
        <v>-2</v>
      </c>
      <c r="AZ49465" s="92">
        <v>-423</v>
      </c>
    </row>
    <row r="49466" spans="1:52">
      <c r="A49466" s="83" t="s">
        <v>87</v>
      </c>
      <c r="B49466" s="84">
        <v>44247.333333333336</v>
      </c>
      <c r="C49466" s="85">
        <v>44247</v>
      </c>
      <c r="D49466" s="83">
        <v>1</v>
      </c>
      <c r="E49466" s="84">
        <v>44247.041666666664</v>
      </c>
      <c r="F49466" s="86" t="s">
        <v>443</v>
      </c>
      <c r="G49466" s="87" t="s">
        <v>444</v>
      </c>
      <c r="H49466" s="92">
        <v>2556</v>
      </c>
      <c r="I49466" s="92">
        <v>2628</v>
      </c>
      <c r="J49466" s="92">
        <v>5461</v>
      </c>
      <c r="K49466" s="92">
        <v>2808</v>
      </c>
      <c r="O49466" s="92">
        <v>2628</v>
      </c>
      <c r="P49466" s="92">
        <v>5461</v>
      </c>
      <c r="Q49466" s="92">
        <v>2808</v>
      </c>
      <c r="R49466" s="92">
        <v>730</v>
      </c>
      <c r="S49466" s="92">
        <v>694</v>
      </c>
      <c r="T49466" s="92">
        <v>4006</v>
      </c>
      <c r="V49466" s="92">
        <v>-1</v>
      </c>
      <c r="W49466" s="92">
        <v>0</v>
      </c>
      <c r="X49466" s="92">
        <v>32</v>
      </c>
      <c r="Y49466" s="92">
        <v>0</v>
      </c>
      <c r="AJ49466" s="92">
        <v>730</v>
      </c>
      <c r="AK49466" s="92">
        <v>694</v>
      </c>
      <c r="AL49466" s="92">
        <v>4006</v>
      </c>
      <c r="AN49466" s="92">
        <v>-1</v>
      </c>
      <c r="AO49466" s="92">
        <v>0</v>
      </c>
      <c r="AP49466" s="92">
        <v>32</v>
      </c>
      <c r="AQ49466" s="92">
        <v>0</v>
      </c>
      <c r="AS49466" s="92">
        <v>1928</v>
      </c>
      <c r="AT49466" s="92">
        <v>1238</v>
      </c>
      <c r="AU49466" s="92">
        <v>0</v>
      </c>
      <c r="AV49466" s="92">
        <v>3</v>
      </c>
      <c r="AW49466" s="92">
        <v>0</v>
      </c>
      <c r="AY49466" s="92">
        <v>5</v>
      </c>
      <c r="AZ49466" s="92">
        <v>-366</v>
      </c>
    </row>
    <row r="49467" spans="1:52">
      <c r="A49467" s="83" t="s">
        <v>87</v>
      </c>
      <c r="B49467" s="84">
        <v>44247.375</v>
      </c>
      <c r="C49467" s="85">
        <v>44247</v>
      </c>
      <c r="D49467" s="83">
        <v>2</v>
      </c>
      <c r="E49467" s="84">
        <v>44247.083333333336</v>
      </c>
      <c r="F49467" s="86" t="s">
        <v>443</v>
      </c>
      <c r="G49467" s="87" t="s">
        <v>444</v>
      </c>
      <c r="H49467" s="92">
        <v>2552</v>
      </c>
      <c r="I49467" s="92">
        <v>2569</v>
      </c>
      <c r="J49467" s="92">
        <v>5500</v>
      </c>
      <c r="K49467" s="92">
        <v>2864</v>
      </c>
      <c r="O49467" s="92">
        <v>2569</v>
      </c>
      <c r="P49467" s="92">
        <v>5500</v>
      </c>
      <c r="Q49467" s="92">
        <v>2864</v>
      </c>
      <c r="R49467" s="92">
        <v>745</v>
      </c>
      <c r="S49467" s="92">
        <v>682</v>
      </c>
      <c r="T49467" s="92">
        <v>4008</v>
      </c>
      <c r="V49467" s="92">
        <v>-4</v>
      </c>
      <c r="W49467" s="92">
        <v>0</v>
      </c>
      <c r="X49467" s="92">
        <v>75</v>
      </c>
      <c r="Y49467" s="92">
        <v>-6</v>
      </c>
      <c r="AJ49467" s="92">
        <v>745</v>
      </c>
      <c r="AK49467" s="92">
        <v>682</v>
      </c>
      <c r="AL49467" s="92">
        <v>4008</v>
      </c>
      <c r="AN49467" s="92">
        <v>-4</v>
      </c>
      <c r="AO49467" s="92">
        <v>0</v>
      </c>
      <c r="AP49467" s="92">
        <v>75</v>
      </c>
      <c r="AQ49467" s="92">
        <v>-6</v>
      </c>
      <c r="AS49467" s="92">
        <v>1975</v>
      </c>
      <c r="AT49467" s="92">
        <v>1154</v>
      </c>
      <c r="AU49467" s="92">
        <v>1</v>
      </c>
      <c r="AV49467" s="92">
        <v>4</v>
      </c>
      <c r="AW49467" s="92">
        <v>1</v>
      </c>
      <c r="AY49467" s="92">
        <v>48</v>
      </c>
      <c r="AZ49467" s="92">
        <v>-319</v>
      </c>
    </row>
    <row r="49468" spans="1:52">
      <c r="A49468" s="83" t="s">
        <v>87</v>
      </c>
      <c r="B49468" s="84">
        <v>44247.416666666664</v>
      </c>
      <c r="C49468" s="85">
        <v>44247</v>
      </c>
      <c r="D49468" s="83">
        <v>3</v>
      </c>
      <c r="E49468" s="84">
        <v>44247.125</v>
      </c>
      <c r="F49468" s="86" t="s">
        <v>443</v>
      </c>
      <c r="G49468" s="87" t="s">
        <v>444</v>
      </c>
      <c r="H49468" s="92">
        <v>2534</v>
      </c>
      <c r="I49468" s="92">
        <v>2557</v>
      </c>
      <c r="J49468" s="92">
        <v>5381</v>
      </c>
      <c r="K49468" s="92">
        <v>2750</v>
      </c>
      <c r="O49468" s="92">
        <v>2557</v>
      </c>
      <c r="P49468" s="92">
        <v>5381</v>
      </c>
      <c r="Q49468" s="92">
        <v>2750</v>
      </c>
      <c r="R49468" s="92">
        <v>762</v>
      </c>
      <c r="S49468" s="92">
        <v>701</v>
      </c>
      <c r="T49468" s="92">
        <v>4008</v>
      </c>
      <c r="V49468" s="92">
        <v>-170</v>
      </c>
      <c r="W49468" s="92">
        <v>0</v>
      </c>
      <c r="X49468" s="92">
        <v>86</v>
      </c>
      <c r="Y49468" s="92">
        <v>-6</v>
      </c>
      <c r="AJ49468" s="92">
        <v>762</v>
      </c>
      <c r="AK49468" s="92">
        <v>701</v>
      </c>
      <c r="AL49468" s="92">
        <v>4008</v>
      </c>
      <c r="AN49468" s="92">
        <v>-170</v>
      </c>
      <c r="AO49468" s="92">
        <v>0</v>
      </c>
      <c r="AP49468" s="92">
        <v>86</v>
      </c>
      <c r="AQ49468" s="92">
        <v>-6</v>
      </c>
      <c r="AS49468" s="92">
        <v>1985</v>
      </c>
      <c r="AT49468" s="92">
        <v>1074</v>
      </c>
      <c r="AU49468" s="92">
        <v>0</v>
      </c>
      <c r="AV49468" s="92">
        <v>3</v>
      </c>
      <c r="AW49468" s="92">
        <v>1</v>
      </c>
      <c r="AY49468" s="92">
        <v>28</v>
      </c>
      <c r="AZ49468" s="92">
        <v>-341</v>
      </c>
    </row>
    <row r="49469" spans="1:52">
      <c r="A49469" s="83" t="s">
        <v>87</v>
      </c>
      <c r="B49469" s="84">
        <v>44247.458333333336</v>
      </c>
      <c r="C49469" s="85">
        <v>44247</v>
      </c>
      <c r="D49469" s="83">
        <v>4</v>
      </c>
      <c r="E49469" s="84">
        <v>44247.166666666664</v>
      </c>
      <c r="F49469" s="86" t="s">
        <v>443</v>
      </c>
      <c r="G49469" s="87" t="s">
        <v>444</v>
      </c>
      <c r="H49469" s="92">
        <v>2519</v>
      </c>
      <c r="I49469" s="92">
        <v>2579</v>
      </c>
      <c r="J49469" s="92">
        <v>5310</v>
      </c>
      <c r="K49469" s="92">
        <v>2665</v>
      </c>
      <c r="O49469" s="92">
        <v>2579</v>
      </c>
      <c r="P49469" s="92">
        <v>5310</v>
      </c>
      <c r="Q49469" s="92">
        <v>2665</v>
      </c>
      <c r="R49469" s="92">
        <v>763</v>
      </c>
      <c r="S49469" s="92">
        <v>641</v>
      </c>
      <c r="T49469" s="92">
        <v>4006</v>
      </c>
      <c r="V49469" s="92">
        <v>-174</v>
      </c>
      <c r="W49469" s="92">
        <v>0</v>
      </c>
      <c r="X49469" s="92">
        <v>80</v>
      </c>
      <c r="Y49469" s="92">
        <v>-6</v>
      </c>
      <c r="AJ49469" s="92">
        <v>763</v>
      </c>
      <c r="AK49469" s="92">
        <v>641</v>
      </c>
      <c r="AL49469" s="92">
        <v>4006</v>
      </c>
      <c r="AN49469" s="92">
        <v>-174</v>
      </c>
      <c r="AO49469" s="92">
        <v>0</v>
      </c>
      <c r="AP49469" s="92">
        <v>80</v>
      </c>
      <c r="AQ49469" s="92">
        <v>-6</v>
      </c>
      <c r="AS49469" s="92">
        <v>1956</v>
      </c>
      <c r="AT49469" s="92">
        <v>1052</v>
      </c>
      <c r="AU49469" s="92">
        <v>1</v>
      </c>
      <c r="AV49469" s="92">
        <v>4</v>
      </c>
      <c r="AW49469" s="92">
        <v>1</v>
      </c>
      <c r="AY49469" s="92">
        <v>21</v>
      </c>
      <c r="AZ49469" s="92">
        <v>-370</v>
      </c>
    </row>
    <row r="49470" spans="1:52">
      <c r="A49470" s="83" t="s">
        <v>87</v>
      </c>
      <c r="B49470" s="84">
        <v>44247.5</v>
      </c>
      <c r="C49470" s="85">
        <v>44247</v>
      </c>
      <c r="D49470" s="83">
        <v>5</v>
      </c>
      <c r="E49470" s="84">
        <v>44247.208333333336</v>
      </c>
      <c r="F49470" s="86" t="s">
        <v>443</v>
      </c>
      <c r="G49470" s="87" t="s">
        <v>444</v>
      </c>
      <c r="H49470" s="92">
        <v>2602</v>
      </c>
      <c r="I49470" s="92">
        <v>2652</v>
      </c>
      <c r="J49470" s="92">
        <v>5302</v>
      </c>
      <c r="K49470" s="92">
        <v>2603</v>
      </c>
      <c r="O49470" s="92">
        <v>2652</v>
      </c>
      <c r="P49470" s="92">
        <v>5302</v>
      </c>
      <c r="Q49470" s="92">
        <v>2603</v>
      </c>
      <c r="R49470" s="92">
        <v>761</v>
      </c>
      <c r="S49470" s="92">
        <v>651</v>
      </c>
      <c r="T49470" s="92">
        <v>4010</v>
      </c>
      <c r="V49470" s="92">
        <v>-174</v>
      </c>
      <c r="W49470" s="92">
        <v>0</v>
      </c>
      <c r="X49470" s="92">
        <v>54</v>
      </c>
      <c r="Y49470" s="92">
        <v>0</v>
      </c>
      <c r="AJ49470" s="92">
        <v>761</v>
      </c>
      <c r="AK49470" s="92">
        <v>651</v>
      </c>
      <c r="AL49470" s="92">
        <v>4010</v>
      </c>
      <c r="AN49470" s="92">
        <v>-174</v>
      </c>
      <c r="AO49470" s="92">
        <v>0</v>
      </c>
      <c r="AP49470" s="92">
        <v>54</v>
      </c>
      <c r="AQ49470" s="92">
        <v>0</v>
      </c>
      <c r="AS49470" s="92">
        <v>1957</v>
      </c>
      <c r="AT49470" s="92">
        <v>1015</v>
      </c>
      <c r="AU49470" s="92">
        <v>1</v>
      </c>
      <c r="AV49470" s="92">
        <v>3</v>
      </c>
      <c r="AW49470" s="92">
        <v>1</v>
      </c>
      <c r="AY49470" s="92">
        <v>19</v>
      </c>
      <c r="AZ49470" s="92">
        <v>-393</v>
      </c>
    </row>
    <row r="49471" spans="1:52">
      <c r="A49471" s="83" t="s">
        <v>87</v>
      </c>
      <c r="B49471" s="84">
        <v>44247.541666666664</v>
      </c>
      <c r="C49471" s="85">
        <v>44247</v>
      </c>
      <c r="D49471" s="83">
        <v>6</v>
      </c>
      <c r="E49471" s="84">
        <v>44247.25</v>
      </c>
      <c r="F49471" s="86" t="s">
        <v>443</v>
      </c>
      <c r="G49471" s="87" t="s">
        <v>444</v>
      </c>
      <c r="H49471" s="92">
        <v>2687</v>
      </c>
      <c r="I49471" s="92">
        <v>2777</v>
      </c>
      <c r="J49471" s="92">
        <v>5461</v>
      </c>
      <c r="K49471" s="92">
        <v>2599</v>
      </c>
      <c r="O49471" s="92">
        <v>2777</v>
      </c>
      <c r="P49471" s="92">
        <v>5461</v>
      </c>
      <c r="Q49471" s="92">
        <v>2599</v>
      </c>
      <c r="R49471" s="92">
        <v>762</v>
      </c>
      <c r="S49471" s="92">
        <v>682</v>
      </c>
      <c r="T49471" s="92">
        <v>4009</v>
      </c>
      <c r="V49471" s="92">
        <v>-89</v>
      </c>
      <c r="W49471" s="92">
        <v>0</v>
      </c>
      <c r="X49471" s="92">
        <v>97</v>
      </c>
      <c r="Y49471" s="92">
        <v>0</v>
      </c>
      <c r="AJ49471" s="92">
        <v>762</v>
      </c>
      <c r="AK49471" s="92">
        <v>682</v>
      </c>
      <c r="AL49471" s="92">
        <v>4009</v>
      </c>
      <c r="AN49471" s="92">
        <v>-89</v>
      </c>
      <c r="AO49471" s="92">
        <v>0</v>
      </c>
      <c r="AP49471" s="92">
        <v>97</v>
      </c>
      <c r="AQ49471" s="92">
        <v>0</v>
      </c>
      <c r="AS49471" s="92">
        <v>1942</v>
      </c>
      <c r="AT49471" s="92">
        <v>964</v>
      </c>
      <c r="AU49471" s="92">
        <v>0</v>
      </c>
      <c r="AV49471" s="92">
        <v>3</v>
      </c>
      <c r="AW49471" s="92">
        <v>1</v>
      </c>
      <c r="AY49471" s="92">
        <v>120</v>
      </c>
      <c r="AZ49471" s="92">
        <v>-431</v>
      </c>
    </row>
    <row r="49472" spans="1:52">
      <c r="A49472" s="83" t="s">
        <v>87</v>
      </c>
      <c r="B49472" s="84">
        <v>44247.583333333336</v>
      </c>
      <c r="C49472" s="85">
        <v>44247</v>
      </c>
      <c r="D49472" s="83">
        <v>7</v>
      </c>
      <c r="E49472" s="84">
        <v>44247.291666666664</v>
      </c>
      <c r="F49472" s="86" t="s">
        <v>443</v>
      </c>
      <c r="G49472" s="87" t="s">
        <v>444</v>
      </c>
      <c r="H49472" s="92">
        <v>2878</v>
      </c>
      <c r="I49472" s="92">
        <v>2951</v>
      </c>
      <c r="J49472" s="92">
        <v>5672</v>
      </c>
      <c r="K49472" s="92">
        <v>2611</v>
      </c>
      <c r="O49472" s="92">
        <v>2951</v>
      </c>
      <c r="P49472" s="92">
        <v>5672</v>
      </c>
      <c r="Q49472" s="92">
        <v>2611</v>
      </c>
      <c r="R49472" s="92">
        <v>763</v>
      </c>
      <c r="S49472" s="92">
        <v>759</v>
      </c>
      <c r="T49472" s="92">
        <v>4016</v>
      </c>
      <c r="V49472" s="92">
        <v>1</v>
      </c>
      <c r="W49472" s="92">
        <v>9</v>
      </c>
      <c r="X49472" s="92">
        <v>115</v>
      </c>
      <c r="Y49472" s="92">
        <v>9</v>
      </c>
      <c r="AJ49472" s="92">
        <v>763</v>
      </c>
      <c r="AK49472" s="92">
        <v>759</v>
      </c>
      <c r="AL49472" s="92">
        <v>4016</v>
      </c>
      <c r="AN49472" s="92">
        <v>1</v>
      </c>
      <c r="AO49472" s="92">
        <v>9</v>
      </c>
      <c r="AP49472" s="92">
        <v>115</v>
      </c>
      <c r="AQ49472" s="92">
        <v>9</v>
      </c>
      <c r="AS49472" s="92">
        <v>1847</v>
      </c>
      <c r="AT49472" s="92">
        <v>1029</v>
      </c>
      <c r="AU49472" s="92">
        <v>1</v>
      </c>
      <c r="AV49472" s="92">
        <v>3</v>
      </c>
      <c r="AW49472" s="92">
        <v>0</v>
      </c>
      <c r="AY49472" s="92">
        <v>181</v>
      </c>
      <c r="AZ49472" s="92">
        <v>-450</v>
      </c>
    </row>
    <row r="49473" spans="1:52">
      <c r="A49473" s="83" t="s">
        <v>87</v>
      </c>
      <c r="B49473" s="84">
        <v>44247.625</v>
      </c>
      <c r="C49473" s="85">
        <v>44247</v>
      </c>
      <c r="D49473" s="83">
        <v>8</v>
      </c>
      <c r="E49473" s="84">
        <v>44247.333333333336</v>
      </c>
      <c r="F49473" s="86" t="s">
        <v>443</v>
      </c>
      <c r="G49473" s="87" t="s">
        <v>444</v>
      </c>
      <c r="H49473" s="92">
        <v>3104</v>
      </c>
      <c r="I49473" s="92">
        <v>3063</v>
      </c>
      <c r="J49473" s="92">
        <v>5862</v>
      </c>
      <c r="K49473" s="92">
        <v>2692</v>
      </c>
      <c r="O49473" s="92">
        <v>3063</v>
      </c>
      <c r="P49473" s="92">
        <v>5862</v>
      </c>
      <c r="Q49473" s="92">
        <v>2692</v>
      </c>
      <c r="R49473" s="92">
        <v>743</v>
      </c>
      <c r="S49473" s="92">
        <v>780</v>
      </c>
      <c r="T49473" s="92">
        <v>4012</v>
      </c>
      <c r="V49473" s="92">
        <v>144</v>
      </c>
      <c r="W49473" s="92">
        <v>58</v>
      </c>
      <c r="X49473" s="92">
        <v>115</v>
      </c>
      <c r="Y49473" s="92">
        <v>10</v>
      </c>
      <c r="AJ49473" s="92">
        <v>743</v>
      </c>
      <c r="AK49473" s="92">
        <v>780</v>
      </c>
      <c r="AL49473" s="92">
        <v>4012</v>
      </c>
      <c r="AN49473" s="92">
        <v>144</v>
      </c>
      <c r="AO49473" s="92">
        <v>58</v>
      </c>
      <c r="AP49473" s="92">
        <v>115</v>
      </c>
      <c r="AQ49473" s="92">
        <v>10</v>
      </c>
      <c r="AS49473" s="92">
        <v>2176</v>
      </c>
      <c r="AT49473" s="92">
        <v>741</v>
      </c>
      <c r="AU49473" s="92">
        <v>0</v>
      </c>
      <c r="AV49473" s="92">
        <v>-13</v>
      </c>
      <c r="AW49473" s="92">
        <v>1</v>
      </c>
      <c r="AY49473" s="92">
        <v>194</v>
      </c>
      <c r="AZ49473" s="92">
        <v>-407</v>
      </c>
    </row>
    <row r="49474" spans="1:52">
      <c r="A49474" s="83" t="s">
        <v>87</v>
      </c>
      <c r="B49474" s="84">
        <v>44247.666666666664</v>
      </c>
      <c r="C49474" s="85">
        <v>44247</v>
      </c>
      <c r="D49474" s="83">
        <v>9</v>
      </c>
      <c r="E49474" s="84">
        <v>44247.375</v>
      </c>
      <c r="F49474" s="86" t="s">
        <v>443</v>
      </c>
      <c r="G49474" s="87" t="s">
        <v>444</v>
      </c>
      <c r="H49474" s="92">
        <v>3195</v>
      </c>
      <c r="I49474" s="92">
        <v>3037</v>
      </c>
      <c r="J49474" s="92">
        <v>5847</v>
      </c>
      <c r="K49474" s="92">
        <v>2705</v>
      </c>
      <c r="O49474" s="92">
        <v>3037</v>
      </c>
      <c r="P49474" s="92">
        <v>5847</v>
      </c>
      <c r="Q49474" s="92">
        <v>2705</v>
      </c>
      <c r="R49474" s="92">
        <v>686</v>
      </c>
      <c r="S49474" s="92">
        <v>664</v>
      </c>
      <c r="T49474" s="92">
        <v>4015</v>
      </c>
      <c r="V49474" s="92">
        <v>124</v>
      </c>
      <c r="W49474" s="92">
        <v>249</v>
      </c>
      <c r="X49474" s="92">
        <v>109</v>
      </c>
      <c r="Y49474" s="92">
        <v>0</v>
      </c>
      <c r="AJ49474" s="92">
        <v>686</v>
      </c>
      <c r="AK49474" s="92">
        <v>664</v>
      </c>
      <c r="AL49474" s="92">
        <v>4015</v>
      </c>
      <c r="AN49474" s="92">
        <v>124</v>
      </c>
      <c r="AO49474" s="92">
        <v>249</v>
      </c>
      <c r="AP49474" s="92">
        <v>109</v>
      </c>
      <c r="AQ49474" s="92">
        <v>0</v>
      </c>
      <c r="AS49474" s="92">
        <v>2665</v>
      </c>
      <c r="AT49474" s="92">
        <v>303</v>
      </c>
      <c r="AU49474" s="92">
        <v>1</v>
      </c>
      <c r="AV49474" s="92">
        <v>-85</v>
      </c>
      <c r="AW49474" s="92">
        <v>1</v>
      </c>
      <c r="AY49474" s="92">
        <v>155</v>
      </c>
      <c r="AZ49474" s="92">
        <v>-335</v>
      </c>
    </row>
    <row r="49475" spans="1:52">
      <c r="A49475" s="83" t="s">
        <v>87</v>
      </c>
      <c r="B49475" s="84">
        <v>44247.708333333336</v>
      </c>
      <c r="C49475" s="85">
        <v>44247</v>
      </c>
      <c r="D49475" s="83">
        <v>10</v>
      </c>
      <c r="E49475" s="84">
        <v>44247.416666666664</v>
      </c>
      <c r="F49475" s="86" t="s">
        <v>443</v>
      </c>
      <c r="G49475" s="87" t="s">
        <v>444</v>
      </c>
      <c r="H49475" s="92">
        <v>3137</v>
      </c>
      <c r="I49475" s="92">
        <v>2952</v>
      </c>
      <c r="J49475" s="92">
        <v>5508</v>
      </c>
      <c r="K49475" s="92">
        <v>2460</v>
      </c>
      <c r="O49475" s="92">
        <v>2952</v>
      </c>
      <c r="P49475" s="92">
        <v>5508</v>
      </c>
      <c r="Q49475" s="92">
        <v>2460</v>
      </c>
      <c r="R49475" s="92">
        <v>572</v>
      </c>
      <c r="S49475" s="92">
        <v>491</v>
      </c>
      <c r="T49475" s="92">
        <v>4009</v>
      </c>
      <c r="V49475" s="92">
        <v>7</v>
      </c>
      <c r="W49475" s="92">
        <v>328</v>
      </c>
      <c r="X49475" s="92">
        <v>101</v>
      </c>
      <c r="Y49475" s="92">
        <v>0</v>
      </c>
      <c r="AJ49475" s="92">
        <v>572</v>
      </c>
      <c r="AK49475" s="92">
        <v>491</v>
      </c>
      <c r="AL49475" s="92">
        <v>4009</v>
      </c>
      <c r="AN49475" s="92">
        <v>7</v>
      </c>
      <c r="AO49475" s="92">
        <v>328</v>
      </c>
      <c r="AP49475" s="92">
        <v>101</v>
      </c>
      <c r="AQ49475" s="92">
        <v>0</v>
      </c>
      <c r="AS49475" s="92">
        <v>2807</v>
      </c>
      <c r="AT49475" s="92">
        <v>-82</v>
      </c>
      <c r="AU49475" s="92">
        <v>0</v>
      </c>
      <c r="AV49475" s="92">
        <v>-136</v>
      </c>
      <c r="AW49475" s="92">
        <v>1</v>
      </c>
      <c r="AY49475" s="92">
        <v>154</v>
      </c>
      <c r="AZ49475" s="92">
        <v>-284</v>
      </c>
    </row>
    <row r="49476" spans="1:52">
      <c r="A49476" s="83" t="s">
        <v>87</v>
      </c>
      <c r="B49476" s="84">
        <v>44247.75</v>
      </c>
      <c r="C49476" s="85">
        <v>44247</v>
      </c>
      <c r="D49476" s="83">
        <v>11</v>
      </c>
      <c r="E49476" s="84">
        <v>44247.458333333336</v>
      </c>
      <c r="F49476" s="86" t="s">
        <v>443</v>
      </c>
      <c r="G49476" s="87" t="s">
        <v>444</v>
      </c>
      <c r="H49476" s="92">
        <v>2904</v>
      </c>
      <c r="I49476" s="92">
        <v>2870</v>
      </c>
      <c r="J49476" s="92">
        <v>5104</v>
      </c>
      <c r="K49476" s="92">
        <v>2137</v>
      </c>
      <c r="O49476" s="92">
        <v>2870</v>
      </c>
      <c r="P49476" s="92">
        <v>5104</v>
      </c>
      <c r="Q49476" s="92">
        <v>2137</v>
      </c>
      <c r="R49476" s="92">
        <v>208</v>
      </c>
      <c r="S49476" s="92">
        <v>467</v>
      </c>
      <c r="T49476" s="92">
        <v>4004</v>
      </c>
      <c r="V49476" s="92">
        <v>2</v>
      </c>
      <c r="W49476" s="92">
        <v>322</v>
      </c>
      <c r="X49476" s="92">
        <v>101</v>
      </c>
      <c r="Y49476" s="92">
        <v>0</v>
      </c>
      <c r="AJ49476" s="92">
        <v>208</v>
      </c>
      <c r="AK49476" s="92">
        <v>467</v>
      </c>
      <c r="AL49476" s="92">
        <v>4004</v>
      </c>
      <c r="AN49476" s="92">
        <v>2</v>
      </c>
      <c r="AO49476" s="92">
        <v>322</v>
      </c>
      <c r="AP49476" s="92">
        <v>101</v>
      </c>
      <c r="AQ49476" s="92">
        <v>0</v>
      </c>
      <c r="AS49476" s="92">
        <v>2670</v>
      </c>
      <c r="AT49476" s="92">
        <v>-473</v>
      </c>
      <c r="AU49476" s="92">
        <v>1</v>
      </c>
      <c r="AV49476" s="92">
        <v>-138</v>
      </c>
      <c r="AW49476" s="92">
        <v>0</v>
      </c>
      <c r="AY49476" s="92">
        <v>255</v>
      </c>
      <c r="AZ49476" s="92">
        <v>-178</v>
      </c>
    </row>
    <row r="49477" spans="1:52">
      <c r="A49477" s="83" t="s">
        <v>87</v>
      </c>
      <c r="B49477" s="84">
        <v>44247.791666666664</v>
      </c>
      <c r="C49477" s="85">
        <v>44247</v>
      </c>
      <c r="D49477" s="83">
        <v>12</v>
      </c>
      <c r="E49477" s="84">
        <v>44247.5</v>
      </c>
      <c r="F49477" s="86" t="s">
        <v>443</v>
      </c>
      <c r="G49477" s="87" t="s">
        <v>444</v>
      </c>
      <c r="H49477" s="92">
        <v>2791</v>
      </c>
      <c r="I49477" s="92">
        <v>2778</v>
      </c>
      <c r="J49477" s="92">
        <v>5054</v>
      </c>
      <c r="K49477" s="92">
        <v>2165</v>
      </c>
      <c r="O49477" s="92">
        <v>2778</v>
      </c>
      <c r="P49477" s="92">
        <v>5054</v>
      </c>
      <c r="Q49477" s="92">
        <v>2165</v>
      </c>
      <c r="R49477" s="92">
        <v>162</v>
      </c>
      <c r="S49477" s="92">
        <v>469</v>
      </c>
      <c r="T49477" s="92">
        <v>3999</v>
      </c>
      <c r="V49477" s="92">
        <v>0</v>
      </c>
      <c r="W49477" s="92">
        <v>314</v>
      </c>
      <c r="X49477" s="92">
        <v>111</v>
      </c>
      <c r="Y49477" s="92">
        <v>-1</v>
      </c>
      <c r="AJ49477" s="92">
        <v>162</v>
      </c>
      <c r="AK49477" s="92">
        <v>469</v>
      </c>
      <c r="AL49477" s="92">
        <v>3999</v>
      </c>
      <c r="AN49477" s="92">
        <v>0</v>
      </c>
      <c r="AO49477" s="92">
        <v>314</v>
      </c>
      <c r="AP49477" s="92">
        <v>111</v>
      </c>
      <c r="AQ49477" s="92">
        <v>-1</v>
      </c>
      <c r="AS49477" s="92">
        <v>2593</v>
      </c>
      <c r="AT49477" s="92">
        <v>-357</v>
      </c>
      <c r="AU49477" s="92">
        <v>0</v>
      </c>
      <c r="AV49477" s="92">
        <v>-133</v>
      </c>
      <c r="AW49477" s="92">
        <v>1</v>
      </c>
      <c r="AY49477" s="92">
        <v>207</v>
      </c>
      <c r="AZ49477" s="92">
        <v>-146</v>
      </c>
    </row>
    <row r="49478" spans="1:52">
      <c r="A49478" s="83" t="s">
        <v>87</v>
      </c>
      <c r="B49478" s="84">
        <v>44247.833333333336</v>
      </c>
      <c r="C49478" s="85">
        <v>44247</v>
      </c>
      <c r="D49478" s="83">
        <v>13</v>
      </c>
      <c r="E49478" s="84">
        <v>44247.541666666664</v>
      </c>
      <c r="F49478" s="86" t="s">
        <v>443</v>
      </c>
      <c r="G49478" s="87" t="s">
        <v>444</v>
      </c>
      <c r="H49478" s="92">
        <v>2741</v>
      </c>
      <c r="I49478" s="92">
        <v>2709</v>
      </c>
      <c r="J49478" s="92">
        <v>5084</v>
      </c>
      <c r="K49478" s="92">
        <v>2270</v>
      </c>
      <c r="O49478" s="92">
        <v>2709</v>
      </c>
      <c r="P49478" s="92">
        <v>5084</v>
      </c>
      <c r="Q49478" s="92">
        <v>2270</v>
      </c>
      <c r="R49478" s="92">
        <v>133</v>
      </c>
      <c r="S49478" s="92">
        <v>542</v>
      </c>
      <c r="T49478" s="92">
        <v>3998</v>
      </c>
      <c r="V49478" s="92">
        <v>0</v>
      </c>
      <c r="W49478" s="92">
        <v>308</v>
      </c>
      <c r="X49478" s="92">
        <v>113</v>
      </c>
      <c r="Y49478" s="92">
        <v>-10</v>
      </c>
      <c r="AJ49478" s="92">
        <v>133</v>
      </c>
      <c r="AK49478" s="92">
        <v>542</v>
      </c>
      <c r="AL49478" s="92">
        <v>3998</v>
      </c>
      <c r="AN49478" s="92">
        <v>0</v>
      </c>
      <c r="AO49478" s="92">
        <v>308</v>
      </c>
      <c r="AP49478" s="92">
        <v>113</v>
      </c>
      <c r="AQ49478" s="92">
        <v>-10</v>
      </c>
      <c r="AS49478" s="92">
        <v>2671</v>
      </c>
      <c r="AT49478" s="92">
        <v>-341</v>
      </c>
      <c r="AU49478" s="92">
        <v>1</v>
      </c>
      <c r="AV49478" s="92">
        <v>-131</v>
      </c>
      <c r="AW49478" s="92">
        <v>1</v>
      </c>
      <c r="AY49478" s="92">
        <v>190</v>
      </c>
      <c r="AZ49478" s="92">
        <v>-121</v>
      </c>
    </row>
    <row r="49479" spans="1:52">
      <c r="A49479" s="83" t="s">
        <v>87</v>
      </c>
      <c r="B49479" s="84">
        <v>44247.875</v>
      </c>
      <c r="C49479" s="85">
        <v>44247</v>
      </c>
      <c r="D49479" s="83">
        <v>14</v>
      </c>
      <c r="E49479" s="84">
        <v>44247.583333333336</v>
      </c>
      <c r="F49479" s="86" t="s">
        <v>443</v>
      </c>
      <c r="G49479" s="87" t="s">
        <v>444</v>
      </c>
      <c r="H49479" s="92">
        <v>2619</v>
      </c>
      <c r="I49479" s="92">
        <v>2654</v>
      </c>
      <c r="J49479" s="92">
        <v>5163</v>
      </c>
      <c r="K49479" s="92">
        <v>2398</v>
      </c>
      <c r="O49479" s="92">
        <v>2654</v>
      </c>
      <c r="P49479" s="92">
        <v>5163</v>
      </c>
      <c r="Q49479" s="92">
        <v>2398</v>
      </c>
      <c r="R49479" s="92">
        <v>165</v>
      </c>
      <c r="S49479" s="92">
        <v>587</v>
      </c>
      <c r="T49479" s="92">
        <v>3994</v>
      </c>
      <c r="V49479" s="92">
        <v>0</v>
      </c>
      <c r="W49479" s="92">
        <v>312</v>
      </c>
      <c r="X49479" s="92">
        <v>115</v>
      </c>
      <c r="Y49479" s="92">
        <v>-10</v>
      </c>
      <c r="AJ49479" s="92">
        <v>165</v>
      </c>
      <c r="AK49479" s="92">
        <v>587</v>
      </c>
      <c r="AL49479" s="92">
        <v>3994</v>
      </c>
      <c r="AN49479" s="92">
        <v>0</v>
      </c>
      <c r="AO49479" s="92">
        <v>312</v>
      </c>
      <c r="AP49479" s="92">
        <v>115</v>
      </c>
      <c r="AQ49479" s="92">
        <v>-10</v>
      </c>
      <c r="AS49479" s="92">
        <v>2686</v>
      </c>
      <c r="AT49479" s="92">
        <v>-283</v>
      </c>
      <c r="AU49479" s="92">
        <v>0</v>
      </c>
      <c r="AV49479" s="92">
        <v>-132</v>
      </c>
      <c r="AW49479" s="92">
        <v>1</v>
      </c>
      <c r="AY49479" s="92">
        <v>253</v>
      </c>
      <c r="AZ49479" s="92">
        <v>-127</v>
      </c>
    </row>
    <row r="49480" spans="1:52">
      <c r="A49480" s="83" t="s">
        <v>87</v>
      </c>
      <c r="B49480" s="84">
        <v>44247.916666666664</v>
      </c>
      <c r="C49480" s="85">
        <v>44247</v>
      </c>
      <c r="D49480" s="83">
        <v>15</v>
      </c>
      <c r="E49480" s="84">
        <v>44247.625</v>
      </c>
      <c r="F49480" s="86" t="s">
        <v>443</v>
      </c>
      <c r="G49480" s="87" t="s">
        <v>444</v>
      </c>
      <c r="H49480" s="92">
        <v>2617</v>
      </c>
      <c r="I49480" s="92">
        <v>2634</v>
      </c>
      <c r="J49480" s="92">
        <v>5122</v>
      </c>
      <c r="K49480" s="92">
        <v>2383</v>
      </c>
      <c r="O49480" s="92">
        <v>2634</v>
      </c>
      <c r="P49480" s="92">
        <v>5122</v>
      </c>
      <c r="Q49480" s="92">
        <v>2383</v>
      </c>
      <c r="R49480" s="92">
        <v>133</v>
      </c>
      <c r="S49480" s="92">
        <v>642</v>
      </c>
      <c r="T49480" s="92">
        <v>3988</v>
      </c>
      <c r="V49480" s="92">
        <v>-63</v>
      </c>
      <c r="W49480" s="92">
        <v>318</v>
      </c>
      <c r="X49480" s="92">
        <v>110</v>
      </c>
      <c r="Y49480" s="92">
        <v>-6</v>
      </c>
      <c r="AJ49480" s="92">
        <v>133</v>
      </c>
      <c r="AK49480" s="92">
        <v>642</v>
      </c>
      <c r="AL49480" s="92">
        <v>3988</v>
      </c>
      <c r="AN49480" s="92">
        <v>-63</v>
      </c>
      <c r="AO49480" s="92">
        <v>318</v>
      </c>
      <c r="AP49480" s="92">
        <v>110</v>
      </c>
      <c r="AQ49480" s="92">
        <v>-6</v>
      </c>
      <c r="AS49480" s="92">
        <v>2851</v>
      </c>
      <c r="AT49480" s="92">
        <v>-468</v>
      </c>
      <c r="AU49480" s="92">
        <v>1</v>
      </c>
      <c r="AV49480" s="92">
        <v>-138</v>
      </c>
      <c r="AW49480" s="92">
        <v>1</v>
      </c>
      <c r="AY49480" s="92">
        <v>260</v>
      </c>
      <c r="AZ49480" s="92">
        <v>-124</v>
      </c>
    </row>
    <row r="49481" spans="1:52">
      <c r="A49481" s="83" t="s">
        <v>87</v>
      </c>
      <c r="B49481" s="84">
        <v>44247.958333333336</v>
      </c>
      <c r="C49481" s="85">
        <v>44247</v>
      </c>
      <c r="D49481" s="83">
        <v>16</v>
      </c>
      <c r="E49481" s="84">
        <v>44247.666666666664</v>
      </c>
      <c r="F49481" s="86" t="s">
        <v>443</v>
      </c>
      <c r="G49481" s="87" t="s">
        <v>444</v>
      </c>
      <c r="H49481" s="92">
        <v>2612</v>
      </c>
      <c r="I49481" s="92">
        <v>2653</v>
      </c>
      <c r="J49481" s="92">
        <v>5074</v>
      </c>
      <c r="K49481" s="92">
        <v>2316</v>
      </c>
      <c r="O49481" s="92">
        <v>2653</v>
      </c>
      <c r="P49481" s="92">
        <v>5074</v>
      </c>
      <c r="Q49481" s="92">
        <v>2316</v>
      </c>
      <c r="R49481" s="92">
        <v>165</v>
      </c>
      <c r="S49481" s="92">
        <v>661</v>
      </c>
      <c r="T49481" s="92">
        <v>3984</v>
      </c>
      <c r="V49481" s="92">
        <v>-165</v>
      </c>
      <c r="W49481" s="92">
        <v>319</v>
      </c>
      <c r="X49481" s="92">
        <v>110</v>
      </c>
      <c r="Y49481" s="92">
        <v>0</v>
      </c>
      <c r="AJ49481" s="92">
        <v>165</v>
      </c>
      <c r="AK49481" s="92">
        <v>661</v>
      </c>
      <c r="AL49481" s="92">
        <v>3984</v>
      </c>
      <c r="AN49481" s="92">
        <v>-165</v>
      </c>
      <c r="AO49481" s="92">
        <v>319</v>
      </c>
      <c r="AP49481" s="92">
        <v>110</v>
      </c>
      <c r="AQ49481" s="92">
        <v>0</v>
      </c>
      <c r="AS49481" s="92">
        <v>2696</v>
      </c>
      <c r="AT49481" s="92">
        <v>-264</v>
      </c>
      <c r="AU49481" s="92">
        <v>0</v>
      </c>
      <c r="AV49481" s="92">
        <v>-137</v>
      </c>
      <c r="AW49481" s="92">
        <v>0</v>
      </c>
      <c r="AY49481" s="92">
        <v>245</v>
      </c>
      <c r="AZ49481" s="92">
        <v>-224</v>
      </c>
    </row>
    <row r="49482" spans="1:52">
      <c r="A49482" s="83" t="s">
        <v>87</v>
      </c>
      <c r="B49482" s="84">
        <v>44248</v>
      </c>
      <c r="C49482" s="85">
        <v>44247</v>
      </c>
      <c r="D49482" s="83">
        <v>17</v>
      </c>
      <c r="E49482" s="84">
        <v>44247.708333333336</v>
      </c>
      <c r="F49482" s="86" t="s">
        <v>443</v>
      </c>
      <c r="G49482" s="87" t="s">
        <v>444</v>
      </c>
      <c r="H49482" s="92">
        <v>2717</v>
      </c>
      <c r="I49482" s="92">
        <v>2703</v>
      </c>
      <c r="J49482" s="92">
        <v>5205</v>
      </c>
      <c r="K49482" s="92">
        <v>2450</v>
      </c>
      <c r="O49482" s="92">
        <v>2703</v>
      </c>
      <c r="P49482" s="92">
        <v>5205</v>
      </c>
      <c r="Q49482" s="92">
        <v>2450</v>
      </c>
      <c r="R49482" s="92">
        <v>132</v>
      </c>
      <c r="S49482" s="92">
        <v>757</v>
      </c>
      <c r="T49482" s="92">
        <v>3986</v>
      </c>
      <c r="V49482" s="92">
        <v>-1</v>
      </c>
      <c r="W49482" s="92">
        <v>271</v>
      </c>
      <c r="X49482" s="92">
        <v>60</v>
      </c>
      <c r="Y49482" s="92">
        <v>0</v>
      </c>
      <c r="AJ49482" s="92">
        <v>132</v>
      </c>
      <c r="AK49482" s="92">
        <v>757</v>
      </c>
      <c r="AL49482" s="92">
        <v>3986</v>
      </c>
      <c r="AN49482" s="92">
        <v>-1</v>
      </c>
      <c r="AO49482" s="92">
        <v>271</v>
      </c>
      <c r="AP49482" s="92">
        <v>60</v>
      </c>
      <c r="AQ49482" s="92">
        <v>0</v>
      </c>
      <c r="AS49482" s="92">
        <v>2678</v>
      </c>
      <c r="AT49482" s="92">
        <v>-125</v>
      </c>
      <c r="AU49482" s="92">
        <v>1</v>
      </c>
      <c r="AV49482" s="92">
        <v>-117</v>
      </c>
      <c r="AW49482" s="92">
        <v>1</v>
      </c>
      <c r="AY49482" s="92">
        <v>246</v>
      </c>
      <c r="AZ49482" s="92">
        <v>-234</v>
      </c>
    </row>
    <row r="49483" spans="1:52">
      <c r="A49483" s="83" t="s">
        <v>87</v>
      </c>
      <c r="B49483" s="84">
        <v>44248.041666666664</v>
      </c>
      <c r="C49483" s="85">
        <v>44247</v>
      </c>
      <c r="D49483" s="83">
        <v>18</v>
      </c>
      <c r="E49483" s="84">
        <v>44247.75</v>
      </c>
      <c r="F49483" s="86" t="s">
        <v>443</v>
      </c>
      <c r="G49483" s="87" t="s">
        <v>444</v>
      </c>
      <c r="H49483" s="92">
        <v>2835</v>
      </c>
      <c r="I49483" s="92">
        <v>2787</v>
      </c>
      <c r="J49483" s="92">
        <v>5364</v>
      </c>
      <c r="K49483" s="92">
        <v>2651</v>
      </c>
      <c r="O49483" s="92">
        <v>2787</v>
      </c>
      <c r="P49483" s="92">
        <v>5364</v>
      </c>
      <c r="Q49483" s="92">
        <v>2651</v>
      </c>
      <c r="R49483" s="92">
        <v>167</v>
      </c>
      <c r="S49483" s="92">
        <v>1045</v>
      </c>
      <c r="T49483" s="92">
        <v>3989</v>
      </c>
      <c r="V49483" s="92">
        <v>0</v>
      </c>
      <c r="W49483" s="92">
        <v>98</v>
      </c>
      <c r="X49483" s="92">
        <v>65</v>
      </c>
      <c r="Y49483" s="92">
        <v>0</v>
      </c>
      <c r="AJ49483" s="92">
        <v>167</v>
      </c>
      <c r="AK49483" s="92">
        <v>1045</v>
      </c>
      <c r="AL49483" s="92">
        <v>3989</v>
      </c>
      <c r="AN49483" s="92">
        <v>0</v>
      </c>
      <c r="AO49483" s="92">
        <v>98</v>
      </c>
      <c r="AP49483" s="92">
        <v>65</v>
      </c>
      <c r="AQ49483" s="92">
        <v>0</v>
      </c>
      <c r="AS49483" s="92">
        <v>2293</v>
      </c>
      <c r="AT49483" s="92">
        <v>512</v>
      </c>
      <c r="AU49483" s="92">
        <v>0</v>
      </c>
      <c r="AV49483" s="92">
        <v>-38</v>
      </c>
      <c r="AW49483" s="92">
        <v>1</v>
      </c>
      <c r="AY49483" s="92">
        <v>258</v>
      </c>
      <c r="AZ49483" s="92">
        <v>-375</v>
      </c>
    </row>
    <row r="49484" spans="1:52">
      <c r="A49484" s="83" t="s">
        <v>87</v>
      </c>
      <c r="B49484" s="84">
        <v>44248.083333333336</v>
      </c>
      <c r="C49484" s="85">
        <v>44247</v>
      </c>
      <c r="D49484" s="83">
        <v>19</v>
      </c>
      <c r="E49484" s="84">
        <v>44247.791666666664</v>
      </c>
      <c r="F49484" s="86" t="s">
        <v>443</v>
      </c>
      <c r="G49484" s="87" t="s">
        <v>444</v>
      </c>
      <c r="H49484" s="92">
        <v>2995</v>
      </c>
      <c r="I49484" s="92">
        <v>2923</v>
      </c>
      <c r="J49484" s="92">
        <v>5771</v>
      </c>
      <c r="K49484" s="92">
        <v>2967</v>
      </c>
      <c r="O49484" s="92">
        <v>2923</v>
      </c>
      <c r="P49484" s="92">
        <v>5771</v>
      </c>
      <c r="Q49484" s="92">
        <v>2967</v>
      </c>
      <c r="R49484" s="92">
        <v>228</v>
      </c>
      <c r="S49484" s="92">
        <v>1349</v>
      </c>
      <c r="T49484" s="92">
        <v>3988</v>
      </c>
      <c r="V49484" s="92">
        <v>144</v>
      </c>
      <c r="W49484" s="92">
        <v>1</v>
      </c>
      <c r="X49484" s="92">
        <v>61</v>
      </c>
      <c r="Y49484" s="92">
        <v>0</v>
      </c>
      <c r="AJ49484" s="92">
        <v>228</v>
      </c>
      <c r="AK49484" s="92">
        <v>1349</v>
      </c>
      <c r="AL49484" s="92">
        <v>3988</v>
      </c>
      <c r="AN49484" s="92">
        <v>144</v>
      </c>
      <c r="AO49484" s="92">
        <v>1</v>
      </c>
      <c r="AP49484" s="92">
        <v>61</v>
      </c>
      <c r="AQ49484" s="92">
        <v>0</v>
      </c>
      <c r="AS49484" s="92">
        <v>1977</v>
      </c>
      <c r="AT49484" s="92">
        <v>1233</v>
      </c>
      <c r="AU49484" s="92">
        <v>1</v>
      </c>
      <c r="AV49484" s="92">
        <v>2</v>
      </c>
      <c r="AW49484" s="92">
        <v>1</v>
      </c>
      <c r="AY49484" s="92">
        <v>171</v>
      </c>
      <c r="AZ49484" s="92">
        <v>-418</v>
      </c>
    </row>
    <row r="49485" spans="1:52">
      <c r="A49485" s="83" t="s">
        <v>87</v>
      </c>
      <c r="B49485" s="84">
        <v>44248.125</v>
      </c>
      <c r="C49485" s="85">
        <v>44247</v>
      </c>
      <c r="D49485" s="83">
        <v>20</v>
      </c>
      <c r="E49485" s="84">
        <v>44247.833333333336</v>
      </c>
      <c r="F49485" s="86" t="s">
        <v>443</v>
      </c>
      <c r="G49485" s="87" t="s">
        <v>444</v>
      </c>
      <c r="H49485" s="92">
        <v>2937</v>
      </c>
      <c r="I49485" s="92">
        <v>2966</v>
      </c>
      <c r="J49485" s="92">
        <v>6039</v>
      </c>
      <c r="K49485" s="92">
        <v>3208</v>
      </c>
      <c r="O49485" s="92">
        <v>2966</v>
      </c>
      <c r="P49485" s="92">
        <v>6039</v>
      </c>
      <c r="Q49485" s="92">
        <v>3208</v>
      </c>
      <c r="R49485" s="92">
        <v>315</v>
      </c>
      <c r="S49485" s="92">
        <v>1655</v>
      </c>
      <c r="T49485" s="92">
        <v>3995</v>
      </c>
      <c r="V49485" s="92">
        <v>6</v>
      </c>
      <c r="W49485" s="92">
        <v>9</v>
      </c>
      <c r="X49485" s="92">
        <v>49</v>
      </c>
      <c r="Y49485" s="92">
        <v>10</v>
      </c>
      <c r="AJ49485" s="92">
        <v>315</v>
      </c>
      <c r="AK49485" s="92">
        <v>1655</v>
      </c>
      <c r="AL49485" s="92">
        <v>3995</v>
      </c>
      <c r="AN49485" s="92">
        <v>6</v>
      </c>
      <c r="AO49485" s="92">
        <v>9</v>
      </c>
      <c r="AP49485" s="92">
        <v>49</v>
      </c>
      <c r="AQ49485" s="92">
        <v>10</v>
      </c>
      <c r="AS49485" s="92">
        <v>2096</v>
      </c>
      <c r="AT49485" s="92">
        <v>1408</v>
      </c>
      <c r="AU49485" s="92">
        <v>1</v>
      </c>
      <c r="AV49485" s="92">
        <v>4</v>
      </c>
      <c r="AW49485" s="92">
        <v>0</v>
      </c>
      <c r="AY49485" s="92">
        <v>191</v>
      </c>
      <c r="AZ49485" s="92">
        <v>-492</v>
      </c>
    </row>
    <row r="49486" spans="1:52">
      <c r="A49486" s="83" t="s">
        <v>87</v>
      </c>
      <c r="B49486" s="84">
        <v>44248.166666666664</v>
      </c>
      <c r="C49486" s="85">
        <v>44247</v>
      </c>
      <c r="D49486" s="83">
        <v>21</v>
      </c>
      <c r="E49486" s="84">
        <v>44247.875</v>
      </c>
      <c r="F49486" s="86" t="s">
        <v>443</v>
      </c>
      <c r="G49486" s="87" t="s">
        <v>444</v>
      </c>
      <c r="H49486" s="92">
        <v>2877</v>
      </c>
      <c r="I49486" s="92">
        <v>2894</v>
      </c>
      <c r="J49486" s="92">
        <v>6017</v>
      </c>
      <c r="K49486" s="92">
        <v>3259</v>
      </c>
      <c r="O49486" s="92">
        <v>2894</v>
      </c>
      <c r="P49486" s="92">
        <v>6017</v>
      </c>
      <c r="Q49486" s="92">
        <v>3259</v>
      </c>
      <c r="R49486" s="92">
        <v>380</v>
      </c>
      <c r="S49486" s="92">
        <v>1578</v>
      </c>
      <c r="T49486" s="92">
        <v>3997</v>
      </c>
      <c r="V49486" s="92">
        <v>0</v>
      </c>
      <c r="W49486" s="92">
        <v>10</v>
      </c>
      <c r="X49486" s="92">
        <v>42</v>
      </c>
      <c r="Y49486" s="92">
        <v>10</v>
      </c>
      <c r="AJ49486" s="92">
        <v>380</v>
      </c>
      <c r="AK49486" s="92">
        <v>1578</v>
      </c>
      <c r="AL49486" s="92">
        <v>3997</v>
      </c>
      <c r="AN49486" s="92">
        <v>0</v>
      </c>
      <c r="AO49486" s="92">
        <v>10</v>
      </c>
      <c r="AP49486" s="92">
        <v>42</v>
      </c>
      <c r="AQ49486" s="92">
        <v>10</v>
      </c>
      <c r="AS49486" s="92">
        <v>2176</v>
      </c>
      <c r="AT49486" s="92">
        <v>1445</v>
      </c>
      <c r="AU49486" s="92">
        <v>0</v>
      </c>
      <c r="AV49486" s="92">
        <v>3</v>
      </c>
      <c r="AW49486" s="92">
        <v>1</v>
      </c>
      <c r="AY49486" s="92">
        <v>135</v>
      </c>
      <c r="AZ49486" s="92">
        <v>-501</v>
      </c>
    </row>
    <row r="49487" spans="1:52">
      <c r="A49487" s="83" t="s">
        <v>87</v>
      </c>
      <c r="B49487" s="84">
        <v>44248.208333333336</v>
      </c>
      <c r="C49487" s="85">
        <v>44247</v>
      </c>
      <c r="D49487" s="83">
        <v>22</v>
      </c>
      <c r="E49487" s="84">
        <v>44247.916666666664</v>
      </c>
      <c r="F49487" s="86" t="s">
        <v>443</v>
      </c>
      <c r="G49487" s="87" t="s">
        <v>444</v>
      </c>
      <c r="H49487" s="92">
        <v>2828</v>
      </c>
      <c r="I49487" s="92">
        <v>2820</v>
      </c>
      <c r="J49487" s="92">
        <v>6063</v>
      </c>
      <c r="K49487" s="92">
        <v>3366</v>
      </c>
      <c r="O49487" s="92">
        <v>2820</v>
      </c>
      <c r="P49487" s="92">
        <v>6063</v>
      </c>
      <c r="Q49487" s="92">
        <v>3366</v>
      </c>
      <c r="R49487" s="92">
        <v>378</v>
      </c>
      <c r="S49487" s="92">
        <v>1629</v>
      </c>
      <c r="T49487" s="92">
        <v>3994</v>
      </c>
      <c r="V49487" s="92">
        <v>0</v>
      </c>
      <c r="W49487" s="92">
        <v>4</v>
      </c>
      <c r="X49487" s="92">
        <v>58</v>
      </c>
      <c r="Y49487" s="92">
        <v>0</v>
      </c>
      <c r="AJ49487" s="92">
        <v>378</v>
      </c>
      <c r="AK49487" s="92">
        <v>1629</v>
      </c>
      <c r="AL49487" s="92">
        <v>3994</v>
      </c>
      <c r="AN49487" s="92">
        <v>0</v>
      </c>
      <c r="AO49487" s="92">
        <v>4</v>
      </c>
      <c r="AP49487" s="92">
        <v>58</v>
      </c>
      <c r="AQ49487" s="92">
        <v>0</v>
      </c>
      <c r="AS49487" s="92">
        <v>2059</v>
      </c>
      <c r="AT49487" s="92">
        <v>1616</v>
      </c>
      <c r="AU49487" s="92">
        <v>1</v>
      </c>
      <c r="AV49487" s="92">
        <v>3</v>
      </c>
      <c r="AW49487" s="92">
        <v>1</v>
      </c>
      <c r="AY49487" s="92">
        <v>113</v>
      </c>
      <c r="AZ49487" s="92">
        <v>-427</v>
      </c>
    </row>
    <row r="49488" spans="1:52">
      <c r="A49488" s="83" t="s">
        <v>87</v>
      </c>
      <c r="B49488" s="84">
        <v>44248.25</v>
      </c>
      <c r="C49488" s="85">
        <v>44247</v>
      </c>
      <c r="D49488" s="83">
        <v>23</v>
      </c>
      <c r="E49488" s="84">
        <v>44247.958333333336</v>
      </c>
      <c r="F49488" s="86" t="s">
        <v>443</v>
      </c>
      <c r="G49488" s="87" t="s">
        <v>444</v>
      </c>
      <c r="H49488" s="92">
        <v>2708</v>
      </c>
      <c r="I49488" s="92">
        <v>2714</v>
      </c>
      <c r="J49488" s="92">
        <v>5916</v>
      </c>
      <c r="K49488" s="92">
        <v>3342</v>
      </c>
      <c r="O49488" s="92">
        <v>2714</v>
      </c>
      <c r="P49488" s="92">
        <v>5916</v>
      </c>
      <c r="Q49488" s="92">
        <v>3342</v>
      </c>
      <c r="R49488" s="92">
        <v>354</v>
      </c>
      <c r="S49488" s="92">
        <v>1517</v>
      </c>
      <c r="T49488" s="92">
        <v>3996</v>
      </c>
      <c r="V49488" s="92">
        <v>0</v>
      </c>
      <c r="W49488" s="92">
        <v>0</v>
      </c>
      <c r="X49488" s="92">
        <v>50</v>
      </c>
      <c r="Y49488" s="92">
        <v>-1</v>
      </c>
      <c r="AJ49488" s="92">
        <v>354</v>
      </c>
      <c r="AK49488" s="92">
        <v>1517</v>
      </c>
      <c r="AL49488" s="92">
        <v>3996</v>
      </c>
      <c r="AN49488" s="92">
        <v>0</v>
      </c>
      <c r="AO49488" s="92">
        <v>0</v>
      </c>
      <c r="AP49488" s="92">
        <v>50</v>
      </c>
      <c r="AQ49488" s="92">
        <v>-1</v>
      </c>
      <c r="AS49488" s="92">
        <v>2012</v>
      </c>
      <c r="AT49488" s="92">
        <v>1611</v>
      </c>
      <c r="AU49488" s="92">
        <v>0</v>
      </c>
      <c r="AV49488" s="92">
        <v>4</v>
      </c>
      <c r="AW49488" s="92">
        <v>1</v>
      </c>
      <c r="AY49488" s="92">
        <v>50</v>
      </c>
      <c r="AZ49488" s="92">
        <v>-336</v>
      </c>
    </row>
    <row r="49489" spans="1:52">
      <c r="A49489" s="83" t="s">
        <v>87</v>
      </c>
      <c r="B49489" s="84">
        <v>44248.291666666664</v>
      </c>
      <c r="C49489" s="85">
        <v>44247</v>
      </c>
      <c r="D49489" s="83">
        <v>24</v>
      </c>
      <c r="E49489" s="84">
        <v>44248</v>
      </c>
      <c r="F49489" s="86" t="s">
        <v>443</v>
      </c>
      <c r="G49489" s="87" t="s">
        <v>444</v>
      </c>
      <c r="H49489" s="92">
        <v>2583</v>
      </c>
      <c r="I49489" s="92">
        <v>2584</v>
      </c>
      <c r="J49489" s="92">
        <v>5561</v>
      </c>
      <c r="K49489" s="92">
        <v>3098</v>
      </c>
      <c r="O49489" s="92">
        <v>2584</v>
      </c>
      <c r="P49489" s="92">
        <v>5561</v>
      </c>
      <c r="Q49489" s="92">
        <v>3098</v>
      </c>
      <c r="R49489" s="92">
        <v>313</v>
      </c>
      <c r="S49489" s="92">
        <v>1213</v>
      </c>
      <c r="T49489" s="92">
        <v>4003</v>
      </c>
      <c r="V49489" s="92">
        <v>0</v>
      </c>
      <c r="W49489" s="92">
        <v>0</v>
      </c>
      <c r="X49489" s="92">
        <v>32</v>
      </c>
      <c r="Y49489" s="92">
        <v>0</v>
      </c>
      <c r="AJ49489" s="92">
        <v>313</v>
      </c>
      <c r="AK49489" s="92">
        <v>1213</v>
      </c>
      <c r="AL49489" s="92">
        <v>4003</v>
      </c>
      <c r="AN49489" s="92">
        <v>0</v>
      </c>
      <c r="AO49489" s="92">
        <v>0</v>
      </c>
      <c r="AP49489" s="92">
        <v>32</v>
      </c>
      <c r="AQ49489" s="92">
        <v>0</v>
      </c>
      <c r="AS49489" s="92">
        <v>1927</v>
      </c>
      <c r="AT49489" s="92">
        <v>1483</v>
      </c>
      <c r="AU49489" s="92">
        <v>1</v>
      </c>
      <c r="AV49489" s="92">
        <v>3</v>
      </c>
      <c r="AW49489" s="92">
        <v>1</v>
      </c>
      <c r="AY49489" s="92">
        <v>16</v>
      </c>
      <c r="AZ49489" s="92">
        <v>-333</v>
      </c>
    </row>
    <row r="49490" spans="1:52">
      <c r="A49490" s="83" t="s">
        <v>87</v>
      </c>
      <c r="B49490" s="84">
        <v>44248.333333333336</v>
      </c>
      <c r="C49490" s="85">
        <v>44248</v>
      </c>
      <c r="D49490" s="83">
        <v>1</v>
      </c>
      <c r="E49490" s="84">
        <v>44248.041666666664</v>
      </c>
      <c r="F49490" s="86" t="s">
        <v>443</v>
      </c>
      <c r="G49490" s="87" t="s">
        <v>444</v>
      </c>
      <c r="H49490" s="92">
        <v>2502</v>
      </c>
      <c r="I49490" s="92">
        <v>2481</v>
      </c>
      <c r="J49490" s="92">
        <v>5273</v>
      </c>
      <c r="K49490" s="92">
        <v>2892</v>
      </c>
      <c r="O49490" s="92">
        <v>2481</v>
      </c>
      <c r="P49490" s="92">
        <v>5273</v>
      </c>
      <c r="Q49490" s="92">
        <v>2892</v>
      </c>
      <c r="R49490" s="92">
        <v>233</v>
      </c>
      <c r="S49490" s="92">
        <v>990</v>
      </c>
      <c r="T49490" s="92">
        <v>4000</v>
      </c>
      <c r="V49490" s="92">
        <v>0</v>
      </c>
      <c r="W49490" s="92">
        <v>0</v>
      </c>
      <c r="X49490" s="92">
        <v>50</v>
      </c>
      <c r="Y49490" s="92">
        <v>0</v>
      </c>
      <c r="AJ49490" s="92">
        <v>233</v>
      </c>
      <c r="AK49490" s="92">
        <v>990</v>
      </c>
      <c r="AL49490" s="92">
        <v>4000</v>
      </c>
      <c r="AN49490" s="92">
        <v>0</v>
      </c>
      <c r="AO49490" s="92">
        <v>0</v>
      </c>
      <c r="AP49490" s="92">
        <v>50</v>
      </c>
      <c r="AQ49490" s="92">
        <v>0</v>
      </c>
      <c r="AS49490" s="92">
        <v>1803</v>
      </c>
      <c r="AT49490" s="92">
        <v>1373</v>
      </c>
      <c r="AU49490" s="92">
        <v>2</v>
      </c>
      <c r="AV49490" s="92">
        <v>3</v>
      </c>
      <c r="AW49490" s="92">
        <v>0</v>
      </c>
      <c r="AY49490" s="92">
        <v>-36</v>
      </c>
      <c r="AZ49490" s="92">
        <v>-253</v>
      </c>
    </row>
    <row r="49491" spans="1:52">
      <c r="A49491" s="83" t="s">
        <v>87</v>
      </c>
      <c r="B49491" s="84">
        <v>44248.375</v>
      </c>
      <c r="C49491" s="85">
        <v>44248</v>
      </c>
      <c r="D49491" s="83">
        <v>2</v>
      </c>
      <c r="E49491" s="84">
        <v>44248.083333333336</v>
      </c>
      <c r="F49491" s="86" t="s">
        <v>443</v>
      </c>
      <c r="G49491" s="87" t="s">
        <v>444</v>
      </c>
      <c r="H49491" s="92">
        <v>2407</v>
      </c>
      <c r="I49491" s="92">
        <v>2419</v>
      </c>
      <c r="J49491" s="92">
        <v>5315</v>
      </c>
      <c r="K49491" s="92">
        <v>3023</v>
      </c>
      <c r="O49491" s="92">
        <v>2419</v>
      </c>
      <c r="P49491" s="92">
        <v>5315</v>
      </c>
      <c r="Q49491" s="92">
        <v>3023</v>
      </c>
      <c r="R49491" s="92">
        <v>319</v>
      </c>
      <c r="S49491" s="92">
        <v>942</v>
      </c>
      <c r="T49491" s="92">
        <v>4005</v>
      </c>
      <c r="V49491" s="92">
        <v>-1</v>
      </c>
      <c r="W49491" s="92">
        <v>0</v>
      </c>
      <c r="X49491" s="92">
        <v>56</v>
      </c>
      <c r="Y49491" s="92">
        <v>-6</v>
      </c>
      <c r="AJ49491" s="92">
        <v>319</v>
      </c>
      <c r="AK49491" s="92">
        <v>942</v>
      </c>
      <c r="AL49491" s="92">
        <v>4005</v>
      </c>
      <c r="AN49491" s="92">
        <v>-1</v>
      </c>
      <c r="AO49491" s="92">
        <v>0</v>
      </c>
      <c r="AP49491" s="92">
        <v>56</v>
      </c>
      <c r="AQ49491" s="92">
        <v>-6</v>
      </c>
      <c r="AS49491" s="92">
        <v>1860</v>
      </c>
      <c r="AT49491" s="92">
        <v>1499</v>
      </c>
      <c r="AU49491" s="92">
        <v>2</v>
      </c>
      <c r="AV49491" s="92">
        <v>3</v>
      </c>
      <c r="AW49491" s="92">
        <v>1</v>
      </c>
      <c r="AY49491" s="92">
        <v>-51</v>
      </c>
      <c r="AZ49491" s="92">
        <v>-291</v>
      </c>
    </row>
    <row r="49492" spans="1:52">
      <c r="A49492" s="83" t="s">
        <v>87</v>
      </c>
      <c r="B49492" s="84">
        <v>44248.416666666664</v>
      </c>
      <c r="C49492" s="85">
        <v>44248</v>
      </c>
      <c r="D49492" s="83">
        <v>3</v>
      </c>
      <c r="E49492" s="84">
        <v>44248.125</v>
      </c>
      <c r="F49492" s="86" t="s">
        <v>443</v>
      </c>
      <c r="G49492" s="87" t="s">
        <v>444</v>
      </c>
      <c r="H49492" s="92">
        <v>2351</v>
      </c>
      <c r="I49492" s="92">
        <v>2391</v>
      </c>
      <c r="J49492" s="92">
        <v>5475</v>
      </c>
      <c r="K49492" s="92">
        <v>3212</v>
      </c>
      <c r="O49492" s="92">
        <v>2391</v>
      </c>
      <c r="P49492" s="92">
        <v>5475</v>
      </c>
      <c r="Q49492" s="92">
        <v>3212</v>
      </c>
      <c r="R49492" s="92">
        <v>457</v>
      </c>
      <c r="S49492" s="92">
        <v>966</v>
      </c>
      <c r="T49492" s="92">
        <v>4000</v>
      </c>
      <c r="V49492" s="92">
        <v>0</v>
      </c>
      <c r="W49492" s="92">
        <v>0</v>
      </c>
      <c r="X49492" s="92">
        <v>58</v>
      </c>
      <c r="Y49492" s="92">
        <v>-6</v>
      </c>
      <c r="AJ49492" s="92">
        <v>457</v>
      </c>
      <c r="AK49492" s="92">
        <v>966</v>
      </c>
      <c r="AL49492" s="92">
        <v>4000</v>
      </c>
      <c r="AN49492" s="92">
        <v>0</v>
      </c>
      <c r="AO49492" s="92">
        <v>0</v>
      </c>
      <c r="AP49492" s="92">
        <v>58</v>
      </c>
      <c r="AQ49492" s="92">
        <v>-6</v>
      </c>
      <c r="AS49492" s="92">
        <v>1976</v>
      </c>
      <c r="AT49492" s="92">
        <v>1450</v>
      </c>
      <c r="AU49492" s="92">
        <v>2</v>
      </c>
      <c r="AV49492" s="92">
        <v>4</v>
      </c>
      <c r="AW49492" s="92">
        <v>1</v>
      </c>
      <c r="AY49492" s="92">
        <v>51</v>
      </c>
      <c r="AZ49492" s="92">
        <v>-272</v>
      </c>
    </row>
    <row r="49493" spans="1:52">
      <c r="A49493" s="83" t="s">
        <v>87</v>
      </c>
      <c r="B49493" s="84">
        <v>44248.458333333336</v>
      </c>
      <c r="C49493" s="85">
        <v>44248</v>
      </c>
      <c r="D49493" s="83">
        <v>4</v>
      </c>
      <c r="E49493" s="84">
        <v>44248.166666666664</v>
      </c>
      <c r="F49493" s="86" t="s">
        <v>443</v>
      </c>
      <c r="G49493" s="87" t="s">
        <v>444</v>
      </c>
      <c r="H49493" s="92">
        <v>2347</v>
      </c>
      <c r="I49493" s="92">
        <v>2411</v>
      </c>
      <c r="J49493" s="92">
        <v>5405</v>
      </c>
      <c r="K49493" s="92">
        <v>3111</v>
      </c>
      <c r="O49493" s="92">
        <v>2411</v>
      </c>
      <c r="P49493" s="92">
        <v>5405</v>
      </c>
      <c r="Q49493" s="92">
        <v>3111</v>
      </c>
      <c r="R49493" s="92">
        <v>470</v>
      </c>
      <c r="S49493" s="92">
        <v>871</v>
      </c>
      <c r="T49493" s="92">
        <v>4005</v>
      </c>
      <c r="V49493" s="92">
        <v>0</v>
      </c>
      <c r="W49493" s="92">
        <v>0</v>
      </c>
      <c r="X49493" s="92">
        <v>65</v>
      </c>
      <c r="Y49493" s="92">
        <v>-6</v>
      </c>
      <c r="AJ49493" s="92">
        <v>470</v>
      </c>
      <c r="AK49493" s="92">
        <v>871</v>
      </c>
      <c r="AL49493" s="92">
        <v>4005</v>
      </c>
      <c r="AN49493" s="92">
        <v>0</v>
      </c>
      <c r="AO49493" s="92">
        <v>0</v>
      </c>
      <c r="AP49493" s="92">
        <v>65</v>
      </c>
      <c r="AQ49493" s="92">
        <v>-6</v>
      </c>
      <c r="AS49493" s="92">
        <v>1937</v>
      </c>
      <c r="AT49493" s="92">
        <v>1392</v>
      </c>
      <c r="AU49493" s="92">
        <v>0</v>
      </c>
      <c r="AV49493" s="92">
        <v>3</v>
      </c>
      <c r="AW49493" s="92">
        <v>1</v>
      </c>
      <c r="AY49493" s="92">
        <v>63</v>
      </c>
      <c r="AZ49493" s="92">
        <v>-285</v>
      </c>
    </row>
    <row r="49494" spans="1:52">
      <c r="A49494" s="83" t="s">
        <v>87</v>
      </c>
      <c r="B49494" s="84">
        <v>44248.5</v>
      </c>
      <c r="C49494" s="85">
        <v>44248</v>
      </c>
      <c r="D49494" s="83">
        <v>5</v>
      </c>
      <c r="E49494" s="84">
        <v>44248.208333333336</v>
      </c>
      <c r="F49494" s="86" t="s">
        <v>443</v>
      </c>
      <c r="G49494" s="87" t="s">
        <v>444</v>
      </c>
      <c r="H49494" s="92">
        <v>2391</v>
      </c>
      <c r="I49494" s="92">
        <v>2435</v>
      </c>
      <c r="J49494" s="92">
        <v>5528</v>
      </c>
      <c r="K49494" s="92">
        <v>3221</v>
      </c>
      <c r="O49494" s="92">
        <v>2435</v>
      </c>
      <c r="P49494" s="92">
        <v>5528</v>
      </c>
      <c r="Q49494" s="92">
        <v>3221</v>
      </c>
      <c r="R49494" s="92">
        <v>554</v>
      </c>
      <c r="S49494" s="92">
        <v>913</v>
      </c>
      <c r="T49494" s="92">
        <v>4005</v>
      </c>
      <c r="V49494" s="92">
        <v>0</v>
      </c>
      <c r="W49494" s="92">
        <v>0</v>
      </c>
      <c r="X49494" s="92">
        <v>56</v>
      </c>
      <c r="Y49494" s="92">
        <v>0</v>
      </c>
      <c r="AJ49494" s="92">
        <v>554</v>
      </c>
      <c r="AK49494" s="92">
        <v>913</v>
      </c>
      <c r="AL49494" s="92">
        <v>4005</v>
      </c>
      <c r="AN49494" s="92">
        <v>0</v>
      </c>
      <c r="AO49494" s="92">
        <v>0</v>
      </c>
      <c r="AP49494" s="92">
        <v>56</v>
      </c>
      <c r="AQ49494" s="92">
        <v>0</v>
      </c>
      <c r="AS49494" s="92">
        <v>2011</v>
      </c>
      <c r="AT49494" s="92">
        <v>1396</v>
      </c>
      <c r="AU49494" s="92">
        <v>1</v>
      </c>
      <c r="AV49494" s="92">
        <v>2</v>
      </c>
      <c r="AW49494" s="92">
        <v>1</v>
      </c>
      <c r="AY49494" s="92">
        <v>72</v>
      </c>
      <c r="AZ49494" s="92">
        <v>-262</v>
      </c>
    </row>
    <row r="49495" spans="1:52">
      <c r="A49495" s="83" t="s">
        <v>87</v>
      </c>
      <c r="B49495" s="84">
        <v>44248.541666666664</v>
      </c>
      <c r="C49495" s="85">
        <v>44248</v>
      </c>
      <c r="D49495" s="83">
        <v>6</v>
      </c>
      <c r="E49495" s="84">
        <v>44248.25</v>
      </c>
      <c r="F49495" s="86" t="s">
        <v>443</v>
      </c>
      <c r="G49495" s="87" t="s">
        <v>444</v>
      </c>
      <c r="H49495" s="92">
        <v>2466</v>
      </c>
      <c r="I49495" s="92">
        <v>2525</v>
      </c>
      <c r="J49495" s="92">
        <v>5596</v>
      </c>
      <c r="K49495" s="92">
        <v>3205</v>
      </c>
      <c r="O49495" s="92">
        <v>2525</v>
      </c>
      <c r="P49495" s="92">
        <v>5596</v>
      </c>
      <c r="Q49495" s="92">
        <v>3205</v>
      </c>
      <c r="R49495" s="92">
        <v>611</v>
      </c>
      <c r="S49495" s="92">
        <v>931</v>
      </c>
      <c r="T49495" s="92">
        <v>4002</v>
      </c>
      <c r="V49495" s="92">
        <v>0</v>
      </c>
      <c r="W49495" s="92">
        <v>0</v>
      </c>
      <c r="X49495" s="92">
        <v>52</v>
      </c>
      <c r="Y49495" s="92">
        <v>0</v>
      </c>
      <c r="AJ49495" s="92">
        <v>611</v>
      </c>
      <c r="AK49495" s="92">
        <v>931</v>
      </c>
      <c r="AL49495" s="92">
        <v>4002</v>
      </c>
      <c r="AN49495" s="92">
        <v>0</v>
      </c>
      <c r="AO49495" s="92">
        <v>0</v>
      </c>
      <c r="AP49495" s="92">
        <v>52</v>
      </c>
      <c r="AQ49495" s="92">
        <v>0</v>
      </c>
      <c r="AS49495" s="92">
        <v>2037</v>
      </c>
      <c r="AT49495" s="92">
        <v>1333</v>
      </c>
      <c r="AU49495" s="92">
        <v>1</v>
      </c>
      <c r="AV49495" s="92">
        <v>4</v>
      </c>
      <c r="AW49495" s="92">
        <v>1</v>
      </c>
      <c r="AY49495" s="92">
        <v>114</v>
      </c>
      <c r="AZ49495" s="92">
        <v>-285</v>
      </c>
    </row>
    <row r="49496" spans="1:52">
      <c r="A49496" s="83" t="s">
        <v>87</v>
      </c>
      <c r="B49496" s="84">
        <v>44248.583333333336</v>
      </c>
      <c r="C49496" s="85">
        <v>44248</v>
      </c>
      <c r="D49496" s="83">
        <v>7</v>
      </c>
      <c r="E49496" s="84">
        <v>44248.291666666664</v>
      </c>
      <c r="F49496" s="86" t="s">
        <v>443</v>
      </c>
      <c r="G49496" s="87" t="s">
        <v>444</v>
      </c>
      <c r="H49496" s="92">
        <v>2572</v>
      </c>
      <c r="I49496" s="92">
        <v>2649</v>
      </c>
      <c r="J49496" s="92">
        <v>5504</v>
      </c>
      <c r="K49496" s="92">
        <v>2984</v>
      </c>
      <c r="O49496" s="92">
        <v>2649</v>
      </c>
      <c r="P49496" s="92">
        <v>5504</v>
      </c>
      <c r="Q49496" s="92">
        <v>2984</v>
      </c>
      <c r="R49496" s="92">
        <v>451</v>
      </c>
      <c r="S49496" s="92">
        <v>971</v>
      </c>
      <c r="T49496" s="92">
        <v>4004</v>
      </c>
      <c r="V49496" s="92">
        <v>13</v>
      </c>
      <c r="W49496" s="92">
        <v>9</v>
      </c>
      <c r="X49496" s="92">
        <v>46</v>
      </c>
      <c r="Y49496" s="92">
        <v>10</v>
      </c>
      <c r="AJ49496" s="92">
        <v>451</v>
      </c>
      <c r="AK49496" s="92">
        <v>971</v>
      </c>
      <c r="AL49496" s="92">
        <v>4004</v>
      </c>
      <c r="AN49496" s="92">
        <v>13</v>
      </c>
      <c r="AO49496" s="92">
        <v>9</v>
      </c>
      <c r="AP49496" s="92">
        <v>46</v>
      </c>
      <c r="AQ49496" s="92">
        <v>10</v>
      </c>
      <c r="AS49496" s="92">
        <v>1948</v>
      </c>
      <c r="AT49496" s="92">
        <v>1238</v>
      </c>
      <c r="AU49496" s="92">
        <v>0</v>
      </c>
      <c r="AV49496" s="92">
        <v>3</v>
      </c>
      <c r="AW49496" s="92">
        <v>0</v>
      </c>
      <c r="AY49496" s="92">
        <v>115</v>
      </c>
      <c r="AZ49496" s="92">
        <v>-320</v>
      </c>
    </row>
    <row r="49497" spans="1:52">
      <c r="A49497" s="83" t="s">
        <v>87</v>
      </c>
      <c r="B49497" s="84">
        <v>44248.625</v>
      </c>
      <c r="C49497" s="85">
        <v>44248</v>
      </c>
      <c r="D49497" s="83">
        <v>8</v>
      </c>
      <c r="E49497" s="84">
        <v>44248.333333333336</v>
      </c>
      <c r="F49497" s="86" t="s">
        <v>443</v>
      </c>
      <c r="G49497" s="87" t="s">
        <v>444</v>
      </c>
      <c r="H49497" s="92">
        <v>2755</v>
      </c>
      <c r="I49497" s="92">
        <v>2753</v>
      </c>
      <c r="J49497" s="92">
        <v>5565</v>
      </c>
      <c r="K49497" s="92">
        <v>2943</v>
      </c>
      <c r="O49497" s="92">
        <v>2753</v>
      </c>
      <c r="P49497" s="92">
        <v>5565</v>
      </c>
      <c r="Q49497" s="92">
        <v>2943</v>
      </c>
      <c r="R49497" s="92">
        <v>369</v>
      </c>
      <c r="S49497" s="92">
        <v>1072</v>
      </c>
      <c r="T49497" s="92">
        <v>4007</v>
      </c>
      <c r="V49497" s="92">
        <v>0</v>
      </c>
      <c r="W49497" s="92">
        <v>60</v>
      </c>
      <c r="X49497" s="92">
        <v>47</v>
      </c>
      <c r="Y49497" s="92">
        <v>10</v>
      </c>
      <c r="AJ49497" s="92">
        <v>369</v>
      </c>
      <c r="AK49497" s="92">
        <v>1072</v>
      </c>
      <c r="AL49497" s="92">
        <v>4007</v>
      </c>
      <c r="AN49497" s="92">
        <v>0</v>
      </c>
      <c r="AO49497" s="92">
        <v>60</v>
      </c>
      <c r="AP49497" s="92">
        <v>47</v>
      </c>
      <c r="AQ49497" s="92">
        <v>10</v>
      </c>
      <c r="AS49497" s="92">
        <v>2363</v>
      </c>
      <c r="AT49497" s="92">
        <v>1031</v>
      </c>
      <c r="AU49497" s="92">
        <v>1</v>
      </c>
      <c r="AV49497" s="92">
        <v>-14</v>
      </c>
      <c r="AW49497" s="92">
        <v>1</v>
      </c>
      <c r="AY49497" s="92">
        <v>166</v>
      </c>
      <c r="AZ49497" s="92">
        <v>-605</v>
      </c>
    </row>
    <row r="49498" spans="1:52">
      <c r="A49498" s="83" t="s">
        <v>87</v>
      </c>
      <c r="B49498" s="84">
        <v>44248.666666666664</v>
      </c>
      <c r="C49498" s="85">
        <v>44248</v>
      </c>
      <c r="D49498" s="83">
        <v>9</v>
      </c>
      <c r="E49498" s="84">
        <v>44248.375</v>
      </c>
      <c r="F49498" s="86" t="s">
        <v>443</v>
      </c>
      <c r="G49498" s="87" t="s">
        <v>444</v>
      </c>
      <c r="H49498" s="92">
        <v>2923</v>
      </c>
      <c r="I49498" s="92">
        <v>2787</v>
      </c>
      <c r="J49498" s="92">
        <v>5774</v>
      </c>
      <c r="K49498" s="92">
        <v>3137</v>
      </c>
      <c r="O49498" s="92">
        <v>2787</v>
      </c>
      <c r="P49498" s="92">
        <v>5774</v>
      </c>
      <c r="Q49498" s="92">
        <v>3137</v>
      </c>
      <c r="R49498" s="92">
        <v>328</v>
      </c>
      <c r="S49498" s="92">
        <v>1031</v>
      </c>
      <c r="T49498" s="92">
        <v>4009</v>
      </c>
      <c r="V49498" s="92">
        <v>144</v>
      </c>
      <c r="W49498" s="92">
        <v>251</v>
      </c>
      <c r="X49498" s="92">
        <v>11</v>
      </c>
      <c r="Y49498" s="92">
        <v>0</v>
      </c>
      <c r="AJ49498" s="92">
        <v>328</v>
      </c>
      <c r="AK49498" s="92">
        <v>1031</v>
      </c>
      <c r="AL49498" s="92">
        <v>4009</v>
      </c>
      <c r="AN49498" s="92">
        <v>144</v>
      </c>
      <c r="AO49498" s="92">
        <v>251</v>
      </c>
      <c r="AP49498" s="92">
        <v>11</v>
      </c>
      <c r="AQ49498" s="92">
        <v>0</v>
      </c>
      <c r="AS49498" s="92">
        <v>3019</v>
      </c>
      <c r="AT49498" s="92">
        <v>552</v>
      </c>
      <c r="AU49498" s="92">
        <v>0</v>
      </c>
      <c r="AV49498" s="92">
        <v>-92</v>
      </c>
      <c r="AW49498" s="92">
        <v>1</v>
      </c>
      <c r="AY49498" s="92">
        <v>161</v>
      </c>
      <c r="AZ49498" s="92">
        <v>-504</v>
      </c>
    </row>
    <row r="49499" spans="1:52">
      <c r="A49499" s="83" t="s">
        <v>87</v>
      </c>
      <c r="B49499" s="84">
        <v>44248.708333333336</v>
      </c>
      <c r="C49499" s="85">
        <v>44248</v>
      </c>
      <c r="D49499" s="83">
        <v>10</v>
      </c>
      <c r="E49499" s="84">
        <v>44248.416666666664</v>
      </c>
      <c r="F49499" s="86" t="s">
        <v>443</v>
      </c>
      <c r="G49499" s="87" t="s">
        <v>444</v>
      </c>
      <c r="H49499" s="92">
        <v>2931</v>
      </c>
      <c r="I49499" s="92">
        <v>2773</v>
      </c>
      <c r="J49499" s="92">
        <v>5273</v>
      </c>
      <c r="K49499" s="92">
        <v>2628</v>
      </c>
      <c r="O49499" s="92">
        <v>2773</v>
      </c>
      <c r="P49499" s="92">
        <v>5273</v>
      </c>
      <c r="Q49499" s="92">
        <v>2628</v>
      </c>
      <c r="R49499" s="92">
        <v>261</v>
      </c>
      <c r="S49499" s="92">
        <v>668</v>
      </c>
      <c r="T49499" s="92">
        <v>4003</v>
      </c>
      <c r="V49499" s="92">
        <v>1</v>
      </c>
      <c r="W49499" s="92">
        <v>324</v>
      </c>
      <c r="X49499" s="92">
        <v>16</v>
      </c>
      <c r="Y49499" s="92">
        <v>0</v>
      </c>
      <c r="AJ49499" s="92">
        <v>261</v>
      </c>
      <c r="AK49499" s="92">
        <v>668</v>
      </c>
      <c r="AL49499" s="92">
        <v>4003</v>
      </c>
      <c r="AN49499" s="92">
        <v>1</v>
      </c>
      <c r="AO49499" s="92">
        <v>324</v>
      </c>
      <c r="AP49499" s="92">
        <v>16</v>
      </c>
      <c r="AQ49499" s="92">
        <v>0</v>
      </c>
      <c r="AS49499" s="92">
        <v>3014</v>
      </c>
      <c r="AT49499" s="92">
        <v>-60</v>
      </c>
      <c r="AU49499" s="92">
        <v>1</v>
      </c>
      <c r="AV49499" s="92">
        <v>-140</v>
      </c>
      <c r="AW49499" s="92">
        <v>1</v>
      </c>
      <c r="AY49499" s="92">
        <v>149</v>
      </c>
      <c r="AZ49499" s="92">
        <v>-337</v>
      </c>
    </row>
    <row r="49500" spans="1:52">
      <c r="A49500" s="83" t="s">
        <v>87</v>
      </c>
      <c r="B49500" s="84">
        <v>44248.75</v>
      </c>
      <c r="C49500" s="85">
        <v>44248</v>
      </c>
      <c r="D49500" s="83">
        <v>11</v>
      </c>
      <c r="E49500" s="84">
        <v>44248.458333333336</v>
      </c>
      <c r="F49500" s="86" t="s">
        <v>443</v>
      </c>
      <c r="G49500" s="87" t="s">
        <v>444</v>
      </c>
      <c r="H49500" s="92">
        <v>2826</v>
      </c>
      <c r="I49500" s="92">
        <v>2759</v>
      </c>
      <c r="J49500" s="92">
        <v>5186</v>
      </c>
      <c r="K49500" s="92">
        <v>2547</v>
      </c>
      <c r="O49500" s="92">
        <v>2759</v>
      </c>
      <c r="P49500" s="92">
        <v>5186</v>
      </c>
      <c r="Q49500" s="92">
        <v>2547</v>
      </c>
      <c r="R49500" s="92">
        <v>237</v>
      </c>
      <c r="S49500" s="92">
        <v>591</v>
      </c>
      <c r="T49500" s="92">
        <v>4008</v>
      </c>
      <c r="V49500" s="92">
        <v>-1</v>
      </c>
      <c r="W49500" s="92">
        <v>324</v>
      </c>
      <c r="X49500" s="92">
        <v>27</v>
      </c>
      <c r="Y49500" s="92">
        <v>0</v>
      </c>
      <c r="AJ49500" s="92">
        <v>237</v>
      </c>
      <c r="AK49500" s="92">
        <v>591</v>
      </c>
      <c r="AL49500" s="92">
        <v>4008</v>
      </c>
      <c r="AN49500" s="92">
        <v>-1</v>
      </c>
      <c r="AO49500" s="92">
        <v>324</v>
      </c>
      <c r="AP49500" s="92">
        <v>27</v>
      </c>
      <c r="AQ49500" s="92">
        <v>0</v>
      </c>
      <c r="AS49500" s="92">
        <v>2905</v>
      </c>
      <c r="AT49500" s="92">
        <v>-237</v>
      </c>
      <c r="AU49500" s="92">
        <v>0</v>
      </c>
      <c r="AV49500" s="92">
        <v>-137</v>
      </c>
      <c r="AW49500" s="92">
        <v>0</v>
      </c>
      <c r="AY49500" s="92">
        <v>176</v>
      </c>
      <c r="AZ49500" s="92">
        <v>-160</v>
      </c>
    </row>
    <row r="49501" spans="1:52">
      <c r="A49501" s="83" t="s">
        <v>87</v>
      </c>
      <c r="B49501" s="84">
        <v>44248.791666666664</v>
      </c>
      <c r="C49501" s="85">
        <v>44248</v>
      </c>
      <c r="D49501" s="83">
        <v>12</v>
      </c>
      <c r="E49501" s="84">
        <v>44248.5</v>
      </c>
      <c r="F49501" s="86" t="s">
        <v>443</v>
      </c>
      <c r="G49501" s="87" t="s">
        <v>444</v>
      </c>
      <c r="H49501" s="92">
        <v>2757</v>
      </c>
      <c r="I49501" s="92">
        <v>2697</v>
      </c>
      <c r="J49501" s="92">
        <v>5131</v>
      </c>
      <c r="K49501" s="92">
        <v>2574</v>
      </c>
      <c r="O49501" s="92">
        <v>2697</v>
      </c>
      <c r="P49501" s="92">
        <v>5131</v>
      </c>
      <c r="Q49501" s="92">
        <v>2574</v>
      </c>
      <c r="R49501" s="92">
        <v>231</v>
      </c>
      <c r="S49501" s="92">
        <v>578</v>
      </c>
      <c r="T49501" s="92">
        <v>4002</v>
      </c>
      <c r="V49501" s="92">
        <v>0</v>
      </c>
      <c r="W49501" s="92">
        <v>313</v>
      </c>
      <c r="X49501" s="92">
        <v>8</v>
      </c>
      <c r="Y49501" s="92">
        <v>-1</v>
      </c>
      <c r="AJ49501" s="92">
        <v>231</v>
      </c>
      <c r="AK49501" s="92">
        <v>578</v>
      </c>
      <c r="AL49501" s="92">
        <v>4002</v>
      </c>
      <c r="AN49501" s="92">
        <v>0</v>
      </c>
      <c r="AO49501" s="92">
        <v>313</v>
      </c>
      <c r="AP49501" s="92">
        <v>8</v>
      </c>
      <c r="AQ49501" s="92">
        <v>-1</v>
      </c>
      <c r="AS49501" s="92">
        <v>2876</v>
      </c>
      <c r="AT49501" s="92">
        <v>-373</v>
      </c>
      <c r="AU49501" s="92">
        <v>1</v>
      </c>
      <c r="AV49501" s="92">
        <v>-132</v>
      </c>
      <c r="AW49501" s="92">
        <v>1</v>
      </c>
      <c r="AY49501" s="92">
        <v>341</v>
      </c>
      <c r="AZ49501" s="92">
        <v>-140</v>
      </c>
    </row>
    <row r="49502" spans="1:52">
      <c r="A49502" s="83" t="s">
        <v>87</v>
      </c>
      <c r="B49502" s="84">
        <v>44248.833333333336</v>
      </c>
      <c r="C49502" s="85">
        <v>44248</v>
      </c>
      <c r="D49502" s="83">
        <v>13</v>
      </c>
      <c r="E49502" s="84">
        <v>44248.541666666664</v>
      </c>
      <c r="F49502" s="86" t="s">
        <v>443</v>
      </c>
      <c r="G49502" s="87" t="s">
        <v>444</v>
      </c>
      <c r="H49502" s="92">
        <v>2748</v>
      </c>
      <c r="I49502" s="92">
        <v>2668</v>
      </c>
      <c r="J49502" s="92">
        <v>5117</v>
      </c>
      <c r="K49502" s="92">
        <v>2587</v>
      </c>
      <c r="O49502" s="92">
        <v>2668</v>
      </c>
      <c r="P49502" s="92">
        <v>5117</v>
      </c>
      <c r="Q49502" s="92">
        <v>2587</v>
      </c>
      <c r="R49502" s="92">
        <v>257</v>
      </c>
      <c r="S49502" s="92">
        <v>551</v>
      </c>
      <c r="T49502" s="92">
        <v>4003</v>
      </c>
      <c r="V49502" s="92">
        <v>0</v>
      </c>
      <c r="W49502" s="92">
        <v>313</v>
      </c>
      <c r="X49502" s="92">
        <v>2</v>
      </c>
      <c r="Y49502" s="92">
        <v>-9</v>
      </c>
      <c r="AJ49502" s="92">
        <v>257</v>
      </c>
      <c r="AK49502" s="92">
        <v>551</v>
      </c>
      <c r="AL49502" s="92">
        <v>4003</v>
      </c>
      <c r="AN49502" s="92">
        <v>0</v>
      </c>
      <c r="AO49502" s="92">
        <v>313</v>
      </c>
      <c r="AP49502" s="92">
        <v>2</v>
      </c>
      <c r="AQ49502" s="92">
        <v>-9</v>
      </c>
      <c r="AS49502" s="92">
        <v>2825</v>
      </c>
      <c r="AT49502" s="92">
        <v>-363</v>
      </c>
      <c r="AU49502" s="92">
        <v>0</v>
      </c>
      <c r="AV49502" s="92">
        <v>-128</v>
      </c>
      <c r="AW49502" s="92">
        <v>1</v>
      </c>
      <c r="AY49502" s="92">
        <v>381</v>
      </c>
      <c r="AZ49502" s="92">
        <v>-129</v>
      </c>
    </row>
    <row r="49503" spans="1:52">
      <c r="A49503" s="83" t="s">
        <v>87</v>
      </c>
      <c r="B49503" s="84">
        <v>44248.875</v>
      </c>
      <c r="C49503" s="85">
        <v>44248</v>
      </c>
      <c r="D49503" s="83">
        <v>14</v>
      </c>
      <c r="E49503" s="84">
        <v>44248.583333333336</v>
      </c>
      <c r="F49503" s="86" t="s">
        <v>443</v>
      </c>
      <c r="G49503" s="87" t="s">
        <v>444</v>
      </c>
      <c r="H49503" s="92">
        <v>2674</v>
      </c>
      <c r="I49503" s="92">
        <v>2630</v>
      </c>
      <c r="J49503" s="92">
        <v>4933</v>
      </c>
      <c r="K49503" s="92">
        <v>2440</v>
      </c>
      <c r="O49503" s="92">
        <v>2630</v>
      </c>
      <c r="P49503" s="92">
        <v>4933</v>
      </c>
      <c r="Q49503" s="92">
        <v>2440</v>
      </c>
      <c r="R49503" s="92">
        <v>301</v>
      </c>
      <c r="S49503" s="92">
        <v>483</v>
      </c>
      <c r="T49503" s="92">
        <v>4006</v>
      </c>
      <c r="V49503" s="92">
        <v>-158</v>
      </c>
      <c r="W49503" s="92">
        <v>312</v>
      </c>
      <c r="X49503" s="92">
        <v>0</v>
      </c>
      <c r="Y49503" s="92">
        <v>-11</v>
      </c>
      <c r="AJ49503" s="92">
        <v>301</v>
      </c>
      <c r="AK49503" s="92">
        <v>483</v>
      </c>
      <c r="AL49503" s="92">
        <v>4006</v>
      </c>
      <c r="AN49503" s="92">
        <v>-158</v>
      </c>
      <c r="AO49503" s="92">
        <v>312</v>
      </c>
      <c r="AP49503" s="92">
        <v>0</v>
      </c>
      <c r="AQ49503" s="92">
        <v>-11</v>
      </c>
      <c r="AS49503" s="92">
        <v>2739</v>
      </c>
      <c r="AT49503" s="92">
        <v>-319</v>
      </c>
      <c r="AU49503" s="92">
        <v>1</v>
      </c>
      <c r="AV49503" s="92">
        <v>-130</v>
      </c>
      <c r="AW49503" s="92">
        <v>1</v>
      </c>
      <c r="AY49503" s="92">
        <v>319</v>
      </c>
      <c r="AZ49503" s="92">
        <v>-171</v>
      </c>
    </row>
    <row r="49504" spans="1:52">
      <c r="A49504" s="83" t="s">
        <v>87</v>
      </c>
      <c r="B49504" s="84">
        <v>44248.916666666664</v>
      </c>
      <c r="C49504" s="85">
        <v>44248</v>
      </c>
      <c r="D49504" s="83">
        <v>15</v>
      </c>
      <c r="E49504" s="84">
        <v>44248.625</v>
      </c>
      <c r="F49504" s="86" t="s">
        <v>443</v>
      </c>
      <c r="G49504" s="87" t="s">
        <v>444</v>
      </c>
      <c r="H49504" s="92">
        <v>2666</v>
      </c>
      <c r="I49504" s="92">
        <v>2602</v>
      </c>
      <c r="J49504" s="92">
        <v>4946</v>
      </c>
      <c r="K49504" s="92">
        <v>2480</v>
      </c>
      <c r="O49504" s="92">
        <v>2602</v>
      </c>
      <c r="P49504" s="92">
        <v>4946</v>
      </c>
      <c r="Q49504" s="92">
        <v>2480</v>
      </c>
      <c r="R49504" s="92">
        <v>306</v>
      </c>
      <c r="S49504" s="92">
        <v>497</v>
      </c>
      <c r="T49504" s="92">
        <v>4000</v>
      </c>
      <c r="V49504" s="92">
        <v>-174</v>
      </c>
      <c r="W49504" s="92">
        <v>322</v>
      </c>
      <c r="X49504" s="92">
        <v>1</v>
      </c>
      <c r="Y49504" s="92">
        <v>-6</v>
      </c>
      <c r="AJ49504" s="92">
        <v>306</v>
      </c>
      <c r="AK49504" s="92">
        <v>497</v>
      </c>
      <c r="AL49504" s="92">
        <v>4000</v>
      </c>
      <c r="AN49504" s="92">
        <v>-174</v>
      </c>
      <c r="AO49504" s="92">
        <v>322</v>
      </c>
      <c r="AP49504" s="92">
        <v>1</v>
      </c>
      <c r="AQ49504" s="92">
        <v>-6</v>
      </c>
      <c r="AS49504" s="92">
        <v>2778</v>
      </c>
      <c r="AT49504" s="92">
        <v>-292</v>
      </c>
      <c r="AU49504" s="92">
        <v>0</v>
      </c>
      <c r="AV49504" s="92">
        <v>-134</v>
      </c>
      <c r="AW49504" s="92">
        <v>0</v>
      </c>
      <c r="AY49504" s="92">
        <v>295</v>
      </c>
      <c r="AZ49504" s="92">
        <v>-167</v>
      </c>
    </row>
    <row r="49505" spans="1:52">
      <c r="A49505" s="83" t="s">
        <v>87</v>
      </c>
      <c r="B49505" s="84">
        <v>44248.958333333336</v>
      </c>
      <c r="C49505" s="85">
        <v>44248</v>
      </c>
      <c r="D49505" s="83">
        <v>16</v>
      </c>
      <c r="E49505" s="84">
        <v>44248.666666666664</v>
      </c>
      <c r="F49505" s="86" t="s">
        <v>443</v>
      </c>
      <c r="G49505" s="87" t="s">
        <v>444</v>
      </c>
      <c r="H49505" s="92">
        <v>2679</v>
      </c>
      <c r="I49505" s="92">
        <v>2632</v>
      </c>
      <c r="J49505" s="92">
        <v>5006</v>
      </c>
      <c r="K49505" s="92">
        <v>2517</v>
      </c>
      <c r="O49505" s="92">
        <v>2632</v>
      </c>
      <c r="P49505" s="92">
        <v>5006</v>
      </c>
      <c r="Q49505" s="92">
        <v>2517</v>
      </c>
      <c r="R49505" s="92">
        <v>308</v>
      </c>
      <c r="S49505" s="92">
        <v>545</v>
      </c>
      <c r="T49505" s="92">
        <v>4004</v>
      </c>
      <c r="V49505" s="92">
        <v>-176</v>
      </c>
      <c r="W49505" s="92">
        <v>325</v>
      </c>
      <c r="X49505" s="92">
        <v>0</v>
      </c>
      <c r="Y49505" s="92">
        <v>0</v>
      </c>
      <c r="AJ49505" s="92">
        <v>308</v>
      </c>
      <c r="AK49505" s="92">
        <v>545</v>
      </c>
      <c r="AL49505" s="92">
        <v>4004</v>
      </c>
      <c r="AN49505" s="92">
        <v>-176</v>
      </c>
      <c r="AO49505" s="92">
        <v>325</v>
      </c>
      <c r="AP49505" s="92">
        <v>0</v>
      </c>
      <c r="AQ49505" s="92">
        <v>0</v>
      </c>
      <c r="AS49505" s="92">
        <v>2755</v>
      </c>
      <c r="AT49505" s="92">
        <v>-225</v>
      </c>
      <c r="AU49505" s="92">
        <v>1</v>
      </c>
      <c r="AV49505" s="92">
        <v>-138</v>
      </c>
      <c r="AW49505" s="92">
        <v>1</v>
      </c>
      <c r="AY49505" s="92">
        <v>318</v>
      </c>
      <c r="AZ49505" s="92">
        <v>-195</v>
      </c>
    </row>
    <row r="49506" spans="1:52">
      <c r="A49506" s="83" t="s">
        <v>87</v>
      </c>
      <c r="B49506" s="84">
        <v>44249</v>
      </c>
      <c r="C49506" s="85">
        <v>44248</v>
      </c>
      <c r="D49506" s="83">
        <v>17</v>
      </c>
      <c r="E49506" s="84">
        <v>44248.708333333336</v>
      </c>
      <c r="F49506" s="86" t="s">
        <v>443</v>
      </c>
      <c r="G49506" s="87" t="s">
        <v>444</v>
      </c>
      <c r="H49506" s="92">
        <v>2716</v>
      </c>
      <c r="I49506" s="92">
        <v>2678</v>
      </c>
      <c r="J49506" s="92">
        <v>5294</v>
      </c>
      <c r="K49506" s="92">
        <v>2784</v>
      </c>
      <c r="O49506" s="92">
        <v>2678</v>
      </c>
      <c r="P49506" s="92">
        <v>5294</v>
      </c>
      <c r="Q49506" s="92">
        <v>2784</v>
      </c>
      <c r="R49506" s="92">
        <v>299</v>
      </c>
      <c r="S49506" s="92">
        <v>725</v>
      </c>
      <c r="T49506" s="92">
        <v>4000</v>
      </c>
      <c r="V49506" s="92">
        <v>-20</v>
      </c>
      <c r="W49506" s="92">
        <v>290</v>
      </c>
      <c r="X49506" s="92">
        <v>0</v>
      </c>
      <c r="Y49506" s="92">
        <v>0</v>
      </c>
      <c r="AJ49506" s="92">
        <v>299</v>
      </c>
      <c r="AK49506" s="92">
        <v>725</v>
      </c>
      <c r="AL49506" s="92">
        <v>4000</v>
      </c>
      <c r="AN49506" s="92">
        <v>-20</v>
      </c>
      <c r="AO49506" s="92">
        <v>290</v>
      </c>
      <c r="AP49506" s="92">
        <v>0</v>
      </c>
      <c r="AQ49506" s="92">
        <v>0</v>
      </c>
      <c r="AS49506" s="92">
        <v>2733</v>
      </c>
      <c r="AT49506" s="92">
        <v>43</v>
      </c>
      <c r="AU49506" s="92">
        <v>0</v>
      </c>
      <c r="AV49506" s="92">
        <v>-117</v>
      </c>
      <c r="AW49506" s="92">
        <v>1</v>
      </c>
      <c r="AY49506" s="92">
        <v>353</v>
      </c>
      <c r="AZ49506" s="92">
        <v>-229</v>
      </c>
    </row>
    <row r="49507" spans="1:52">
      <c r="A49507" s="83" t="s">
        <v>87</v>
      </c>
      <c r="B49507" s="84">
        <v>44249.041666666664</v>
      </c>
      <c r="C49507" s="85">
        <v>44248</v>
      </c>
      <c r="D49507" s="83">
        <v>18</v>
      </c>
      <c r="E49507" s="84">
        <v>44248.75</v>
      </c>
      <c r="F49507" s="86" t="s">
        <v>443</v>
      </c>
      <c r="G49507" s="87" t="s">
        <v>444</v>
      </c>
      <c r="H49507" s="92">
        <v>2819</v>
      </c>
      <c r="I49507" s="92">
        <v>2810</v>
      </c>
      <c r="J49507" s="92">
        <v>5563</v>
      </c>
      <c r="K49507" s="92">
        <v>2929</v>
      </c>
      <c r="O49507" s="92">
        <v>2810</v>
      </c>
      <c r="P49507" s="92">
        <v>5563</v>
      </c>
      <c r="Q49507" s="92">
        <v>2929</v>
      </c>
      <c r="R49507" s="92">
        <v>386</v>
      </c>
      <c r="S49507" s="92">
        <v>1065</v>
      </c>
      <c r="T49507" s="92">
        <v>4002</v>
      </c>
      <c r="V49507" s="92">
        <v>0</v>
      </c>
      <c r="W49507" s="92">
        <v>110</v>
      </c>
      <c r="X49507" s="92">
        <v>0</v>
      </c>
      <c r="Y49507" s="92">
        <v>0</v>
      </c>
      <c r="AJ49507" s="92">
        <v>386</v>
      </c>
      <c r="AK49507" s="92">
        <v>1065</v>
      </c>
      <c r="AL49507" s="92">
        <v>4002</v>
      </c>
      <c r="AN49507" s="92">
        <v>0</v>
      </c>
      <c r="AO49507" s="92">
        <v>110</v>
      </c>
      <c r="AP49507" s="92">
        <v>0</v>
      </c>
      <c r="AQ49507" s="92">
        <v>0</v>
      </c>
      <c r="AS49507" s="92">
        <v>2255</v>
      </c>
      <c r="AT49507" s="92">
        <v>736</v>
      </c>
      <c r="AU49507" s="92">
        <v>1</v>
      </c>
      <c r="AV49507" s="92">
        <v>-44</v>
      </c>
      <c r="AW49507" s="92">
        <v>1</v>
      </c>
      <c r="AY49507" s="92">
        <v>366</v>
      </c>
      <c r="AZ49507" s="92">
        <v>-386</v>
      </c>
    </row>
    <row r="49508" spans="1:52">
      <c r="A49508" s="83" t="s">
        <v>87</v>
      </c>
      <c r="B49508" s="84">
        <v>44249.083333333336</v>
      </c>
      <c r="C49508" s="85">
        <v>44248</v>
      </c>
      <c r="D49508" s="83">
        <v>19</v>
      </c>
      <c r="E49508" s="84">
        <v>44248.791666666664</v>
      </c>
      <c r="F49508" s="86" t="s">
        <v>443</v>
      </c>
      <c r="G49508" s="87" t="s">
        <v>444</v>
      </c>
      <c r="H49508" s="92">
        <v>2944</v>
      </c>
      <c r="I49508" s="92">
        <v>2967</v>
      </c>
      <c r="J49508" s="92">
        <v>6002</v>
      </c>
      <c r="K49508" s="92">
        <v>3213</v>
      </c>
      <c r="O49508" s="92">
        <v>2967</v>
      </c>
      <c r="P49508" s="92">
        <v>6002</v>
      </c>
      <c r="Q49508" s="92">
        <v>3213</v>
      </c>
      <c r="R49508" s="92">
        <v>475</v>
      </c>
      <c r="S49508" s="92">
        <v>1521</v>
      </c>
      <c r="T49508" s="92">
        <v>4004</v>
      </c>
      <c r="V49508" s="92">
        <v>0</v>
      </c>
      <c r="W49508" s="92">
        <v>2</v>
      </c>
      <c r="X49508" s="92">
        <v>0</v>
      </c>
      <c r="Y49508" s="92">
        <v>0</v>
      </c>
      <c r="AJ49508" s="92">
        <v>475</v>
      </c>
      <c r="AK49508" s="92">
        <v>1521</v>
      </c>
      <c r="AL49508" s="92">
        <v>4004</v>
      </c>
      <c r="AN49508" s="92">
        <v>0</v>
      </c>
      <c r="AO49508" s="92">
        <v>2</v>
      </c>
      <c r="AP49508" s="92">
        <v>0</v>
      </c>
      <c r="AQ49508" s="92">
        <v>0</v>
      </c>
      <c r="AS49508" s="92">
        <v>1950</v>
      </c>
      <c r="AT49508" s="92">
        <v>1410</v>
      </c>
      <c r="AU49508" s="92">
        <v>0</v>
      </c>
      <c r="AV49508" s="92">
        <v>2</v>
      </c>
      <c r="AW49508" s="92">
        <v>0</v>
      </c>
      <c r="AY49508" s="92">
        <v>266</v>
      </c>
      <c r="AZ49508" s="92">
        <v>-415</v>
      </c>
    </row>
    <row r="49509" spans="1:52">
      <c r="A49509" s="83" t="s">
        <v>87</v>
      </c>
      <c r="B49509" s="84">
        <v>44249.125</v>
      </c>
      <c r="C49509" s="85">
        <v>44248</v>
      </c>
      <c r="D49509" s="83">
        <v>20</v>
      </c>
      <c r="E49509" s="84">
        <v>44248.833333333336</v>
      </c>
      <c r="F49509" s="86" t="s">
        <v>443</v>
      </c>
      <c r="G49509" s="87" t="s">
        <v>444</v>
      </c>
      <c r="H49509" s="92">
        <v>2948</v>
      </c>
      <c r="I49509" s="92">
        <v>3055</v>
      </c>
      <c r="J49509" s="92">
        <v>6475</v>
      </c>
      <c r="K49509" s="92">
        <v>3602</v>
      </c>
      <c r="O49509" s="92">
        <v>3055</v>
      </c>
      <c r="P49509" s="92">
        <v>6475</v>
      </c>
      <c r="Q49509" s="92">
        <v>3602</v>
      </c>
      <c r="R49509" s="92">
        <v>706</v>
      </c>
      <c r="S49509" s="92">
        <v>1746</v>
      </c>
      <c r="T49509" s="92">
        <v>4005</v>
      </c>
      <c r="V49509" s="92">
        <v>-1</v>
      </c>
      <c r="W49509" s="92">
        <v>9</v>
      </c>
      <c r="X49509" s="92">
        <v>0</v>
      </c>
      <c r="Y49509" s="92">
        <v>10</v>
      </c>
      <c r="AJ49509" s="92">
        <v>706</v>
      </c>
      <c r="AK49509" s="92">
        <v>1746</v>
      </c>
      <c r="AL49509" s="92">
        <v>4005</v>
      </c>
      <c r="AN49509" s="92">
        <v>-1</v>
      </c>
      <c r="AO49509" s="92">
        <v>9</v>
      </c>
      <c r="AP49509" s="92">
        <v>0</v>
      </c>
      <c r="AQ49509" s="92">
        <v>10</v>
      </c>
      <c r="AS49509" s="92">
        <v>2113</v>
      </c>
      <c r="AT49509" s="92">
        <v>1536</v>
      </c>
      <c r="AU49509" s="92">
        <v>1</v>
      </c>
      <c r="AV49509" s="92">
        <v>4</v>
      </c>
      <c r="AW49509" s="92">
        <v>1</v>
      </c>
      <c r="AY49509" s="92">
        <v>304</v>
      </c>
      <c r="AZ49509" s="92">
        <v>-357</v>
      </c>
    </row>
    <row r="49510" spans="1:52">
      <c r="A49510" s="83" t="s">
        <v>87</v>
      </c>
      <c r="B49510" s="84">
        <v>44249.166666666664</v>
      </c>
      <c r="C49510" s="85">
        <v>44248</v>
      </c>
      <c r="D49510" s="83">
        <v>21</v>
      </c>
      <c r="E49510" s="84">
        <v>44248.875</v>
      </c>
      <c r="F49510" s="86" t="s">
        <v>443</v>
      </c>
      <c r="G49510" s="87" t="s">
        <v>444</v>
      </c>
      <c r="H49510" s="92">
        <v>2868</v>
      </c>
      <c r="I49510" s="92">
        <v>2995</v>
      </c>
      <c r="J49510" s="92">
        <v>6409</v>
      </c>
      <c r="K49510" s="92">
        <v>3589</v>
      </c>
      <c r="O49510" s="92">
        <v>2995</v>
      </c>
      <c r="P49510" s="92">
        <v>6409</v>
      </c>
      <c r="Q49510" s="92">
        <v>3589</v>
      </c>
      <c r="R49510" s="92">
        <v>761</v>
      </c>
      <c r="S49510" s="92">
        <v>1626</v>
      </c>
      <c r="T49510" s="92">
        <v>4001</v>
      </c>
      <c r="V49510" s="92">
        <v>0</v>
      </c>
      <c r="W49510" s="92">
        <v>10</v>
      </c>
      <c r="X49510" s="92">
        <v>1</v>
      </c>
      <c r="Y49510" s="92">
        <v>10</v>
      </c>
      <c r="AJ49510" s="92">
        <v>761</v>
      </c>
      <c r="AK49510" s="92">
        <v>1626</v>
      </c>
      <c r="AL49510" s="92">
        <v>4001</v>
      </c>
      <c r="AN49510" s="92">
        <v>0</v>
      </c>
      <c r="AO49510" s="92">
        <v>10</v>
      </c>
      <c r="AP49510" s="92">
        <v>1</v>
      </c>
      <c r="AQ49510" s="92">
        <v>10</v>
      </c>
      <c r="AS49510" s="92">
        <v>2036</v>
      </c>
      <c r="AT49510" s="92">
        <v>1655</v>
      </c>
      <c r="AU49510" s="92">
        <v>1</v>
      </c>
      <c r="AV49510" s="92">
        <v>3</v>
      </c>
      <c r="AW49510" s="92">
        <v>1</v>
      </c>
      <c r="AY49510" s="92">
        <v>218</v>
      </c>
      <c r="AZ49510" s="92">
        <v>-325</v>
      </c>
    </row>
    <row r="49511" spans="1:52">
      <c r="A49511" s="83" t="s">
        <v>87</v>
      </c>
      <c r="B49511" s="84">
        <v>44249.208333333336</v>
      </c>
      <c r="C49511" s="85">
        <v>44248</v>
      </c>
      <c r="D49511" s="83">
        <v>22</v>
      </c>
      <c r="E49511" s="84">
        <v>44248.916666666664</v>
      </c>
      <c r="F49511" s="86" t="s">
        <v>443</v>
      </c>
      <c r="G49511" s="87" t="s">
        <v>444</v>
      </c>
      <c r="H49511" s="92">
        <v>2825</v>
      </c>
      <c r="I49511" s="92">
        <v>2901</v>
      </c>
      <c r="J49511" s="92">
        <v>6379</v>
      </c>
      <c r="K49511" s="92">
        <v>3649</v>
      </c>
      <c r="O49511" s="92">
        <v>2901</v>
      </c>
      <c r="P49511" s="92">
        <v>6379</v>
      </c>
      <c r="Q49511" s="92">
        <v>3649</v>
      </c>
      <c r="R49511" s="92">
        <v>736</v>
      </c>
      <c r="S49511" s="92">
        <v>1640</v>
      </c>
      <c r="T49511" s="92">
        <v>3999</v>
      </c>
      <c r="V49511" s="92">
        <v>0</v>
      </c>
      <c r="W49511" s="92">
        <v>4</v>
      </c>
      <c r="X49511" s="92">
        <v>0</v>
      </c>
      <c r="Y49511" s="92">
        <v>0</v>
      </c>
      <c r="AJ49511" s="92">
        <v>736</v>
      </c>
      <c r="AK49511" s="92">
        <v>1640</v>
      </c>
      <c r="AL49511" s="92">
        <v>3999</v>
      </c>
      <c r="AN49511" s="92">
        <v>0</v>
      </c>
      <c r="AO49511" s="92">
        <v>4</v>
      </c>
      <c r="AP49511" s="92">
        <v>0</v>
      </c>
      <c r="AQ49511" s="92">
        <v>0</v>
      </c>
      <c r="AS49511" s="92">
        <v>2141</v>
      </c>
      <c r="AT49511" s="92">
        <v>1630</v>
      </c>
      <c r="AU49511" s="92">
        <v>0</v>
      </c>
      <c r="AV49511" s="92">
        <v>4</v>
      </c>
      <c r="AW49511" s="92">
        <v>1</v>
      </c>
      <c r="AY49511" s="92">
        <v>154</v>
      </c>
      <c r="AZ49511" s="92">
        <v>-281</v>
      </c>
    </row>
    <row r="49512" spans="1:52">
      <c r="A49512" s="83" t="s">
        <v>87</v>
      </c>
      <c r="B49512" s="84">
        <v>44249.25</v>
      </c>
      <c r="C49512" s="85">
        <v>44248</v>
      </c>
      <c r="D49512" s="83">
        <v>23</v>
      </c>
      <c r="E49512" s="84">
        <v>44248.958333333336</v>
      </c>
      <c r="F49512" s="86" t="s">
        <v>443</v>
      </c>
      <c r="G49512" s="87" t="s">
        <v>444</v>
      </c>
      <c r="H49512" s="92">
        <v>2685</v>
      </c>
      <c r="I49512" s="92">
        <v>2750</v>
      </c>
      <c r="J49512" s="92">
        <v>6269</v>
      </c>
      <c r="K49512" s="92">
        <v>3698</v>
      </c>
      <c r="O49512" s="92">
        <v>2750</v>
      </c>
      <c r="P49512" s="92">
        <v>6269</v>
      </c>
      <c r="Q49512" s="92">
        <v>3698</v>
      </c>
      <c r="R49512" s="92">
        <v>714</v>
      </c>
      <c r="S49512" s="92">
        <v>1550</v>
      </c>
      <c r="T49512" s="92">
        <v>4005</v>
      </c>
      <c r="V49512" s="92">
        <v>0</v>
      </c>
      <c r="W49512" s="92">
        <v>0</v>
      </c>
      <c r="X49512" s="92">
        <v>0</v>
      </c>
      <c r="Y49512" s="92">
        <v>0</v>
      </c>
      <c r="AJ49512" s="92">
        <v>714</v>
      </c>
      <c r="AK49512" s="92">
        <v>1550</v>
      </c>
      <c r="AL49512" s="92">
        <v>4005</v>
      </c>
      <c r="AN49512" s="92">
        <v>0</v>
      </c>
      <c r="AO49512" s="92">
        <v>0</v>
      </c>
      <c r="AP49512" s="92">
        <v>0</v>
      </c>
      <c r="AQ49512" s="92">
        <v>0</v>
      </c>
      <c r="AS49512" s="92">
        <v>2231</v>
      </c>
      <c r="AT49512" s="92">
        <v>1630</v>
      </c>
      <c r="AU49512" s="92">
        <v>1</v>
      </c>
      <c r="AV49512" s="92">
        <v>3</v>
      </c>
      <c r="AW49512" s="92">
        <v>1</v>
      </c>
      <c r="AY49512" s="92">
        <v>84</v>
      </c>
      <c r="AZ49512" s="92">
        <v>-252</v>
      </c>
    </row>
    <row r="49513" spans="1:52">
      <c r="A49513" s="83" t="s">
        <v>87</v>
      </c>
      <c r="B49513" s="84">
        <v>44249.291666666664</v>
      </c>
      <c r="C49513" s="85">
        <v>44248</v>
      </c>
      <c r="D49513" s="83">
        <v>24</v>
      </c>
      <c r="E49513" s="84">
        <v>44249</v>
      </c>
      <c r="F49513" s="86" t="s">
        <v>443</v>
      </c>
      <c r="G49513" s="87" t="s">
        <v>444</v>
      </c>
      <c r="H49513" s="92">
        <v>2505</v>
      </c>
      <c r="I49513" s="92">
        <v>2603</v>
      </c>
      <c r="J49513" s="92">
        <v>6117</v>
      </c>
      <c r="K49513" s="92">
        <v>3687</v>
      </c>
      <c r="O49513" s="92">
        <v>2603</v>
      </c>
      <c r="P49513" s="92">
        <v>6117</v>
      </c>
      <c r="Q49513" s="92">
        <v>3687</v>
      </c>
      <c r="R49513" s="92">
        <v>716</v>
      </c>
      <c r="S49513" s="92">
        <v>1396</v>
      </c>
      <c r="T49513" s="92">
        <v>4006</v>
      </c>
      <c r="V49513" s="92">
        <v>0</v>
      </c>
      <c r="W49513" s="92">
        <v>0</v>
      </c>
      <c r="X49513" s="92">
        <v>0</v>
      </c>
      <c r="Y49513" s="92">
        <v>-1</v>
      </c>
      <c r="AJ49513" s="92">
        <v>716</v>
      </c>
      <c r="AK49513" s="92">
        <v>1396</v>
      </c>
      <c r="AL49513" s="92">
        <v>4006</v>
      </c>
      <c r="AN49513" s="92">
        <v>0</v>
      </c>
      <c r="AO49513" s="92">
        <v>0</v>
      </c>
      <c r="AP49513" s="92">
        <v>0</v>
      </c>
      <c r="AQ49513" s="92">
        <v>-1</v>
      </c>
      <c r="AS49513" s="92">
        <v>2323</v>
      </c>
      <c r="AT49513" s="92">
        <v>1577</v>
      </c>
      <c r="AU49513" s="92">
        <v>0</v>
      </c>
      <c r="AV49513" s="92">
        <v>3</v>
      </c>
      <c r="AW49513" s="92">
        <v>0</v>
      </c>
      <c r="AY49513" s="92">
        <v>35</v>
      </c>
      <c r="AZ49513" s="92">
        <v>-251</v>
      </c>
    </row>
    <row r="49514" spans="1:52">
      <c r="A49514" s="83" t="s">
        <v>87</v>
      </c>
      <c r="B49514" s="84">
        <v>44249.333333333336</v>
      </c>
      <c r="C49514" s="85">
        <v>44249</v>
      </c>
      <c r="D49514" s="83">
        <v>1</v>
      </c>
      <c r="E49514" s="84">
        <v>44249.041666666664</v>
      </c>
      <c r="F49514" s="86" t="s">
        <v>443</v>
      </c>
      <c r="G49514" s="87" t="s">
        <v>444</v>
      </c>
      <c r="H49514" s="92">
        <v>2422</v>
      </c>
      <c r="I49514" s="92">
        <v>2518</v>
      </c>
      <c r="J49514" s="92">
        <v>5998</v>
      </c>
      <c r="K49514" s="92">
        <v>3645</v>
      </c>
      <c r="O49514" s="92">
        <v>2518</v>
      </c>
      <c r="P49514" s="92">
        <v>5998</v>
      </c>
      <c r="Q49514" s="92">
        <v>3645</v>
      </c>
      <c r="R49514" s="92">
        <v>712</v>
      </c>
      <c r="S49514" s="92">
        <v>1281</v>
      </c>
      <c r="T49514" s="92">
        <v>4005</v>
      </c>
      <c r="V49514" s="92">
        <v>0</v>
      </c>
      <c r="W49514" s="92">
        <v>0</v>
      </c>
      <c r="X49514" s="92">
        <v>0</v>
      </c>
      <c r="Y49514" s="92">
        <v>0</v>
      </c>
      <c r="AJ49514" s="92">
        <v>712</v>
      </c>
      <c r="AK49514" s="92">
        <v>1281</v>
      </c>
      <c r="AL49514" s="92">
        <v>4005</v>
      </c>
      <c r="AN49514" s="92">
        <v>0</v>
      </c>
      <c r="AO49514" s="92">
        <v>0</v>
      </c>
      <c r="AP49514" s="92">
        <v>0</v>
      </c>
      <c r="AQ49514" s="92">
        <v>0</v>
      </c>
      <c r="AS49514" s="92">
        <v>2263</v>
      </c>
      <c r="AT49514" s="92">
        <v>1526</v>
      </c>
      <c r="AU49514" s="92">
        <v>1</v>
      </c>
      <c r="AV49514" s="92">
        <v>4</v>
      </c>
      <c r="AW49514" s="92">
        <v>1</v>
      </c>
      <c r="AY49514" s="92">
        <v>61</v>
      </c>
      <c r="AZ49514" s="92">
        <v>-211</v>
      </c>
    </row>
    <row r="49515" spans="1:52">
      <c r="A49515" s="83" t="s">
        <v>87</v>
      </c>
      <c r="B49515" s="84">
        <v>44249.375</v>
      </c>
      <c r="C49515" s="85">
        <v>44249</v>
      </c>
      <c r="D49515" s="83">
        <v>2</v>
      </c>
      <c r="E49515" s="84">
        <v>44249.083333333336</v>
      </c>
      <c r="F49515" s="86" t="s">
        <v>443</v>
      </c>
      <c r="G49515" s="87" t="s">
        <v>444</v>
      </c>
      <c r="H49515" s="92">
        <v>2445</v>
      </c>
      <c r="I49515" s="92">
        <v>2491</v>
      </c>
      <c r="J49515" s="92">
        <v>5946</v>
      </c>
      <c r="K49515" s="92">
        <v>3603</v>
      </c>
      <c r="O49515" s="92">
        <v>2491</v>
      </c>
      <c r="P49515" s="92">
        <v>5946</v>
      </c>
      <c r="Q49515" s="92">
        <v>3603</v>
      </c>
      <c r="R49515" s="92">
        <v>728</v>
      </c>
      <c r="S49515" s="92">
        <v>1214</v>
      </c>
      <c r="T49515" s="92">
        <v>4010</v>
      </c>
      <c r="V49515" s="92">
        <v>0</v>
      </c>
      <c r="W49515" s="92">
        <v>0</v>
      </c>
      <c r="X49515" s="92">
        <v>0</v>
      </c>
      <c r="Y49515" s="92">
        <v>-6</v>
      </c>
      <c r="AJ49515" s="92">
        <v>728</v>
      </c>
      <c r="AK49515" s="92">
        <v>1214</v>
      </c>
      <c r="AL49515" s="92">
        <v>4010</v>
      </c>
      <c r="AN49515" s="92">
        <v>0</v>
      </c>
      <c r="AO49515" s="92">
        <v>0</v>
      </c>
      <c r="AP49515" s="92">
        <v>0</v>
      </c>
      <c r="AQ49515" s="92">
        <v>-6</v>
      </c>
      <c r="AS49515" s="92">
        <v>2283</v>
      </c>
      <c r="AT49515" s="92">
        <v>1457</v>
      </c>
      <c r="AU49515" s="92">
        <v>0</v>
      </c>
      <c r="AV49515" s="92">
        <v>3</v>
      </c>
      <c r="AW49515" s="92">
        <v>1</v>
      </c>
      <c r="AY49515" s="92">
        <v>40</v>
      </c>
      <c r="AZ49515" s="92">
        <v>-181</v>
      </c>
    </row>
    <row r="49516" spans="1:52">
      <c r="A49516" s="83" t="s">
        <v>87</v>
      </c>
      <c r="B49516" s="84">
        <v>44249.416666666664</v>
      </c>
      <c r="C49516" s="85">
        <v>44249</v>
      </c>
      <c r="D49516" s="83">
        <v>3</v>
      </c>
      <c r="E49516" s="84">
        <v>44249.125</v>
      </c>
      <c r="F49516" s="86" t="s">
        <v>443</v>
      </c>
      <c r="G49516" s="87" t="s">
        <v>444</v>
      </c>
      <c r="H49516" s="92">
        <v>2496</v>
      </c>
      <c r="I49516" s="92">
        <v>2496</v>
      </c>
      <c r="J49516" s="92">
        <v>5936</v>
      </c>
      <c r="K49516" s="92">
        <v>3596</v>
      </c>
      <c r="O49516" s="92">
        <v>2496</v>
      </c>
      <c r="P49516" s="92">
        <v>5936</v>
      </c>
      <c r="Q49516" s="92">
        <v>3596</v>
      </c>
      <c r="R49516" s="92">
        <v>689</v>
      </c>
      <c r="S49516" s="92">
        <v>1253</v>
      </c>
      <c r="T49516" s="92">
        <v>4000</v>
      </c>
      <c r="V49516" s="92">
        <v>0</v>
      </c>
      <c r="W49516" s="92">
        <v>0</v>
      </c>
      <c r="X49516" s="92">
        <v>0</v>
      </c>
      <c r="Y49516" s="92">
        <v>-6</v>
      </c>
      <c r="AJ49516" s="92">
        <v>689</v>
      </c>
      <c r="AK49516" s="92">
        <v>1253</v>
      </c>
      <c r="AL49516" s="92">
        <v>4000</v>
      </c>
      <c r="AN49516" s="92">
        <v>0</v>
      </c>
      <c r="AO49516" s="92">
        <v>0</v>
      </c>
      <c r="AP49516" s="92">
        <v>0</v>
      </c>
      <c r="AQ49516" s="92">
        <v>-6</v>
      </c>
      <c r="AS49516" s="92">
        <v>2294</v>
      </c>
      <c r="AT49516" s="92">
        <v>1404</v>
      </c>
      <c r="AU49516" s="92">
        <v>1</v>
      </c>
      <c r="AV49516" s="92">
        <v>3</v>
      </c>
      <c r="AW49516" s="92">
        <v>1</v>
      </c>
      <c r="AY49516" s="92">
        <v>63</v>
      </c>
      <c r="AZ49516" s="92">
        <v>-170</v>
      </c>
    </row>
    <row r="49517" spans="1:52">
      <c r="A49517" s="83" t="s">
        <v>87</v>
      </c>
      <c r="B49517" s="84">
        <v>44249.458333333336</v>
      </c>
      <c r="C49517" s="85">
        <v>44249</v>
      </c>
      <c r="D49517" s="83">
        <v>4</v>
      </c>
      <c r="E49517" s="84">
        <v>44249.166666666664</v>
      </c>
      <c r="F49517" s="86" t="s">
        <v>443</v>
      </c>
      <c r="G49517" s="87" t="s">
        <v>444</v>
      </c>
      <c r="H49517" s="92">
        <v>2556</v>
      </c>
      <c r="I49517" s="92">
        <v>2552</v>
      </c>
      <c r="J49517" s="92">
        <v>5884</v>
      </c>
      <c r="K49517" s="92">
        <v>3496</v>
      </c>
      <c r="O49517" s="92">
        <v>2552</v>
      </c>
      <c r="P49517" s="92">
        <v>5884</v>
      </c>
      <c r="Q49517" s="92">
        <v>3496</v>
      </c>
      <c r="R49517" s="92">
        <v>650</v>
      </c>
      <c r="S49517" s="92">
        <v>1236</v>
      </c>
      <c r="T49517" s="92">
        <v>4004</v>
      </c>
      <c r="V49517" s="92">
        <v>0</v>
      </c>
      <c r="W49517" s="92">
        <v>0</v>
      </c>
      <c r="X49517" s="92">
        <v>0</v>
      </c>
      <c r="Y49517" s="92">
        <v>-6</v>
      </c>
      <c r="AJ49517" s="92">
        <v>650</v>
      </c>
      <c r="AK49517" s="92">
        <v>1236</v>
      </c>
      <c r="AL49517" s="92">
        <v>4004</v>
      </c>
      <c r="AN49517" s="92">
        <v>0</v>
      </c>
      <c r="AO49517" s="92">
        <v>0</v>
      </c>
      <c r="AP49517" s="92">
        <v>0</v>
      </c>
      <c r="AQ49517" s="92">
        <v>-6</v>
      </c>
      <c r="AS49517" s="92">
        <v>2327</v>
      </c>
      <c r="AT49517" s="92">
        <v>1332</v>
      </c>
      <c r="AU49517" s="92">
        <v>0</v>
      </c>
      <c r="AV49517" s="92">
        <v>3</v>
      </c>
      <c r="AW49517" s="92">
        <v>1</v>
      </c>
      <c r="AY49517" s="92">
        <v>37</v>
      </c>
      <c r="AZ49517" s="92">
        <v>-204</v>
      </c>
    </row>
    <row r="49518" spans="1:52">
      <c r="A49518" s="83" t="s">
        <v>87</v>
      </c>
      <c r="B49518" s="84">
        <v>44249.5</v>
      </c>
      <c r="C49518" s="85">
        <v>44249</v>
      </c>
      <c r="D49518" s="83">
        <v>5</v>
      </c>
      <c r="E49518" s="84">
        <v>44249.208333333336</v>
      </c>
      <c r="F49518" s="86" t="s">
        <v>443</v>
      </c>
      <c r="G49518" s="87" t="s">
        <v>444</v>
      </c>
      <c r="H49518" s="92">
        <v>2704</v>
      </c>
      <c r="I49518" s="92">
        <v>2684</v>
      </c>
      <c r="J49518" s="92">
        <v>5877</v>
      </c>
      <c r="K49518" s="92">
        <v>3368</v>
      </c>
      <c r="O49518" s="92">
        <v>2684</v>
      </c>
      <c r="P49518" s="92">
        <v>5877</v>
      </c>
      <c r="Q49518" s="92">
        <v>3368</v>
      </c>
      <c r="R49518" s="92">
        <v>613</v>
      </c>
      <c r="S49518" s="92">
        <v>1264</v>
      </c>
      <c r="T49518" s="92">
        <v>4000</v>
      </c>
      <c r="V49518" s="92">
        <v>0</v>
      </c>
      <c r="W49518" s="92">
        <v>0</v>
      </c>
      <c r="X49518" s="92">
        <v>0</v>
      </c>
      <c r="Y49518" s="92">
        <v>0</v>
      </c>
      <c r="AJ49518" s="92">
        <v>613</v>
      </c>
      <c r="AK49518" s="92">
        <v>1264</v>
      </c>
      <c r="AL49518" s="92">
        <v>4000</v>
      </c>
      <c r="AN49518" s="92">
        <v>0</v>
      </c>
      <c r="AO49518" s="92">
        <v>0</v>
      </c>
      <c r="AP49518" s="92">
        <v>0</v>
      </c>
      <c r="AQ49518" s="92">
        <v>0</v>
      </c>
      <c r="AS49518" s="92">
        <v>2152</v>
      </c>
      <c r="AT49518" s="92">
        <v>1308</v>
      </c>
      <c r="AU49518" s="92">
        <v>1</v>
      </c>
      <c r="AV49518" s="92">
        <v>3</v>
      </c>
      <c r="AW49518" s="92">
        <v>0</v>
      </c>
      <c r="AY49518" s="92">
        <v>118</v>
      </c>
      <c r="AZ49518" s="92">
        <v>-214</v>
      </c>
    </row>
    <row r="49519" spans="1:52">
      <c r="A49519" s="83" t="s">
        <v>87</v>
      </c>
      <c r="B49519" s="84">
        <v>44249.541666666664</v>
      </c>
      <c r="C49519" s="85">
        <v>44249</v>
      </c>
      <c r="D49519" s="83">
        <v>6</v>
      </c>
      <c r="E49519" s="84">
        <v>44249.25</v>
      </c>
      <c r="F49519" s="86" t="s">
        <v>443</v>
      </c>
      <c r="G49519" s="87" t="s">
        <v>444</v>
      </c>
      <c r="H49519" s="92">
        <v>2989</v>
      </c>
      <c r="I49519" s="92">
        <v>2940</v>
      </c>
      <c r="J49519" s="92">
        <v>6419</v>
      </c>
      <c r="K49519" s="92">
        <v>3650</v>
      </c>
      <c r="O49519" s="92">
        <v>2940</v>
      </c>
      <c r="P49519" s="92">
        <v>6419</v>
      </c>
      <c r="Q49519" s="92">
        <v>3650</v>
      </c>
      <c r="R49519" s="92">
        <v>713</v>
      </c>
      <c r="S49519" s="92">
        <v>1707</v>
      </c>
      <c r="T49519" s="92">
        <v>4004</v>
      </c>
      <c r="V49519" s="92">
        <v>-5</v>
      </c>
      <c r="W49519" s="92">
        <v>0</v>
      </c>
      <c r="X49519" s="92">
        <v>0</v>
      </c>
      <c r="Y49519" s="92">
        <v>0</v>
      </c>
      <c r="AJ49519" s="92">
        <v>713</v>
      </c>
      <c r="AK49519" s="92">
        <v>1707</v>
      </c>
      <c r="AL49519" s="92">
        <v>4004</v>
      </c>
      <c r="AN49519" s="92">
        <v>-5</v>
      </c>
      <c r="AO49519" s="92">
        <v>0</v>
      </c>
      <c r="AP49519" s="92">
        <v>0</v>
      </c>
      <c r="AQ49519" s="92">
        <v>0</v>
      </c>
      <c r="AS49519" s="92">
        <v>2267</v>
      </c>
      <c r="AT49519" s="92">
        <v>1404</v>
      </c>
      <c r="AU49519" s="92">
        <v>1</v>
      </c>
      <c r="AV49519" s="92">
        <v>4</v>
      </c>
      <c r="AW49519" s="92">
        <v>1</v>
      </c>
      <c r="AY49519" s="92">
        <v>243</v>
      </c>
      <c r="AZ49519" s="92">
        <v>-270</v>
      </c>
    </row>
    <row r="49520" spans="1:52">
      <c r="A49520" s="83" t="s">
        <v>87</v>
      </c>
      <c r="B49520" s="84">
        <v>44249.583333333336</v>
      </c>
      <c r="C49520" s="85">
        <v>44249</v>
      </c>
      <c r="D49520" s="83">
        <v>7</v>
      </c>
      <c r="E49520" s="84">
        <v>44249.291666666664</v>
      </c>
      <c r="F49520" s="86" t="s">
        <v>443</v>
      </c>
      <c r="G49520" s="87" t="s">
        <v>444</v>
      </c>
      <c r="H49520" s="92">
        <v>3308</v>
      </c>
      <c r="I49520" s="92">
        <v>3260</v>
      </c>
      <c r="J49520" s="92">
        <v>6935</v>
      </c>
      <c r="K49520" s="92">
        <v>3858</v>
      </c>
      <c r="O49520" s="92">
        <v>3260</v>
      </c>
      <c r="P49520" s="92">
        <v>6935</v>
      </c>
      <c r="Q49520" s="92">
        <v>3858</v>
      </c>
      <c r="R49520" s="92">
        <v>726</v>
      </c>
      <c r="S49520" s="92">
        <v>2091</v>
      </c>
      <c r="T49520" s="92">
        <v>4004</v>
      </c>
      <c r="V49520" s="92">
        <v>96</v>
      </c>
      <c r="W49520" s="92">
        <v>9</v>
      </c>
      <c r="X49520" s="92">
        <v>0</v>
      </c>
      <c r="Y49520" s="92">
        <v>9</v>
      </c>
      <c r="AJ49520" s="92">
        <v>726</v>
      </c>
      <c r="AK49520" s="92">
        <v>2091</v>
      </c>
      <c r="AL49520" s="92">
        <v>4004</v>
      </c>
      <c r="AN49520" s="92">
        <v>96</v>
      </c>
      <c r="AO49520" s="92">
        <v>9</v>
      </c>
      <c r="AP49520" s="92">
        <v>0</v>
      </c>
      <c r="AQ49520" s="92">
        <v>9</v>
      </c>
      <c r="AS49520" s="92">
        <v>2430</v>
      </c>
      <c r="AT49520" s="92">
        <v>1402</v>
      </c>
      <c r="AU49520" s="92">
        <v>0</v>
      </c>
      <c r="AV49520" s="92">
        <v>3</v>
      </c>
      <c r="AW49520" s="92">
        <v>1</v>
      </c>
      <c r="AY49520" s="92">
        <v>320</v>
      </c>
      <c r="AZ49520" s="92">
        <v>-298</v>
      </c>
    </row>
    <row r="49521" spans="1:52">
      <c r="A49521" s="83" t="s">
        <v>87</v>
      </c>
      <c r="B49521" s="84">
        <v>44249.625</v>
      </c>
      <c r="C49521" s="85">
        <v>44249</v>
      </c>
      <c r="D49521" s="83">
        <v>8</v>
      </c>
      <c r="E49521" s="84">
        <v>44249.333333333336</v>
      </c>
      <c r="F49521" s="86" t="s">
        <v>443</v>
      </c>
      <c r="G49521" s="87" t="s">
        <v>444</v>
      </c>
      <c r="H49521" s="92">
        <v>3322</v>
      </c>
      <c r="I49521" s="92">
        <v>3399</v>
      </c>
      <c r="J49521" s="92">
        <v>6942</v>
      </c>
      <c r="K49521" s="92">
        <v>3727</v>
      </c>
      <c r="O49521" s="92">
        <v>3399</v>
      </c>
      <c r="P49521" s="92">
        <v>6942</v>
      </c>
      <c r="Q49521" s="92">
        <v>3727</v>
      </c>
      <c r="R49521" s="92">
        <v>747</v>
      </c>
      <c r="S49521" s="92">
        <v>2120</v>
      </c>
      <c r="T49521" s="92">
        <v>3997</v>
      </c>
      <c r="V49521" s="92">
        <v>3</v>
      </c>
      <c r="W49521" s="92">
        <v>65</v>
      </c>
      <c r="X49521" s="92">
        <v>0</v>
      </c>
      <c r="Y49521" s="92">
        <v>10</v>
      </c>
      <c r="AJ49521" s="92">
        <v>747</v>
      </c>
      <c r="AK49521" s="92">
        <v>2120</v>
      </c>
      <c r="AL49521" s="92">
        <v>3997</v>
      </c>
      <c r="AN49521" s="92">
        <v>3</v>
      </c>
      <c r="AO49521" s="92">
        <v>65</v>
      </c>
      <c r="AP49521" s="92">
        <v>0</v>
      </c>
      <c r="AQ49521" s="92">
        <v>10</v>
      </c>
      <c r="AS49521" s="92">
        <v>2469</v>
      </c>
      <c r="AT49521" s="92">
        <v>1295</v>
      </c>
      <c r="AU49521" s="92">
        <v>1</v>
      </c>
      <c r="AV49521" s="92">
        <v>-17</v>
      </c>
      <c r="AW49521" s="92">
        <v>1</v>
      </c>
      <c r="AY49521" s="92">
        <v>332</v>
      </c>
      <c r="AZ49521" s="92">
        <v>-354</v>
      </c>
    </row>
    <row r="49522" spans="1:52">
      <c r="A49522" s="83" t="s">
        <v>87</v>
      </c>
      <c r="B49522" s="84">
        <v>44249.666666666664</v>
      </c>
      <c r="C49522" s="85">
        <v>44249</v>
      </c>
      <c r="D49522" s="83">
        <v>9</v>
      </c>
      <c r="E49522" s="84">
        <v>44249.375</v>
      </c>
      <c r="F49522" s="86" t="s">
        <v>443</v>
      </c>
      <c r="G49522" s="87" t="s">
        <v>444</v>
      </c>
      <c r="H49522" s="92">
        <v>3190</v>
      </c>
      <c r="I49522" s="92">
        <v>3247</v>
      </c>
      <c r="J49522" s="92">
        <v>6531</v>
      </c>
      <c r="K49522" s="92">
        <v>3430</v>
      </c>
      <c r="O49522" s="92">
        <v>3247</v>
      </c>
      <c r="P49522" s="92">
        <v>6531</v>
      </c>
      <c r="Q49522" s="92">
        <v>3430</v>
      </c>
      <c r="R49522" s="92">
        <v>700</v>
      </c>
      <c r="S49522" s="92">
        <v>1715</v>
      </c>
      <c r="T49522" s="92">
        <v>3855</v>
      </c>
      <c r="V49522" s="92">
        <v>0</v>
      </c>
      <c r="W49522" s="92">
        <v>261</v>
      </c>
      <c r="X49522" s="92">
        <v>0</v>
      </c>
      <c r="Y49522" s="92">
        <v>0</v>
      </c>
      <c r="AJ49522" s="92">
        <v>700</v>
      </c>
      <c r="AK49522" s="92">
        <v>1715</v>
      </c>
      <c r="AL49522" s="92">
        <v>3855</v>
      </c>
      <c r="AN49522" s="92">
        <v>0</v>
      </c>
      <c r="AO49522" s="92">
        <v>261</v>
      </c>
      <c r="AP49522" s="92">
        <v>0</v>
      </c>
      <c r="AQ49522" s="92">
        <v>0</v>
      </c>
      <c r="AS49522" s="92">
        <v>2736</v>
      </c>
      <c r="AT49522" s="92">
        <v>846</v>
      </c>
      <c r="AU49522" s="92">
        <v>0</v>
      </c>
      <c r="AV49522" s="92">
        <v>-92</v>
      </c>
      <c r="AW49522" s="92">
        <v>1</v>
      </c>
      <c r="AY49522" s="92">
        <v>224</v>
      </c>
      <c r="AZ49522" s="92">
        <v>-285</v>
      </c>
    </row>
    <row r="49523" spans="1:52">
      <c r="A49523" s="83" t="s">
        <v>87</v>
      </c>
      <c r="B49523" s="84">
        <v>44249.708333333336</v>
      </c>
      <c r="C49523" s="85">
        <v>44249</v>
      </c>
      <c r="D49523" s="83">
        <v>10</v>
      </c>
      <c r="E49523" s="84">
        <v>44249.416666666664</v>
      </c>
      <c r="F49523" s="86" t="s">
        <v>443</v>
      </c>
      <c r="G49523" s="87" t="s">
        <v>444</v>
      </c>
      <c r="H49523" s="92">
        <v>3141</v>
      </c>
      <c r="I49523" s="92">
        <v>3072</v>
      </c>
      <c r="J49523" s="92">
        <v>5894</v>
      </c>
      <c r="K49523" s="92">
        <v>2954</v>
      </c>
      <c r="O49523" s="92">
        <v>3072</v>
      </c>
      <c r="P49523" s="92">
        <v>5894</v>
      </c>
      <c r="Q49523" s="92">
        <v>2954</v>
      </c>
      <c r="R49523" s="92">
        <v>602</v>
      </c>
      <c r="S49523" s="92">
        <v>1422</v>
      </c>
      <c r="T49523" s="92">
        <v>3540</v>
      </c>
      <c r="V49523" s="92">
        <v>0</v>
      </c>
      <c r="W49523" s="92">
        <v>330</v>
      </c>
      <c r="X49523" s="92">
        <v>0</v>
      </c>
      <c r="Y49523" s="92">
        <v>0</v>
      </c>
      <c r="AJ49523" s="92">
        <v>602</v>
      </c>
      <c r="AK49523" s="92">
        <v>1422</v>
      </c>
      <c r="AL49523" s="92">
        <v>3540</v>
      </c>
      <c r="AN49523" s="92">
        <v>0</v>
      </c>
      <c r="AO49523" s="92">
        <v>330</v>
      </c>
      <c r="AP49523" s="92">
        <v>0</v>
      </c>
      <c r="AQ49523" s="92">
        <v>0</v>
      </c>
      <c r="AS49523" s="92">
        <v>2826</v>
      </c>
      <c r="AT49523" s="92">
        <v>253</v>
      </c>
      <c r="AU49523" s="92">
        <v>1</v>
      </c>
      <c r="AV49523" s="92">
        <v>-140</v>
      </c>
      <c r="AW49523" s="92">
        <v>0</v>
      </c>
      <c r="AY49523" s="92">
        <v>206</v>
      </c>
      <c r="AZ49523" s="92">
        <v>-192</v>
      </c>
    </row>
    <row r="49524" spans="1:52">
      <c r="A49524" s="83" t="s">
        <v>87</v>
      </c>
      <c r="B49524" s="84">
        <v>44249.75</v>
      </c>
      <c r="C49524" s="85">
        <v>44249</v>
      </c>
      <c r="D49524" s="83">
        <v>11</v>
      </c>
      <c r="E49524" s="84">
        <v>44249.458333333336</v>
      </c>
      <c r="F49524" s="86" t="s">
        <v>443</v>
      </c>
      <c r="G49524" s="87" t="s">
        <v>444</v>
      </c>
      <c r="H49524" s="92">
        <v>3011</v>
      </c>
      <c r="I49524" s="92">
        <v>2943</v>
      </c>
      <c r="J49524" s="92">
        <v>5317</v>
      </c>
      <c r="K49524" s="92">
        <v>2501</v>
      </c>
      <c r="O49524" s="92">
        <v>2943</v>
      </c>
      <c r="P49524" s="92">
        <v>5317</v>
      </c>
      <c r="Q49524" s="92">
        <v>2501</v>
      </c>
      <c r="R49524" s="92">
        <v>518</v>
      </c>
      <c r="S49524" s="92">
        <v>1254</v>
      </c>
      <c r="T49524" s="92">
        <v>3213</v>
      </c>
      <c r="V49524" s="92">
        <v>0</v>
      </c>
      <c r="W49524" s="92">
        <v>332</v>
      </c>
      <c r="X49524" s="92">
        <v>0</v>
      </c>
      <c r="Y49524" s="92">
        <v>0</v>
      </c>
      <c r="AJ49524" s="92">
        <v>518</v>
      </c>
      <c r="AK49524" s="92">
        <v>1254</v>
      </c>
      <c r="AL49524" s="92">
        <v>3213</v>
      </c>
      <c r="AN49524" s="92">
        <v>0</v>
      </c>
      <c r="AO49524" s="92">
        <v>332</v>
      </c>
      <c r="AP49524" s="92">
        <v>0</v>
      </c>
      <c r="AQ49524" s="92">
        <v>0</v>
      </c>
      <c r="AS49524" s="92">
        <v>2576</v>
      </c>
      <c r="AT49524" s="92">
        <v>97</v>
      </c>
      <c r="AU49524" s="92">
        <v>0</v>
      </c>
      <c r="AV49524" s="92">
        <v>-139</v>
      </c>
      <c r="AW49524" s="92">
        <v>1</v>
      </c>
      <c r="AY49524" s="92">
        <v>168</v>
      </c>
      <c r="AZ49524" s="92">
        <v>-202</v>
      </c>
    </row>
    <row r="49525" spans="1:52">
      <c r="A49525" s="83" t="s">
        <v>87</v>
      </c>
      <c r="B49525" s="84">
        <v>44249.791666666664</v>
      </c>
      <c r="C49525" s="85">
        <v>44249</v>
      </c>
      <c r="D49525" s="83">
        <v>12</v>
      </c>
      <c r="E49525" s="84">
        <v>44249.5</v>
      </c>
      <c r="F49525" s="86" t="s">
        <v>443</v>
      </c>
      <c r="G49525" s="87" t="s">
        <v>444</v>
      </c>
      <c r="H49525" s="92">
        <v>2897</v>
      </c>
      <c r="I49525" s="92">
        <v>2868</v>
      </c>
      <c r="J49525" s="92">
        <v>4949</v>
      </c>
      <c r="K49525" s="92">
        <v>2214</v>
      </c>
      <c r="O49525" s="92">
        <v>2868</v>
      </c>
      <c r="P49525" s="92">
        <v>4949</v>
      </c>
      <c r="Q49525" s="92">
        <v>2214</v>
      </c>
      <c r="R49525" s="92">
        <v>511</v>
      </c>
      <c r="S49525" s="92">
        <v>1076</v>
      </c>
      <c r="T49525" s="92">
        <v>3043</v>
      </c>
      <c r="V49525" s="92">
        <v>0</v>
      </c>
      <c r="W49525" s="92">
        <v>319</v>
      </c>
      <c r="X49525" s="92">
        <v>0</v>
      </c>
      <c r="Y49525" s="92">
        <v>0</v>
      </c>
      <c r="AJ49525" s="92">
        <v>511</v>
      </c>
      <c r="AK49525" s="92">
        <v>1076</v>
      </c>
      <c r="AL49525" s="92">
        <v>3043</v>
      </c>
      <c r="AN49525" s="92">
        <v>0</v>
      </c>
      <c r="AO49525" s="92">
        <v>319</v>
      </c>
      <c r="AP49525" s="92">
        <v>0</v>
      </c>
      <c r="AQ49525" s="92">
        <v>0</v>
      </c>
      <c r="AS49525" s="92">
        <v>2374</v>
      </c>
      <c r="AT49525" s="92">
        <v>31</v>
      </c>
      <c r="AU49525" s="92">
        <v>1</v>
      </c>
      <c r="AV49525" s="92">
        <v>-132</v>
      </c>
      <c r="AW49525" s="92">
        <v>1</v>
      </c>
      <c r="AY49525" s="92">
        <v>163</v>
      </c>
      <c r="AZ49525" s="92">
        <v>-224</v>
      </c>
    </row>
    <row r="49526" spans="1:52">
      <c r="A49526" s="83" t="s">
        <v>87</v>
      </c>
      <c r="B49526" s="84">
        <v>44249.833333333336</v>
      </c>
      <c r="C49526" s="85">
        <v>44249</v>
      </c>
      <c r="D49526" s="83">
        <v>13</v>
      </c>
      <c r="E49526" s="84">
        <v>44249.541666666664</v>
      </c>
      <c r="F49526" s="86" t="s">
        <v>443</v>
      </c>
      <c r="G49526" s="87" t="s">
        <v>444</v>
      </c>
      <c r="H49526" s="92">
        <v>2893</v>
      </c>
      <c r="I49526" s="92">
        <v>2800</v>
      </c>
      <c r="J49526" s="92">
        <v>4723</v>
      </c>
      <c r="K49526" s="92">
        <v>2050</v>
      </c>
      <c r="O49526" s="92">
        <v>2800</v>
      </c>
      <c r="P49526" s="92">
        <v>4723</v>
      </c>
      <c r="Q49526" s="92">
        <v>2050</v>
      </c>
      <c r="R49526" s="92">
        <v>526</v>
      </c>
      <c r="S49526" s="92">
        <v>855</v>
      </c>
      <c r="T49526" s="92">
        <v>3042</v>
      </c>
      <c r="V49526" s="92">
        <v>0</v>
      </c>
      <c r="W49526" s="92">
        <v>310</v>
      </c>
      <c r="X49526" s="92">
        <v>0</v>
      </c>
      <c r="Y49526" s="92">
        <v>-10</v>
      </c>
      <c r="AJ49526" s="92">
        <v>526</v>
      </c>
      <c r="AK49526" s="92">
        <v>855</v>
      </c>
      <c r="AL49526" s="92">
        <v>3042</v>
      </c>
      <c r="AN49526" s="92">
        <v>0</v>
      </c>
      <c r="AO49526" s="92">
        <v>310</v>
      </c>
      <c r="AP49526" s="92">
        <v>0</v>
      </c>
      <c r="AQ49526" s="92">
        <v>-10</v>
      </c>
      <c r="AS49526" s="92">
        <v>2271</v>
      </c>
      <c r="AT49526" s="92">
        <v>24</v>
      </c>
      <c r="AU49526" s="92">
        <v>0</v>
      </c>
      <c r="AV49526" s="92">
        <v>-132</v>
      </c>
      <c r="AW49526" s="92">
        <v>1</v>
      </c>
      <c r="AY49526" s="92">
        <v>126</v>
      </c>
      <c r="AZ49526" s="92">
        <v>-240</v>
      </c>
    </row>
    <row r="49527" spans="1:52">
      <c r="A49527" s="83" t="s">
        <v>87</v>
      </c>
      <c r="B49527" s="84">
        <v>44249.875</v>
      </c>
      <c r="C49527" s="85">
        <v>44249</v>
      </c>
      <c r="D49527" s="83">
        <v>14</v>
      </c>
      <c r="E49527" s="84">
        <v>44249.583333333336</v>
      </c>
      <c r="F49527" s="86" t="s">
        <v>443</v>
      </c>
      <c r="G49527" s="87" t="s">
        <v>444</v>
      </c>
      <c r="H49527" s="92">
        <v>2799</v>
      </c>
      <c r="I49527" s="92">
        <v>2773</v>
      </c>
      <c r="J49527" s="92">
        <v>4692</v>
      </c>
      <c r="K49527" s="92">
        <v>1923</v>
      </c>
      <c r="O49527" s="92">
        <v>2773</v>
      </c>
      <c r="P49527" s="92">
        <v>4692</v>
      </c>
      <c r="Q49527" s="92">
        <v>1923</v>
      </c>
      <c r="R49527" s="92">
        <v>512</v>
      </c>
      <c r="S49527" s="92">
        <v>834</v>
      </c>
      <c r="T49527" s="92">
        <v>3042</v>
      </c>
      <c r="V49527" s="92">
        <v>-1</v>
      </c>
      <c r="W49527" s="92">
        <v>315</v>
      </c>
      <c r="X49527" s="92">
        <v>0</v>
      </c>
      <c r="Y49527" s="92">
        <v>-10</v>
      </c>
      <c r="AJ49527" s="92">
        <v>512</v>
      </c>
      <c r="AK49527" s="92">
        <v>834</v>
      </c>
      <c r="AL49527" s="92">
        <v>3042</v>
      </c>
      <c r="AN49527" s="92">
        <v>-1</v>
      </c>
      <c r="AO49527" s="92">
        <v>315</v>
      </c>
      <c r="AP49527" s="92">
        <v>0</v>
      </c>
      <c r="AQ49527" s="92">
        <v>-10</v>
      </c>
      <c r="AS49527" s="92">
        <v>2200</v>
      </c>
      <c r="AT49527" s="92">
        <v>-7</v>
      </c>
      <c r="AU49527" s="92">
        <v>1</v>
      </c>
      <c r="AV49527" s="92">
        <v>-149</v>
      </c>
      <c r="AW49527" s="92">
        <v>1</v>
      </c>
      <c r="AY49527" s="92">
        <v>116</v>
      </c>
      <c r="AZ49527" s="92">
        <v>-239</v>
      </c>
    </row>
    <row r="49528" spans="1:52">
      <c r="A49528" s="83" t="s">
        <v>87</v>
      </c>
      <c r="B49528" s="84">
        <v>44249.916666666664</v>
      </c>
      <c r="C49528" s="85">
        <v>44249</v>
      </c>
      <c r="D49528" s="83">
        <v>15</v>
      </c>
      <c r="E49528" s="84">
        <v>44249.625</v>
      </c>
      <c r="F49528" s="86" t="s">
        <v>443</v>
      </c>
      <c r="G49528" s="87" t="s">
        <v>444</v>
      </c>
      <c r="H49528" s="92">
        <v>2762</v>
      </c>
      <c r="I49528" s="92">
        <v>2761</v>
      </c>
      <c r="J49528" s="92">
        <v>4654</v>
      </c>
      <c r="K49528" s="92">
        <v>1896</v>
      </c>
      <c r="O49528" s="92">
        <v>2761</v>
      </c>
      <c r="P49528" s="92">
        <v>4654</v>
      </c>
      <c r="Q49528" s="92">
        <v>1896</v>
      </c>
      <c r="R49528" s="92">
        <v>513</v>
      </c>
      <c r="S49528" s="92">
        <v>795</v>
      </c>
      <c r="T49528" s="92">
        <v>3037</v>
      </c>
      <c r="V49528" s="92">
        <v>-5</v>
      </c>
      <c r="W49528" s="92">
        <v>321</v>
      </c>
      <c r="X49528" s="92">
        <v>0</v>
      </c>
      <c r="Y49528" s="92">
        <v>-7</v>
      </c>
      <c r="AJ49528" s="92">
        <v>513</v>
      </c>
      <c r="AK49528" s="92">
        <v>795</v>
      </c>
      <c r="AL49528" s="92">
        <v>3037</v>
      </c>
      <c r="AN49528" s="92">
        <v>-5</v>
      </c>
      <c r="AO49528" s="92">
        <v>321</v>
      </c>
      <c r="AP49528" s="92">
        <v>0</v>
      </c>
      <c r="AQ49528" s="92">
        <v>-7</v>
      </c>
      <c r="AS49528" s="92">
        <v>2159</v>
      </c>
      <c r="AT49528" s="92">
        <v>-18</v>
      </c>
      <c r="AU49528" s="92">
        <v>0</v>
      </c>
      <c r="AV49528" s="92">
        <v>-154</v>
      </c>
      <c r="AW49528" s="92">
        <v>0</v>
      </c>
      <c r="AY49528" s="92">
        <v>129</v>
      </c>
      <c r="AZ49528" s="92">
        <v>-220</v>
      </c>
    </row>
    <row r="49529" spans="1:52">
      <c r="A49529" s="83" t="s">
        <v>87</v>
      </c>
      <c r="B49529" s="84">
        <v>44249.958333333336</v>
      </c>
      <c r="C49529" s="85">
        <v>44249</v>
      </c>
      <c r="D49529" s="83">
        <v>16</v>
      </c>
      <c r="E49529" s="84">
        <v>44249.666666666664</v>
      </c>
      <c r="F49529" s="86" t="s">
        <v>443</v>
      </c>
      <c r="G49529" s="87" t="s">
        <v>444</v>
      </c>
      <c r="H49529" s="92">
        <v>2831</v>
      </c>
      <c r="I49529" s="92">
        <v>2791</v>
      </c>
      <c r="J49529" s="92">
        <v>4630</v>
      </c>
      <c r="K49529" s="92">
        <v>1845</v>
      </c>
      <c r="O49529" s="92">
        <v>2791</v>
      </c>
      <c r="P49529" s="92">
        <v>4630</v>
      </c>
      <c r="Q49529" s="92">
        <v>1845</v>
      </c>
      <c r="R49529" s="92">
        <v>512</v>
      </c>
      <c r="S49529" s="92">
        <v>866</v>
      </c>
      <c r="T49529" s="92">
        <v>3040</v>
      </c>
      <c r="V49529" s="92">
        <v>-108</v>
      </c>
      <c r="W49529" s="92">
        <v>320</v>
      </c>
      <c r="X49529" s="92">
        <v>0</v>
      </c>
      <c r="Y49529" s="92">
        <v>0</v>
      </c>
      <c r="AJ49529" s="92">
        <v>512</v>
      </c>
      <c r="AK49529" s="92">
        <v>866</v>
      </c>
      <c r="AL49529" s="92">
        <v>3040</v>
      </c>
      <c r="AN49529" s="92">
        <v>-108</v>
      </c>
      <c r="AO49529" s="92">
        <v>320</v>
      </c>
      <c r="AP49529" s="92">
        <v>0</v>
      </c>
      <c r="AQ49529" s="92">
        <v>0</v>
      </c>
      <c r="AS49529" s="92">
        <v>2116</v>
      </c>
      <c r="AT49529" s="92">
        <v>-22</v>
      </c>
      <c r="AU49529" s="92">
        <v>1</v>
      </c>
      <c r="AV49529" s="92">
        <v>-168</v>
      </c>
      <c r="AW49529" s="92">
        <v>1</v>
      </c>
      <c r="AY49529" s="92">
        <v>161</v>
      </c>
      <c r="AZ49529" s="92">
        <v>-244</v>
      </c>
    </row>
    <row r="49530" spans="1:52">
      <c r="A49530" s="83" t="s">
        <v>87</v>
      </c>
      <c r="B49530" s="84">
        <v>44250</v>
      </c>
      <c r="C49530" s="85">
        <v>44249</v>
      </c>
      <c r="D49530" s="83">
        <v>17</v>
      </c>
      <c r="E49530" s="84">
        <v>44249.708333333336</v>
      </c>
      <c r="F49530" s="86" t="s">
        <v>443</v>
      </c>
      <c r="G49530" s="87" t="s">
        <v>444</v>
      </c>
      <c r="H49530" s="92">
        <v>2856</v>
      </c>
      <c r="I49530" s="92">
        <v>2845</v>
      </c>
      <c r="J49530" s="92">
        <v>4829</v>
      </c>
      <c r="K49530" s="92">
        <v>1986</v>
      </c>
      <c r="O49530" s="92">
        <v>2845</v>
      </c>
      <c r="P49530" s="92">
        <v>4829</v>
      </c>
      <c r="Q49530" s="92">
        <v>1986</v>
      </c>
      <c r="R49530" s="92">
        <v>513</v>
      </c>
      <c r="S49530" s="92">
        <v>1005</v>
      </c>
      <c r="T49530" s="92">
        <v>3036</v>
      </c>
      <c r="V49530" s="92">
        <v>-11</v>
      </c>
      <c r="W49530" s="92">
        <v>286</v>
      </c>
      <c r="X49530" s="92">
        <v>0</v>
      </c>
      <c r="Y49530" s="92">
        <v>0</v>
      </c>
      <c r="AJ49530" s="92">
        <v>513</v>
      </c>
      <c r="AK49530" s="92">
        <v>1005</v>
      </c>
      <c r="AL49530" s="92">
        <v>3036</v>
      </c>
      <c r="AN49530" s="92">
        <v>-11</v>
      </c>
      <c r="AO49530" s="92">
        <v>286</v>
      </c>
      <c r="AP49530" s="92">
        <v>0</v>
      </c>
      <c r="AQ49530" s="92">
        <v>0</v>
      </c>
      <c r="AS49530" s="92">
        <v>2121</v>
      </c>
      <c r="AT49530" s="92">
        <v>130</v>
      </c>
      <c r="AU49530" s="92">
        <v>0</v>
      </c>
      <c r="AV49530" s="92">
        <v>-180</v>
      </c>
      <c r="AW49530" s="92">
        <v>1</v>
      </c>
      <c r="AY49530" s="92">
        <v>227</v>
      </c>
      <c r="AZ49530" s="92">
        <v>-313</v>
      </c>
    </row>
    <row r="49531" spans="1:52">
      <c r="A49531" s="83" t="s">
        <v>87</v>
      </c>
      <c r="B49531" s="84">
        <v>44250.041666666664</v>
      </c>
      <c r="C49531" s="85">
        <v>44249</v>
      </c>
      <c r="D49531" s="83">
        <v>18</v>
      </c>
      <c r="E49531" s="84">
        <v>44249.75</v>
      </c>
      <c r="F49531" s="86" t="s">
        <v>443</v>
      </c>
      <c r="G49531" s="87" t="s">
        <v>444</v>
      </c>
      <c r="H49531" s="92">
        <v>3045</v>
      </c>
      <c r="I49531" s="92">
        <v>2955</v>
      </c>
      <c r="J49531" s="92">
        <v>5218</v>
      </c>
      <c r="K49531" s="92">
        <v>2272</v>
      </c>
      <c r="O49531" s="92">
        <v>2955</v>
      </c>
      <c r="P49531" s="92">
        <v>5218</v>
      </c>
      <c r="Q49531" s="92">
        <v>2272</v>
      </c>
      <c r="R49531" s="92">
        <v>576</v>
      </c>
      <c r="S49531" s="92">
        <v>1457</v>
      </c>
      <c r="T49531" s="92">
        <v>3036</v>
      </c>
      <c r="V49531" s="92">
        <v>37</v>
      </c>
      <c r="W49531" s="92">
        <v>112</v>
      </c>
      <c r="X49531" s="92">
        <v>0</v>
      </c>
      <c r="Y49531" s="92">
        <v>0</v>
      </c>
      <c r="AJ49531" s="92">
        <v>576</v>
      </c>
      <c r="AK49531" s="92">
        <v>1457</v>
      </c>
      <c r="AL49531" s="92">
        <v>3036</v>
      </c>
      <c r="AN49531" s="92">
        <v>37</v>
      </c>
      <c r="AO49531" s="92">
        <v>112</v>
      </c>
      <c r="AP49531" s="92">
        <v>0</v>
      </c>
      <c r="AQ49531" s="92">
        <v>0</v>
      </c>
      <c r="AS49531" s="92">
        <v>1904</v>
      </c>
      <c r="AT49531" s="92">
        <v>865</v>
      </c>
      <c r="AU49531" s="92">
        <v>1</v>
      </c>
      <c r="AV49531" s="92">
        <v>-185</v>
      </c>
      <c r="AW49531" s="92">
        <v>1</v>
      </c>
      <c r="AY49531" s="92">
        <v>118</v>
      </c>
      <c r="AZ49531" s="92">
        <v>-432</v>
      </c>
    </row>
    <row r="49532" spans="1:52">
      <c r="A49532" s="83" t="s">
        <v>87</v>
      </c>
      <c r="B49532" s="84">
        <v>44250.083333333336</v>
      </c>
      <c r="C49532" s="85">
        <v>44249</v>
      </c>
      <c r="D49532" s="83">
        <v>19</v>
      </c>
      <c r="E49532" s="84">
        <v>44249.791666666664</v>
      </c>
      <c r="F49532" s="86" t="s">
        <v>443</v>
      </c>
      <c r="G49532" s="87" t="s">
        <v>444</v>
      </c>
      <c r="H49532" s="92">
        <v>3178</v>
      </c>
      <c r="I49532" s="92">
        <v>3115</v>
      </c>
      <c r="J49532" s="92">
        <v>5850</v>
      </c>
      <c r="K49532" s="92">
        <v>2740</v>
      </c>
      <c r="O49532" s="92">
        <v>3115</v>
      </c>
      <c r="P49532" s="92">
        <v>5850</v>
      </c>
      <c r="Q49532" s="92">
        <v>2740</v>
      </c>
      <c r="R49532" s="92">
        <v>617</v>
      </c>
      <c r="S49532" s="92">
        <v>2029</v>
      </c>
      <c r="T49532" s="92">
        <v>3028</v>
      </c>
      <c r="V49532" s="92">
        <v>176</v>
      </c>
      <c r="W49532" s="92">
        <v>0</v>
      </c>
      <c r="X49532" s="92">
        <v>0</v>
      </c>
      <c r="Y49532" s="92">
        <v>0</v>
      </c>
      <c r="AJ49532" s="92">
        <v>617</v>
      </c>
      <c r="AK49532" s="92">
        <v>2029</v>
      </c>
      <c r="AL49532" s="92">
        <v>3028</v>
      </c>
      <c r="AN49532" s="92">
        <v>176</v>
      </c>
      <c r="AO49532" s="92">
        <v>0</v>
      </c>
      <c r="AP49532" s="92">
        <v>0</v>
      </c>
      <c r="AQ49532" s="92">
        <v>0</v>
      </c>
      <c r="AS49532" s="92">
        <v>1839</v>
      </c>
      <c r="AT49532" s="92">
        <v>1486</v>
      </c>
      <c r="AU49532" s="92">
        <v>1</v>
      </c>
      <c r="AV49532" s="92">
        <v>-231</v>
      </c>
      <c r="AW49532" s="92">
        <v>1</v>
      </c>
      <c r="AY49532" s="92">
        <v>86</v>
      </c>
      <c r="AZ49532" s="92">
        <v>-442</v>
      </c>
    </row>
    <row r="49533" spans="1:52">
      <c r="A49533" s="83" t="s">
        <v>87</v>
      </c>
      <c r="B49533" s="84">
        <v>44250.125</v>
      </c>
      <c r="C49533" s="85">
        <v>44249</v>
      </c>
      <c r="D49533" s="83">
        <v>20</v>
      </c>
      <c r="E49533" s="84">
        <v>44249.833333333336</v>
      </c>
      <c r="F49533" s="86" t="s">
        <v>443</v>
      </c>
      <c r="G49533" s="87" t="s">
        <v>444</v>
      </c>
      <c r="H49533" s="92">
        <v>3149</v>
      </c>
      <c r="I49533" s="92">
        <v>3166</v>
      </c>
      <c r="J49533" s="92">
        <v>6277</v>
      </c>
      <c r="K49533" s="92">
        <v>3121</v>
      </c>
      <c r="O49533" s="92">
        <v>3166</v>
      </c>
      <c r="P49533" s="92">
        <v>6277</v>
      </c>
      <c r="Q49533" s="92">
        <v>3121</v>
      </c>
      <c r="R49533" s="92">
        <v>731</v>
      </c>
      <c r="S49533" s="92">
        <v>2349</v>
      </c>
      <c r="T49533" s="92">
        <v>3031</v>
      </c>
      <c r="V49533" s="92">
        <v>146</v>
      </c>
      <c r="W49533" s="92">
        <v>10</v>
      </c>
      <c r="X49533" s="92">
        <v>0</v>
      </c>
      <c r="Y49533" s="92">
        <v>10</v>
      </c>
      <c r="AJ49533" s="92">
        <v>731</v>
      </c>
      <c r="AK49533" s="92">
        <v>2349</v>
      </c>
      <c r="AL49533" s="92">
        <v>3031</v>
      </c>
      <c r="AN49533" s="92">
        <v>146</v>
      </c>
      <c r="AO49533" s="92">
        <v>10</v>
      </c>
      <c r="AP49533" s="92">
        <v>0</v>
      </c>
      <c r="AQ49533" s="92">
        <v>10</v>
      </c>
      <c r="AS49533" s="92">
        <v>2046</v>
      </c>
      <c r="AT49533" s="92">
        <v>1664</v>
      </c>
      <c r="AU49533" s="92">
        <v>0</v>
      </c>
      <c r="AV49533" s="92">
        <v>-254</v>
      </c>
      <c r="AW49533" s="92">
        <v>0</v>
      </c>
      <c r="AY49533" s="92">
        <v>86</v>
      </c>
      <c r="AZ49533" s="92">
        <v>-421</v>
      </c>
    </row>
    <row r="49534" spans="1:52">
      <c r="A49534" s="83" t="s">
        <v>87</v>
      </c>
      <c r="B49534" s="84">
        <v>44250.166666666664</v>
      </c>
      <c r="C49534" s="85">
        <v>44249</v>
      </c>
      <c r="D49534" s="83">
        <v>21</v>
      </c>
      <c r="E49534" s="84">
        <v>44249.875</v>
      </c>
      <c r="F49534" s="86" t="s">
        <v>443</v>
      </c>
      <c r="G49534" s="87" t="s">
        <v>444</v>
      </c>
      <c r="H49534" s="92">
        <v>3020</v>
      </c>
      <c r="I49534" s="92">
        <v>3090</v>
      </c>
      <c r="J49534" s="92">
        <v>6235</v>
      </c>
      <c r="K49534" s="92">
        <v>3152</v>
      </c>
      <c r="O49534" s="92">
        <v>3090</v>
      </c>
      <c r="P49534" s="92">
        <v>6235</v>
      </c>
      <c r="Q49534" s="92">
        <v>3152</v>
      </c>
      <c r="R49534" s="92">
        <v>727</v>
      </c>
      <c r="S49534" s="92">
        <v>2313</v>
      </c>
      <c r="T49534" s="92">
        <v>3029</v>
      </c>
      <c r="V49534" s="92">
        <v>146</v>
      </c>
      <c r="W49534" s="92">
        <v>10</v>
      </c>
      <c r="X49534" s="92">
        <v>0</v>
      </c>
      <c r="Y49534" s="92">
        <v>10</v>
      </c>
      <c r="AJ49534" s="92">
        <v>727</v>
      </c>
      <c r="AK49534" s="92">
        <v>2313</v>
      </c>
      <c r="AL49534" s="92">
        <v>3029</v>
      </c>
      <c r="AN49534" s="92">
        <v>146</v>
      </c>
      <c r="AO49534" s="92">
        <v>10</v>
      </c>
      <c r="AP49534" s="92">
        <v>0</v>
      </c>
      <c r="AQ49534" s="92">
        <v>10</v>
      </c>
      <c r="AS49534" s="92">
        <v>2094</v>
      </c>
      <c r="AT49534" s="92">
        <v>1703</v>
      </c>
      <c r="AU49534" s="92">
        <v>1</v>
      </c>
      <c r="AV49534" s="92">
        <v>-257</v>
      </c>
      <c r="AW49534" s="92">
        <v>1</v>
      </c>
      <c r="AY49534" s="92">
        <v>24</v>
      </c>
      <c r="AZ49534" s="92">
        <v>-414</v>
      </c>
    </row>
    <row r="49535" spans="1:52">
      <c r="A49535" s="83" t="s">
        <v>87</v>
      </c>
      <c r="B49535" s="84">
        <v>44250.208333333336</v>
      </c>
      <c r="C49535" s="85">
        <v>44249</v>
      </c>
      <c r="D49535" s="83">
        <v>22</v>
      </c>
      <c r="E49535" s="84">
        <v>44249.916666666664</v>
      </c>
      <c r="F49535" s="86" t="s">
        <v>443</v>
      </c>
      <c r="G49535" s="87" t="s">
        <v>444</v>
      </c>
      <c r="H49535" s="92">
        <v>2884</v>
      </c>
      <c r="I49535" s="92">
        <v>2970</v>
      </c>
      <c r="J49535" s="92">
        <v>6269</v>
      </c>
      <c r="K49535" s="92">
        <v>3310</v>
      </c>
      <c r="O49535" s="92">
        <v>2970</v>
      </c>
      <c r="P49535" s="92">
        <v>6269</v>
      </c>
      <c r="Q49535" s="92">
        <v>3310</v>
      </c>
      <c r="R49535" s="92">
        <v>727</v>
      </c>
      <c r="S49535" s="92">
        <v>2364</v>
      </c>
      <c r="T49535" s="92">
        <v>3034</v>
      </c>
      <c r="V49535" s="92">
        <v>141</v>
      </c>
      <c r="W49535" s="92">
        <v>3</v>
      </c>
      <c r="X49535" s="92">
        <v>0</v>
      </c>
      <c r="Y49535" s="92">
        <v>0</v>
      </c>
      <c r="AJ49535" s="92">
        <v>727</v>
      </c>
      <c r="AK49535" s="92">
        <v>2364</v>
      </c>
      <c r="AL49535" s="92">
        <v>3034</v>
      </c>
      <c r="AN49535" s="92">
        <v>141</v>
      </c>
      <c r="AO49535" s="92">
        <v>3</v>
      </c>
      <c r="AP49535" s="92">
        <v>0</v>
      </c>
      <c r="AQ49535" s="92">
        <v>0</v>
      </c>
      <c r="AS49535" s="92">
        <v>2257</v>
      </c>
      <c r="AT49535" s="92">
        <v>1772</v>
      </c>
      <c r="AU49535" s="92">
        <v>0</v>
      </c>
      <c r="AV49535" s="92">
        <v>-255</v>
      </c>
      <c r="AW49535" s="92">
        <v>1</v>
      </c>
      <c r="AY49535" s="92">
        <v>-84</v>
      </c>
      <c r="AZ49535" s="92">
        <v>-381</v>
      </c>
    </row>
    <row r="49536" spans="1:52">
      <c r="A49536" s="83" t="s">
        <v>87</v>
      </c>
      <c r="B49536" s="84">
        <v>44250.25</v>
      </c>
      <c r="C49536" s="85">
        <v>44249</v>
      </c>
      <c r="D49536" s="83">
        <v>23</v>
      </c>
      <c r="E49536" s="84">
        <v>44249.958333333336</v>
      </c>
      <c r="F49536" s="86" t="s">
        <v>443</v>
      </c>
      <c r="G49536" s="87" t="s">
        <v>444</v>
      </c>
      <c r="H49536" s="92">
        <v>2649</v>
      </c>
      <c r="I49536" s="92">
        <v>2775</v>
      </c>
      <c r="J49536" s="92">
        <v>6077</v>
      </c>
      <c r="K49536" s="92">
        <v>3312</v>
      </c>
      <c r="O49536" s="92">
        <v>2775</v>
      </c>
      <c r="P49536" s="92">
        <v>6077</v>
      </c>
      <c r="Q49536" s="92">
        <v>3312</v>
      </c>
      <c r="R49536" s="92">
        <v>758</v>
      </c>
      <c r="S49536" s="92">
        <v>2276</v>
      </c>
      <c r="T49536" s="92">
        <v>3043</v>
      </c>
      <c r="V49536" s="92">
        <v>0</v>
      </c>
      <c r="W49536" s="92">
        <v>0</v>
      </c>
      <c r="X49536" s="92">
        <v>0</v>
      </c>
      <c r="Y49536" s="92">
        <v>0</v>
      </c>
      <c r="AJ49536" s="92">
        <v>758</v>
      </c>
      <c r="AK49536" s="92">
        <v>2276</v>
      </c>
      <c r="AL49536" s="92">
        <v>3043</v>
      </c>
      <c r="AN49536" s="92">
        <v>0</v>
      </c>
      <c r="AO49536" s="92">
        <v>0</v>
      </c>
      <c r="AP49536" s="92">
        <v>0</v>
      </c>
      <c r="AQ49536" s="92">
        <v>0</v>
      </c>
      <c r="AS49536" s="92">
        <v>2277</v>
      </c>
      <c r="AT49536" s="92">
        <v>1819</v>
      </c>
      <c r="AU49536" s="92">
        <v>1</v>
      </c>
      <c r="AV49536" s="92">
        <v>-256</v>
      </c>
      <c r="AW49536" s="92">
        <v>1</v>
      </c>
      <c r="AY49536" s="92">
        <v>-136</v>
      </c>
      <c r="AZ49536" s="92">
        <v>-394</v>
      </c>
    </row>
    <row r="49537" spans="1:52">
      <c r="A49537" s="83" t="s">
        <v>87</v>
      </c>
      <c r="B49537" s="84">
        <v>44250.291666666664</v>
      </c>
      <c r="C49537" s="85">
        <v>44249</v>
      </c>
      <c r="D49537" s="83">
        <v>24</v>
      </c>
      <c r="E49537" s="84">
        <v>44250</v>
      </c>
      <c r="F49537" s="86" t="s">
        <v>443</v>
      </c>
      <c r="G49537" s="87" t="s">
        <v>444</v>
      </c>
      <c r="H49537" s="92">
        <v>2530</v>
      </c>
      <c r="I49537" s="92">
        <v>2605</v>
      </c>
      <c r="J49537" s="92">
        <v>5797</v>
      </c>
      <c r="K49537" s="92">
        <v>3202</v>
      </c>
      <c r="O49537" s="92">
        <v>2605</v>
      </c>
      <c r="P49537" s="92">
        <v>5797</v>
      </c>
      <c r="Q49537" s="92">
        <v>3202</v>
      </c>
      <c r="R49537" s="92">
        <v>710</v>
      </c>
      <c r="S49537" s="92">
        <v>2043</v>
      </c>
      <c r="T49537" s="92">
        <v>3044</v>
      </c>
      <c r="V49537" s="92">
        <v>0</v>
      </c>
      <c r="W49537" s="92">
        <v>0</v>
      </c>
      <c r="X49537" s="92">
        <v>0</v>
      </c>
      <c r="Y49537" s="92">
        <v>0</v>
      </c>
      <c r="AJ49537" s="92">
        <v>710</v>
      </c>
      <c r="AK49537" s="92">
        <v>2043</v>
      </c>
      <c r="AL49537" s="92">
        <v>3044</v>
      </c>
      <c r="AN49537" s="92">
        <v>0</v>
      </c>
      <c r="AO49537" s="92">
        <v>0</v>
      </c>
      <c r="AP49537" s="92">
        <v>0</v>
      </c>
      <c r="AQ49537" s="92">
        <v>0</v>
      </c>
      <c r="AS49537" s="92">
        <v>2287</v>
      </c>
      <c r="AT49537" s="92">
        <v>1620</v>
      </c>
      <c r="AU49537" s="92">
        <v>0</v>
      </c>
      <c r="AV49537" s="92">
        <v>-258</v>
      </c>
      <c r="AW49537" s="92">
        <v>1</v>
      </c>
      <c r="AY49537" s="92">
        <v>-105</v>
      </c>
      <c r="AZ49537" s="92">
        <v>-343</v>
      </c>
    </row>
    <row r="49538" spans="1:52">
      <c r="A49538" s="83" t="s">
        <v>87</v>
      </c>
      <c r="B49538" s="84">
        <v>44250.333333333336</v>
      </c>
      <c r="C49538" s="85">
        <v>44250</v>
      </c>
      <c r="D49538" s="83">
        <v>1</v>
      </c>
      <c r="E49538" s="84">
        <v>44250.041666666664</v>
      </c>
      <c r="F49538" s="86" t="s">
        <v>443</v>
      </c>
      <c r="G49538" s="87" t="s">
        <v>444</v>
      </c>
      <c r="H49538" s="92">
        <v>2492</v>
      </c>
      <c r="I49538" s="92">
        <v>2502</v>
      </c>
      <c r="J49538" s="92">
        <v>5264</v>
      </c>
      <c r="K49538" s="92">
        <v>2776</v>
      </c>
      <c r="O49538" s="92">
        <v>2502</v>
      </c>
      <c r="P49538" s="92">
        <v>5264</v>
      </c>
      <c r="Q49538" s="92">
        <v>2776</v>
      </c>
      <c r="R49538" s="92">
        <v>711</v>
      </c>
      <c r="S49538" s="92">
        <v>1498</v>
      </c>
      <c r="T49538" s="92">
        <v>3055</v>
      </c>
      <c r="V49538" s="92">
        <v>0</v>
      </c>
      <c r="W49538" s="92">
        <v>0</v>
      </c>
      <c r="X49538" s="92">
        <v>0</v>
      </c>
      <c r="Y49538" s="92">
        <v>0</v>
      </c>
      <c r="AJ49538" s="92">
        <v>711</v>
      </c>
      <c r="AK49538" s="92">
        <v>1498</v>
      </c>
      <c r="AL49538" s="92">
        <v>3055</v>
      </c>
      <c r="AN49538" s="92">
        <v>0</v>
      </c>
      <c r="AO49538" s="92">
        <v>0</v>
      </c>
      <c r="AP49538" s="92">
        <v>0</v>
      </c>
      <c r="AQ49538" s="92">
        <v>0</v>
      </c>
      <c r="AS49538" s="92">
        <v>2045</v>
      </c>
      <c r="AT49538" s="92">
        <v>1476</v>
      </c>
      <c r="AU49538" s="92">
        <v>1</v>
      </c>
      <c r="AV49538" s="92">
        <v>-233</v>
      </c>
      <c r="AW49538" s="92">
        <v>0</v>
      </c>
      <c r="AY49538" s="92">
        <v>-222</v>
      </c>
      <c r="AZ49538" s="92">
        <v>-291</v>
      </c>
    </row>
    <row r="49539" spans="1:52">
      <c r="A49539" s="83" t="s">
        <v>87</v>
      </c>
      <c r="B49539" s="84">
        <v>44250.375</v>
      </c>
      <c r="C49539" s="85">
        <v>44250</v>
      </c>
      <c r="D49539" s="83">
        <v>2</v>
      </c>
      <c r="E49539" s="84">
        <v>44250.083333333336</v>
      </c>
      <c r="F49539" s="86" t="s">
        <v>443</v>
      </c>
      <c r="G49539" s="87" t="s">
        <v>444</v>
      </c>
      <c r="H49539" s="92">
        <v>2434</v>
      </c>
      <c r="I49539" s="92">
        <v>2449</v>
      </c>
      <c r="J49539" s="92">
        <v>4916</v>
      </c>
      <c r="K49539" s="92">
        <v>2482</v>
      </c>
      <c r="O49539" s="92">
        <v>2449</v>
      </c>
      <c r="P49539" s="92">
        <v>4916</v>
      </c>
      <c r="Q49539" s="92">
        <v>2482</v>
      </c>
      <c r="R49539" s="92">
        <v>704</v>
      </c>
      <c r="S49539" s="92">
        <v>1261</v>
      </c>
      <c r="T49539" s="92">
        <v>3056</v>
      </c>
      <c r="V49539" s="92">
        <v>-99</v>
      </c>
      <c r="W49539" s="92">
        <v>0</v>
      </c>
      <c r="X49539" s="92">
        <v>0</v>
      </c>
      <c r="Y49539" s="92">
        <v>-6</v>
      </c>
      <c r="AJ49539" s="92">
        <v>704</v>
      </c>
      <c r="AK49539" s="92">
        <v>1261</v>
      </c>
      <c r="AL49539" s="92">
        <v>3056</v>
      </c>
      <c r="AN49539" s="92">
        <v>-99</v>
      </c>
      <c r="AO49539" s="92">
        <v>0</v>
      </c>
      <c r="AP49539" s="92">
        <v>0</v>
      </c>
      <c r="AQ49539" s="92">
        <v>-6</v>
      </c>
      <c r="AS49539" s="92">
        <v>2070</v>
      </c>
      <c r="AT49539" s="92">
        <v>1333</v>
      </c>
      <c r="AU49539" s="92">
        <v>0</v>
      </c>
      <c r="AV49539" s="92">
        <v>-426</v>
      </c>
      <c r="AW49539" s="92">
        <v>1</v>
      </c>
      <c r="AY49539" s="92">
        <v>-222</v>
      </c>
      <c r="AZ49539" s="92">
        <v>-274</v>
      </c>
    </row>
    <row r="49540" spans="1:52">
      <c r="A49540" s="83" t="s">
        <v>87</v>
      </c>
      <c r="B49540" s="84">
        <v>44250.416666666664</v>
      </c>
      <c r="C49540" s="85">
        <v>44250</v>
      </c>
      <c r="D49540" s="83">
        <v>3</v>
      </c>
      <c r="E49540" s="84">
        <v>44250.125</v>
      </c>
      <c r="F49540" s="86" t="s">
        <v>443</v>
      </c>
      <c r="G49540" s="87" t="s">
        <v>444</v>
      </c>
      <c r="H49540" s="92">
        <v>2413</v>
      </c>
      <c r="I49540" s="92">
        <v>2444</v>
      </c>
      <c r="J49540" s="92">
        <v>4734</v>
      </c>
      <c r="K49540" s="92">
        <v>2305</v>
      </c>
      <c r="O49540" s="92">
        <v>2444</v>
      </c>
      <c r="P49540" s="92">
        <v>4734</v>
      </c>
      <c r="Q49540" s="92">
        <v>2305</v>
      </c>
      <c r="R49540" s="92">
        <v>735</v>
      </c>
      <c r="S49540" s="92">
        <v>1126</v>
      </c>
      <c r="T49540" s="92">
        <v>3053</v>
      </c>
      <c r="V49540" s="92">
        <v>-174</v>
      </c>
      <c r="W49540" s="92">
        <v>0</v>
      </c>
      <c r="X49540" s="92">
        <v>0</v>
      </c>
      <c r="Y49540" s="92">
        <v>-6</v>
      </c>
      <c r="AJ49540" s="92">
        <v>735</v>
      </c>
      <c r="AK49540" s="92">
        <v>1126</v>
      </c>
      <c r="AL49540" s="92">
        <v>3053</v>
      </c>
      <c r="AN49540" s="92">
        <v>-174</v>
      </c>
      <c r="AO49540" s="92">
        <v>0</v>
      </c>
      <c r="AP49540" s="92">
        <v>0</v>
      </c>
      <c r="AQ49540" s="92">
        <v>-6</v>
      </c>
      <c r="AS49540" s="92">
        <v>1908</v>
      </c>
      <c r="AT49540" s="92">
        <v>1306</v>
      </c>
      <c r="AU49540" s="92">
        <v>1</v>
      </c>
      <c r="AV49540" s="92">
        <v>-475</v>
      </c>
      <c r="AW49540" s="92">
        <v>1</v>
      </c>
      <c r="AY49540" s="92">
        <v>-175</v>
      </c>
      <c r="AZ49540" s="92">
        <v>-261</v>
      </c>
    </row>
    <row r="49541" spans="1:52">
      <c r="A49541" s="83" t="s">
        <v>87</v>
      </c>
      <c r="B49541" s="84">
        <v>44250.458333333336</v>
      </c>
      <c r="C49541" s="85">
        <v>44250</v>
      </c>
      <c r="D49541" s="83">
        <v>4</v>
      </c>
      <c r="E49541" s="84">
        <v>44250.166666666664</v>
      </c>
      <c r="F49541" s="86" t="s">
        <v>443</v>
      </c>
      <c r="G49541" s="87" t="s">
        <v>444</v>
      </c>
      <c r="H49541" s="92">
        <v>2459</v>
      </c>
      <c r="I49541" s="92">
        <v>2481</v>
      </c>
      <c r="J49541" s="92">
        <v>4777</v>
      </c>
      <c r="K49541" s="92">
        <v>2309</v>
      </c>
      <c r="O49541" s="92">
        <v>2481</v>
      </c>
      <c r="P49541" s="92">
        <v>4777</v>
      </c>
      <c r="Q49541" s="92">
        <v>2309</v>
      </c>
      <c r="R49541" s="92">
        <v>735</v>
      </c>
      <c r="S49541" s="92">
        <v>1168</v>
      </c>
      <c r="T49541" s="92">
        <v>3056</v>
      </c>
      <c r="V49541" s="92">
        <v>-175</v>
      </c>
      <c r="W49541" s="92">
        <v>0</v>
      </c>
      <c r="X49541" s="92">
        <v>0</v>
      </c>
      <c r="Y49541" s="92">
        <v>-7</v>
      </c>
      <c r="AJ49541" s="92">
        <v>735</v>
      </c>
      <c r="AK49541" s="92">
        <v>1168</v>
      </c>
      <c r="AL49541" s="92">
        <v>3056</v>
      </c>
      <c r="AN49541" s="92">
        <v>-175</v>
      </c>
      <c r="AO49541" s="92">
        <v>0</v>
      </c>
      <c r="AP49541" s="92">
        <v>0</v>
      </c>
      <c r="AQ49541" s="92">
        <v>-7</v>
      </c>
      <c r="AS49541" s="92">
        <v>1790</v>
      </c>
      <c r="AT49541" s="92">
        <v>1392</v>
      </c>
      <c r="AU49541" s="92">
        <v>0</v>
      </c>
      <c r="AV49541" s="92">
        <v>-477</v>
      </c>
      <c r="AW49541" s="92">
        <v>1</v>
      </c>
      <c r="AY49541" s="92">
        <v>-173</v>
      </c>
      <c r="AZ49541" s="92">
        <v>-224</v>
      </c>
    </row>
    <row r="49542" spans="1:52">
      <c r="A49542" s="83" t="s">
        <v>87</v>
      </c>
      <c r="B49542" s="84">
        <v>44250.5</v>
      </c>
      <c r="C49542" s="85">
        <v>44250</v>
      </c>
      <c r="D49542" s="83">
        <v>5</v>
      </c>
      <c r="E49542" s="84">
        <v>44250.208333333336</v>
      </c>
      <c r="F49542" s="86" t="s">
        <v>443</v>
      </c>
      <c r="G49542" s="87" t="s">
        <v>444</v>
      </c>
      <c r="H49542" s="92">
        <v>2605</v>
      </c>
      <c r="I49542" s="92">
        <v>2593</v>
      </c>
      <c r="J49542" s="92">
        <v>4857</v>
      </c>
      <c r="K49542" s="92">
        <v>2274</v>
      </c>
      <c r="O49542" s="92">
        <v>2593</v>
      </c>
      <c r="P49542" s="92">
        <v>4857</v>
      </c>
      <c r="Q49542" s="92">
        <v>2274</v>
      </c>
      <c r="R49542" s="92">
        <v>738</v>
      </c>
      <c r="S49542" s="92">
        <v>1235</v>
      </c>
      <c r="T49542" s="92">
        <v>3058</v>
      </c>
      <c r="V49542" s="92">
        <v>-174</v>
      </c>
      <c r="W49542" s="92">
        <v>0</v>
      </c>
      <c r="X49542" s="92">
        <v>0</v>
      </c>
      <c r="Y49542" s="92">
        <v>0</v>
      </c>
      <c r="AJ49542" s="92">
        <v>738</v>
      </c>
      <c r="AK49542" s="92">
        <v>1235</v>
      </c>
      <c r="AL49542" s="92">
        <v>3058</v>
      </c>
      <c r="AN49542" s="92">
        <v>-174</v>
      </c>
      <c r="AO49542" s="92">
        <v>0</v>
      </c>
      <c r="AP49542" s="92">
        <v>0</v>
      </c>
      <c r="AQ49542" s="92">
        <v>0</v>
      </c>
      <c r="AS49542" s="92">
        <v>1749</v>
      </c>
      <c r="AT49542" s="92">
        <v>1390</v>
      </c>
      <c r="AU49542" s="92">
        <v>1</v>
      </c>
      <c r="AV49542" s="92">
        <v>-485</v>
      </c>
      <c r="AW49542" s="92">
        <v>1</v>
      </c>
      <c r="AY49542" s="92">
        <v>-141</v>
      </c>
      <c r="AZ49542" s="92">
        <v>-241</v>
      </c>
    </row>
    <row r="49543" spans="1:52">
      <c r="A49543" s="83" t="s">
        <v>87</v>
      </c>
      <c r="B49543" s="84">
        <v>44250.541666666664</v>
      </c>
      <c r="C49543" s="85">
        <v>44250</v>
      </c>
      <c r="D49543" s="83">
        <v>6</v>
      </c>
      <c r="E49543" s="84">
        <v>44250.25</v>
      </c>
      <c r="F49543" s="86" t="s">
        <v>443</v>
      </c>
      <c r="G49543" s="87" t="s">
        <v>444</v>
      </c>
      <c r="H49543" s="92">
        <v>2886</v>
      </c>
      <c r="I49543" s="92">
        <v>2816</v>
      </c>
      <c r="J49543" s="92">
        <v>5003</v>
      </c>
      <c r="K49543" s="92">
        <v>2200</v>
      </c>
      <c r="O49543" s="92">
        <v>2816</v>
      </c>
      <c r="P49543" s="92">
        <v>5003</v>
      </c>
      <c r="Q49543" s="92">
        <v>2200</v>
      </c>
      <c r="R49543" s="92">
        <v>735</v>
      </c>
      <c r="S49543" s="92">
        <v>1375</v>
      </c>
      <c r="T49543" s="92">
        <v>3059</v>
      </c>
      <c r="V49543" s="92">
        <v>-166</v>
      </c>
      <c r="W49543" s="92">
        <v>0</v>
      </c>
      <c r="X49543" s="92">
        <v>0</v>
      </c>
      <c r="Y49543" s="92">
        <v>0</v>
      </c>
      <c r="AJ49543" s="92">
        <v>735</v>
      </c>
      <c r="AK49543" s="92">
        <v>1375</v>
      </c>
      <c r="AL49543" s="92">
        <v>3059</v>
      </c>
      <c r="AN49543" s="92">
        <v>-166</v>
      </c>
      <c r="AO49543" s="92">
        <v>0</v>
      </c>
      <c r="AP49543" s="92">
        <v>0</v>
      </c>
      <c r="AQ49543" s="92">
        <v>0</v>
      </c>
      <c r="AS49543" s="92">
        <v>1866</v>
      </c>
      <c r="AT49543" s="92">
        <v>1420</v>
      </c>
      <c r="AU49543" s="92">
        <v>1</v>
      </c>
      <c r="AV49543" s="92">
        <v>-495</v>
      </c>
      <c r="AW49543" s="92">
        <v>1</v>
      </c>
      <c r="AY49543" s="92">
        <v>-220</v>
      </c>
      <c r="AZ49543" s="92">
        <v>-373</v>
      </c>
    </row>
    <row r="49544" spans="1:52">
      <c r="A49544" s="83" t="s">
        <v>87</v>
      </c>
      <c r="B49544" s="84">
        <v>44250.583333333336</v>
      </c>
      <c r="C49544" s="85">
        <v>44250</v>
      </c>
      <c r="D49544" s="83">
        <v>7</v>
      </c>
      <c r="E49544" s="84">
        <v>44250.291666666664</v>
      </c>
      <c r="F49544" s="86" t="s">
        <v>443</v>
      </c>
      <c r="G49544" s="87" t="s">
        <v>444</v>
      </c>
      <c r="H49544" s="92">
        <v>3194</v>
      </c>
      <c r="I49544" s="92">
        <v>3124</v>
      </c>
      <c r="J49544" s="92">
        <v>5309</v>
      </c>
      <c r="K49544" s="92">
        <v>2190</v>
      </c>
      <c r="O49544" s="92">
        <v>3124</v>
      </c>
      <c r="P49544" s="92">
        <v>5309</v>
      </c>
      <c r="Q49544" s="92">
        <v>2190</v>
      </c>
      <c r="R49544" s="92">
        <v>736</v>
      </c>
      <c r="S49544" s="92">
        <v>1492</v>
      </c>
      <c r="T49544" s="92">
        <v>3062</v>
      </c>
      <c r="V49544" s="92">
        <v>0</v>
      </c>
      <c r="W49544" s="92">
        <v>9</v>
      </c>
      <c r="X49544" s="92">
        <v>0</v>
      </c>
      <c r="Y49544" s="92">
        <v>10</v>
      </c>
      <c r="AJ49544" s="92">
        <v>736</v>
      </c>
      <c r="AK49544" s="92">
        <v>1492</v>
      </c>
      <c r="AL49544" s="92">
        <v>3062</v>
      </c>
      <c r="AN49544" s="92">
        <v>0</v>
      </c>
      <c r="AO49544" s="92">
        <v>9</v>
      </c>
      <c r="AP49544" s="92">
        <v>0</v>
      </c>
      <c r="AQ49544" s="92">
        <v>10</v>
      </c>
      <c r="AS49544" s="92">
        <v>1910</v>
      </c>
      <c r="AT49544" s="92">
        <v>1380</v>
      </c>
      <c r="AU49544" s="92">
        <v>0</v>
      </c>
      <c r="AV49544" s="92">
        <v>-511</v>
      </c>
      <c r="AW49544" s="92">
        <v>0</v>
      </c>
      <c r="AY49544" s="92">
        <v>-182</v>
      </c>
      <c r="AZ49544" s="92">
        <v>-407</v>
      </c>
    </row>
    <row r="49545" spans="1:52">
      <c r="A49545" s="83" t="s">
        <v>87</v>
      </c>
      <c r="B49545" s="84">
        <v>44250.625</v>
      </c>
      <c r="C49545" s="85">
        <v>44250</v>
      </c>
      <c r="D49545" s="83">
        <v>8</v>
      </c>
      <c r="E49545" s="84">
        <v>44250.333333333336</v>
      </c>
      <c r="F49545" s="86" t="s">
        <v>443</v>
      </c>
      <c r="G49545" s="87" t="s">
        <v>444</v>
      </c>
      <c r="H49545" s="92">
        <v>3158</v>
      </c>
      <c r="I49545" s="92">
        <v>3256</v>
      </c>
      <c r="J49545" s="92">
        <v>5558</v>
      </c>
      <c r="K49545" s="92">
        <v>2307</v>
      </c>
      <c r="O49545" s="92">
        <v>3256</v>
      </c>
      <c r="P49545" s="92">
        <v>5558</v>
      </c>
      <c r="Q49545" s="92">
        <v>2307</v>
      </c>
      <c r="R49545" s="92">
        <v>753</v>
      </c>
      <c r="S49545" s="92">
        <v>1665</v>
      </c>
      <c r="T49545" s="92">
        <v>3068</v>
      </c>
      <c r="V49545" s="92">
        <v>0</v>
      </c>
      <c r="W49545" s="92">
        <v>62</v>
      </c>
      <c r="X49545" s="92">
        <v>0</v>
      </c>
      <c r="Y49545" s="92">
        <v>10</v>
      </c>
      <c r="AJ49545" s="92">
        <v>753</v>
      </c>
      <c r="AK49545" s="92">
        <v>1665</v>
      </c>
      <c r="AL49545" s="92">
        <v>3068</v>
      </c>
      <c r="AN49545" s="92">
        <v>0</v>
      </c>
      <c r="AO49545" s="92">
        <v>62</v>
      </c>
      <c r="AP49545" s="92">
        <v>0</v>
      </c>
      <c r="AQ49545" s="92">
        <v>10</v>
      </c>
      <c r="AS49545" s="92">
        <v>2012</v>
      </c>
      <c r="AT49545" s="92">
        <v>1433</v>
      </c>
      <c r="AU49545" s="92">
        <v>1</v>
      </c>
      <c r="AV49545" s="92">
        <v>-558</v>
      </c>
      <c r="AW49545" s="92">
        <v>1</v>
      </c>
      <c r="AY49545" s="92">
        <v>-192</v>
      </c>
      <c r="AZ49545" s="92">
        <v>-390</v>
      </c>
    </row>
    <row r="49546" spans="1:52">
      <c r="A49546" s="83" t="s">
        <v>87</v>
      </c>
      <c r="B49546" s="84">
        <v>44250.666666666664</v>
      </c>
      <c r="C49546" s="85">
        <v>44250</v>
      </c>
      <c r="D49546" s="83">
        <v>9</v>
      </c>
      <c r="E49546" s="84">
        <v>44250.375</v>
      </c>
      <c r="F49546" s="86" t="s">
        <v>443</v>
      </c>
      <c r="G49546" s="87" t="s">
        <v>444</v>
      </c>
      <c r="H49546" s="92">
        <v>3054</v>
      </c>
      <c r="I49546" s="92">
        <v>3146</v>
      </c>
      <c r="J49546" s="92">
        <v>5642</v>
      </c>
      <c r="K49546" s="92">
        <v>2497</v>
      </c>
      <c r="O49546" s="92">
        <v>3146</v>
      </c>
      <c r="P49546" s="92">
        <v>5642</v>
      </c>
      <c r="Q49546" s="92">
        <v>2497</v>
      </c>
      <c r="R49546" s="92">
        <v>672</v>
      </c>
      <c r="S49546" s="92">
        <v>1687</v>
      </c>
      <c r="T49546" s="92">
        <v>3060</v>
      </c>
      <c r="V49546" s="92">
        <v>0</v>
      </c>
      <c r="W49546" s="92">
        <v>223</v>
      </c>
      <c r="X49546" s="92">
        <v>0</v>
      </c>
      <c r="Y49546" s="92">
        <v>0</v>
      </c>
      <c r="AJ49546" s="92">
        <v>672</v>
      </c>
      <c r="AK49546" s="92">
        <v>1687</v>
      </c>
      <c r="AL49546" s="92">
        <v>3060</v>
      </c>
      <c r="AN49546" s="92">
        <v>0</v>
      </c>
      <c r="AO49546" s="92">
        <v>223</v>
      </c>
      <c r="AP49546" s="92">
        <v>0</v>
      </c>
      <c r="AQ49546" s="92">
        <v>0</v>
      </c>
      <c r="AS49546" s="92">
        <v>2512</v>
      </c>
      <c r="AT49546" s="92">
        <v>977</v>
      </c>
      <c r="AU49546" s="92">
        <v>0</v>
      </c>
      <c r="AV49546" s="92">
        <v>-577</v>
      </c>
      <c r="AW49546" s="92">
        <v>1</v>
      </c>
      <c r="AY49546" s="92">
        <v>-166</v>
      </c>
      <c r="AZ49546" s="92">
        <v>-250</v>
      </c>
    </row>
    <row r="49547" spans="1:52">
      <c r="A49547" s="83" t="s">
        <v>87</v>
      </c>
      <c r="B49547" s="84">
        <v>44250.708333333336</v>
      </c>
      <c r="C49547" s="85">
        <v>44250</v>
      </c>
      <c r="D49547" s="83">
        <v>10</v>
      </c>
      <c r="E49547" s="84">
        <v>44250.416666666664</v>
      </c>
      <c r="F49547" s="86" t="s">
        <v>443</v>
      </c>
      <c r="G49547" s="87" t="s">
        <v>444</v>
      </c>
      <c r="H49547" s="92">
        <v>2989</v>
      </c>
      <c r="I49547" s="92">
        <v>3000</v>
      </c>
      <c r="J49547" s="92">
        <v>5576</v>
      </c>
      <c r="K49547" s="92">
        <v>2583</v>
      </c>
      <c r="O49547" s="92">
        <v>3000</v>
      </c>
      <c r="P49547" s="92">
        <v>5576</v>
      </c>
      <c r="Q49547" s="92">
        <v>2583</v>
      </c>
      <c r="R49547" s="92">
        <v>607</v>
      </c>
      <c r="S49547" s="92">
        <v>1592</v>
      </c>
      <c r="T49547" s="92">
        <v>3059</v>
      </c>
      <c r="V49547" s="92">
        <v>0</v>
      </c>
      <c r="W49547" s="92">
        <v>318</v>
      </c>
      <c r="X49547" s="92">
        <v>0</v>
      </c>
      <c r="Y49547" s="92">
        <v>0</v>
      </c>
      <c r="AJ49547" s="92">
        <v>607</v>
      </c>
      <c r="AK49547" s="92">
        <v>1592</v>
      </c>
      <c r="AL49547" s="92">
        <v>3059</v>
      </c>
      <c r="AN49547" s="92">
        <v>0</v>
      </c>
      <c r="AO49547" s="92">
        <v>318</v>
      </c>
      <c r="AP49547" s="92">
        <v>0</v>
      </c>
      <c r="AQ49547" s="92">
        <v>0</v>
      </c>
      <c r="AS49547" s="92">
        <v>2863</v>
      </c>
      <c r="AT49547" s="92">
        <v>438</v>
      </c>
      <c r="AU49547" s="92">
        <v>1</v>
      </c>
      <c r="AV49547" s="92">
        <v>-490</v>
      </c>
      <c r="AW49547" s="92">
        <v>1</v>
      </c>
      <c r="AY49547" s="92">
        <v>-92</v>
      </c>
      <c r="AZ49547" s="92">
        <v>-138</v>
      </c>
    </row>
    <row r="49548" spans="1:52">
      <c r="A49548" s="83" t="s">
        <v>87</v>
      </c>
      <c r="B49548" s="84">
        <v>44250.75</v>
      </c>
      <c r="C49548" s="85">
        <v>44250</v>
      </c>
      <c r="D49548" s="83">
        <v>11</v>
      </c>
      <c r="E49548" s="84">
        <v>44250.458333333336</v>
      </c>
      <c r="F49548" s="86" t="s">
        <v>443</v>
      </c>
      <c r="G49548" s="87" t="s">
        <v>444</v>
      </c>
      <c r="H49548" s="92">
        <v>2947</v>
      </c>
      <c r="I49548" s="92">
        <v>2885</v>
      </c>
      <c r="J49548" s="92">
        <v>5352</v>
      </c>
      <c r="K49548" s="92">
        <v>2472</v>
      </c>
      <c r="O49548" s="92">
        <v>2885</v>
      </c>
      <c r="P49548" s="92">
        <v>5352</v>
      </c>
      <c r="Q49548" s="92">
        <v>2472</v>
      </c>
      <c r="R49548" s="92">
        <v>525</v>
      </c>
      <c r="S49548" s="92">
        <v>1476</v>
      </c>
      <c r="T49548" s="92">
        <v>3051</v>
      </c>
      <c r="V49548" s="92">
        <v>0</v>
      </c>
      <c r="W49548" s="92">
        <v>300</v>
      </c>
      <c r="X49548" s="92">
        <v>0</v>
      </c>
      <c r="Y49548" s="92">
        <v>0</v>
      </c>
      <c r="AJ49548" s="92">
        <v>525</v>
      </c>
      <c r="AK49548" s="92">
        <v>1476</v>
      </c>
      <c r="AL49548" s="92">
        <v>3051</v>
      </c>
      <c r="AN49548" s="92">
        <v>0</v>
      </c>
      <c r="AO49548" s="92">
        <v>300</v>
      </c>
      <c r="AP49548" s="92">
        <v>0</v>
      </c>
      <c r="AQ49548" s="92">
        <v>0</v>
      </c>
      <c r="AS49548" s="92">
        <v>2873</v>
      </c>
      <c r="AT49548" s="92">
        <v>242</v>
      </c>
      <c r="AU49548" s="92">
        <v>1</v>
      </c>
      <c r="AV49548" s="92">
        <v>-484</v>
      </c>
      <c r="AW49548" s="92">
        <v>0</v>
      </c>
      <c r="AY49548" s="92">
        <v>-106</v>
      </c>
      <c r="AZ49548" s="92">
        <v>-54</v>
      </c>
    </row>
    <row r="49549" spans="1:52">
      <c r="A49549" s="83" t="s">
        <v>87</v>
      </c>
      <c r="B49549" s="84">
        <v>44250.791666666664</v>
      </c>
      <c r="C49549" s="85">
        <v>44250</v>
      </c>
      <c r="D49549" s="83">
        <v>12</v>
      </c>
      <c r="E49549" s="84">
        <v>44250.5</v>
      </c>
      <c r="F49549" s="86" t="s">
        <v>443</v>
      </c>
      <c r="G49549" s="87" t="s">
        <v>444</v>
      </c>
      <c r="H49549" s="92">
        <v>2847</v>
      </c>
      <c r="I49549" s="92">
        <v>2831</v>
      </c>
      <c r="J49549" s="92">
        <v>5142</v>
      </c>
      <c r="K49549" s="92">
        <v>2313</v>
      </c>
      <c r="O49549" s="92">
        <v>2831</v>
      </c>
      <c r="P49549" s="92">
        <v>5142</v>
      </c>
      <c r="Q49549" s="92">
        <v>2313</v>
      </c>
      <c r="R49549" s="92">
        <v>513</v>
      </c>
      <c r="S49549" s="92">
        <v>1276</v>
      </c>
      <c r="T49549" s="92">
        <v>3046</v>
      </c>
      <c r="V49549" s="92">
        <v>0</v>
      </c>
      <c r="W49549" s="92">
        <v>305</v>
      </c>
      <c r="X49549" s="92">
        <v>2</v>
      </c>
      <c r="Y49549" s="92">
        <v>0</v>
      </c>
      <c r="AJ49549" s="92">
        <v>513</v>
      </c>
      <c r="AK49549" s="92">
        <v>1276</v>
      </c>
      <c r="AL49549" s="92">
        <v>3046</v>
      </c>
      <c r="AN49549" s="92">
        <v>0</v>
      </c>
      <c r="AO49549" s="92">
        <v>305</v>
      </c>
      <c r="AP49549" s="92">
        <v>2</v>
      </c>
      <c r="AQ49549" s="92">
        <v>0</v>
      </c>
      <c r="AS49549" s="92">
        <v>2745</v>
      </c>
      <c r="AT49549" s="92">
        <v>125</v>
      </c>
      <c r="AU49549" s="92">
        <v>2</v>
      </c>
      <c r="AV49549" s="92">
        <v>-475</v>
      </c>
      <c r="AW49549" s="92">
        <v>1</v>
      </c>
      <c r="AY49549" s="92">
        <v>-58</v>
      </c>
      <c r="AZ49549" s="92">
        <v>-27</v>
      </c>
    </row>
    <row r="49550" spans="1:52">
      <c r="A49550" s="83" t="s">
        <v>87</v>
      </c>
      <c r="B49550" s="84">
        <v>44250.833333333336</v>
      </c>
      <c r="C49550" s="85">
        <v>44250</v>
      </c>
      <c r="D49550" s="83">
        <v>13</v>
      </c>
      <c r="E49550" s="84">
        <v>44250.541666666664</v>
      </c>
      <c r="F49550" s="86" t="s">
        <v>443</v>
      </c>
      <c r="G49550" s="87" t="s">
        <v>444</v>
      </c>
      <c r="H49550" s="92">
        <v>2838</v>
      </c>
      <c r="I49550" s="92">
        <v>2818</v>
      </c>
      <c r="J49550" s="92">
        <v>4963</v>
      </c>
      <c r="K49550" s="92">
        <v>2152</v>
      </c>
      <c r="O49550" s="92">
        <v>2818</v>
      </c>
      <c r="P49550" s="92">
        <v>4963</v>
      </c>
      <c r="Q49550" s="92">
        <v>2152</v>
      </c>
      <c r="R49550" s="92">
        <v>474</v>
      </c>
      <c r="S49550" s="92">
        <v>1172</v>
      </c>
      <c r="T49550" s="92">
        <v>3041</v>
      </c>
      <c r="V49550" s="92">
        <v>0</v>
      </c>
      <c r="W49550" s="92">
        <v>285</v>
      </c>
      <c r="X49550" s="92">
        <v>1</v>
      </c>
      <c r="Y49550" s="92">
        <v>-10</v>
      </c>
      <c r="AJ49550" s="92">
        <v>474</v>
      </c>
      <c r="AK49550" s="92">
        <v>1172</v>
      </c>
      <c r="AL49550" s="92">
        <v>3041</v>
      </c>
      <c r="AN49550" s="92">
        <v>0</v>
      </c>
      <c r="AO49550" s="92">
        <v>285</v>
      </c>
      <c r="AP49550" s="92">
        <v>1</v>
      </c>
      <c r="AQ49550" s="92">
        <v>-10</v>
      </c>
      <c r="AS49550" s="92">
        <v>2608</v>
      </c>
      <c r="AT49550" s="92">
        <v>139</v>
      </c>
      <c r="AU49550" s="92">
        <v>2</v>
      </c>
      <c r="AV49550" s="92">
        <v>-478</v>
      </c>
      <c r="AW49550" s="92">
        <v>1</v>
      </c>
      <c r="AY49550" s="92">
        <v>-61</v>
      </c>
      <c r="AZ49550" s="92">
        <v>-59</v>
      </c>
    </row>
    <row r="49551" spans="1:52">
      <c r="A49551" s="83" t="s">
        <v>87</v>
      </c>
      <c r="B49551" s="84">
        <v>44250.875</v>
      </c>
      <c r="C49551" s="85">
        <v>44250</v>
      </c>
      <c r="D49551" s="83">
        <v>14</v>
      </c>
      <c r="E49551" s="84">
        <v>44250.583333333336</v>
      </c>
      <c r="F49551" s="86" t="s">
        <v>443</v>
      </c>
      <c r="G49551" s="87" t="s">
        <v>444</v>
      </c>
      <c r="H49551" s="92">
        <v>2807</v>
      </c>
      <c r="I49551" s="92">
        <v>2780</v>
      </c>
      <c r="J49551" s="92">
        <v>4904</v>
      </c>
      <c r="K49551" s="92">
        <v>2127</v>
      </c>
      <c r="O49551" s="92">
        <v>2780</v>
      </c>
      <c r="P49551" s="92">
        <v>4904</v>
      </c>
      <c r="Q49551" s="92">
        <v>2127</v>
      </c>
      <c r="R49551" s="92">
        <v>452</v>
      </c>
      <c r="S49551" s="92">
        <v>1129</v>
      </c>
      <c r="T49551" s="92">
        <v>3043</v>
      </c>
      <c r="V49551" s="92">
        <v>0</v>
      </c>
      <c r="W49551" s="92">
        <v>290</v>
      </c>
      <c r="X49551" s="92">
        <v>0</v>
      </c>
      <c r="Y49551" s="92">
        <v>-10</v>
      </c>
      <c r="AJ49551" s="92">
        <v>452</v>
      </c>
      <c r="AK49551" s="92">
        <v>1129</v>
      </c>
      <c r="AL49551" s="92">
        <v>3043</v>
      </c>
      <c r="AN49551" s="92">
        <v>0</v>
      </c>
      <c r="AO49551" s="92">
        <v>290</v>
      </c>
      <c r="AP49551" s="92">
        <v>0</v>
      </c>
      <c r="AQ49551" s="92">
        <v>-10</v>
      </c>
      <c r="AS49551" s="92">
        <v>2551</v>
      </c>
      <c r="AT49551" s="92">
        <v>246</v>
      </c>
      <c r="AU49551" s="92">
        <v>4</v>
      </c>
      <c r="AV49551" s="92">
        <v>-467</v>
      </c>
      <c r="AW49551" s="92">
        <v>1</v>
      </c>
      <c r="AY49551" s="92">
        <v>-127</v>
      </c>
      <c r="AZ49551" s="92">
        <v>-81</v>
      </c>
    </row>
    <row r="49552" spans="1:52">
      <c r="A49552" s="83" t="s">
        <v>87</v>
      </c>
      <c r="B49552" s="84">
        <v>44250.916666666664</v>
      </c>
      <c r="C49552" s="85">
        <v>44250</v>
      </c>
      <c r="D49552" s="83">
        <v>15</v>
      </c>
      <c r="E49552" s="84">
        <v>44250.625</v>
      </c>
      <c r="F49552" s="86" t="s">
        <v>443</v>
      </c>
      <c r="G49552" s="87" t="s">
        <v>444</v>
      </c>
      <c r="H49552" s="92">
        <v>2838</v>
      </c>
      <c r="I49552" s="92">
        <v>2778</v>
      </c>
      <c r="J49552" s="92">
        <v>4873</v>
      </c>
      <c r="K49552" s="92">
        <v>2098</v>
      </c>
      <c r="O49552" s="92">
        <v>2778</v>
      </c>
      <c r="P49552" s="92">
        <v>4873</v>
      </c>
      <c r="Q49552" s="92">
        <v>2098</v>
      </c>
      <c r="R49552" s="92">
        <v>453</v>
      </c>
      <c r="S49552" s="92">
        <v>1091</v>
      </c>
      <c r="T49552" s="92">
        <v>3036</v>
      </c>
      <c r="V49552" s="92">
        <v>-1</v>
      </c>
      <c r="W49552" s="92">
        <v>299</v>
      </c>
      <c r="X49552" s="92">
        <v>1</v>
      </c>
      <c r="Y49552" s="92">
        <v>-6</v>
      </c>
      <c r="AJ49552" s="92">
        <v>453</v>
      </c>
      <c r="AK49552" s="92">
        <v>1091</v>
      </c>
      <c r="AL49552" s="92">
        <v>3036</v>
      </c>
      <c r="AN49552" s="92">
        <v>-1</v>
      </c>
      <c r="AO49552" s="92">
        <v>299</v>
      </c>
      <c r="AP49552" s="92">
        <v>1</v>
      </c>
      <c r="AQ49552" s="92">
        <v>-6</v>
      </c>
      <c r="AS49552" s="92">
        <v>2710</v>
      </c>
      <c r="AT49552" s="92">
        <v>77</v>
      </c>
      <c r="AU49552" s="92">
        <v>-1</v>
      </c>
      <c r="AV49552" s="92">
        <v>-489</v>
      </c>
      <c r="AW49552" s="92">
        <v>0</v>
      </c>
      <c r="AY49552" s="92">
        <v>-147</v>
      </c>
      <c r="AZ49552" s="92">
        <v>-52</v>
      </c>
    </row>
    <row r="49553" spans="1:52">
      <c r="A49553" s="83" t="s">
        <v>87</v>
      </c>
      <c r="B49553" s="84">
        <v>44250.958333333336</v>
      </c>
      <c r="C49553" s="85">
        <v>44250</v>
      </c>
      <c r="D49553" s="83">
        <v>16</v>
      </c>
      <c r="E49553" s="84">
        <v>44250.666666666664</v>
      </c>
      <c r="F49553" s="86" t="s">
        <v>443</v>
      </c>
      <c r="G49553" s="87" t="s">
        <v>444</v>
      </c>
      <c r="H49553" s="92">
        <v>2806</v>
      </c>
      <c r="I49553" s="92">
        <v>2808</v>
      </c>
      <c r="J49553" s="92">
        <v>4873</v>
      </c>
      <c r="K49553" s="92">
        <v>2064</v>
      </c>
      <c r="O49553" s="92">
        <v>2808</v>
      </c>
      <c r="P49553" s="92">
        <v>4873</v>
      </c>
      <c r="Q49553" s="92">
        <v>2064</v>
      </c>
      <c r="R49553" s="92">
        <v>452</v>
      </c>
      <c r="S49553" s="92">
        <v>1072</v>
      </c>
      <c r="T49553" s="92">
        <v>3029</v>
      </c>
      <c r="V49553" s="92">
        <v>0</v>
      </c>
      <c r="W49553" s="92">
        <v>318</v>
      </c>
      <c r="X49553" s="92">
        <v>2</v>
      </c>
      <c r="Y49553" s="92">
        <v>0</v>
      </c>
      <c r="AJ49553" s="92">
        <v>452</v>
      </c>
      <c r="AK49553" s="92">
        <v>1072</v>
      </c>
      <c r="AL49553" s="92">
        <v>3029</v>
      </c>
      <c r="AN49553" s="92">
        <v>0</v>
      </c>
      <c r="AO49553" s="92">
        <v>318</v>
      </c>
      <c r="AP49553" s="92">
        <v>2</v>
      </c>
      <c r="AQ49553" s="92">
        <v>0</v>
      </c>
      <c r="AS49553" s="92">
        <v>2641</v>
      </c>
      <c r="AT49553" s="92">
        <v>163</v>
      </c>
      <c r="AU49553" s="92">
        <v>-12</v>
      </c>
      <c r="AV49553" s="92">
        <v>-486</v>
      </c>
      <c r="AW49553" s="92">
        <v>1</v>
      </c>
      <c r="AY49553" s="92">
        <v>-130</v>
      </c>
      <c r="AZ49553" s="92">
        <v>-113</v>
      </c>
    </row>
    <row r="49554" spans="1:52">
      <c r="A49554" s="83" t="s">
        <v>87</v>
      </c>
      <c r="B49554" s="84">
        <v>44251</v>
      </c>
      <c r="C49554" s="85">
        <v>44250</v>
      </c>
      <c r="D49554" s="83">
        <v>17</v>
      </c>
      <c r="E49554" s="84">
        <v>44250.708333333336</v>
      </c>
      <c r="F49554" s="86" t="s">
        <v>443</v>
      </c>
      <c r="G49554" s="87" t="s">
        <v>444</v>
      </c>
      <c r="H49554" s="92">
        <v>2881</v>
      </c>
      <c r="I49554" s="92">
        <v>2884</v>
      </c>
      <c r="J49554" s="92">
        <v>4901</v>
      </c>
      <c r="K49554" s="92">
        <v>2010</v>
      </c>
      <c r="O49554" s="92">
        <v>2884</v>
      </c>
      <c r="P49554" s="92">
        <v>4901</v>
      </c>
      <c r="Q49554" s="92">
        <v>2010</v>
      </c>
      <c r="R49554" s="92">
        <v>457</v>
      </c>
      <c r="S49554" s="92">
        <v>1118</v>
      </c>
      <c r="T49554" s="92">
        <v>3028</v>
      </c>
      <c r="V49554" s="92">
        <v>0</v>
      </c>
      <c r="W49554" s="92">
        <v>287</v>
      </c>
      <c r="X49554" s="92">
        <v>11</v>
      </c>
      <c r="Y49554" s="92">
        <v>0</v>
      </c>
      <c r="AJ49554" s="92">
        <v>457</v>
      </c>
      <c r="AK49554" s="92">
        <v>1118</v>
      </c>
      <c r="AL49554" s="92">
        <v>3028</v>
      </c>
      <c r="AN49554" s="92">
        <v>0</v>
      </c>
      <c r="AO49554" s="92">
        <v>287</v>
      </c>
      <c r="AP49554" s="92">
        <v>11</v>
      </c>
      <c r="AQ49554" s="92">
        <v>0</v>
      </c>
      <c r="AS49554" s="92">
        <v>2488</v>
      </c>
      <c r="AT49554" s="92">
        <v>359</v>
      </c>
      <c r="AU49554" s="92">
        <v>-37</v>
      </c>
      <c r="AV49554" s="92">
        <v>-470</v>
      </c>
      <c r="AW49554" s="92">
        <v>1</v>
      </c>
      <c r="AY49554" s="92">
        <v>-122</v>
      </c>
      <c r="AZ49554" s="92">
        <v>-209</v>
      </c>
    </row>
    <row r="49555" spans="1:52">
      <c r="A49555" s="83" t="s">
        <v>87</v>
      </c>
      <c r="B49555" s="84">
        <v>44251.041666666664</v>
      </c>
      <c r="C49555" s="85">
        <v>44250</v>
      </c>
      <c r="D49555" s="83">
        <v>18</v>
      </c>
      <c r="E49555" s="84">
        <v>44250.75</v>
      </c>
      <c r="F49555" s="86" t="s">
        <v>443</v>
      </c>
      <c r="G49555" s="87" t="s">
        <v>444</v>
      </c>
      <c r="H49555" s="92">
        <v>3031</v>
      </c>
      <c r="I49555" s="92">
        <v>2987</v>
      </c>
      <c r="J49555" s="92">
        <v>5183</v>
      </c>
      <c r="K49555" s="92">
        <v>2153</v>
      </c>
      <c r="O49555" s="92">
        <v>2987</v>
      </c>
      <c r="P49555" s="92">
        <v>5183</v>
      </c>
      <c r="Q49555" s="92">
        <v>2153</v>
      </c>
      <c r="R49555" s="92">
        <v>446</v>
      </c>
      <c r="S49555" s="92">
        <v>1546</v>
      </c>
      <c r="T49555" s="92">
        <v>3029</v>
      </c>
      <c r="V49555" s="92">
        <v>0</v>
      </c>
      <c r="W49555" s="92">
        <v>113</v>
      </c>
      <c r="X49555" s="92">
        <v>50</v>
      </c>
      <c r="Y49555" s="92">
        <v>-1</v>
      </c>
      <c r="AJ49555" s="92">
        <v>446</v>
      </c>
      <c r="AK49555" s="92">
        <v>1546</v>
      </c>
      <c r="AL49555" s="92">
        <v>3029</v>
      </c>
      <c r="AN49555" s="92">
        <v>0</v>
      </c>
      <c r="AO49555" s="92">
        <v>113</v>
      </c>
      <c r="AP49555" s="92">
        <v>50</v>
      </c>
      <c r="AQ49555" s="92">
        <v>-1</v>
      </c>
      <c r="AS49555" s="92">
        <v>2308</v>
      </c>
      <c r="AT49555" s="92">
        <v>1065</v>
      </c>
      <c r="AU49555" s="92">
        <v>-206</v>
      </c>
      <c r="AV49555" s="92">
        <v>-512</v>
      </c>
      <c r="AW49555" s="92">
        <v>1</v>
      </c>
      <c r="AY49555" s="92">
        <v>-134</v>
      </c>
      <c r="AZ49555" s="92">
        <v>-369</v>
      </c>
    </row>
    <row r="49556" spans="1:52">
      <c r="A49556" s="83" t="s">
        <v>87</v>
      </c>
      <c r="B49556" s="84">
        <v>44251.083333333336</v>
      </c>
      <c r="C49556" s="85">
        <v>44250</v>
      </c>
      <c r="D49556" s="83">
        <v>19</v>
      </c>
      <c r="E49556" s="84">
        <v>44250.791666666664</v>
      </c>
      <c r="F49556" s="86" t="s">
        <v>443</v>
      </c>
      <c r="G49556" s="87" t="s">
        <v>444</v>
      </c>
      <c r="H49556" s="92">
        <v>3224</v>
      </c>
      <c r="I49556" s="92">
        <v>3110</v>
      </c>
      <c r="J49556" s="92">
        <v>5533</v>
      </c>
      <c r="K49556" s="92">
        <v>2361</v>
      </c>
      <c r="O49556" s="92">
        <v>3110</v>
      </c>
      <c r="P49556" s="92">
        <v>5533</v>
      </c>
      <c r="Q49556" s="92">
        <v>2361</v>
      </c>
      <c r="R49556" s="92">
        <v>471</v>
      </c>
      <c r="S49556" s="92">
        <v>1960</v>
      </c>
      <c r="T49556" s="92">
        <v>3032</v>
      </c>
      <c r="V49556" s="92">
        <v>0</v>
      </c>
      <c r="W49556" s="92">
        <v>2</v>
      </c>
      <c r="X49556" s="92">
        <v>68</v>
      </c>
      <c r="Y49556" s="92">
        <v>0</v>
      </c>
      <c r="AJ49556" s="92">
        <v>471</v>
      </c>
      <c r="AK49556" s="92">
        <v>1960</v>
      </c>
      <c r="AL49556" s="92">
        <v>3032</v>
      </c>
      <c r="AN49556" s="92">
        <v>0</v>
      </c>
      <c r="AO49556" s="92">
        <v>2</v>
      </c>
      <c r="AP49556" s="92">
        <v>68</v>
      </c>
      <c r="AQ49556" s="92">
        <v>0</v>
      </c>
      <c r="AS49556" s="92">
        <v>2052</v>
      </c>
      <c r="AT49556" s="92">
        <v>1649</v>
      </c>
      <c r="AU49556" s="92">
        <v>-249</v>
      </c>
      <c r="AV49556" s="92">
        <v>-543</v>
      </c>
      <c r="AW49556" s="92">
        <v>1</v>
      </c>
      <c r="AY49556" s="92">
        <v>-160</v>
      </c>
      <c r="AZ49556" s="92">
        <v>-389</v>
      </c>
    </row>
    <row r="49557" spans="1:52">
      <c r="A49557" s="83" t="s">
        <v>87</v>
      </c>
      <c r="B49557" s="84">
        <v>44251.125</v>
      </c>
      <c r="C49557" s="85">
        <v>44250</v>
      </c>
      <c r="D49557" s="83">
        <v>20</v>
      </c>
      <c r="E49557" s="84">
        <v>44250.833333333336</v>
      </c>
      <c r="F49557" s="86" t="s">
        <v>443</v>
      </c>
      <c r="G49557" s="87" t="s">
        <v>444</v>
      </c>
      <c r="H49557" s="92">
        <v>3194</v>
      </c>
      <c r="I49557" s="92">
        <v>3172</v>
      </c>
      <c r="J49557" s="92">
        <v>5914</v>
      </c>
      <c r="K49557" s="92">
        <v>2654</v>
      </c>
      <c r="O49557" s="92">
        <v>3172</v>
      </c>
      <c r="P49557" s="92">
        <v>5914</v>
      </c>
      <c r="Q49557" s="92">
        <v>2654</v>
      </c>
      <c r="R49557" s="92">
        <v>488</v>
      </c>
      <c r="S49557" s="92">
        <v>2285</v>
      </c>
      <c r="T49557" s="92">
        <v>3035</v>
      </c>
      <c r="V49557" s="92">
        <v>0</v>
      </c>
      <c r="W49557" s="92">
        <v>10</v>
      </c>
      <c r="X49557" s="92">
        <v>87</v>
      </c>
      <c r="Y49557" s="92">
        <v>9</v>
      </c>
      <c r="AJ49557" s="92">
        <v>488</v>
      </c>
      <c r="AK49557" s="92">
        <v>2285</v>
      </c>
      <c r="AL49557" s="92">
        <v>3035</v>
      </c>
      <c r="AN49557" s="92">
        <v>0</v>
      </c>
      <c r="AO49557" s="92">
        <v>10</v>
      </c>
      <c r="AP49557" s="92">
        <v>87</v>
      </c>
      <c r="AQ49557" s="92">
        <v>9</v>
      </c>
      <c r="AS49557" s="92">
        <v>2159</v>
      </c>
      <c r="AT49557" s="92">
        <v>1799</v>
      </c>
      <c r="AU49557" s="92">
        <v>-275</v>
      </c>
      <c r="AV49557" s="92">
        <v>-508</v>
      </c>
      <c r="AW49557" s="92">
        <v>0</v>
      </c>
      <c r="AY49557" s="92">
        <v>-150</v>
      </c>
      <c r="AZ49557" s="92">
        <v>-371</v>
      </c>
    </row>
    <row r="49558" spans="1:52">
      <c r="A49558" s="83" t="s">
        <v>87</v>
      </c>
      <c r="B49558" s="84">
        <v>44251.166666666664</v>
      </c>
      <c r="C49558" s="85">
        <v>44250</v>
      </c>
      <c r="D49558" s="83">
        <v>21</v>
      </c>
      <c r="E49558" s="84">
        <v>44250.875</v>
      </c>
      <c r="F49558" s="86" t="s">
        <v>443</v>
      </c>
      <c r="G49558" s="87" t="s">
        <v>444</v>
      </c>
      <c r="H49558" s="92">
        <v>3051</v>
      </c>
      <c r="I49558" s="92">
        <v>3076</v>
      </c>
      <c r="J49558" s="92">
        <v>5830</v>
      </c>
      <c r="K49558" s="92">
        <v>2672</v>
      </c>
      <c r="O49558" s="92">
        <v>3076</v>
      </c>
      <c r="P49558" s="92">
        <v>5830</v>
      </c>
      <c r="Q49558" s="92">
        <v>2672</v>
      </c>
      <c r="R49558" s="92">
        <v>499</v>
      </c>
      <c r="S49558" s="92">
        <v>2188</v>
      </c>
      <c r="T49558" s="92">
        <v>3037</v>
      </c>
      <c r="V49558" s="92">
        <v>0</v>
      </c>
      <c r="W49558" s="92">
        <v>9</v>
      </c>
      <c r="X49558" s="92">
        <v>87</v>
      </c>
      <c r="Y49558" s="92">
        <v>10</v>
      </c>
      <c r="AJ49558" s="92">
        <v>499</v>
      </c>
      <c r="AK49558" s="92">
        <v>2188</v>
      </c>
      <c r="AL49558" s="92">
        <v>3037</v>
      </c>
      <c r="AN49558" s="92">
        <v>0</v>
      </c>
      <c r="AO49558" s="92">
        <v>9</v>
      </c>
      <c r="AP49558" s="92">
        <v>87</v>
      </c>
      <c r="AQ49558" s="92">
        <v>10</v>
      </c>
      <c r="AS49558" s="92">
        <v>2165</v>
      </c>
      <c r="AT49558" s="92">
        <v>1854</v>
      </c>
      <c r="AU49558" s="92">
        <v>-274</v>
      </c>
      <c r="AV49558" s="92">
        <v>-509</v>
      </c>
      <c r="AW49558" s="92">
        <v>1</v>
      </c>
      <c r="AY49558" s="92">
        <v>-196</v>
      </c>
      <c r="AZ49558" s="92">
        <v>-369</v>
      </c>
    </row>
    <row r="49559" spans="1:52">
      <c r="A49559" s="83" t="s">
        <v>87</v>
      </c>
      <c r="B49559" s="84">
        <v>44251.208333333336</v>
      </c>
      <c r="C49559" s="85">
        <v>44250</v>
      </c>
      <c r="D49559" s="83">
        <v>22</v>
      </c>
      <c r="E49559" s="84">
        <v>44250.916666666664</v>
      </c>
      <c r="F49559" s="86" t="s">
        <v>443</v>
      </c>
      <c r="G49559" s="87" t="s">
        <v>444</v>
      </c>
      <c r="H49559" s="92">
        <v>2908</v>
      </c>
      <c r="I49559" s="92">
        <v>2952</v>
      </c>
      <c r="J49559" s="92">
        <v>5745</v>
      </c>
      <c r="K49559" s="92">
        <v>2715</v>
      </c>
      <c r="O49559" s="92">
        <v>2952</v>
      </c>
      <c r="P49559" s="92">
        <v>5745</v>
      </c>
      <c r="Q49559" s="92">
        <v>2715</v>
      </c>
      <c r="R49559" s="92">
        <v>532</v>
      </c>
      <c r="S49559" s="92">
        <v>2089</v>
      </c>
      <c r="T49559" s="92">
        <v>3037</v>
      </c>
      <c r="V49559" s="92">
        <v>0</v>
      </c>
      <c r="W49559" s="92">
        <v>4</v>
      </c>
      <c r="X49559" s="92">
        <v>83</v>
      </c>
      <c r="Y49559" s="92">
        <v>0</v>
      </c>
      <c r="AJ49559" s="92">
        <v>532</v>
      </c>
      <c r="AK49559" s="92">
        <v>2089</v>
      </c>
      <c r="AL49559" s="92">
        <v>3037</v>
      </c>
      <c r="AN49559" s="92">
        <v>0</v>
      </c>
      <c r="AO49559" s="92">
        <v>4</v>
      </c>
      <c r="AP49559" s="92">
        <v>83</v>
      </c>
      <c r="AQ49559" s="92">
        <v>0</v>
      </c>
      <c r="AS49559" s="92">
        <v>2218</v>
      </c>
      <c r="AT49559" s="92">
        <v>1792</v>
      </c>
      <c r="AU49559" s="92">
        <v>-223</v>
      </c>
      <c r="AV49559" s="92">
        <v>-465</v>
      </c>
      <c r="AW49559" s="92">
        <v>1</v>
      </c>
      <c r="AY49559" s="92">
        <v>-276</v>
      </c>
      <c r="AZ49559" s="92">
        <v>-332</v>
      </c>
    </row>
    <row r="49560" spans="1:52">
      <c r="A49560" s="83" t="s">
        <v>87</v>
      </c>
      <c r="B49560" s="84">
        <v>44251.25</v>
      </c>
      <c r="C49560" s="85">
        <v>44250</v>
      </c>
      <c r="D49560" s="83">
        <v>23</v>
      </c>
      <c r="E49560" s="84">
        <v>44250.958333333336</v>
      </c>
      <c r="F49560" s="86" t="s">
        <v>443</v>
      </c>
      <c r="G49560" s="87" t="s">
        <v>444</v>
      </c>
      <c r="H49560" s="92">
        <v>2676</v>
      </c>
      <c r="I49560" s="92">
        <v>2792</v>
      </c>
      <c r="J49560" s="92">
        <v>5605</v>
      </c>
      <c r="K49560" s="92">
        <v>2753</v>
      </c>
      <c r="O49560" s="92">
        <v>2792</v>
      </c>
      <c r="P49560" s="92">
        <v>5605</v>
      </c>
      <c r="Q49560" s="92">
        <v>2753</v>
      </c>
      <c r="R49560" s="92">
        <v>516</v>
      </c>
      <c r="S49560" s="92">
        <v>1984</v>
      </c>
      <c r="T49560" s="92">
        <v>3038</v>
      </c>
      <c r="V49560" s="92">
        <v>0</v>
      </c>
      <c r="W49560" s="92">
        <v>0</v>
      </c>
      <c r="X49560" s="92">
        <v>67</v>
      </c>
      <c r="Y49560" s="92">
        <v>0</v>
      </c>
      <c r="AJ49560" s="92">
        <v>516</v>
      </c>
      <c r="AK49560" s="92">
        <v>1984</v>
      </c>
      <c r="AL49560" s="92">
        <v>3038</v>
      </c>
      <c r="AN49560" s="92">
        <v>0</v>
      </c>
      <c r="AO49560" s="92">
        <v>0</v>
      </c>
      <c r="AP49560" s="92">
        <v>67</v>
      </c>
      <c r="AQ49560" s="92">
        <v>0</v>
      </c>
      <c r="AS49560" s="92">
        <v>2192</v>
      </c>
      <c r="AT49560" s="92">
        <v>1872</v>
      </c>
      <c r="AU49560" s="92">
        <v>-203</v>
      </c>
      <c r="AV49560" s="92">
        <v>-501</v>
      </c>
      <c r="AW49560" s="92">
        <v>1</v>
      </c>
      <c r="AY49560" s="92">
        <v>-316</v>
      </c>
      <c r="AZ49560" s="92">
        <v>-292</v>
      </c>
    </row>
    <row r="49561" spans="1:52">
      <c r="A49561" s="83" t="s">
        <v>87</v>
      </c>
      <c r="B49561" s="84">
        <v>44251.291666666664</v>
      </c>
      <c r="C49561" s="85">
        <v>44250</v>
      </c>
      <c r="D49561" s="83">
        <v>24</v>
      </c>
      <c r="E49561" s="84">
        <v>44251</v>
      </c>
      <c r="F49561" s="86" t="s">
        <v>443</v>
      </c>
      <c r="G49561" s="87" t="s">
        <v>444</v>
      </c>
      <c r="H49561" s="92">
        <v>2489</v>
      </c>
      <c r="I49561" s="92">
        <v>2584</v>
      </c>
      <c r="J49561" s="92">
        <v>5303</v>
      </c>
      <c r="K49561" s="92">
        <v>2677</v>
      </c>
      <c r="O49561" s="92">
        <v>2584</v>
      </c>
      <c r="P49561" s="92">
        <v>5303</v>
      </c>
      <c r="Q49561" s="92">
        <v>2677</v>
      </c>
      <c r="R49561" s="92">
        <v>322</v>
      </c>
      <c r="S49561" s="92">
        <v>1828</v>
      </c>
      <c r="T49561" s="92">
        <v>3049</v>
      </c>
      <c r="V49561" s="92">
        <v>49</v>
      </c>
      <c r="W49561" s="92">
        <v>0</v>
      </c>
      <c r="X49561" s="92">
        <v>55</v>
      </c>
      <c r="Y49561" s="92">
        <v>0</v>
      </c>
      <c r="AJ49561" s="92">
        <v>322</v>
      </c>
      <c r="AK49561" s="92">
        <v>1828</v>
      </c>
      <c r="AL49561" s="92">
        <v>3049</v>
      </c>
      <c r="AN49561" s="92">
        <v>49</v>
      </c>
      <c r="AO49561" s="92">
        <v>0</v>
      </c>
      <c r="AP49561" s="92">
        <v>55</v>
      </c>
      <c r="AQ49561" s="92">
        <v>0</v>
      </c>
      <c r="AS49561" s="92">
        <v>2146</v>
      </c>
      <c r="AT49561" s="92">
        <v>1693</v>
      </c>
      <c r="AU49561" s="92">
        <v>-190</v>
      </c>
      <c r="AV49561" s="92">
        <v>-476</v>
      </c>
      <c r="AW49561" s="92">
        <v>1</v>
      </c>
      <c r="AY49561" s="92">
        <v>-258</v>
      </c>
      <c r="AZ49561" s="92">
        <v>-239</v>
      </c>
    </row>
    <row r="49562" spans="1:52">
      <c r="A49562" s="83" t="s">
        <v>87</v>
      </c>
      <c r="B49562" s="84">
        <v>44251.333333333336</v>
      </c>
      <c r="C49562" s="85">
        <v>44251</v>
      </c>
      <c r="D49562" s="83">
        <v>1</v>
      </c>
      <c r="E49562" s="84">
        <v>44251.041666666664</v>
      </c>
      <c r="F49562" s="86" t="s">
        <v>443</v>
      </c>
      <c r="G49562" s="87" t="s">
        <v>444</v>
      </c>
      <c r="H49562" s="92">
        <v>2450</v>
      </c>
      <c r="I49562" s="92">
        <v>2471</v>
      </c>
      <c r="J49562" s="92">
        <v>4821</v>
      </c>
      <c r="K49562" s="92">
        <v>2309</v>
      </c>
      <c r="O49562" s="92">
        <v>2471</v>
      </c>
      <c r="P49562" s="92">
        <v>4821</v>
      </c>
      <c r="Q49562" s="92">
        <v>2309</v>
      </c>
      <c r="R49562" s="92">
        <v>96</v>
      </c>
      <c r="S49562" s="92">
        <v>1571</v>
      </c>
      <c r="T49562" s="92">
        <v>3054</v>
      </c>
      <c r="V49562" s="92">
        <v>48</v>
      </c>
      <c r="W49562" s="92">
        <v>0</v>
      </c>
      <c r="X49562" s="92">
        <v>52</v>
      </c>
      <c r="Y49562" s="92">
        <v>0</v>
      </c>
      <c r="AJ49562" s="92">
        <v>96</v>
      </c>
      <c r="AK49562" s="92">
        <v>1571</v>
      </c>
      <c r="AL49562" s="92">
        <v>3054</v>
      </c>
      <c r="AN49562" s="92">
        <v>48</v>
      </c>
      <c r="AO49562" s="92">
        <v>0</v>
      </c>
      <c r="AP49562" s="92">
        <v>52</v>
      </c>
      <c r="AQ49562" s="92">
        <v>0</v>
      </c>
      <c r="AS49562" s="92">
        <v>2086</v>
      </c>
      <c r="AT49562" s="92">
        <v>1585</v>
      </c>
      <c r="AU49562" s="92">
        <v>-322</v>
      </c>
      <c r="AV49562" s="92">
        <v>-508</v>
      </c>
      <c r="AW49562" s="92">
        <v>0</v>
      </c>
      <c r="AY49562" s="92">
        <v>-324</v>
      </c>
      <c r="AZ49562" s="92">
        <v>-208</v>
      </c>
    </row>
    <row r="49563" spans="1:52">
      <c r="A49563" s="83" t="s">
        <v>87</v>
      </c>
      <c r="B49563" s="84">
        <v>44251.375</v>
      </c>
      <c r="C49563" s="85">
        <v>44251</v>
      </c>
      <c r="D49563" s="83">
        <v>2</v>
      </c>
      <c r="E49563" s="84">
        <v>44251.083333333336</v>
      </c>
      <c r="F49563" s="86" t="s">
        <v>443</v>
      </c>
      <c r="G49563" s="87" t="s">
        <v>444</v>
      </c>
      <c r="H49563" s="92">
        <v>2383</v>
      </c>
      <c r="I49563" s="92">
        <v>2425</v>
      </c>
      <c r="J49563" s="92">
        <v>4921</v>
      </c>
      <c r="K49563" s="92">
        <v>2442</v>
      </c>
      <c r="O49563" s="92">
        <v>2425</v>
      </c>
      <c r="P49563" s="92">
        <v>4921</v>
      </c>
      <c r="Q49563" s="92">
        <v>2442</v>
      </c>
      <c r="R49563" s="92">
        <v>95</v>
      </c>
      <c r="S49563" s="92">
        <v>1707</v>
      </c>
      <c r="T49563" s="92">
        <v>3057</v>
      </c>
      <c r="V49563" s="92">
        <v>0</v>
      </c>
      <c r="W49563" s="92">
        <v>0</v>
      </c>
      <c r="X49563" s="92">
        <v>68</v>
      </c>
      <c r="Y49563" s="92">
        <v>-6</v>
      </c>
      <c r="AJ49563" s="92">
        <v>95</v>
      </c>
      <c r="AK49563" s="92">
        <v>1707</v>
      </c>
      <c r="AL49563" s="92">
        <v>3057</v>
      </c>
      <c r="AN49563" s="92">
        <v>0</v>
      </c>
      <c r="AO49563" s="92">
        <v>0</v>
      </c>
      <c r="AP49563" s="92">
        <v>68</v>
      </c>
      <c r="AQ49563" s="92">
        <v>-6</v>
      </c>
      <c r="AS49563" s="92">
        <v>2328</v>
      </c>
      <c r="AT49563" s="92">
        <v>1566</v>
      </c>
      <c r="AU49563" s="92">
        <v>-487</v>
      </c>
      <c r="AV49563" s="92">
        <v>-467</v>
      </c>
      <c r="AW49563" s="92">
        <v>1</v>
      </c>
      <c r="AY49563" s="92">
        <v>-353</v>
      </c>
      <c r="AZ49563" s="92">
        <v>-146</v>
      </c>
    </row>
    <row r="49564" spans="1:52">
      <c r="A49564" s="83" t="s">
        <v>87</v>
      </c>
      <c r="B49564" s="84">
        <v>44251.416666666664</v>
      </c>
      <c r="C49564" s="85">
        <v>44251</v>
      </c>
      <c r="D49564" s="83">
        <v>3</v>
      </c>
      <c r="E49564" s="84">
        <v>44251.125</v>
      </c>
      <c r="F49564" s="86" t="s">
        <v>443</v>
      </c>
      <c r="G49564" s="87" t="s">
        <v>444</v>
      </c>
      <c r="H49564" s="92">
        <v>2386</v>
      </c>
      <c r="I49564" s="92">
        <v>2408</v>
      </c>
      <c r="J49564" s="92">
        <v>5026</v>
      </c>
      <c r="K49564" s="92">
        <v>2567</v>
      </c>
      <c r="O49564" s="92">
        <v>2408</v>
      </c>
      <c r="P49564" s="92">
        <v>5026</v>
      </c>
      <c r="Q49564" s="92">
        <v>2567</v>
      </c>
      <c r="R49564" s="92">
        <v>95</v>
      </c>
      <c r="S49564" s="92">
        <v>1814</v>
      </c>
      <c r="T49564" s="92">
        <v>3056</v>
      </c>
      <c r="V49564" s="92">
        <v>0</v>
      </c>
      <c r="W49564" s="92">
        <v>0</v>
      </c>
      <c r="X49564" s="92">
        <v>67</v>
      </c>
      <c r="Y49564" s="92">
        <v>-6</v>
      </c>
      <c r="AJ49564" s="92">
        <v>95</v>
      </c>
      <c r="AK49564" s="92">
        <v>1814</v>
      </c>
      <c r="AL49564" s="92">
        <v>3056</v>
      </c>
      <c r="AN49564" s="92">
        <v>0</v>
      </c>
      <c r="AO49564" s="92">
        <v>0</v>
      </c>
      <c r="AP49564" s="92">
        <v>67</v>
      </c>
      <c r="AQ49564" s="92">
        <v>-6</v>
      </c>
      <c r="AS49564" s="92">
        <v>2462</v>
      </c>
      <c r="AT49564" s="92">
        <v>1484</v>
      </c>
      <c r="AU49564" s="92">
        <v>-497</v>
      </c>
      <c r="AV49564" s="92">
        <v>-464</v>
      </c>
      <c r="AW49564" s="92">
        <v>1</v>
      </c>
      <c r="AY49564" s="92">
        <v>-270</v>
      </c>
      <c r="AZ49564" s="92">
        <v>-149</v>
      </c>
    </row>
    <row r="49565" spans="1:52">
      <c r="A49565" s="83" t="s">
        <v>87</v>
      </c>
      <c r="B49565" s="84">
        <v>44251.458333333336</v>
      </c>
      <c r="C49565" s="85">
        <v>44251</v>
      </c>
      <c r="D49565" s="83">
        <v>4</v>
      </c>
      <c r="E49565" s="84">
        <v>44251.166666666664</v>
      </c>
      <c r="F49565" s="86" t="s">
        <v>443</v>
      </c>
      <c r="G49565" s="87" t="s">
        <v>444</v>
      </c>
      <c r="H49565" s="92">
        <v>2417</v>
      </c>
      <c r="I49565" s="92">
        <v>2444</v>
      </c>
      <c r="J49565" s="92">
        <v>5090</v>
      </c>
      <c r="K49565" s="92">
        <v>2589</v>
      </c>
      <c r="O49565" s="92">
        <v>2444</v>
      </c>
      <c r="P49565" s="92">
        <v>5090</v>
      </c>
      <c r="Q49565" s="92">
        <v>2589</v>
      </c>
      <c r="R49565" s="92">
        <v>32</v>
      </c>
      <c r="S49565" s="92">
        <v>1937</v>
      </c>
      <c r="T49565" s="92">
        <v>3059</v>
      </c>
      <c r="V49565" s="92">
        <v>0</v>
      </c>
      <c r="W49565" s="92">
        <v>0</v>
      </c>
      <c r="X49565" s="92">
        <v>68</v>
      </c>
      <c r="Y49565" s="92">
        <v>-6</v>
      </c>
      <c r="AJ49565" s="92">
        <v>32</v>
      </c>
      <c r="AK49565" s="92">
        <v>1937</v>
      </c>
      <c r="AL49565" s="92">
        <v>3059</v>
      </c>
      <c r="AN49565" s="92">
        <v>0</v>
      </c>
      <c r="AO49565" s="92">
        <v>0</v>
      </c>
      <c r="AP49565" s="92">
        <v>68</v>
      </c>
      <c r="AQ49565" s="92">
        <v>-6</v>
      </c>
      <c r="AS49565" s="92">
        <v>2471</v>
      </c>
      <c r="AT49565" s="92">
        <v>1491</v>
      </c>
      <c r="AU49565" s="92">
        <v>-498</v>
      </c>
      <c r="AV49565" s="92">
        <v>-466</v>
      </c>
      <c r="AW49565" s="92">
        <v>1</v>
      </c>
      <c r="AY49565" s="92">
        <v>-258</v>
      </c>
      <c r="AZ49565" s="92">
        <v>-152</v>
      </c>
    </row>
    <row r="49566" spans="1:52">
      <c r="A49566" s="83" t="s">
        <v>87</v>
      </c>
      <c r="B49566" s="84">
        <v>44251.5</v>
      </c>
      <c r="C49566" s="85">
        <v>44251</v>
      </c>
      <c r="D49566" s="83">
        <v>5</v>
      </c>
      <c r="E49566" s="84">
        <v>44251.208333333336</v>
      </c>
      <c r="F49566" s="86" t="s">
        <v>443</v>
      </c>
      <c r="G49566" s="87" t="s">
        <v>444</v>
      </c>
      <c r="H49566" s="92">
        <v>2538</v>
      </c>
      <c r="I49566" s="92">
        <v>2561</v>
      </c>
      <c r="J49566" s="92">
        <v>5131</v>
      </c>
      <c r="K49566" s="92">
        <v>2524</v>
      </c>
      <c r="O49566" s="92">
        <v>2561</v>
      </c>
      <c r="P49566" s="92">
        <v>5131</v>
      </c>
      <c r="Q49566" s="92">
        <v>2524</v>
      </c>
      <c r="R49566" s="92">
        <v>-12</v>
      </c>
      <c r="S49566" s="92">
        <v>2014</v>
      </c>
      <c r="T49566" s="92">
        <v>3055</v>
      </c>
      <c r="V49566" s="92">
        <v>0</v>
      </c>
      <c r="W49566" s="92">
        <v>0</v>
      </c>
      <c r="X49566" s="92">
        <v>74</v>
      </c>
      <c r="Y49566" s="92">
        <v>0</v>
      </c>
      <c r="AA49566" s="92">
        <v>32</v>
      </c>
      <c r="AJ49566" s="92">
        <v>32</v>
      </c>
      <c r="AK49566" s="92">
        <v>2014</v>
      </c>
      <c r="AL49566" s="92">
        <v>3055</v>
      </c>
      <c r="AN49566" s="92">
        <v>0</v>
      </c>
      <c r="AO49566" s="92">
        <v>0</v>
      </c>
      <c r="AP49566" s="92">
        <v>74</v>
      </c>
      <c r="AQ49566" s="92">
        <v>0</v>
      </c>
      <c r="AS49566" s="92">
        <v>2488</v>
      </c>
      <c r="AT49566" s="92">
        <v>1442</v>
      </c>
      <c r="AU49566" s="92">
        <v>-497</v>
      </c>
      <c r="AV49566" s="92">
        <v>-477</v>
      </c>
      <c r="AW49566" s="92">
        <v>1</v>
      </c>
      <c r="AY49566" s="92">
        <v>-225</v>
      </c>
      <c r="AZ49566" s="92">
        <v>-208</v>
      </c>
    </row>
    <row r="49567" spans="1:52">
      <c r="A49567" s="83" t="s">
        <v>87</v>
      </c>
      <c r="B49567" s="84">
        <v>44251.541666666664</v>
      </c>
      <c r="C49567" s="85">
        <v>44251</v>
      </c>
      <c r="D49567" s="83">
        <v>6</v>
      </c>
      <c r="E49567" s="84">
        <v>44251.25</v>
      </c>
      <c r="F49567" s="86" t="s">
        <v>443</v>
      </c>
      <c r="G49567" s="87" t="s">
        <v>444</v>
      </c>
      <c r="H49567" s="92">
        <v>2792</v>
      </c>
      <c r="I49567" s="92">
        <v>2782</v>
      </c>
      <c r="J49567" s="92">
        <v>5257</v>
      </c>
      <c r="K49567" s="92">
        <v>2430</v>
      </c>
      <c r="O49567" s="92">
        <v>2782</v>
      </c>
      <c r="P49567" s="92">
        <v>5257</v>
      </c>
      <c r="Q49567" s="92">
        <v>2430</v>
      </c>
      <c r="R49567" s="92">
        <v>-12</v>
      </c>
      <c r="S49567" s="92">
        <v>2145</v>
      </c>
      <c r="T49567" s="92">
        <v>3054</v>
      </c>
      <c r="V49567" s="92">
        <v>1</v>
      </c>
      <c r="W49567" s="92">
        <v>0</v>
      </c>
      <c r="X49567" s="92">
        <v>70</v>
      </c>
      <c r="Y49567" s="92">
        <v>-1</v>
      </c>
      <c r="AA49567" s="92">
        <v>735</v>
      </c>
      <c r="AJ49567" s="92">
        <v>735</v>
      </c>
      <c r="AK49567" s="92">
        <v>2145</v>
      </c>
      <c r="AL49567" s="92">
        <v>3054</v>
      </c>
      <c r="AN49567" s="92">
        <v>1</v>
      </c>
      <c r="AO49567" s="92">
        <v>0</v>
      </c>
      <c r="AP49567" s="92">
        <v>70</v>
      </c>
      <c r="AQ49567" s="92">
        <v>-1</v>
      </c>
      <c r="AS49567" s="92">
        <v>2478</v>
      </c>
      <c r="AT49567" s="92">
        <v>1428</v>
      </c>
      <c r="AU49567" s="92">
        <v>-498</v>
      </c>
      <c r="AV49567" s="92">
        <v>-560</v>
      </c>
      <c r="AW49567" s="92">
        <v>0</v>
      </c>
      <c r="AY49567" s="92">
        <v>-177</v>
      </c>
      <c r="AZ49567" s="92">
        <v>-241</v>
      </c>
    </row>
    <row r="49568" spans="1:52">
      <c r="A49568" s="83" t="s">
        <v>87</v>
      </c>
      <c r="B49568" s="84">
        <v>44251.583333333336</v>
      </c>
      <c r="C49568" s="85">
        <v>44251</v>
      </c>
      <c r="D49568" s="83">
        <v>7</v>
      </c>
      <c r="E49568" s="84">
        <v>44251.291666666664</v>
      </c>
      <c r="F49568" s="86" t="s">
        <v>443</v>
      </c>
      <c r="G49568" s="87" t="s">
        <v>444</v>
      </c>
      <c r="H49568" s="92">
        <v>3114</v>
      </c>
      <c r="I49568" s="92">
        <v>3066</v>
      </c>
      <c r="J49568" s="92">
        <v>5562</v>
      </c>
      <c r="K49568" s="92">
        <v>2449</v>
      </c>
      <c r="O49568" s="92">
        <v>3066</v>
      </c>
      <c r="P49568" s="92">
        <v>5562</v>
      </c>
      <c r="Q49568" s="92">
        <v>2449</v>
      </c>
      <c r="R49568" s="92">
        <v>-14</v>
      </c>
      <c r="S49568" s="92">
        <v>2283</v>
      </c>
      <c r="T49568" s="92">
        <v>3056</v>
      </c>
      <c r="V49568" s="92">
        <v>146</v>
      </c>
      <c r="W49568" s="92">
        <v>9</v>
      </c>
      <c r="X49568" s="92">
        <v>72</v>
      </c>
      <c r="Y49568" s="92">
        <v>10</v>
      </c>
      <c r="AA49568" s="92">
        <v>736</v>
      </c>
      <c r="AJ49568" s="92">
        <v>736</v>
      </c>
      <c r="AK49568" s="92">
        <v>2283</v>
      </c>
      <c r="AL49568" s="92">
        <v>3056</v>
      </c>
      <c r="AN49568" s="92">
        <v>146</v>
      </c>
      <c r="AO49568" s="92">
        <v>9</v>
      </c>
      <c r="AP49568" s="92">
        <v>72</v>
      </c>
      <c r="AQ49568" s="92">
        <v>10</v>
      </c>
      <c r="AS49568" s="92">
        <v>2558</v>
      </c>
      <c r="AT49568" s="92">
        <v>1505</v>
      </c>
      <c r="AU49568" s="92">
        <v>-500</v>
      </c>
      <c r="AV49568" s="92">
        <v>-525</v>
      </c>
      <c r="AW49568" s="92">
        <v>1</v>
      </c>
      <c r="AY49568" s="92">
        <v>-243</v>
      </c>
      <c r="AZ49568" s="92">
        <v>-347</v>
      </c>
    </row>
    <row r="49569" spans="1:52">
      <c r="A49569" s="83" t="s">
        <v>87</v>
      </c>
      <c r="B49569" s="84">
        <v>44251.625</v>
      </c>
      <c r="C49569" s="85">
        <v>44251</v>
      </c>
      <c r="D49569" s="83">
        <v>8</v>
      </c>
      <c r="E49569" s="84">
        <v>44251.333333333336</v>
      </c>
      <c r="F49569" s="86" t="s">
        <v>443</v>
      </c>
      <c r="G49569" s="87" t="s">
        <v>444</v>
      </c>
      <c r="H49569" s="92">
        <v>3095</v>
      </c>
      <c r="I49569" s="92">
        <v>3168</v>
      </c>
      <c r="J49569" s="92">
        <v>5849</v>
      </c>
      <c r="K49569" s="92">
        <v>2650</v>
      </c>
      <c r="O49569" s="92">
        <v>3168</v>
      </c>
      <c r="P49569" s="92">
        <v>5849</v>
      </c>
      <c r="Q49569" s="92">
        <v>2650</v>
      </c>
      <c r="R49569" s="92">
        <v>-13</v>
      </c>
      <c r="S49569" s="92">
        <v>2546</v>
      </c>
      <c r="T49569" s="92">
        <v>3055</v>
      </c>
      <c r="V49569" s="92">
        <v>132</v>
      </c>
      <c r="W49569" s="92">
        <v>69</v>
      </c>
      <c r="X49569" s="92">
        <v>50</v>
      </c>
      <c r="Y49569" s="92">
        <v>10</v>
      </c>
      <c r="AA49569" s="92">
        <v>753</v>
      </c>
      <c r="AJ49569" s="92">
        <v>753</v>
      </c>
      <c r="AK49569" s="92">
        <v>2546</v>
      </c>
      <c r="AL49569" s="92">
        <v>3055</v>
      </c>
      <c r="AN49569" s="92">
        <v>132</v>
      </c>
      <c r="AO49569" s="92">
        <v>69</v>
      </c>
      <c r="AP49569" s="92">
        <v>50</v>
      </c>
      <c r="AQ49569" s="92">
        <v>10</v>
      </c>
      <c r="AS49569" s="92">
        <v>2825</v>
      </c>
      <c r="AT49569" s="92">
        <v>1471</v>
      </c>
      <c r="AU49569" s="92">
        <v>-565</v>
      </c>
      <c r="AV49569" s="92">
        <v>-552</v>
      </c>
      <c r="AW49569" s="92">
        <v>1</v>
      </c>
      <c r="AY49569" s="92">
        <v>-159</v>
      </c>
      <c r="AZ49569" s="92">
        <v>-371</v>
      </c>
    </row>
    <row r="49570" spans="1:52">
      <c r="A49570" s="83" t="s">
        <v>87</v>
      </c>
      <c r="B49570" s="84">
        <v>44251.666666666664</v>
      </c>
      <c r="C49570" s="85">
        <v>44251</v>
      </c>
      <c r="D49570" s="83">
        <v>9</v>
      </c>
      <c r="E49570" s="84">
        <v>44251.375</v>
      </c>
      <c r="F49570" s="86" t="s">
        <v>443</v>
      </c>
      <c r="G49570" s="87" t="s">
        <v>444</v>
      </c>
      <c r="H49570" s="92">
        <v>2981</v>
      </c>
      <c r="I49570" s="92">
        <v>3046</v>
      </c>
      <c r="J49570" s="92">
        <v>5583</v>
      </c>
      <c r="K49570" s="92">
        <v>2522</v>
      </c>
      <c r="O49570" s="92">
        <v>3046</v>
      </c>
      <c r="P49570" s="92">
        <v>5583</v>
      </c>
      <c r="Q49570" s="92">
        <v>2522</v>
      </c>
      <c r="R49570" s="92">
        <v>-12</v>
      </c>
      <c r="S49570" s="92">
        <v>2237</v>
      </c>
      <c r="T49570" s="92">
        <v>3058</v>
      </c>
      <c r="V49570" s="92">
        <v>10</v>
      </c>
      <c r="W49570" s="92">
        <v>254</v>
      </c>
      <c r="X49570" s="92">
        <v>36</v>
      </c>
      <c r="Y49570" s="92">
        <v>0</v>
      </c>
      <c r="AA49570" s="92">
        <v>672</v>
      </c>
      <c r="AJ49570" s="92">
        <v>672</v>
      </c>
      <c r="AK49570" s="92">
        <v>2237</v>
      </c>
      <c r="AL49570" s="92">
        <v>3058</v>
      </c>
      <c r="AN49570" s="92">
        <v>10</v>
      </c>
      <c r="AO49570" s="92">
        <v>254</v>
      </c>
      <c r="AP49570" s="92">
        <v>36</v>
      </c>
      <c r="AQ49570" s="92">
        <v>0</v>
      </c>
      <c r="AS49570" s="92">
        <v>3206</v>
      </c>
      <c r="AT49570" s="92">
        <v>910</v>
      </c>
      <c r="AU49570" s="92">
        <v>-477</v>
      </c>
      <c r="AV49570" s="92">
        <v>-595</v>
      </c>
      <c r="AW49570" s="92">
        <v>1</v>
      </c>
      <c r="AY49570" s="92">
        <v>-220</v>
      </c>
      <c r="AZ49570" s="92">
        <v>-303</v>
      </c>
    </row>
    <row r="49571" spans="1:52">
      <c r="A49571" s="83" t="s">
        <v>87</v>
      </c>
      <c r="B49571" s="84">
        <v>44251.708333333336</v>
      </c>
      <c r="C49571" s="85">
        <v>44251</v>
      </c>
      <c r="D49571" s="83">
        <v>10</v>
      </c>
      <c r="E49571" s="84">
        <v>44251.416666666664</v>
      </c>
      <c r="F49571" s="86" t="s">
        <v>443</v>
      </c>
      <c r="G49571" s="87" t="s">
        <v>444</v>
      </c>
      <c r="H49571" s="92">
        <v>2933</v>
      </c>
      <c r="I49571" s="92">
        <v>2933</v>
      </c>
      <c r="J49571" s="92">
        <v>5087</v>
      </c>
      <c r="K49571" s="92">
        <v>2144</v>
      </c>
      <c r="O49571" s="92">
        <v>2933</v>
      </c>
      <c r="P49571" s="92">
        <v>5087</v>
      </c>
      <c r="Q49571" s="92">
        <v>2144</v>
      </c>
      <c r="R49571" s="92">
        <v>-12</v>
      </c>
      <c r="S49571" s="92">
        <v>1683</v>
      </c>
      <c r="T49571" s="92">
        <v>3049</v>
      </c>
      <c r="V49571" s="92">
        <v>1</v>
      </c>
      <c r="W49571" s="92">
        <v>329</v>
      </c>
      <c r="X49571" s="92">
        <v>37</v>
      </c>
      <c r="Y49571" s="92">
        <v>0</v>
      </c>
      <c r="AA49571" s="92">
        <v>607</v>
      </c>
      <c r="AJ49571" s="92">
        <v>607</v>
      </c>
      <c r="AK49571" s="92">
        <v>1683</v>
      </c>
      <c r="AL49571" s="92">
        <v>3049</v>
      </c>
      <c r="AN49571" s="92">
        <v>1</v>
      </c>
      <c r="AO49571" s="92">
        <v>329</v>
      </c>
      <c r="AP49571" s="92">
        <v>37</v>
      </c>
      <c r="AQ49571" s="92">
        <v>0</v>
      </c>
      <c r="AS49571" s="92">
        <v>3005</v>
      </c>
      <c r="AT49571" s="92">
        <v>210</v>
      </c>
      <c r="AU49571" s="92">
        <v>-323</v>
      </c>
      <c r="AV49571" s="92">
        <v>-453</v>
      </c>
      <c r="AW49571" s="92">
        <v>0</v>
      </c>
      <c r="AY49571" s="92">
        <v>-114</v>
      </c>
      <c r="AZ49571" s="92">
        <v>-181</v>
      </c>
    </row>
    <row r="49572" spans="1:52">
      <c r="A49572" s="83" t="s">
        <v>87</v>
      </c>
      <c r="B49572" s="84">
        <v>44251.75</v>
      </c>
      <c r="C49572" s="85">
        <v>44251</v>
      </c>
      <c r="D49572" s="83">
        <v>11</v>
      </c>
      <c r="E49572" s="84">
        <v>44251.458333333336</v>
      </c>
      <c r="F49572" s="86" t="s">
        <v>443</v>
      </c>
      <c r="G49572" s="87" t="s">
        <v>444</v>
      </c>
      <c r="H49572" s="92">
        <v>2879</v>
      </c>
      <c r="I49572" s="92">
        <v>2805</v>
      </c>
      <c r="J49572" s="92">
        <v>4655</v>
      </c>
      <c r="K49572" s="92">
        <v>1842</v>
      </c>
      <c r="O49572" s="92">
        <v>2805</v>
      </c>
      <c r="P49572" s="92">
        <v>4655</v>
      </c>
      <c r="Q49572" s="92">
        <v>1842</v>
      </c>
      <c r="R49572" s="92">
        <v>-13</v>
      </c>
      <c r="S49572" s="92">
        <v>1260</v>
      </c>
      <c r="T49572" s="92">
        <v>3046</v>
      </c>
      <c r="V49572" s="92">
        <v>0</v>
      </c>
      <c r="W49572" s="92">
        <v>321</v>
      </c>
      <c r="X49572" s="92">
        <v>41</v>
      </c>
      <c r="Y49572" s="92">
        <v>0</v>
      </c>
      <c r="AA49572" s="92">
        <v>525</v>
      </c>
      <c r="AJ49572" s="92">
        <v>525</v>
      </c>
      <c r="AK49572" s="92">
        <v>1260</v>
      </c>
      <c r="AL49572" s="92">
        <v>3046</v>
      </c>
      <c r="AN49572" s="92">
        <v>0</v>
      </c>
      <c r="AO49572" s="92">
        <v>321</v>
      </c>
      <c r="AP49572" s="92">
        <v>41</v>
      </c>
      <c r="AQ49572" s="92">
        <v>0</v>
      </c>
      <c r="AS49572" s="92">
        <v>2730</v>
      </c>
      <c r="AT49572" s="92">
        <v>-85</v>
      </c>
      <c r="AU49572" s="92">
        <v>-324</v>
      </c>
      <c r="AV49572" s="92">
        <v>-443</v>
      </c>
      <c r="AW49572" s="92">
        <v>1</v>
      </c>
      <c r="AY49572" s="92">
        <v>82</v>
      </c>
      <c r="AZ49572" s="92">
        <v>-119</v>
      </c>
    </row>
    <row r="49573" spans="1:52">
      <c r="A49573" s="83" t="s">
        <v>87</v>
      </c>
      <c r="B49573" s="84">
        <v>44251.791666666664</v>
      </c>
      <c r="C49573" s="85">
        <v>44251</v>
      </c>
      <c r="D49573" s="83">
        <v>12</v>
      </c>
      <c r="E49573" s="84">
        <v>44251.5</v>
      </c>
      <c r="F49573" s="86" t="s">
        <v>443</v>
      </c>
      <c r="G49573" s="87" t="s">
        <v>444</v>
      </c>
      <c r="H49573" s="92">
        <v>2794</v>
      </c>
      <c r="I49573" s="92">
        <v>2796</v>
      </c>
      <c r="J49573" s="92">
        <v>4637</v>
      </c>
      <c r="K49573" s="92">
        <v>1803</v>
      </c>
      <c r="O49573" s="92">
        <v>2796</v>
      </c>
      <c r="P49573" s="92">
        <v>4637</v>
      </c>
      <c r="Q49573" s="92">
        <v>1803</v>
      </c>
      <c r="R49573" s="92">
        <v>-13</v>
      </c>
      <c r="S49573" s="92">
        <v>1236</v>
      </c>
      <c r="T49573" s="92">
        <v>3039</v>
      </c>
      <c r="V49573" s="92">
        <v>0</v>
      </c>
      <c r="W49573" s="92">
        <v>311</v>
      </c>
      <c r="X49573" s="92">
        <v>64</v>
      </c>
      <c r="Y49573" s="92">
        <v>0</v>
      </c>
      <c r="AA49573" s="92">
        <v>513</v>
      </c>
      <c r="AJ49573" s="92">
        <v>513</v>
      </c>
      <c r="AK49573" s="92">
        <v>1236</v>
      </c>
      <c r="AL49573" s="92">
        <v>3039</v>
      </c>
      <c r="AN49573" s="92">
        <v>0</v>
      </c>
      <c r="AO49573" s="92">
        <v>311</v>
      </c>
      <c r="AP49573" s="92">
        <v>64</v>
      </c>
      <c r="AQ49573" s="92">
        <v>0</v>
      </c>
      <c r="AS49573" s="92">
        <v>2696</v>
      </c>
      <c r="AT49573" s="92">
        <v>-191</v>
      </c>
      <c r="AU49573" s="92">
        <v>-323</v>
      </c>
      <c r="AV49573" s="92">
        <v>-438</v>
      </c>
      <c r="AW49573" s="92">
        <v>1</v>
      </c>
      <c r="AY49573" s="92">
        <v>158</v>
      </c>
      <c r="AZ49573" s="92">
        <v>-100</v>
      </c>
    </row>
    <row r="49574" spans="1:52">
      <c r="A49574" s="83" t="s">
        <v>87</v>
      </c>
      <c r="B49574" s="84">
        <v>44251.833333333336</v>
      </c>
      <c r="C49574" s="85">
        <v>44251</v>
      </c>
      <c r="D49574" s="83">
        <v>13</v>
      </c>
      <c r="E49574" s="84">
        <v>44251.541666666664</v>
      </c>
      <c r="F49574" s="86" t="s">
        <v>443</v>
      </c>
      <c r="G49574" s="87" t="s">
        <v>444</v>
      </c>
      <c r="H49574" s="92">
        <v>2779</v>
      </c>
      <c r="I49574" s="92">
        <v>2779</v>
      </c>
      <c r="J49574" s="92">
        <v>4645</v>
      </c>
      <c r="K49574" s="92">
        <v>1831</v>
      </c>
      <c r="O49574" s="92">
        <v>2779</v>
      </c>
      <c r="P49574" s="92">
        <v>4645</v>
      </c>
      <c r="Q49574" s="92">
        <v>1831</v>
      </c>
      <c r="R49574" s="92">
        <v>-13</v>
      </c>
      <c r="S49574" s="92">
        <v>1270</v>
      </c>
      <c r="T49574" s="92">
        <v>3034</v>
      </c>
      <c r="V49574" s="92">
        <v>0</v>
      </c>
      <c r="W49574" s="92">
        <v>305</v>
      </c>
      <c r="X49574" s="92">
        <v>59</v>
      </c>
      <c r="Y49574" s="92">
        <v>-10</v>
      </c>
      <c r="AA49574" s="92">
        <v>474</v>
      </c>
      <c r="AJ49574" s="92">
        <v>474</v>
      </c>
      <c r="AK49574" s="92">
        <v>1270</v>
      </c>
      <c r="AL49574" s="92">
        <v>3034</v>
      </c>
      <c r="AN49574" s="92">
        <v>0</v>
      </c>
      <c r="AO49574" s="92">
        <v>305</v>
      </c>
      <c r="AP49574" s="92">
        <v>59</v>
      </c>
      <c r="AQ49574" s="92">
        <v>-10</v>
      </c>
      <c r="AS49574" s="92">
        <v>2720</v>
      </c>
      <c r="AT49574" s="92">
        <v>-210</v>
      </c>
      <c r="AU49574" s="92">
        <v>-321</v>
      </c>
      <c r="AV49574" s="92">
        <v>-434</v>
      </c>
      <c r="AW49574" s="92">
        <v>1</v>
      </c>
      <c r="AY49574" s="92">
        <v>162</v>
      </c>
      <c r="AZ49574" s="92">
        <v>-87</v>
      </c>
    </row>
    <row r="49575" spans="1:52">
      <c r="A49575" s="83" t="s">
        <v>87</v>
      </c>
      <c r="B49575" s="84">
        <v>44251.875</v>
      </c>
      <c r="C49575" s="85">
        <v>44251</v>
      </c>
      <c r="D49575" s="83">
        <v>14</v>
      </c>
      <c r="E49575" s="84">
        <v>44251.583333333336</v>
      </c>
      <c r="F49575" s="86" t="s">
        <v>443</v>
      </c>
      <c r="G49575" s="87" t="s">
        <v>444</v>
      </c>
      <c r="H49575" s="92">
        <v>2792</v>
      </c>
      <c r="I49575" s="92">
        <v>2736</v>
      </c>
      <c r="J49575" s="92">
        <v>4542</v>
      </c>
      <c r="K49575" s="92">
        <v>1768</v>
      </c>
      <c r="O49575" s="92">
        <v>2736</v>
      </c>
      <c r="P49575" s="92">
        <v>4542</v>
      </c>
      <c r="Q49575" s="92">
        <v>1768</v>
      </c>
      <c r="R49575" s="92">
        <v>-13</v>
      </c>
      <c r="S49575" s="92">
        <v>1164</v>
      </c>
      <c r="T49575" s="92">
        <v>3036</v>
      </c>
      <c r="V49575" s="92">
        <v>0</v>
      </c>
      <c r="W49575" s="92">
        <v>305</v>
      </c>
      <c r="X49575" s="92">
        <v>60</v>
      </c>
      <c r="Y49575" s="92">
        <v>-10</v>
      </c>
      <c r="AA49575" s="92">
        <v>452</v>
      </c>
      <c r="AJ49575" s="92">
        <v>452</v>
      </c>
      <c r="AK49575" s="92">
        <v>1164</v>
      </c>
      <c r="AL49575" s="92">
        <v>3036</v>
      </c>
      <c r="AN49575" s="92">
        <v>0</v>
      </c>
      <c r="AO49575" s="92">
        <v>305</v>
      </c>
      <c r="AP49575" s="92">
        <v>60</v>
      </c>
      <c r="AQ49575" s="92">
        <v>-10</v>
      </c>
      <c r="AS49575" s="92">
        <v>2665</v>
      </c>
      <c r="AT49575" s="92">
        <v>-273</v>
      </c>
      <c r="AU49575" s="92">
        <v>-321</v>
      </c>
      <c r="AV49575" s="92">
        <v>-388</v>
      </c>
      <c r="AW49575" s="92">
        <v>0</v>
      </c>
      <c r="AY49575" s="92">
        <v>195</v>
      </c>
      <c r="AZ49575" s="92">
        <v>-110</v>
      </c>
    </row>
    <row r="49576" spans="1:52">
      <c r="A49576" s="83" t="s">
        <v>87</v>
      </c>
      <c r="B49576" s="84">
        <v>44251.916666666664</v>
      </c>
      <c r="C49576" s="85">
        <v>44251</v>
      </c>
      <c r="D49576" s="83">
        <v>15</v>
      </c>
      <c r="E49576" s="84">
        <v>44251.625</v>
      </c>
      <c r="F49576" s="86" t="s">
        <v>443</v>
      </c>
      <c r="G49576" s="87" t="s">
        <v>444</v>
      </c>
      <c r="H49576" s="92">
        <v>2798</v>
      </c>
      <c r="I49576" s="92">
        <v>2789</v>
      </c>
      <c r="J49576" s="92">
        <v>4542</v>
      </c>
      <c r="K49576" s="92">
        <v>1712</v>
      </c>
      <c r="O49576" s="92">
        <v>2789</v>
      </c>
      <c r="P49576" s="92">
        <v>4542</v>
      </c>
      <c r="Q49576" s="92">
        <v>1712</v>
      </c>
      <c r="R49576" s="92">
        <v>-13</v>
      </c>
      <c r="S49576" s="92">
        <v>1150</v>
      </c>
      <c r="T49576" s="92">
        <v>3027</v>
      </c>
      <c r="V49576" s="92">
        <v>0</v>
      </c>
      <c r="W49576" s="92">
        <v>319</v>
      </c>
      <c r="X49576" s="92">
        <v>65</v>
      </c>
      <c r="Y49576" s="92">
        <v>-6</v>
      </c>
      <c r="AA49576" s="92">
        <v>453</v>
      </c>
      <c r="AJ49576" s="92">
        <v>453</v>
      </c>
      <c r="AK49576" s="92">
        <v>1150</v>
      </c>
      <c r="AL49576" s="92">
        <v>3027</v>
      </c>
      <c r="AN49576" s="92">
        <v>0</v>
      </c>
      <c r="AO49576" s="92">
        <v>319</v>
      </c>
      <c r="AP49576" s="92">
        <v>65</v>
      </c>
      <c r="AQ49576" s="92">
        <v>-6</v>
      </c>
      <c r="AS49576" s="92">
        <v>2639</v>
      </c>
      <c r="AT49576" s="92">
        <v>-293</v>
      </c>
      <c r="AU49576" s="92">
        <v>-321</v>
      </c>
      <c r="AV49576" s="92">
        <v>-441</v>
      </c>
      <c r="AW49576" s="92">
        <v>1</v>
      </c>
      <c r="AY49576" s="92">
        <v>230</v>
      </c>
      <c r="AZ49576" s="92">
        <v>-103</v>
      </c>
    </row>
    <row r="49577" spans="1:52">
      <c r="A49577" s="83" t="s">
        <v>87</v>
      </c>
      <c r="B49577" s="84">
        <v>44251.958333333336</v>
      </c>
      <c r="C49577" s="85">
        <v>44251</v>
      </c>
      <c r="D49577" s="83">
        <v>16</v>
      </c>
      <c r="E49577" s="84">
        <v>44251.666666666664</v>
      </c>
      <c r="F49577" s="86" t="s">
        <v>443</v>
      </c>
      <c r="G49577" s="87" t="s">
        <v>444</v>
      </c>
      <c r="H49577" s="92">
        <v>2851</v>
      </c>
      <c r="I49577" s="92">
        <v>2786</v>
      </c>
      <c r="J49577" s="92">
        <v>4628</v>
      </c>
      <c r="K49577" s="92">
        <v>1805</v>
      </c>
      <c r="O49577" s="92">
        <v>2786</v>
      </c>
      <c r="P49577" s="92">
        <v>4628</v>
      </c>
      <c r="Q49577" s="92">
        <v>1805</v>
      </c>
      <c r="R49577" s="92">
        <v>-14</v>
      </c>
      <c r="S49577" s="92">
        <v>1231</v>
      </c>
      <c r="T49577" s="92">
        <v>3028</v>
      </c>
      <c r="V49577" s="92">
        <v>0</v>
      </c>
      <c r="W49577" s="92">
        <v>320</v>
      </c>
      <c r="X49577" s="92">
        <v>63</v>
      </c>
      <c r="Y49577" s="92">
        <v>0</v>
      </c>
      <c r="AA49577" s="92">
        <v>452</v>
      </c>
      <c r="AJ49577" s="92">
        <v>452</v>
      </c>
      <c r="AK49577" s="92">
        <v>1231</v>
      </c>
      <c r="AL49577" s="92">
        <v>3028</v>
      </c>
      <c r="AN49577" s="92">
        <v>0</v>
      </c>
      <c r="AO49577" s="92">
        <v>320</v>
      </c>
      <c r="AP49577" s="92">
        <v>63</v>
      </c>
      <c r="AQ49577" s="92">
        <v>0</v>
      </c>
      <c r="AS49577" s="92">
        <v>2676</v>
      </c>
      <c r="AT49577" s="92">
        <v>-177</v>
      </c>
      <c r="AU49577" s="92">
        <v>-322</v>
      </c>
      <c r="AV49577" s="92">
        <v>-445</v>
      </c>
      <c r="AW49577" s="92">
        <v>1</v>
      </c>
      <c r="AY49577" s="92">
        <v>189</v>
      </c>
      <c r="AZ49577" s="92">
        <v>-117</v>
      </c>
    </row>
    <row r="49578" spans="1:52">
      <c r="A49578" s="83" t="s">
        <v>87</v>
      </c>
      <c r="B49578" s="84">
        <v>44252</v>
      </c>
      <c r="C49578" s="85">
        <v>44251</v>
      </c>
      <c r="D49578" s="83">
        <v>17</v>
      </c>
      <c r="E49578" s="84">
        <v>44251.708333333336</v>
      </c>
      <c r="F49578" s="86" t="s">
        <v>443</v>
      </c>
      <c r="G49578" s="87" t="s">
        <v>444</v>
      </c>
      <c r="H49578" s="92">
        <v>2921</v>
      </c>
      <c r="I49578" s="92">
        <v>2864</v>
      </c>
      <c r="J49578" s="92">
        <v>4880</v>
      </c>
      <c r="K49578" s="92">
        <v>1974</v>
      </c>
      <c r="O49578" s="92">
        <v>2864</v>
      </c>
      <c r="P49578" s="92">
        <v>4880</v>
      </c>
      <c r="Q49578" s="92">
        <v>1974</v>
      </c>
      <c r="R49578" s="92">
        <v>-13</v>
      </c>
      <c r="S49578" s="92">
        <v>1512</v>
      </c>
      <c r="T49578" s="92">
        <v>3022</v>
      </c>
      <c r="V49578" s="92">
        <v>-1</v>
      </c>
      <c r="W49578" s="92">
        <v>287</v>
      </c>
      <c r="X49578" s="92">
        <v>73</v>
      </c>
      <c r="Y49578" s="92">
        <v>0</v>
      </c>
      <c r="AA49578" s="92">
        <v>457</v>
      </c>
      <c r="AJ49578" s="92">
        <v>457</v>
      </c>
      <c r="AK49578" s="92">
        <v>1512</v>
      </c>
      <c r="AL49578" s="92">
        <v>3022</v>
      </c>
      <c r="AN49578" s="92">
        <v>-1</v>
      </c>
      <c r="AO49578" s="92">
        <v>287</v>
      </c>
      <c r="AP49578" s="92">
        <v>73</v>
      </c>
      <c r="AQ49578" s="92">
        <v>0</v>
      </c>
      <c r="AS49578" s="92">
        <v>2793</v>
      </c>
      <c r="AT49578" s="92">
        <v>-67</v>
      </c>
      <c r="AU49578" s="92">
        <v>-326</v>
      </c>
      <c r="AV49578" s="92">
        <v>-434</v>
      </c>
      <c r="AW49578" s="92">
        <v>1</v>
      </c>
      <c r="AY49578" s="92">
        <v>176</v>
      </c>
      <c r="AZ49578" s="92">
        <v>-169</v>
      </c>
    </row>
    <row r="49579" spans="1:52">
      <c r="A49579" s="83" t="s">
        <v>87</v>
      </c>
      <c r="B49579" s="84">
        <v>44252.041666666664</v>
      </c>
      <c r="C49579" s="85">
        <v>44251</v>
      </c>
      <c r="D49579" s="83">
        <v>18</v>
      </c>
      <c r="E49579" s="84">
        <v>44251.75</v>
      </c>
      <c r="F49579" s="86" t="s">
        <v>443</v>
      </c>
      <c r="G49579" s="87" t="s">
        <v>444</v>
      </c>
      <c r="H49579" s="92">
        <v>2988</v>
      </c>
      <c r="I49579" s="92">
        <v>2939</v>
      </c>
      <c r="J49579" s="92">
        <v>5386</v>
      </c>
      <c r="K49579" s="92">
        <v>2386</v>
      </c>
      <c r="O49579" s="92">
        <v>2939</v>
      </c>
      <c r="P49579" s="92">
        <v>5386</v>
      </c>
      <c r="Q49579" s="92">
        <v>2386</v>
      </c>
      <c r="R49579" s="92">
        <v>-9</v>
      </c>
      <c r="S49579" s="92">
        <v>2164</v>
      </c>
      <c r="T49579" s="92">
        <v>3036</v>
      </c>
      <c r="V49579" s="92">
        <v>2</v>
      </c>
      <c r="W49579" s="92">
        <v>113</v>
      </c>
      <c r="X49579" s="92">
        <v>80</v>
      </c>
      <c r="Y49579" s="92">
        <v>0</v>
      </c>
      <c r="AJ49579" s="92">
        <v>-9</v>
      </c>
      <c r="AK49579" s="92">
        <v>2164</v>
      </c>
      <c r="AL49579" s="92">
        <v>3036</v>
      </c>
      <c r="AN49579" s="92">
        <v>2</v>
      </c>
      <c r="AO49579" s="92">
        <v>113</v>
      </c>
      <c r="AP49579" s="92">
        <v>80</v>
      </c>
      <c r="AQ49579" s="92">
        <v>0</v>
      </c>
      <c r="AS49579" s="92">
        <v>2660</v>
      </c>
      <c r="AT49579" s="92">
        <v>777</v>
      </c>
      <c r="AU49579" s="92">
        <v>-464</v>
      </c>
      <c r="AV49579" s="92">
        <v>-498</v>
      </c>
      <c r="AW49579" s="92">
        <v>1</v>
      </c>
      <c r="AY49579" s="92">
        <v>174</v>
      </c>
      <c r="AZ49579" s="92">
        <v>-264</v>
      </c>
    </row>
    <row r="49580" spans="1:52">
      <c r="A49580" s="83" t="s">
        <v>87</v>
      </c>
      <c r="B49580" s="84">
        <v>44252.083333333336</v>
      </c>
      <c r="C49580" s="85">
        <v>44251</v>
      </c>
      <c r="D49580" s="83">
        <v>19</v>
      </c>
      <c r="E49580" s="84">
        <v>44251.791666666664</v>
      </c>
      <c r="F49580" s="86" t="s">
        <v>443</v>
      </c>
      <c r="G49580" s="87" t="s">
        <v>444</v>
      </c>
      <c r="H49580" s="92">
        <v>3174</v>
      </c>
      <c r="I49580" s="92">
        <v>3110</v>
      </c>
      <c r="J49580" s="92">
        <v>6110</v>
      </c>
      <c r="K49580" s="92">
        <v>2943</v>
      </c>
      <c r="O49580" s="92">
        <v>3110</v>
      </c>
      <c r="P49580" s="92">
        <v>6110</v>
      </c>
      <c r="Q49580" s="92">
        <v>2943</v>
      </c>
      <c r="R49580" s="92">
        <v>-8</v>
      </c>
      <c r="S49580" s="92">
        <v>2849</v>
      </c>
      <c r="T49580" s="92">
        <v>3041</v>
      </c>
      <c r="V49580" s="92">
        <v>146</v>
      </c>
      <c r="W49580" s="92">
        <v>2</v>
      </c>
      <c r="X49580" s="92">
        <v>80</v>
      </c>
      <c r="Y49580" s="92">
        <v>0</v>
      </c>
      <c r="AJ49580" s="92">
        <v>-8</v>
      </c>
      <c r="AK49580" s="92">
        <v>2849</v>
      </c>
      <c r="AL49580" s="92">
        <v>3041</v>
      </c>
      <c r="AN49580" s="92">
        <v>146</v>
      </c>
      <c r="AO49580" s="92">
        <v>2</v>
      </c>
      <c r="AP49580" s="92">
        <v>80</v>
      </c>
      <c r="AQ49580" s="92">
        <v>0</v>
      </c>
      <c r="AS49580" s="92">
        <v>2607</v>
      </c>
      <c r="AT49580" s="92">
        <v>1563</v>
      </c>
      <c r="AU49580" s="92">
        <v>-506</v>
      </c>
      <c r="AV49580" s="92">
        <v>-536</v>
      </c>
      <c r="AW49580" s="92">
        <v>0</v>
      </c>
      <c r="AY49580" s="92">
        <v>83</v>
      </c>
      <c r="AZ49580" s="92">
        <v>-268</v>
      </c>
    </row>
    <row r="49581" spans="1:52">
      <c r="A49581" s="83" t="s">
        <v>87</v>
      </c>
      <c r="B49581" s="84">
        <v>44252.125</v>
      </c>
      <c r="C49581" s="85">
        <v>44251</v>
      </c>
      <c r="D49581" s="83">
        <v>20</v>
      </c>
      <c r="E49581" s="84">
        <v>44251.833333333336</v>
      </c>
      <c r="F49581" s="86" t="s">
        <v>443</v>
      </c>
      <c r="G49581" s="87" t="s">
        <v>444</v>
      </c>
      <c r="H49581" s="92">
        <v>3128</v>
      </c>
      <c r="I49581" s="92">
        <v>3144</v>
      </c>
      <c r="J49581" s="92">
        <v>6307</v>
      </c>
      <c r="K49581" s="92">
        <v>3110</v>
      </c>
      <c r="O49581" s="92">
        <v>3144</v>
      </c>
      <c r="P49581" s="92">
        <v>6307</v>
      </c>
      <c r="Q49581" s="92">
        <v>3110</v>
      </c>
      <c r="R49581" s="92">
        <v>-8</v>
      </c>
      <c r="S49581" s="92">
        <v>3146</v>
      </c>
      <c r="T49581" s="92">
        <v>3044</v>
      </c>
      <c r="V49581" s="92">
        <v>26</v>
      </c>
      <c r="W49581" s="92">
        <v>9</v>
      </c>
      <c r="X49581" s="92">
        <v>80</v>
      </c>
      <c r="Y49581" s="92">
        <v>10</v>
      </c>
      <c r="AJ49581" s="92">
        <v>-8</v>
      </c>
      <c r="AK49581" s="92">
        <v>3146</v>
      </c>
      <c r="AL49581" s="92">
        <v>3044</v>
      </c>
      <c r="AN49581" s="92">
        <v>26</v>
      </c>
      <c r="AO49581" s="92">
        <v>9</v>
      </c>
      <c r="AP49581" s="92">
        <v>80</v>
      </c>
      <c r="AQ49581" s="92">
        <v>10</v>
      </c>
      <c r="AS49581" s="92">
        <v>2686</v>
      </c>
      <c r="AT49581" s="92">
        <v>1750</v>
      </c>
      <c r="AU49581" s="92">
        <v>-566</v>
      </c>
      <c r="AV49581" s="92">
        <v>-536</v>
      </c>
      <c r="AW49581" s="92">
        <v>1</v>
      </c>
      <c r="AY49581" s="92">
        <v>58</v>
      </c>
      <c r="AZ49581" s="92">
        <v>-283</v>
      </c>
    </row>
    <row r="49582" spans="1:52">
      <c r="A49582" s="83" t="s">
        <v>87</v>
      </c>
      <c r="B49582" s="84">
        <v>44252.166666666664</v>
      </c>
      <c r="C49582" s="85">
        <v>44251</v>
      </c>
      <c r="D49582" s="83">
        <v>21</v>
      </c>
      <c r="E49582" s="84">
        <v>44251.875</v>
      </c>
      <c r="F49582" s="86" t="s">
        <v>443</v>
      </c>
      <c r="G49582" s="87" t="s">
        <v>444</v>
      </c>
      <c r="H49582" s="92">
        <v>3021</v>
      </c>
      <c r="I49582" s="92">
        <v>3066</v>
      </c>
      <c r="J49582" s="92">
        <v>6345</v>
      </c>
      <c r="K49582" s="92">
        <v>3230</v>
      </c>
      <c r="O49582" s="92">
        <v>3066</v>
      </c>
      <c r="P49582" s="92">
        <v>6345</v>
      </c>
      <c r="Q49582" s="92">
        <v>3230</v>
      </c>
      <c r="R49582" s="92">
        <v>-8</v>
      </c>
      <c r="S49582" s="92">
        <v>3217</v>
      </c>
      <c r="T49582" s="92">
        <v>3043</v>
      </c>
      <c r="V49582" s="92">
        <v>0</v>
      </c>
      <c r="W49582" s="92">
        <v>10</v>
      </c>
      <c r="X49582" s="92">
        <v>73</v>
      </c>
      <c r="Y49582" s="92">
        <v>10</v>
      </c>
      <c r="AJ49582" s="92">
        <v>-8</v>
      </c>
      <c r="AK49582" s="92">
        <v>3217</v>
      </c>
      <c r="AL49582" s="92">
        <v>3043</v>
      </c>
      <c r="AN49582" s="92">
        <v>0</v>
      </c>
      <c r="AO49582" s="92">
        <v>10</v>
      </c>
      <c r="AP49582" s="92">
        <v>73</v>
      </c>
      <c r="AQ49582" s="92">
        <v>10</v>
      </c>
      <c r="AS49582" s="92">
        <v>2710</v>
      </c>
      <c r="AT49582" s="92">
        <v>1754</v>
      </c>
      <c r="AU49582" s="92">
        <v>-509</v>
      </c>
      <c r="AV49582" s="92">
        <v>-537</v>
      </c>
      <c r="AW49582" s="92">
        <v>1</v>
      </c>
      <c r="AY49582" s="92">
        <v>62</v>
      </c>
      <c r="AZ49582" s="92">
        <v>-251</v>
      </c>
    </row>
    <row r="49583" spans="1:52">
      <c r="A49583" s="83" t="s">
        <v>87</v>
      </c>
      <c r="B49583" s="84">
        <v>44252.208333333336</v>
      </c>
      <c r="C49583" s="85">
        <v>44251</v>
      </c>
      <c r="D49583" s="83">
        <v>22</v>
      </c>
      <c r="E49583" s="84">
        <v>44251.916666666664</v>
      </c>
      <c r="F49583" s="86" t="s">
        <v>443</v>
      </c>
      <c r="G49583" s="87" t="s">
        <v>444</v>
      </c>
      <c r="H49583" s="92">
        <v>2872</v>
      </c>
      <c r="I49583" s="92">
        <v>2958</v>
      </c>
      <c r="J49583" s="92">
        <v>6289</v>
      </c>
      <c r="K49583" s="92">
        <v>3282</v>
      </c>
      <c r="O49583" s="92">
        <v>2958</v>
      </c>
      <c r="P49583" s="92">
        <v>6289</v>
      </c>
      <c r="Q49583" s="92">
        <v>3282</v>
      </c>
      <c r="R49583" s="92">
        <v>-8</v>
      </c>
      <c r="S49583" s="92">
        <v>3175</v>
      </c>
      <c r="T49583" s="92">
        <v>3049</v>
      </c>
      <c r="V49583" s="92">
        <v>0</v>
      </c>
      <c r="W49583" s="92">
        <v>3</v>
      </c>
      <c r="X49583" s="92">
        <v>70</v>
      </c>
      <c r="Y49583" s="92">
        <v>0</v>
      </c>
      <c r="AJ49583" s="92">
        <v>-8</v>
      </c>
      <c r="AK49583" s="92">
        <v>3175</v>
      </c>
      <c r="AL49583" s="92">
        <v>3049</v>
      </c>
      <c r="AN49583" s="92">
        <v>0</v>
      </c>
      <c r="AO49583" s="92">
        <v>3</v>
      </c>
      <c r="AP49583" s="92">
        <v>70</v>
      </c>
      <c r="AQ49583" s="92">
        <v>0</v>
      </c>
      <c r="AS49583" s="92">
        <v>2629</v>
      </c>
      <c r="AT49583" s="92">
        <v>1826</v>
      </c>
      <c r="AU49583" s="92">
        <v>-505</v>
      </c>
      <c r="AV49583" s="92">
        <v>-533</v>
      </c>
      <c r="AW49583" s="92">
        <v>1</v>
      </c>
      <c r="AY49583" s="92">
        <v>103</v>
      </c>
      <c r="AZ49583" s="92">
        <v>-239</v>
      </c>
    </row>
    <row r="49584" spans="1:52">
      <c r="A49584" s="83" t="s">
        <v>87</v>
      </c>
      <c r="B49584" s="84">
        <v>44252.25</v>
      </c>
      <c r="C49584" s="85">
        <v>44251</v>
      </c>
      <c r="D49584" s="83">
        <v>23</v>
      </c>
      <c r="E49584" s="84">
        <v>44251.958333333336</v>
      </c>
      <c r="F49584" s="86" t="s">
        <v>443</v>
      </c>
      <c r="G49584" s="87" t="s">
        <v>444</v>
      </c>
      <c r="H49584" s="92">
        <v>2646</v>
      </c>
      <c r="I49584" s="92">
        <v>2758</v>
      </c>
      <c r="J49584" s="92">
        <v>6229</v>
      </c>
      <c r="K49584" s="92">
        <v>3432</v>
      </c>
      <c r="O49584" s="92">
        <v>2758</v>
      </c>
      <c r="P49584" s="92">
        <v>6229</v>
      </c>
      <c r="Q49584" s="92">
        <v>3432</v>
      </c>
      <c r="R49584" s="92">
        <v>-8</v>
      </c>
      <c r="S49584" s="92">
        <v>3126</v>
      </c>
      <c r="T49584" s="92">
        <v>3050</v>
      </c>
      <c r="V49584" s="92">
        <v>0</v>
      </c>
      <c r="W49584" s="92">
        <v>0</v>
      </c>
      <c r="X49584" s="92">
        <v>62</v>
      </c>
      <c r="Y49584" s="92">
        <v>-1</v>
      </c>
      <c r="AJ49584" s="92">
        <v>-8</v>
      </c>
      <c r="AK49584" s="92">
        <v>3126</v>
      </c>
      <c r="AL49584" s="92">
        <v>3050</v>
      </c>
      <c r="AN49584" s="92">
        <v>0</v>
      </c>
      <c r="AO49584" s="92">
        <v>0</v>
      </c>
      <c r="AP49584" s="92">
        <v>62</v>
      </c>
      <c r="AQ49584" s="92">
        <v>-1</v>
      </c>
      <c r="AS49584" s="92">
        <v>2776</v>
      </c>
      <c r="AT49584" s="92">
        <v>1832</v>
      </c>
      <c r="AU49584" s="92">
        <v>-481</v>
      </c>
      <c r="AV49584" s="92">
        <v>-518</v>
      </c>
      <c r="AW49584" s="92">
        <v>1</v>
      </c>
      <c r="AY49584" s="92">
        <v>44</v>
      </c>
      <c r="AZ49584" s="92">
        <v>-222</v>
      </c>
    </row>
    <row r="49585" spans="1:52">
      <c r="A49585" s="83" t="s">
        <v>87</v>
      </c>
      <c r="B49585" s="84">
        <v>44252.291666666664</v>
      </c>
      <c r="C49585" s="85">
        <v>44251</v>
      </c>
      <c r="D49585" s="83">
        <v>24</v>
      </c>
      <c r="E49585" s="84">
        <v>44252</v>
      </c>
      <c r="F49585" s="86" t="s">
        <v>443</v>
      </c>
      <c r="G49585" s="87" t="s">
        <v>444</v>
      </c>
      <c r="H49585" s="92">
        <v>2498</v>
      </c>
      <c r="I49585" s="92">
        <v>2586</v>
      </c>
      <c r="J49585" s="92">
        <v>6117</v>
      </c>
      <c r="K49585" s="92">
        <v>3488</v>
      </c>
      <c r="O49585" s="92">
        <v>2586</v>
      </c>
      <c r="P49585" s="92">
        <v>6117</v>
      </c>
      <c r="Q49585" s="92">
        <v>3488</v>
      </c>
      <c r="R49585" s="92">
        <v>-8</v>
      </c>
      <c r="S49585" s="92">
        <v>3003</v>
      </c>
      <c r="T49585" s="92">
        <v>3051</v>
      </c>
      <c r="V49585" s="92">
        <v>0</v>
      </c>
      <c r="W49585" s="92">
        <v>0</v>
      </c>
      <c r="X49585" s="92">
        <v>71</v>
      </c>
      <c r="Y49585" s="92">
        <v>0</v>
      </c>
      <c r="AJ49585" s="92">
        <v>-8</v>
      </c>
      <c r="AK49585" s="92">
        <v>3003</v>
      </c>
      <c r="AL49585" s="92">
        <v>3051</v>
      </c>
      <c r="AN49585" s="92">
        <v>0</v>
      </c>
      <c r="AO49585" s="92">
        <v>0</v>
      </c>
      <c r="AP49585" s="92">
        <v>71</v>
      </c>
      <c r="AQ49585" s="92">
        <v>0</v>
      </c>
      <c r="AS49585" s="92">
        <v>2727</v>
      </c>
      <c r="AT49585" s="92">
        <v>1891</v>
      </c>
      <c r="AU49585" s="92">
        <v>-496</v>
      </c>
      <c r="AV49585" s="92">
        <v>-461</v>
      </c>
      <c r="AW49585" s="92">
        <v>1</v>
      </c>
      <c r="AY49585" s="92">
        <v>35</v>
      </c>
      <c r="AZ49585" s="92">
        <v>-209</v>
      </c>
    </row>
    <row r="49586" spans="1:52">
      <c r="A49586" s="83" t="s">
        <v>87</v>
      </c>
      <c r="B49586" s="84">
        <v>44252.333333333336</v>
      </c>
      <c r="C49586" s="85">
        <v>44252</v>
      </c>
      <c r="D49586" s="83">
        <v>1</v>
      </c>
      <c r="E49586" s="84">
        <v>44252.041666666664</v>
      </c>
      <c r="F49586" s="86" t="s">
        <v>443</v>
      </c>
      <c r="G49586" s="87" t="s">
        <v>444</v>
      </c>
      <c r="H49586" s="92">
        <v>2409</v>
      </c>
      <c r="I49586" s="92">
        <v>2467</v>
      </c>
      <c r="J49586" s="92">
        <v>6131</v>
      </c>
      <c r="K49586" s="92">
        <v>3597</v>
      </c>
      <c r="O49586" s="92">
        <v>2467</v>
      </c>
      <c r="P49586" s="92">
        <v>6131</v>
      </c>
      <c r="Q49586" s="92">
        <v>3597</v>
      </c>
      <c r="R49586" s="92">
        <v>-8</v>
      </c>
      <c r="S49586" s="92">
        <v>2964</v>
      </c>
      <c r="T49586" s="92">
        <v>3077</v>
      </c>
      <c r="V49586" s="92">
        <v>0</v>
      </c>
      <c r="W49586" s="92">
        <v>0</v>
      </c>
      <c r="X49586" s="92">
        <v>98</v>
      </c>
      <c r="Y49586" s="92">
        <v>0</v>
      </c>
      <c r="AJ49586" s="92">
        <v>-8</v>
      </c>
      <c r="AK49586" s="92">
        <v>2964</v>
      </c>
      <c r="AL49586" s="92">
        <v>3077</v>
      </c>
      <c r="AN49586" s="92">
        <v>0</v>
      </c>
      <c r="AO49586" s="92">
        <v>0</v>
      </c>
      <c r="AP49586" s="92">
        <v>98</v>
      </c>
      <c r="AQ49586" s="92">
        <v>0</v>
      </c>
      <c r="AS49586" s="92">
        <v>2758</v>
      </c>
      <c r="AT49586" s="92">
        <v>1912</v>
      </c>
      <c r="AU49586" s="92">
        <v>-497</v>
      </c>
      <c r="AV49586" s="92">
        <v>-507</v>
      </c>
      <c r="AW49586" s="92">
        <v>1</v>
      </c>
      <c r="AY49586" s="92">
        <v>83</v>
      </c>
      <c r="AZ49586" s="92">
        <v>-153</v>
      </c>
    </row>
    <row r="49587" spans="1:52">
      <c r="A49587" s="83" t="s">
        <v>87</v>
      </c>
      <c r="B49587" s="84">
        <v>44252.375</v>
      </c>
      <c r="C49587" s="85">
        <v>44252</v>
      </c>
      <c r="D49587" s="83">
        <v>2</v>
      </c>
      <c r="E49587" s="84">
        <v>44252.083333333336</v>
      </c>
      <c r="F49587" s="86" t="s">
        <v>443</v>
      </c>
      <c r="G49587" s="87" t="s">
        <v>444</v>
      </c>
      <c r="H49587" s="92">
        <v>2387</v>
      </c>
      <c r="I49587" s="92">
        <v>2401</v>
      </c>
      <c r="J49587" s="92">
        <v>5853</v>
      </c>
      <c r="K49587" s="92">
        <v>3414</v>
      </c>
      <c r="O49587" s="92">
        <v>2401</v>
      </c>
      <c r="P49587" s="92">
        <v>5853</v>
      </c>
      <c r="Q49587" s="92">
        <v>3414</v>
      </c>
      <c r="R49587" s="92">
        <v>-8</v>
      </c>
      <c r="S49587" s="92">
        <v>2602</v>
      </c>
      <c r="T49587" s="92">
        <v>3191</v>
      </c>
      <c r="V49587" s="92">
        <v>-11</v>
      </c>
      <c r="W49587" s="92">
        <v>0</v>
      </c>
      <c r="X49587" s="92">
        <v>85</v>
      </c>
      <c r="Y49587" s="92">
        <v>-6</v>
      </c>
      <c r="AJ49587" s="92">
        <v>-8</v>
      </c>
      <c r="AK49587" s="92">
        <v>2602</v>
      </c>
      <c r="AL49587" s="92">
        <v>3191</v>
      </c>
      <c r="AN49587" s="92">
        <v>-11</v>
      </c>
      <c r="AO49587" s="92">
        <v>0</v>
      </c>
      <c r="AP49587" s="92">
        <v>85</v>
      </c>
      <c r="AQ49587" s="92">
        <v>-6</v>
      </c>
      <c r="AS49587" s="92">
        <v>2640</v>
      </c>
      <c r="AT49587" s="92">
        <v>1762</v>
      </c>
      <c r="AU49587" s="92">
        <v>-497</v>
      </c>
      <c r="AV49587" s="92">
        <v>-501</v>
      </c>
      <c r="AW49587" s="92">
        <v>1</v>
      </c>
      <c r="AY49587" s="92">
        <v>109</v>
      </c>
      <c r="AZ49587" s="92">
        <v>-100</v>
      </c>
    </row>
    <row r="49588" spans="1:52">
      <c r="A49588" s="83" t="s">
        <v>87</v>
      </c>
      <c r="B49588" s="84">
        <v>44252.416666666664</v>
      </c>
      <c r="C49588" s="85">
        <v>44252</v>
      </c>
      <c r="D49588" s="83">
        <v>3</v>
      </c>
      <c r="E49588" s="84">
        <v>44252.125</v>
      </c>
      <c r="F49588" s="86" t="s">
        <v>443</v>
      </c>
      <c r="G49588" s="87" t="s">
        <v>444</v>
      </c>
      <c r="H49588" s="92">
        <v>2348</v>
      </c>
      <c r="I49588" s="92">
        <v>2403</v>
      </c>
      <c r="J49588" s="92">
        <v>5448</v>
      </c>
      <c r="K49588" s="92">
        <v>3004</v>
      </c>
      <c r="O49588" s="92">
        <v>2403</v>
      </c>
      <c r="P49588" s="92">
        <v>5448</v>
      </c>
      <c r="Q49588" s="92">
        <v>3004</v>
      </c>
      <c r="R49588" s="92">
        <v>-8</v>
      </c>
      <c r="S49588" s="92">
        <v>2216</v>
      </c>
      <c r="T49588" s="92">
        <v>3331</v>
      </c>
      <c r="V49588" s="92">
        <v>-175</v>
      </c>
      <c r="W49588" s="92">
        <v>0</v>
      </c>
      <c r="X49588" s="92">
        <v>90</v>
      </c>
      <c r="Y49588" s="92">
        <v>-6</v>
      </c>
      <c r="AJ49588" s="92">
        <v>-8</v>
      </c>
      <c r="AK49588" s="92">
        <v>2216</v>
      </c>
      <c r="AL49588" s="92">
        <v>3331</v>
      </c>
      <c r="AN49588" s="92">
        <v>-175</v>
      </c>
      <c r="AO49588" s="92">
        <v>0</v>
      </c>
      <c r="AP49588" s="92">
        <v>90</v>
      </c>
      <c r="AQ49588" s="92">
        <v>-6</v>
      </c>
      <c r="AS49588" s="92">
        <v>2467</v>
      </c>
      <c r="AT49588" s="92">
        <v>1603</v>
      </c>
      <c r="AU49588" s="92">
        <v>-494</v>
      </c>
      <c r="AV49588" s="92">
        <v>-471</v>
      </c>
      <c r="AW49588" s="92">
        <v>0</v>
      </c>
      <c r="AY49588" s="92">
        <v>25</v>
      </c>
      <c r="AZ49588" s="92">
        <v>-126</v>
      </c>
    </row>
    <row r="49589" spans="1:52">
      <c r="A49589" s="83" t="s">
        <v>87</v>
      </c>
      <c r="B49589" s="84">
        <v>44252.458333333336</v>
      </c>
      <c r="C49589" s="85">
        <v>44252</v>
      </c>
      <c r="D49589" s="83">
        <v>4</v>
      </c>
      <c r="E49589" s="84">
        <v>44252.166666666664</v>
      </c>
      <c r="F49589" s="86" t="s">
        <v>443</v>
      </c>
      <c r="G49589" s="87" t="s">
        <v>444</v>
      </c>
      <c r="H49589" s="92">
        <v>2402</v>
      </c>
      <c r="I49589" s="92">
        <v>2424</v>
      </c>
      <c r="J49589" s="92">
        <v>5667</v>
      </c>
      <c r="K49589" s="92">
        <v>3216</v>
      </c>
      <c r="O49589" s="92">
        <v>2424</v>
      </c>
      <c r="P49589" s="92">
        <v>5667</v>
      </c>
      <c r="Q49589" s="92">
        <v>3216</v>
      </c>
      <c r="R49589" s="92">
        <v>-8</v>
      </c>
      <c r="S49589" s="92">
        <v>2254</v>
      </c>
      <c r="T49589" s="92">
        <v>3463</v>
      </c>
      <c r="V49589" s="92">
        <v>-108</v>
      </c>
      <c r="W49589" s="92">
        <v>0</v>
      </c>
      <c r="X49589" s="92">
        <v>72</v>
      </c>
      <c r="Y49589" s="92">
        <v>-6</v>
      </c>
      <c r="AJ49589" s="92">
        <v>-8</v>
      </c>
      <c r="AK49589" s="92">
        <v>2254</v>
      </c>
      <c r="AL49589" s="92">
        <v>3463</v>
      </c>
      <c r="AN49589" s="92">
        <v>-108</v>
      </c>
      <c r="AO49589" s="92">
        <v>0</v>
      </c>
      <c r="AP49589" s="92">
        <v>72</v>
      </c>
      <c r="AQ49589" s="92">
        <v>-6</v>
      </c>
      <c r="AS49589" s="92">
        <v>2585</v>
      </c>
      <c r="AT49589" s="92">
        <v>1567</v>
      </c>
      <c r="AU49589" s="92">
        <v>-481</v>
      </c>
      <c r="AV49589" s="92">
        <v>-472</v>
      </c>
      <c r="AW49589" s="92">
        <v>1</v>
      </c>
      <c r="AY49589" s="92">
        <v>99</v>
      </c>
      <c r="AZ49589" s="92">
        <v>-83</v>
      </c>
    </row>
    <row r="49590" spans="1:52">
      <c r="A49590" s="83" t="s">
        <v>87</v>
      </c>
      <c r="B49590" s="84">
        <v>44252.5</v>
      </c>
      <c r="C49590" s="85">
        <v>44252</v>
      </c>
      <c r="D49590" s="83">
        <v>5</v>
      </c>
      <c r="E49590" s="84">
        <v>44252.208333333336</v>
      </c>
      <c r="F49590" s="86" t="s">
        <v>443</v>
      </c>
      <c r="G49590" s="87" t="s">
        <v>444</v>
      </c>
      <c r="H49590" s="92">
        <v>2540</v>
      </c>
      <c r="I49590" s="92">
        <v>2505</v>
      </c>
      <c r="J49590" s="92">
        <v>5695</v>
      </c>
      <c r="K49590" s="92">
        <v>3179</v>
      </c>
      <c r="O49590" s="92">
        <v>2505</v>
      </c>
      <c r="P49590" s="92">
        <v>5695</v>
      </c>
      <c r="Q49590" s="92">
        <v>3179</v>
      </c>
      <c r="R49590" s="92">
        <v>-7</v>
      </c>
      <c r="S49590" s="92">
        <v>2041</v>
      </c>
      <c r="T49590" s="92">
        <v>3604</v>
      </c>
      <c r="V49590" s="92">
        <v>0</v>
      </c>
      <c r="W49590" s="92">
        <v>0</v>
      </c>
      <c r="X49590" s="92">
        <v>57</v>
      </c>
      <c r="Y49590" s="92">
        <v>0</v>
      </c>
      <c r="AJ49590" s="92">
        <v>-7</v>
      </c>
      <c r="AK49590" s="92">
        <v>2041</v>
      </c>
      <c r="AL49590" s="92">
        <v>3604</v>
      </c>
      <c r="AN49590" s="92">
        <v>0</v>
      </c>
      <c r="AO49590" s="92">
        <v>0</v>
      </c>
      <c r="AP49590" s="92">
        <v>57</v>
      </c>
      <c r="AQ49590" s="92">
        <v>0</v>
      </c>
      <c r="AS49590" s="92">
        <v>2542</v>
      </c>
      <c r="AT49590" s="92">
        <v>1545</v>
      </c>
      <c r="AU49590" s="92">
        <v>-481</v>
      </c>
      <c r="AV49590" s="92">
        <v>-482</v>
      </c>
      <c r="AW49590" s="92">
        <v>1</v>
      </c>
      <c r="AY49590" s="92">
        <v>154</v>
      </c>
      <c r="AZ49590" s="92">
        <v>-100</v>
      </c>
    </row>
    <row r="49591" spans="1:52">
      <c r="A49591" s="83" t="s">
        <v>87</v>
      </c>
      <c r="B49591" s="84">
        <v>44252.541666666664</v>
      </c>
      <c r="C49591" s="85">
        <v>44252</v>
      </c>
      <c r="D49591" s="83">
        <v>6</v>
      </c>
      <c r="E49591" s="84">
        <v>44252.25</v>
      </c>
      <c r="F49591" s="86" t="s">
        <v>443</v>
      </c>
      <c r="G49591" s="87" t="s">
        <v>444</v>
      </c>
      <c r="H49591" s="92">
        <v>2806</v>
      </c>
      <c r="I49591" s="92">
        <v>2701</v>
      </c>
      <c r="J49591" s="92">
        <v>5786</v>
      </c>
      <c r="K49591" s="92">
        <v>3064</v>
      </c>
      <c r="O49591" s="92">
        <v>2701</v>
      </c>
      <c r="P49591" s="92">
        <v>5786</v>
      </c>
      <c r="Q49591" s="92">
        <v>3064</v>
      </c>
      <c r="R49591" s="92">
        <v>-7</v>
      </c>
      <c r="S49591" s="92">
        <v>2082</v>
      </c>
      <c r="T49591" s="92">
        <v>3649</v>
      </c>
      <c r="V49591" s="92">
        <v>0</v>
      </c>
      <c r="W49591" s="92">
        <v>0</v>
      </c>
      <c r="X49591" s="92">
        <v>62</v>
      </c>
      <c r="Y49591" s="92">
        <v>0</v>
      </c>
      <c r="AJ49591" s="92">
        <v>-7</v>
      </c>
      <c r="AK49591" s="92">
        <v>2082</v>
      </c>
      <c r="AL49591" s="92">
        <v>3649</v>
      </c>
      <c r="AN49591" s="92">
        <v>0</v>
      </c>
      <c r="AO49591" s="92">
        <v>0</v>
      </c>
      <c r="AP49591" s="92">
        <v>62</v>
      </c>
      <c r="AQ49591" s="92">
        <v>0</v>
      </c>
      <c r="AS49591" s="92">
        <v>2549</v>
      </c>
      <c r="AT49591" s="92">
        <v>1555</v>
      </c>
      <c r="AU49591" s="92">
        <v>-512</v>
      </c>
      <c r="AV49591" s="92">
        <v>-565</v>
      </c>
      <c r="AW49591" s="92">
        <v>1</v>
      </c>
      <c r="AY49591" s="92">
        <v>188</v>
      </c>
      <c r="AZ49591" s="92">
        <v>-152</v>
      </c>
    </row>
    <row r="49592" spans="1:52">
      <c r="A49592" s="83" t="s">
        <v>87</v>
      </c>
      <c r="B49592" s="84">
        <v>44252.583333333336</v>
      </c>
      <c r="C49592" s="85">
        <v>44252</v>
      </c>
      <c r="D49592" s="83">
        <v>7</v>
      </c>
      <c r="E49592" s="84">
        <v>44252.291666666664</v>
      </c>
      <c r="F49592" s="86" t="s">
        <v>443</v>
      </c>
      <c r="G49592" s="87" t="s">
        <v>444</v>
      </c>
      <c r="H49592" s="92">
        <v>3081</v>
      </c>
      <c r="I49592" s="92">
        <v>2970</v>
      </c>
      <c r="J49592" s="92">
        <v>6024</v>
      </c>
      <c r="K49592" s="92">
        <v>3025</v>
      </c>
      <c r="O49592" s="92">
        <v>2970</v>
      </c>
      <c r="P49592" s="92">
        <v>6024</v>
      </c>
      <c r="Q49592" s="92">
        <v>3025</v>
      </c>
      <c r="R49592" s="92">
        <v>-7</v>
      </c>
      <c r="S49592" s="92">
        <v>2282</v>
      </c>
      <c r="T49592" s="92">
        <v>3664</v>
      </c>
      <c r="V49592" s="92">
        <v>0</v>
      </c>
      <c r="W49592" s="92">
        <v>10</v>
      </c>
      <c r="X49592" s="92">
        <v>66</v>
      </c>
      <c r="Y49592" s="92">
        <v>9</v>
      </c>
      <c r="AJ49592" s="92">
        <v>-7</v>
      </c>
      <c r="AK49592" s="92">
        <v>2282</v>
      </c>
      <c r="AL49592" s="92">
        <v>3664</v>
      </c>
      <c r="AN49592" s="92">
        <v>0</v>
      </c>
      <c r="AO49592" s="92">
        <v>10</v>
      </c>
      <c r="AP49592" s="92">
        <v>66</v>
      </c>
      <c r="AQ49592" s="92">
        <v>9</v>
      </c>
      <c r="AS49592" s="92">
        <v>2515</v>
      </c>
      <c r="AT49592" s="92">
        <v>1492</v>
      </c>
      <c r="AU49592" s="92">
        <v>-518</v>
      </c>
      <c r="AV49592" s="92">
        <v>-539</v>
      </c>
      <c r="AW49592" s="92">
        <v>1</v>
      </c>
      <c r="AY49592" s="92">
        <v>251</v>
      </c>
      <c r="AZ49592" s="92">
        <v>-177</v>
      </c>
    </row>
    <row r="49593" spans="1:52">
      <c r="A49593" s="83" t="s">
        <v>87</v>
      </c>
      <c r="B49593" s="84">
        <v>44252.625</v>
      </c>
      <c r="C49593" s="85">
        <v>44252</v>
      </c>
      <c r="D49593" s="83">
        <v>8</v>
      </c>
      <c r="E49593" s="84">
        <v>44252.333333333336</v>
      </c>
      <c r="F49593" s="86" t="s">
        <v>443</v>
      </c>
      <c r="G49593" s="87" t="s">
        <v>444</v>
      </c>
      <c r="H49593" s="92">
        <v>3015</v>
      </c>
      <c r="I49593" s="92">
        <v>3092</v>
      </c>
      <c r="J49593" s="92">
        <v>6319</v>
      </c>
      <c r="K49593" s="92">
        <v>3213</v>
      </c>
      <c r="O49593" s="92">
        <v>3092</v>
      </c>
      <c r="P49593" s="92">
        <v>6319</v>
      </c>
      <c r="Q49593" s="92">
        <v>3213</v>
      </c>
      <c r="R49593" s="92">
        <v>-6</v>
      </c>
      <c r="S49593" s="92">
        <v>2437</v>
      </c>
      <c r="T49593" s="92">
        <v>3767</v>
      </c>
      <c r="V49593" s="92">
        <v>0</v>
      </c>
      <c r="W49593" s="92">
        <v>61</v>
      </c>
      <c r="X49593" s="92">
        <v>50</v>
      </c>
      <c r="Y49593" s="92">
        <v>10</v>
      </c>
      <c r="AJ49593" s="92">
        <v>-6</v>
      </c>
      <c r="AK49593" s="92">
        <v>2437</v>
      </c>
      <c r="AL49593" s="92">
        <v>3767</v>
      </c>
      <c r="AN49593" s="92">
        <v>0</v>
      </c>
      <c r="AO49593" s="92">
        <v>61</v>
      </c>
      <c r="AP49593" s="92">
        <v>50</v>
      </c>
      <c r="AQ49593" s="92">
        <v>10</v>
      </c>
      <c r="AS49593" s="92">
        <v>2729</v>
      </c>
      <c r="AT49593" s="92">
        <v>1456</v>
      </c>
      <c r="AU49593" s="92">
        <v>-575</v>
      </c>
      <c r="AV49593" s="92">
        <v>-565</v>
      </c>
      <c r="AW49593" s="92">
        <v>0</v>
      </c>
      <c r="AY49593" s="92">
        <v>321</v>
      </c>
      <c r="AZ49593" s="92">
        <v>-153</v>
      </c>
    </row>
    <row r="49594" spans="1:52">
      <c r="A49594" s="83" t="s">
        <v>87</v>
      </c>
      <c r="B49594" s="84">
        <v>44252.666666666664</v>
      </c>
      <c r="C49594" s="85">
        <v>44252</v>
      </c>
      <c r="D49594" s="83">
        <v>9</v>
      </c>
      <c r="E49594" s="84">
        <v>44252.375</v>
      </c>
      <c r="F49594" s="86" t="s">
        <v>443</v>
      </c>
      <c r="G49594" s="87" t="s">
        <v>444</v>
      </c>
      <c r="H49594" s="92">
        <v>2957</v>
      </c>
      <c r="I49594" s="92">
        <v>3001</v>
      </c>
      <c r="J49594" s="92">
        <v>6286</v>
      </c>
      <c r="K49594" s="92">
        <v>3264</v>
      </c>
      <c r="O49594" s="92">
        <v>3001</v>
      </c>
      <c r="P49594" s="92">
        <v>6286</v>
      </c>
      <c r="Q49594" s="92">
        <v>3264</v>
      </c>
      <c r="R49594" s="92">
        <v>-6</v>
      </c>
      <c r="S49594" s="92">
        <v>2138</v>
      </c>
      <c r="T49594" s="92">
        <v>3854</v>
      </c>
      <c r="V49594" s="92">
        <v>0</v>
      </c>
      <c r="W49594" s="92">
        <v>248</v>
      </c>
      <c r="X49594" s="92">
        <v>52</v>
      </c>
      <c r="Y49594" s="92">
        <v>0</v>
      </c>
      <c r="AJ49594" s="92">
        <v>-6</v>
      </c>
      <c r="AK49594" s="92">
        <v>2138</v>
      </c>
      <c r="AL49594" s="92">
        <v>3854</v>
      </c>
      <c r="AN49594" s="92">
        <v>0</v>
      </c>
      <c r="AO49594" s="92">
        <v>248</v>
      </c>
      <c r="AP49594" s="92">
        <v>52</v>
      </c>
      <c r="AQ49594" s="92">
        <v>0</v>
      </c>
      <c r="AS49594" s="92">
        <v>3252</v>
      </c>
      <c r="AT49594" s="92">
        <v>942</v>
      </c>
      <c r="AU49594" s="92">
        <v>-477</v>
      </c>
      <c r="AV49594" s="92">
        <v>-575</v>
      </c>
      <c r="AW49594" s="92">
        <v>1</v>
      </c>
      <c r="AY49594" s="92">
        <v>227</v>
      </c>
      <c r="AZ49594" s="92">
        <v>-106</v>
      </c>
    </row>
    <row r="49595" spans="1:52">
      <c r="A49595" s="83" t="s">
        <v>87</v>
      </c>
      <c r="B49595" s="84">
        <v>44252.708333333336</v>
      </c>
      <c r="C49595" s="85">
        <v>44252</v>
      </c>
      <c r="D49595" s="83">
        <v>10</v>
      </c>
      <c r="E49595" s="84">
        <v>44252.416666666664</v>
      </c>
      <c r="F49595" s="86" t="s">
        <v>443</v>
      </c>
      <c r="G49595" s="87" t="s">
        <v>444</v>
      </c>
      <c r="H49595" s="92">
        <v>2895</v>
      </c>
      <c r="I49595" s="92">
        <v>2927</v>
      </c>
      <c r="J49595" s="92">
        <v>5955</v>
      </c>
      <c r="K49595" s="92">
        <v>3015</v>
      </c>
      <c r="O49595" s="92">
        <v>2927</v>
      </c>
      <c r="P49595" s="92">
        <v>5955</v>
      </c>
      <c r="Q49595" s="92">
        <v>3015</v>
      </c>
      <c r="R49595" s="92">
        <v>-6</v>
      </c>
      <c r="S49595" s="92">
        <v>1711</v>
      </c>
      <c r="T49595" s="92">
        <v>3878</v>
      </c>
      <c r="V49595" s="92">
        <v>0</v>
      </c>
      <c r="W49595" s="92">
        <v>325</v>
      </c>
      <c r="X49595" s="92">
        <v>47</v>
      </c>
      <c r="Y49595" s="92">
        <v>0</v>
      </c>
      <c r="AJ49595" s="92">
        <v>-6</v>
      </c>
      <c r="AK49595" s="92">
        <v>1711</v>
      </c>
      <c r="AL49595" s="92">
        <v>3878</v>
      </c>
      <c r="AN49595" s="92">
        <v>0</v>
      </c>
      <c r="AO49595" s="92">
        <v>325</v>
      </c>
      <c r="AP49595" s="92">
        <v>47</v>
      </c>
      <c r="AQ49595" s="92">
        <v>0</v>
      </c>
      <c r="AS49595" s="92">
        <v>3347</v>
      </c>
      <c r="AT49595" s="92">
        <v>267</v>
      </c>
      <c r="AU49595" s="92">
        <v>-330</v>
      </c>
      <c r="AV49595" s="92">
        <v>-452</v>
      </c>
      <c r="AW49595" s="92">
        <v>1</v>
      </c>
      <c r="AY49595" s="92">
        <v>268</v>
      </c>
      <c r="AZ49595" s="92">
        <v>-86</v>
      </c>
    </row>
    <row r="49596" spans="1:52">
      <c r="A49596" s="83" t="s">
        <v>87</v>
      </c>
      <c r="B49596" s="84">
        <v>44252.75</v>
      </c>
      <c r="C49596" s="85">
        <v>44252</v>
      </c>
      <c r="D49596" s="83">
        <v>11</v>
      </c>
      <c r="E49596" s="84">
        <v>44252.458333333336</v>
      </c>
      <c r="F49596" s="86" t="s">
        <v>443</v>
      </c>
      <c r="G49596" s="87" t="s">
        <v>444</v>
      </c>
      <c r="H49596" s="92">
        <v>2886</v>
      </c>
      <c r="I49596" s="92">
        <v>2855</v>
      </c>
      <c r="J49596" s="92">
        <v>5743</v>
      </c>
      <c r="K49596" s="92">
        <v>2887</v>
      </c>
      <c r="O49596" s="92">
        <v>2855</v>
      </c>
      <c r="P49596" s="92">
        <v>5743</v>
      </c>
      <c r="Q49596" s="92">
        <v>2887</v>
      </c>
      <c r="R49596" s="92">
        <v>-6</v>
      </c>
      <c r="S49596" s="92">
        <v>1422</v>
      </c>
      <c r="T49596" s="92">
        <v>3966</v>
      </c>
      <c r="V49596" s="92">
        <v>-1</v>
      </c>
      <c r="W49596" s="92">
        <v>327</v>
      </c>
      <c r="X49596" s="92">
        <v>35</v>
      </c>
      <c r="Y49596" s="92">
        <v>0</v>
      </c>
      <c r="AJ49596" s="92">
        <v>-6</v>
      </c>
      <c r="AK49596" s="92">
        <v>1422</v>
      </c>
      <c r="AL49596" s="92">
        <v>3966</v>
      </c>
      <c r="AN49596" s="92">
        <v>-1</v>
      </c>
      <c r="AO49596" s="92">
        <v>327</v>
      </c>
      <c r="AP49596" s="92">
        <v>35</v>
      </c>
      <c r="AQ49596" s="92">
        <v>0</v>
      </c>
      <c r="AS49596" s="92">
        <v>3369</v>
      </c>
      <c r="AT49596" s="92">
        <v>46</v>
      </c>
      <c r="AU49596" s="92">
        <v>-324</v>
      </c>
      <c r="AV49596" s="92">
        <v>-453</v>
      </c>
      <c r="AW49596" s="92">
        <v>1</v>
      </c>
      <c r="AY49596" s="92">
        <v>285</v>
      </c>
      <c r="AZ49596" s="92">
        <v>-37</v>
      </c>
    </row>
    <row r="49597" spans="1:52">
      <c r="A49597" s="83" t="s">
        <v>87</v>
      </c>
      <c r="B49597" s="84">
        <v>44252.791666666664</v>
      </c>
      <c r="C49597" s="85">
        <v>44252</v>
      </c>
      <c r="D49597" s="83">
        <v>12</v>
      </c>
      <c r="E49597" s="84">
        <v>44252.5</v>
      </c>
      <c r="F49597" s="86" t="s">
        <v>443</v>
      </c>
      <c r="G49597" s="87" t="s">
        <v>444</v>
      </c>
      <c r="H49597" s="92">
        <v>2817</v>
      </c>
      <c r="I49597" s="92">
        <v>2811</v>
      </c>
      <c r="J49597" s="92">
        <v>5565</v>
      </c>
      <c r="K49597" s="92">
        <v>2766</v>
      </c>
      <c r="O49597" s="92">
        <v>2811</v>
      </c>
      <c r="P49597" s="92">
        <v>5565</v>
      </c>
      <c r="Q49597" s="92">
        <v>2766</v>
      </c>
      <c r="R49597" s="92">
        <v>-6</v>
      </c>
      <c r="S49597" s="92">
        <v>1239</v>
      </c>
      <c r="T49597" s="92">
        <v>3987</v>
      </c>
      <c r="V49597" s="92">
        <v>0</v>
      </c>
      <c r="W49597" s="92">
        <v>327</v>
      </c>
      <c r="X49597" s="92">
        <v>19</v>
      </c>
      <c r="Y49597" s="92">
        <v>-1</v>
      </c>
      <c r="AJ49597" s="92">
        <v>-6</v>
      </c>
      <c r="AK49597" s="92">
        <v>1239</v>
      </c>
      <c r="AL49597" s="92">
        <v>3987</v>
      </c>
      <c r="AN49597" s="92">
        <v>0</v>
      </c>
      <c r="AO49597" s="92">
        <v>327</v>
      </c>
      <c r="AP49597" s="92">
        <v>19</v>
      </c>
      <c r="AQ49597" s="92">
        <v>-1</v>
      </c>
      <c r="AS49597" s="92">
        <v>3265</v>
      </c>
      <c r="AT49597" s="92">
        <v>71</v>
      </c>
      <c r="AU49597" s="92">
        <v>-323</v>
      </c>
      <c r="AV49597" s="92">
        <v>-452</v>
      </c>
      <c r="AW49597" s="92">
        <v>1</v>
      </c>
      <c r="AY49597" s="92">
        <v>237</v>
      </c>
      <c r="AZ49597" s="92">
        <v>-33</v>
      </c>
    </row>
    <row r="49598" spans="1:52">
      <c r="A49598" s="83" t="s">
        <v>87</v>
      </c>
      <c r="B49598" s="84">
        <v>44252.833333333336</v>
      </c>
      <c r="C49598" s="85">
        <v>44252</v>
      </c>
      <c r="D49598" s="83">
        <v>13</v>
      </c>
      <c r="E49598" s="84">
        <v>44252.541666666664</v>
      </c>
      <c r="F49598" s="86" t="s">
        <v>443</v>
      </c>
      <c r="G49598" s="87" t="s">
        <v>444</v>
      </c>
      <c r="H49598" s="92">
        <v>2775</v>
      </c>
      <c r="I49598" s="92">
        <v>2777</v>
      </c>
      <c r="J49598" s="92">
        <v>5482</v>
      </c>
      <c r="K49598" s="92">
        <v>2727</v>
      </c>
      <c r="O49598" s="92">
        <v>2777</v>
      </c>
      <c r="P49598" s="92">
        <v>5482</v>
      </c>
      <c r="Q49598" s="92">
        <v>2727</v>
      </c>
      <c r="R49598" s="92">
        <v>-6</v>
      </c>
      <c r="S49598" s="92">
        <v>1184</v>
      </c>
      <c r="T49598" s="92">
        <v>3981</v>
      </c>
      <c r="V49598" s="92">
        <v>0</v>
      </c>
      <c r="W49598" s="92">
        <v>319</v>
      </c>
      <c r="X49598" s="92">
        <v>13</v>
      </c>
      <c r="Y49598" s="92">
        <v>-9</v>
      </c>
      <c r="AJ49598" s="92">
        <v>-6</v>
      </c>
      <c r="AK49598" s="92">
        <v>1184</v>
      </c>
      <c r="AL49598" s="92">
        <v>3981</v>
      </c>
      <c r="AN49598" s="92">
        <v>0</v>
      </c>
      <c r="AO49598" s="92">
        <v>319</v>
      </c>
      <c r="AP49598" s="92">
        <v>13</v>
      </c>
      <c r="AQ49598" s="92">
        <v>-9</v>
      </c>
      <c r="AS49598" s="92">
        <v>3221</v>
      </c>
      <c r="AT49598" s="92">
        <v>24</v>
      </c>
      <c r="AU49598" s="92">
        <v>-324</v>
      </c>
      <c r="AV49598" s="92">
        <v>-451</v>
      </c>
      <c r="AW49598" s="92">
        <v>0</v>
      </c>
      <c r="AY49598" s="92">
        <v>285</v>
      </c>
      <c r="AZ49598" s="92">
        <v>-28</v>
      </c>
    </row>
    <row r="49599" spans="1:52">
      <c r="A49599" s="83" t="s">
        <v>87</v>
      </c>
      <c r="B49599" s="84">
        <v>44252.875</v>
      </c>
      <c r="C49599" s="85">
        <v>44252</v>
      </c>
      <c r="D49599" s="83">
        <v>14</v>
      </c>
      <c r="E49599" s="84">
        <v>44252.583333333336</v>
      </c>
      <c r="F49599" s="86" t="s">
        <v>443</v>
      </c>
      <c r="G49599" s="87" t="s">
        <v>444</v>
      </c>
      <c r="H49599" s="92">
        <v>2770</v>
      </c>
      <c r="I49599" s="92">
        <v>2724</v>
      </c>
      <c r="J49599" s="92">
        <v>5494</v>
      </c>
      <c r="K49599" s="92">
        <v>2791</v>
      </c>
      <c r="O49599" s="92">
        <v>2724</v>
      </c>
      <c r="P49599" s="92">
        <v>5494</v>
      </c>
      <c r="Q49599" s="92">
        <v>2791</v>
      </c>
      <c r="R49599" s="92">
        <v>-6</v>
      </c>
      <c r="S49599" s="92">
        <v>1183</v>
      </c>
      <c r="T49599" s="92">
        <v>3986</v>
      </c>
      <c r="V49599" s="92">
        <v>0</v>
      </c>
      <c r="W49599" s="92">
        <v>325</v>
      </c>
      <c r="X49599" s="92">
        <v>16</v>
      </c>
      <c r="Y49599" s="92">
        <v>-10</v>
      </c>
      <c r="AJ49599" s="92">
        <v>-6</v>
      </c>
      <c r="AK49599" s="92">
        <v>1183</v>
      </c>
      <c r="AL49599" s="92">
        <v>3986</v>
      </c>
      <c r="AN49599" s="92">
        <v>0</v>
      </c>
      <c r="AO49599" s="92">
        <v>325</v>
      </c>
      <c r="AP49599" s="92">
        <v>16</v>
      </c>
      <c r="AQ49599" s="92">
        <v>-10</v>
      </c>
      <c r="AS49599" s="92">
        <v>3204</v>
      </c>
      <c r="AT49599" s="92">
        <v>60</v>
      </c>
      <c r="AU49599" s="92">
        <v>-323</v>
      </c>
      <c r="AV49599" s="92">
        <v>-451</v>
      </c>
      <c r="AW49599" s="92">
        <v>1</v>
      </c>
      <c r="AY49599" s="92">
        <v>299</v>
      </c>
      <c r="AZ49599" s="92">
        <v>1</v>
      </c>
    </row>
    <row r="49600" spans="1:52">
      <c r="A49600" s="83" t="s">
        <v>87</v>
      </c>
      <c r="B49600" s="84">
        <v>44252.916666666664</v>
      </c>
      <c r="C49600" s="85">
        <v>44252</v>
      </c>
      <c r="D49600" s="83">
        <v>15</v>
      </c>
      <c r="E49600" s="84">
        <v>44252.625</v>
      </c>
      <c r="F49600" s="86" t="s">
        <v>443</v>
      </c>
      <c r="G49600" s="87" t="s">
        <v>444</v>
      </c>
      <c r="H49600" s="92">
        <v>2736</v>
      </c>
      <c r="I49600" s="92">
        <v>2704</v>
      </c>
      <c r="J49600" s="92">
        <v>5521</v>
      </c>
      <c r="K49600" s="92">
        <v>2830</v>
      </c>
      <c r="O49600" s="92">
        <v>2704</v>
      </c>
      <c r="P49600" s="92">
        <v>5521</v>
      </c>
      <c r="Q49600" s="92">
        <v>2830</v>
      </c>
      <c r="R49600" s="92">
        <v>-6</v>
      </c>
      <c r="S49600" s="92">
        <v>1199</v>
      </c>
      <c r="T49600" s="92">
        <v>3985</v>
      </c>
      <c r="V49600" s="92">
        <v>0</v>
      </c>
      <c r="W49600" s="92">
        <v>333</v>
      </c>
      <c r="X49600" s="92">
        <v>16</v>
      </c>
      <c r="Y49600" s="92">
        <v>-6</v>
      </c>
      <c r="AJ49600" s="92">
        <v>-6</v>
      </c>
      <c r="AK49600" s="92">
        <v>1199</v>
      </c>
      <c r="AL49600" s="92">
        <v>3985</v>
      </c>
      <c r="AN49600" s="92">
        <v>0</v>
      </c>
      <c r="AO49600" s="92">
        <v>333</v>
      </c>
      <c r="AP49600" s="92">
        <v>16</v>
      </c>
      <c r="AQ49600" s="92">
        <v>-6</v>
      </c>
      <c r="AS49600" s="92">
        <v>3194</v>
      </c>
      <c r="AT49600" s="92">
        <v>191</v>
      </c>
      <c r="AU49600" s="92">
        <v>-325</v>
      </c>
      <c r="AV49600" s="92">
        <v>-455</v>
      </c>
      <c r="AW49600" s="92">
        <v>1</v>
      </c>
      <c r="AY49600" s="92">
        <v>254</v>
      </c>
      <c r="AZ49600" s="92">
        <v>-30</v>
      </c>
    </row>
    <row r="49601" spans="1:52">
      <c r="A49601" s="83" t="s">
        <v>87</v>
      </c>
      <c r="B49601" s="84">
        <v>44252.958333333336</v>
      </c>
      <c r="C49601" s="85">
        <v>44252</v>
      </c>
      <c r="D49601" s="83">
        <v>16</v>
      </c>
      <c r="E49601" s="84">
        <v>44252.666666666664</v>
      </c>
      <c r="F49601" s="86" t="s">
        <v>443</v>
      </c>
      <c r="G49601" s="87" t="s">
        <v>444</v>
      </c>
      <c r="H49601" s="92">
        <v>2697</v>
      </c>
      <c r="I49601" s="92">
        <v>2706</v>
      </c>
      <c r="J49601" s="92">
        <v>5546</v>
      </c>
      <c r="K49601" s="92">
        <v>2847</v>
      </c>
      <c r="O49601" s="92">
        <v>2706</v>
      </c>
      <c r="P49601" s="92">
        <v>5546</v>
      </c>
      <c r="Q49601" s="92">
        <v>2847</v>
      </c>
      <c r="R49601" s="92">
        <v>-6</v>
      </c>
      <c r="S49601" s="92">
        <v>1206</v>
      </c>
      <c r="T49601" s="92">
        <v>3988</v>
      </c>
      <c r="V49601" s="92">
        <v>0</v>
      </c>
      <c r="W49601" s="92">
        <v>334</v>
      </c>
      <c r="X49601" s="92">
        <v>25</v>
      </c>
      <c r="Y49601" s="92">
        <v>-1</v>
      </c>
      <c r="AJ49601" s="92">
        <v>-6</v>
      </c>
      <c r="AK49601" s="92">
        <v>1206</v>
      </c>
      <c r="AL49601" s="92">
        <v>3988</v>
      </c>
      <c r="AN49601" s="92">
        <v>0</v>
      </c>
      <c r="AO49601" s="92">
        <v>334</v>
      </c>
      <c r="AP49601" s="92">
        <v>25</v>
      </c>
      <c r="AQ49601" s="92">
        <v>-1</v>
      </c>
      <c r="AS49601" s="92">
        <v>3240</v>
      </c>
      <c r="AT49601" s="92">
        <v>135</v>
      </c>
      <c r="AU49601" s="92">
        <v>-324</v>
      </c>
      <c r="AV49601" s="92">
        <v>-457</v>
      </c>
      <c r="AW49601" s="92">
        <v>1</v>
      </c>
      <c r="AY49601" s="92">
        <v>295</v>
      </c>
      <c r="AZ49601" s="92">
        <v>-43</v>
      </c>
    </row>
    <row r="49602" spans="1:52">
      <c r="A49602" s="83" t="s">
        <v>87</v>
      </c>
      <c r="B49602" s="84">
        <v>44253</v>
      </c>
      <c r="C49602" s="85">
        <v>44252</v>
      </c>
      <c r="D49602" s="83">
        <v>17</v>
      </c>
      <c r="E49602" s="84">
        <v>44252.708333333336</v>
      </c>
      <c r="F49602" s="86" t="s">
        <v>443</v>
      </c>
      <c r="G49602" s="87" t="s">
        <v>444</v>
      </c>
      <c r="H49602" s="92">
        <v>2735</v>
      </c>
      <c r="I49602" s="92">
        <v>2797</v>
      </c>
      <c r="J49602" s="92">
        <v>5709</v>
      </c>
      <c r="K49602" s="92">
        <v>2934</v>
      </c>
      <c r="O49602" s="92">
        <v>2797</v>
      </c>
      <c r="P49602" s="92">
        <v>5709</v>
      </c>
      <c r="Q49602" s="92">
        <v>2934</v>
      </c>
      <c r="R49602" s="92">
        <v>-6</v>
      </c>
      <c r="S49602" s="92">
        <v>1425</v>
      </c>
      <c r="T49602" s="92">
        <v>3973</v>
      </c>
      <c r="V49602" s="92">
        <v>0</v>
      </c>
      <c r="W49602" s="92">
        <v>303</v>
      </c>
      <c r="X49602" s="92">
        <v>14</v>
      </c>
      <c r="Y49602" s="92">
        <v>0</v>
      </c>
      <c r="AJ49602" s="92">
        <v>-6</v>
      </c>
      <c r="AK49602" s="92">
        <v>1425</v>
      </c>
      <c r="AL49602" s="92">
        <v>3973</v>
      </c>
      <c r="AN49602" s="92">
        <v>0</v>
      </c>
      <c r="AO49602" s="92">
        <v>303</v>
      </c>
      <c r="AP49602" s="92">
        <v>14</v>
      </c>
      <c r="AQ49602" s="92">
        <v>0</v>
      </c>
      <c r="AS49602" s="92">
        <v>3173</v>
      </c>
      <c r="AT49602" s="92">
        <v>318</v>
      </c>
      <c r="AU49602" s="92">
        <v>-339</v>
      </c>
      <c r="AV49602" s="92">
        <v>-445</v>
      </c>
      <c r="AW49602" s="92">
        <v>0</v>
      </c>
      <c r="AY49602" s="92">
        <v>337</v>
      </c>
      <c r="AZ49602" s="92">
        <v>-110</v>
      </c>
    </row>
    <row r="49603" spans="1:52">
      <c r="A49603" s="83" t="s">
        <v>87</v>
      </c>
      <c r="B49603" s="84">
        <v>44253.041666666664</v>
      </c>
      <c r="C49603" s="85">
        <v>44252</v>
      </c>
      <c r="D49603" s="83">
        <v>18</v>
      </c>
      <c r="E49603" s="84">
        <v>44252.75</v>
      </c>
      <c r="F49603" s="86" t="s">
        <v>443</v>
      </c>
      <c r="G49603" s="87" t="s">
        <v>444</v>
      </c>
      <c r="H49603" s="92">
        <v>2869</v>
      </c>
      <c r="I49603" s="92">
        <v>2896</v>
      </c>
      <c r="J49603" s="92">
        <v>6046</v>
      </c>
      <c r="K49603" s="92">
        <v>3167</v>
      </c>
      <c r="O49603" s="92">
        <v>2896</v>
      </c>
      <c r="P49603" s="92">
        <v>6046</v>
      </c>
      <c r="Q49603" s="92">
        <v>3167</v>
      </c>
      <c r="R49603" s="92">
        <v>-6</v>
      </c>
      <c r="S49603" s="92">
        <v>1939</v>
      </c>
      <c r="T49603" s="92">
        <v>3980</v>
      </c>
      <c r="V49603" s="92">
        <v>0</v>
      </c>
      <c r="W49603" s="92">
        <v>121</v>
      </c>
      <c r="X49603" s="92">
        <v>12</v>
      </c>
      <c r="Y49603" s="92">
        <v>0</v>
      </c>
      <c r="AJ49603" s="92">
        <v>-6</v>
      </c>
      <c r="AK49603" s="92">
        <v>1939</v>
      </c>
      <c r="AL49603" s="92">
        <v>3980</v>
      </c>
      <c r="AN49603" s="92">
        <v>0</v>
      </c>
      <c r="AO49603" s="92">
        <v>121</v>
      </c>
      <c r="AP49603" s="92">
        <v>12</v>
      </c>
      <c r="AQ49603" s="92">
        <v>0</v>
      </c>
      <c r="AS49603" s="92">
        <v>2940</v>
      </c>
      <c r="AT49603" s="92">
        <v>974</v>
      </c>
      <c r="AU49603" s="92">
        <v>-511</v>
      </c>
      <c r="AV49603" s="92">
        <v>-485</v>
      </c>
      <c r="AW49603" s="92">
        <v>1</v>
      </c>
      <c r="AY49603" s="92">
        <v>477</v>
      </c>
      <c r="AZ49603" s="92">
        <v>-229</v>
      </c>
    </row>
    <row r="49604" spans="1:52">
      <c r="A49604" s="83" t="s">
        <v>87</v>
      </c>
      <c r="B49604" s="84">
        <v>44253.083333333336</v>
      </c>
      <c r="C49604" s="85">
        <v>44252</v>
      </c>
      <c r="D49604" s="83">
        <v>19</v>
      </c>
      <c r="E49604" s="84">
        <v>44252.791666666664</v>
      </c>
      <c r="F49604" s="86" t="s">
        <v>443</v>
      </c>
      <c r="G49604" s="87" t="s">
        <v>444</v>
      </c>
      <c r="H49604" s="92">
        <v>3059</v>
      </c>
      <c r="I49604" s="92">
        <v>3061</v>
      </c>
      <c r="J49604" s="92">
        <v>6618</v>
      </c>
      <c r="K49604" s="92">
        <v>3591</v>
      </c>
      <c r="O49604" s="92">
        <v>3061</v>
      </c>
      <c r="P49604" s="92">
        <v>6618</v>
      </c>
      <c r="Q49604" s="92">
        <v>3591</v>
      </c>
      <c r="R49604" s="92">
        <v>-6</v>
      </c>
      <c r="S49604" s="92">
        <v>2637</v>
      </c>
      <c r="T49604" s="92">
        <v>3981</v>
      </c>
      <c r="V49604" s="92">
        <v>0</v>
      </c>
      <c r="W49604" s="92">
        <v>2</v>
      </c>
      <c r="X49604" s="92">
        <v>4</v>
      </c>
      <c r="Y49604" s="92">
        <v>0</v>
      </c>
      <c r="AJ49604" s="92">
        <v>-6</v>
      </c>
      <c r="AK49604" s="92">
        <v>2637</v>
      </c>
      <c r="AL49604" s="92">
        <v>3981</v>
      </c>
      <c r="AN49604" s="92">
        <v>0</v>
      </c>
      <c r="AO49604" s="92">
        <v>2</v>
      </c>
      <c r="AP49604" s="92">
        <v>4</v>
      </c>
      <c r="AQ49604" s="92">
        <v>0</v>
      </c>
      <c r="AS49604" s="92">
        <v>2890</v>
      </c>
      <c r="AT49604" s="92">
        <v>1591</v>
      </c>
      <c r="AU49604" s="92">
        <v>-576</v>
      </c>
      <c r="AV49604" s="92">
        <v>-536</v>
      </c>
      <c r="AW49604" s="92">
        <v>1</v>
      </c>
      <c r="AY49604" s="92">
        <v>467</v>
      </c>
      <c r="AZ49604" s="92">
        <v>-246</v>
      </c>
    </row>
    <row r="49605" spans="1:52">
      <c r="A49605" s="83" t="s">
        <v>87</v>
      </c>
      <c r="B49605" s="84">
        <v>44253.125</v>
      </c>
      <c r="C49605" s="85">
        <v>44252</v>
      </c>
      <c r="D49605" s="83">
        <v>20</v>
      </c>
      <c r="E49605" s="84">
        <v>44252.833333333336</v>
      </c>
      <c r="F49605" s="86" t="s">
        <v>443</v>
      </c>
      <c r="G49605" s="87" t="s">
        <v>444</v>
      </c>
      <c r="H49605" s="92">
        <v>3097</v>
      </c>
      <c r="I49605" s="92">
        <v>3146</v>
      </c>
      <c r="J49605" s="92">
        <v>6982</v>
      </c>
      <c r="K49605" s="92">
        <v>3866</v>
      </c>
      <c r="O49605" s="92">
        <v>3146</v>
      </c>
      <c r="P49605" s="92">
        <v>6982</v>
      </c>
      <c r="Q49605" s="92">
        <v>3866</v>
      </c>
      <c r="R49605" s="92">
        <v>-6</v>
      </c>
      <c r="S49605" s="92">
        <v>2837</v>
      </c>
      <c r="T49605" s="92">
        <v>3983</v>
      </c>
      <c r="V49605" s="92">
        <v>145</v>
      </c>
      <c r="W49605" s="92">
        <v>10</v>
      </c>
      <c r="X49605" s="92">
        <v>3</v>
      </c>
      <c r="Y49605" s="92">
        <v>10</v>
      </c>
      <c r="AJ49605" s="92">
        <v>-6</v>
      </c>
      <c r="AK49605" s="92">
        <v>2837</v>
      </c>
      <c r="AL49605" s="92">
        <v>3983</v>
      </c>
      <c r="AN49605" s="92">
        <v>145</v>
      </c>
      <c r="AO49605" s="92">
        <v>10</v>
      </c>
      <c r="AP49605" s="92">
        <v>3</v>
      </c>
      <c r="AQ49605" s="92">
        <v>10</v>
      </c>
      <c r="AS49605" s="92">
        <v>2977</v>
      </c>
      <c r="AT49605" s="92">
        <v>1687</v>
      </c>
      <c r="AU49605" s="92">
        <v>-577</v>
      </c>
      <c r="AV49605" s="92">
        <v>-534</v>
      </c>
      <c r="AW49605" s="92">
        <v>1</v>
      </c>
      <c r="AY49605" s="92">
        <v>538</v>
      </c>
      <c r="AZ49605" s="92">
        <v>-226</v>
      </c>
    </row>
    <row r="49606" spans="1:52">
      <c r="A49606" s="83" t="s">
        <v>87</v>
      </c>
      <c r="B49606" s="84">
        <v>44253.166666666664</v>
      </c>
      <c r="C49606" s="85">
        <v>44252</v>
      </c>
      <c r="D49606" s="83">
        <v>21</v>
      </c>
      <c r="E49606" s="84">
        <v>44252.875</v>
      </c>
      <c r="F49606" s="86" t="s">
        <v>443</v>
      </c>
      <c r="G49606" s="87" t="s">
        <v>444</v>
      </c>
      <c r="H49606" s="92">
        <v>3037</v>
      </c>
      <c r="I49606" s="92">
        <v>3109</v>
      </c>
      <c r="J49606" s="92">
        <v>7067</v>
      </c>
      <c r="K49606" s="92">
        <v>3980</v>
      </c>
      <c r="O49606" s="92">
        <v>3109</v>
      </c>
      <c r="P49606" s="92">
        <v>7067</v>
      </c>
      <c r="Q49606" s="92">
        <v>3980</v>
      </c>
      <c r="R49606" s="92">
        <v>-6</v>
      </c>
      <c r="S49606" s="92">
        <v>2907</v>
      </c>
      <c r="T49606" s="92">
        <v>3989</v>
      </c>
      <c r="V49606" s="92">
        <v>145</v>
      </c>
      <c r="W49606" s="92">
        <v>10</v>
      </c>
      <c r="X49606" s="92">
        <v>12</v>
      </c>
      <c r="Y49606" s="92">
        <v>10</v>
      </c>
      <c r="AJ49606" s="92">
        <v>-6</v>
      </c>
      <c r="AK49606" s="92">
        <v>2907</v>
      </c>
      <c r="AL49606" s="92">
        <v>3989</v>
      </c>
      <c r="AN49606" s="92">
        <v>145</v>
      </c>
      <c r="AO49606" s="92">
        <v>10</v>
      </c>
      <c r="AP49606" s="92">
        <v>12</v>
      </c>
      <c r="AQ49606" s="92">
        <v>10</v>
      </c>
      <c r="AS49606" s="92">
        <v>3052</v>
      </c>
      <c r="AT49606" s="92">
        <v>1718</v>
      </c>
      <c r="AU49606" s="92">
        <v>-579</v>
      </c>
      <c r="AV49606" s="92">
        <v>-534</v>
      </c>
      <c r="AW49606" s="92">
        <v>0</v>
      </c>
      <c r="AY49606" s="92">
        <v>536</v>
      </c>
      <c r="AZ49606" s="92">
        <v>-213</v>
      </c>
    </row>
    <row r="49607" spans="1:52">
      <c r="A49607" s="83" t="s">
        <v>87</v>
      </c>
      <c r="B49607" s="84">
        <v>44253.208333333336</v>
      </c>
      <c r="C49607" s="85">
        <v>44252</v>
      </c>
      <c r="D49607" s="83">
        <v>22</v>
      </c>
      <c r="E49607" s="84">
        <v>44252.916666666664</v>
      </c>
      <c r="F49607" s="86" t="s">
        <v>443</v>
      </c>
      <c r="G49607" s="87" t="s">
        <v>444</v>
      </c>
      <c r="H49607" s="92">
        <v>2924</v>
      </c>
      <c r="I49607" s="92">
        <v>3024</v>
      </c>
      <c r="J49607" s="92">
        <v>6967</v>
      </c>
      <c r="K49607" s="92">
        <v>3949</v>
      </c>
      <c r="O49607" s="92">
        <v>3024</v>
      </c>
      <c r="P49607" s="92">
        <v>6967</v>
      </c>
      <c r="Q49607" s="92">
        <v>3949</v>
      </c>
      <c r="R49607" s="92">
        <v>-6</v>
      </c>
      <c r="S49607" s="92">
        <v>2945</v>
      </c>
      <c r="T49607" s="92">
        <v>3984</v>
      </c>
      <c r="V49607" s="92">
        <v>10</v>
      </c>
      <c r="W49607" s="92">
        <v>3</v>
      </c>
      <c r="X49607" s="92">
        <v>31</v>
      </c>
      <c r="Y49607" s="92">
        <v>0</v>
      </c>
      <c r="AJ49607" s="92">
        <v>-6</v>
      </c>
      <c r="AK49607" s="92">
        <v>2945</v>
      </c>
      <c r="AL49607" s="92">
        <v>3984</v>
      </c>
      <c r="AN49607" s="92">
        <v>10</v>
      </c>
      <c r="AO49607" s="92">
        <v>3</v>
      </c>
      <c r="AP49607" s="92">
        <v>31</v>
      </c>
      <c r="AQ49607" s="92">
        <v>0</v>
      </c>
      <c r="AS49607" s="92">
        <v>3044</v>
      </c>
      <c r="AT49607" s="92">
        <v>1693</v>
      </c>
      <c r="AU49607" s="92">
        <v>-575</v>
      </c>
      <c r="AV49607" s="92">
        <v>-480</v>
      </c>
      <c r="AW49607" s="92">
        <v>1</v>
      </c>
      <c r="AY49607" s="92">
        <v>488</v>
      </c>
      <c r="AZ49607" s="92">
        <v>-222</v>
      </c>
    </row>
    <row r="49608" spans="1:52">
      <c r="A49608" s="83" t="s">
        <v>87</v>
      </c>
      <c r="B49608" s="84">
        <v>44253.25</v>
      </c>
      <c r="C49608" s="85">
        <v>44252</v>
      </c>
      <c r="D49608" s="83">
        <v>23</v>
      </c>
      <c r="E49608" s="84">
        <v>44252.958333333336</v>
      </c>
      <c r="F49608" s="86" t="s">
        <v>443</v>
      </c>
      <c r="G49608" s="87" t="s">
        <v>444</v>
      </c>
      <c r="H49608" s="92">
        <v>2727</v>
      </c>
      <c r="I49608" s="92">
        <v>2855</v>
      </c>
      <c r="J49608" s="92">
        <v>6908</v>
      </c>
      <c r="K49608" s="92">
        <v>4047</v>
      </c>
      <c r="O49608" s="92">
        <v>2855</v>
      </c>
      <c r="P49608" s="92">
        <v>6908</v>
      </c>
      <c r="Q49608" s="92">
        <v>4047</v>
      </c>
      <c r="R49608" s="92">
        <v>-6</v>
      </c>
      <c r="S49608" s="92">
        <v>2889</v>
      </c>
      <c r="T49608" s="92">
        <v>3990</v>
      </c>
      <c r="V49608" s="92">
        <v>0</v>
      </c>
      <c r="W49608" s="92">
        <v>0</v>
      </c>
      <c r="X49608" s="92">
        <v>35</v>
      </c>
      <c r="Y49608" s="92">
        <v>0</v>
      </c>
      <c r="AJ49608" s="92">
        <v>-6</v>
      </c>
      <c r="AK49608" s="92">
        <v>2889</v>
      </c>
      <c r="AL49608" s="92">
        <v>3990</v>
      </c>
      <c r="AN49608" s="92">
        <v>0</v>
      </c>
      <c r="AO49608" s="92">
        <v>0</v>
      </c>
      <c r="AP49608" s="92">
        <v>35</v>
      </c>
      <c r="AQ49608" s="92">
        <v>0</v>
      </c>
      <c r="AS49608" s="92">
        <v>3056</v>
      </c>
      <c r="AT49608" s="92">
        <v>1827</v>
      </c>
      <c r="AU49608" s="92">
        <v>-515</v>
      </c>
      <c r="AV49608" s="92">
        <v>-522</v>
      </c>
      <c r="AW49608" s="92">
        <v>1</v>
      </c>
      <c r="AY49608" s="92">
        <v>363</v>
      </c>
      <c r="AZ49608" s="92">
        <v>-163</v>
      </c>
    </row>
    <row r="49609" spans="1:52">
      <c r="A49609" s="83" t="s">
        <v>87</v>
      </c>
      <c r="B49609" s="84">
        <v>44253.291666666664</v>
      </c>
      <c r="C49609" s="85">
        <v>44252</v>
      </c>
      <c r="D49609" s="83">
        <v>24</v>
      </c>
      <c r="E49609" s="84">
        <v>44253</v>
      </c>
      <c r="F49609" s="86" t="s">
        <v>443</v>
      </c>
      <c r="G49609" s="87" t="s">
        <v>444</v>
      </c>
      <c r="H49609" s="92">
        <v>2625</v>
      </c>
      <c r="I49609" s="92">
        <v>2705</v>
      </c>
      <c r="J49609" s="92">
        <v>6706</v>
      </c>
      <c r="K49609" s="92">
        <v>4038</v>
      </c>
      <c r="O49609" s="92">
        <v>2705</v>
      </c>
      <c r="P49609" s="92">
        <v>6706</v>
      </c>
      <c r="Q49609" s="92">
        <v>4038</v>
      </c>
      <c r="R49609" s="92">
        <v>-7</v>
      </c>
      <c r="S49609" s="92">
        <v>2720</v>
      </c>
      <c r="T49609" s="92">
        <v>3988</v>
      </c>
      <c r="V49609" s="92">
        <v>0</v>
      </c>
      <c r="W49609" s="92">
        <v>0</v>
      </c>
      <c r="X49609" s="92">
        <v>5</v>
      </c>
      <c r="Y49609" s="92">
        <v>0</v>
      </c>
      <c r="AJ49609" s="92">
        <v>-7</v>
      </c>
      <c r="AK49609" s="92">
        <v>2720</v>
      </c>
      <c r="AL49609" s="92">
        <v>3988</v>
      </c>
      <c r="AN49609" s="92">
        <v>0</v>
      </c>
      <c r="AO49609" s="92">
        <v>0</v>
      </c>
      <c r="AP49609" s="92">
        <v>5</v>
      </c>
      <c r="AQ49609" s="92">
        <v>0</v>
      </c>
      <c r="AS49609" s="92">
        <v>3094</v>
      </c>
      <c r="AT49609" s="92">
        <v>1783</v>
      </c>
      <c r="AU49609" s="92">
        <v>-496</v>
      </c>
      <c r="AV49609" s="92">
        <v>-499</v>
      </c>
      <c r="AW49609" s="92">
        <v>1</v>
      </c>
      <c r="AY49609" s="92">
        <v>294</v>
      </c>
      <c r="AZ49609" s="92">
        <v>-139</v>
      </c>
    </row>
    <row r="49610" spans="1:52">
      <c r="A49610" s="83" t="s">
        <v>87</v>
      </c>
      <c r="B49610" s="84">
        <v>44253.333333333336</v>
      </c>
      <c r="C49610" s="85">
        <v>44253</v>
      </c>
      <c r="D49610" s="83">
        <v>1</v>
      </c>
      <c r="E49610" s="84">
        <v>44253.041666666664</v>
      </c>
      <c r="F49610" s="86" t="s">
        <v>443</v>
      </c>
      <c r="G49610" s="87" t="s">
        <v>444</v>
      </c>
      <c r="H49610" s="92">
        <v>2545</v>
      </c>
      <c r="I49610" s="92">
        <v>2611</v>
      </c>
      <c r="J49610" s="92">
        <v>6618</v>
      </c>
      <c r="K49610" s="92">
        <v>4041</v>
      </c>
      <c r="O49610" s="92">
        <v>2611</v>
      </c>
      <c r="P49610" s="92">
        <v>6618</v>
      </c>
      <c r="Q49610" s="92">
        <v>4041</v>
      </c>
      <c r="R49610" s="92">
        <v>-7</v>
      </c>
      <c r="S49610" s="92">
        <v>2635</v>
      </c>
      <c r="T49610" s="92">
        <v>3990</v>
      </c>
      <c r="V49610" s="92">
        <v>0</v>
      </c>
      <c r="W49610" s="92">
        <v>0</v>
      </c>
      <c r="X49610" s="92">
        <v>0</v>
      </c>
      <c r="Y49610" s="92">
        <v>0</v>
      </c>
      <c r="AJ49610" s="92">
        <v>-7</v>
      </c>
      <c r="AK49610" s="92">
        <v>2635</v>
      </c>
      <c r="AL49610" s="92">
        <v>3990</v>
      </c>
      <c r="AN49610" s="92">
        <v>0</v>
      </c>
      <c r="AO49610" s="92">
        <v>0</v>
      </c>
      <c r="AP49610" s="92">
        <v>0</v>
      </c>
      <c r="AQ49610" s="92">
        <v>0</v>
      </c>
      <c r="AS49610" s="92">
        <v>3001</v>
      </c>
      <c r="AT49610" s="92">
        <v>1850</v>
      </c>
      <c r="AU49610" s="92">
        <v>-490</v>
      </c>
      <c r="AV49610" s="92">
        <v>-510</v>
      </c>
      <c r="AW49610" s="92">
        <v>1</v>
      </c>
      <c r="AY49610" s="92">
        <v>248</v>
      </c>
      <c r="AZ49610" s="92">
        <v>-59</v>
      </c>
    </row>
    <row r="49611" spans="1:52">
      <c r="A49611" s="83" t="s">
        <v>87</v>
      </c>
      <c r="B49611" s="84">
        <v>44253.375</v>
      </c>
      <c r="C49611" s="85">
        <v>44253</v>
      </c>
      <c r="D49611" s="83">
        <v>2</v>
      </c>
      <c r="E49611" s="84">
        <v>44253.083333333336</v>
      </c>
      <c r="F49611" s="86" t="s">
        <v>443</v>
      </c>
      <c r="G49611" s="87" t="s">
        <v>444</v>
      </c>
      <c r="H49611" s="92">
        <v>2531</v>
      </c>
      <c r="I49611" s="92">
        <v>2580</v>
      </c>
      <c r="J49611" s="92">
        <v>6409</v>
      </c>
      <c r="K49611" s="92">
        <v>3871</v>
      </c>
      <c r="O49611" s="92">
        <v>2580</v>
      </c>
      <c r="P49611" s="92">
        <v>6409</v>
      </c>
      <c r="Q49611" s="92">
        <v>3871</v>
      </c>
      <c r="R49611" s="92">
        <v>-7</v>
      </c>
      <c r="S49611" s="92">
        <v>2428</v>
      </c>
      <c r="T49611" s="92">
        <v>3994</v>
      </c>
      <c r="V49611" s="92">
        <v>0</v>
      </c>
      <c r="W49611" s="92">
        <v>0</v>
      </c>
      <c r="X49611" s="92">
        <v>0</v>
      </c>
      <c r="Y49611" s="92">
        <v>-6</v>
      </c>
      <c r="AJ49611" s="92">
        <v>-7</v>
      </c>
      <c r="AK49611" s="92">
        <v>2428</v>
      </c>
      <c r="AL49611" s="92">
        <v>3994</v>
      </c>
      <c r="AN49611" s="92">
        <v>0</v>
      </c>
      <c r="AO49611" s="92">
        <v>0</v>
      </c>
      <c r="AP49611" s="92">
        <v>0</v>
      </c>
      <c r="AQ49611" s="92">
        <v>-6</v>
      </c>
      <c r="AS49611" s="92">
        <v>2934</v>
      </c>
      <c r="AT49611" s="92">
        <v>1812</v>
      </c>
      <c r="AU49611" s="92">
        <v>-496</v>
      </c>
      <c r="AV49611" s="92">
        <v>-503</v>
      </c>
      <c r="AW49611" s="92">
        <v>0</v>
      </c>
      <c r="AY49611" s="92">
        <v>183</v>
      </c>
      <c r="AZ49611" s="92">
        <v>-59</v>
      </c>
    </row>
    <row r="49612" spans="1:52">
      <c r="A49612" s="83" t="s">
        <v>87</v>
      </c>
      <c r="B49612" s="84">
        <v>44253.416666666664</v>
      </c>
      <c r="C49612" s="85">
        <v>44253</v>
      </c>
      <c r="D49612" s="83">
        <v>3</v>
      </c>
      <c r="E49612" s="84">
        <v>44253.125</v>
      </c>
      <c r="F49612" s="86" t="s">
        <v>443</v>
      </c>
      <c r="G49612" s="87" t="s">
        <v>444</v>
      </c>
      <c r="H49612" s="92">
        <v>2588</v>
      </c>
      <c r="I49612" s="92">
        <v>2580</v>
      </c>
      <c r="J49612" s="92">
        <v>6232</v>
      </c>
      <c r="K49612" s="92">
        <v>3689</v>
      </c>
      <c r="O49612" s="92">
        <v>2580</v>
      </c>
      <c r="P49612" s="92">
        <v>6232</v>
      </c>
      <c r="Q49612" s="92">
        <v>3689</v>
      </c>
      <c r="R49612" s="92">
        <v>-7</v>
      </c>
      <c r="S49612" s="92">
        <v>2254</v>
      </c>
      <c r="T49612" s="92">
        <v>3991</v>
      </c>
      <c r="V49612" s="92">
        <v>0</v>
      </c>
      <c r="W49612" s="92">
        <v>0</v>
      </c>
      <c r="X49612" s="92">
        <v>0</v>
      </c>
      <c r="Y49612" s="92">
        <v>-6</v>
      </c>
      <c r="AJ49612" s="92">
        <v>-7</v>
      </c>
      <c r="AK49612" s="92">
        <v>2254</v>
      </c>
      <c r="AL49612" s="92">
        <v>3991</v>
      </c>
      <c r="AN49612" s="92">
        <v>0</v>
      </c>
      <c r="AO49612" s="92">
        <v>0</v>
      </c>
      <c r="AP49612" s="92">
        <v>0</v>
      </c>
      <c r="AQ49612" s="92">
        <v>-6</v>
      </c>
      <c r="AS49612" s="92">
        <v>2859</v>
      </c>
      <c r="AT49612" s="92">
        <v>1694</v>
      </c>
      <c r="AU49612" s="92">
        <v>-498</v>
      </c>
      <c r="AV49612" s="92">
        <v>-474</v>
      </c>
      <c r="AW49612" s="92">
        <v>1</v>
      </c>
      <c r="AY49612" s="92">
        <v>179</v>
      </c>
      <c r="AZ49612" s="92">
        <v>-72</v>
      </c>
    </row>
    <row r="49613" spans="1:52">
      <c r="A49613" s="83" t="s">
        <v>87</v>
      </c>
      <c r="B49613" s="84">
        <v>44253.458333333336</v>
      </c>
      <c r="C49613" s="85">
        <v>44253</v>
      </c>
      <c r="D49613" s="83">
        <v>4</v>
      </c>
      <c r="E49613" s="84">
        <v>44253.166666666664</v>
      </c>
      <c r="F49613" s="86" t="s">
        <v>443</v>
      </c>
      <c r="G49613" s="87" t="s">
        <v>444</v>
      </c>
      <c r="H49613" s="92">
        <v>2627</v>
      </c>
      <c r="I49613" s="92">
        <v>2634</v>
      </c>
      <c r="J49613" s="92">
        <v>6018</v>
      </c>
      <c r="K49613" s="92">
        <v>3422</v>
      </c>
      <c r="O49613" s="92">
        <v>2634</v>
      </c>
      <c r="P49613" s="92">
        <v>6018</v>
      </c>
      <c r="Q49613" s="92">
        <v>3422</v>
      </c>
      <c r="R49613" s="92">
        <v>-7</v>
      </c>
      <c r="S49613" s="92">
        <v>2029</v>
      </c>
      <c r="T49613" s="92">
        <v>4002</v>
      </c>
      <c r="V49613" s="92">
        <v>0</v>
      </c>
      <c r="W49613" s="92">
        <v>0</v>
      </c>
      <c r="X49613" s="92">
        <v>0</v>
      </c>
      <c r="Y49613" s="92">
        <v>-6</v>
      </c>
      <c r="AJ49613" s="92">
        <v>-7</v>
      </c>
      <c r="AK49613" s="92">
        <v>2029</v>
      </c>
      <c r="AL49613" s="92">
        <v>4002</v>
      </c>
      <c r="AN49613" s="92">
        <v>0</v>
      </c>
      <c r="AO49613" s="92">
        <v>0</v>
      </c>
      <c r="AP49613" s="92">
        <v>0</v>
      </c>
      <c r="AQ49613" s="92">
        <v>-6</v>
      </c>
      <c r="AS49613" s="92">
        <v>2710</v>
      </c>
      <c r="AT49613" s="92">
        <v>1632</v>
      </c>
      <c r="AU49613" s="92">
        <v>-498</v>
      </c>
      <c r="AV49613" s="92">
        <v>-473</v>
      </c>
      <c r="AW49613" s="92">
        <v>1</v>
      </c>
      <c r="AY49613" s="92">
        <v>151</v>
      </c>
      <c r="AZ49613" s="92">
        <v>-101</v>
      </c>
    </row>
    <row r="49614" spans="1:52">
      <c r="A49614" s="83" t="s">
        <v>87</v>
      </c>
      <c r="B49614" s="84">
        <v>44253.5</v>
      </c>
      <c r="C49614" s="85">
        <v>44253</v>
      </c>
      <c r="D49614" s="83">
        <v>5</v>
      </c>
      <c r="E49614" s="84">
        <v>44253.208333333336</v>
      </c>
      <c r="F49614" s="86" t="s">
        <v>443</v>
      </c>
      <c r="G49614" s="87" t="s">
        <v>444</v>
      </c>
      <c r="H49614" s="92">
        <v>2776</v>
      </c>
      <c r="I49614" s="92">
        <v>2755</v>
      </c>
      <c r="J49614" s="92">
        <v>5853</v>
      </c>
      <c r="K49614" s="92">
        <v>3276</v>
      </c>
      <c r="O49614" s="92">
        <v>2755</v>
      </c>
      <c r="P49614" s="92">
        <v>5853</v>
      </c>
      <c r="Q49614" s="92">
        <v>3276</v>
      </c>
      <c r="R49614" s="92">
        <v>-7</v>
      </c>
      <c r="S49614" s="92">
        <v>1859</v>
      </c>
      <c r="T49614" s="92">
        <v>4002</v>
      </c>
      <c r="V49614" s="92">
        <v>0</v>
      </c>
      <c r="W49614" s="92">
        <v>0</v>
      </c>
      <c r="X49614" s="92">
        <v>0</v>
      </c>
      <c r="Y49614" s="92">
        <v>-1</v>
      </c>
      <c r="AJ49614" s="92">
        <v>-7</v>
      </c>
      <c r="AK49614" s="92">
        <v>1859</v>
      </c>
      <c r="AL49614" s="92">
        <v>4002</v>
      </c>
      <c r="AN49614" s="92">
        <v>0</v>
      </c>
      <c r="AO49614" s="92">
        <v>0</v>
      </c>
      <c r="AP49614" s="92">
        <v>0</v>
      </c>
      <c r="AQ49614" s="92">
        <v>-1</v>
      </c>
      <c r="AS49614" s="92">
        <v>2669</v>
      </c>
      <c r="AT49614" s="92">
        <v>1589</v>
      </c>
      <c r="AU49614" s="92">
        <v>-499</v>
      </c>
      <c r="AV49614" s="92">
        <v>-482</v>
      </c>
      <c r="AW49614" s="92">
        <v>1</v>
      </c>
      <c r="AY49614" s="92">
        <v>130</v>
      </c>
      <c r="AZ49614" s="92">
        <v>-132</v>
      </c>
    </row>
    <row r="49615" spans="1:52">
      <c r="A49615" s="83" t="s">
        <v>87</v>
      </c>
      <c r="B49615" s="84">
        <v>44253.541666666664</v>
      </c>
      <c r="C49615" s="85">
        <v>44253</v>
      </c>
      <c r="D49615" s="83">
        <v>6</v>
      </c>
      <c r="E49615" s="84">
        <v>44253.25</v>
      </c>
      <c r="F49615" s="86" t="s">
        <v>443</v>
      </c>
      <c r="G49615" s="87" t="s">
        <v>444</v>
      </c>
      <c r="H49615" s="92">
        <v>3053</v>
      </c>
      <c r="I49615" s="92">
        <v>2989</v>
      </c>
      <c r="J49615" s="92">
        <v>5972</v>
      </c>
      <c r="K49615" s="92">
        <v>3165</v>
      </c>
      <c r="O49615" s="92">
        <v>2989</v>
      </c>
      <c r="P49615" s="92">
        <v>5972</v>
      </c>
      <c r="Q49615" s="92">
        <v>3165</v>
      </c>
      <c r="R49615" s="92">
        <v>-7</v>
      </c>
      <c r="S49615" s="92">
        <v>1975</v>
      </c>
      <c r="T49615" s="92">
        <v>4004</v>
      </c>
      <c r="V49615" s="92">
        <v>0</v>
      </c>
      <c r="W49615" s="92">
        <v>0</v>
      </c>
      <c r="X49615" s="92">
        <v>0</v>
      </c>
      <c r="Y49615" s="92">
        <v>0</v>
      </c>
      <c r="AJ49615" s="92">
        <v>-7</v>
      </c>
      <c r="AK49615" s="92">
        <v>1975</v>
      </c>
      <c r="AL49615" s="92">
        <v>4004</v>
      </c>
      <c r="AN49615" s="92">
        <v>0</v>
      </c>
      <c r="AO49615" s="92">
        <v>0</v>
      </c>
      <c r="AP49615" s="92">
        <v>0</v>
      </c>
      <c r="AQ49615" s="92">
        <v>0</v>
      </c>
      <c r="AS49615" s="92">
        <v>2713</v>
      </c>
      <c r="AT49615" s="92">
        <v>1574</v>
      </c>
      <c r="AU49615" s="92">
        <v>-515</v>
      </c>
      <c r="AV49615" s="92">
        <v>-567</v>
      </c>
      <c r="AW49615" s="92">
        <v>1</v>
      </c>
      <c r="AY49615" s="92">
        <v>159</v>
      </c>
      <c r="AZ49615" s="92">
        <v>-200</v>
      </c>
    </row>
    <row r="49616" spans="1:52">
      <c r="A49616" s="83" t="s">
        <v>87</v>
      </c>
      <c r="B49616" s="84">
        <v>44253.583333333336</v>
      </c>
      <c r="C49616" s="85">
        <v>44253</v>
      </c>
      <c r="D49616" s="83">
        <v>7</v>
      </c>
      <c r="E49616" s="84">
        <v>44253.291666666664</v>
      </c>
      <c r="F49616" s="86" t="s">
        <v>443</v>
      </c>
      <c r="G49616" s="87" t="s">
        <v>444</v>
      </c>
      <c r="H49616" s="92">
        <v>3351</v>
      </c>
      <c r="I49616" s="92">
        <v>3294</v>
      </c>
      <c r="J49616" s="92">
        <v>6442</v>
      </c>
      <c r="K49616" s="92">
        <v>3330</v>
      </c>
      <c r="O49616" s="92">
        <v>3294</v>
      </c>
      <c r="P49616" s="92">
        <v>6442</v>
      </c>
      <c r="Q49616" s="92">
        <v>3330</v>
      </c>
      <c r="R49616" s="92">
        <v>-7</v>
      </c>
      <c r="S49616" s="92">
        <v>2280</v>
      </c>
      <c r="T49616" s="92">
        <v>4005</v>
      </c>
      <c r="V49616" s="92">
        <v>146</v>
      </c>
      <c r="W49616" s="92">
        <v>9</v>
      </c>
      <c r="X49616" s="92">
        <v>0</v>
      </c>
      <c r="Y49616" s="92">
        <v>9</v>
      </c>
      <c r="AJ49616" s="92">
        <v>-7</v>
      </c>
      <c r="AK49616" s="92">
        <v>2280</v>
      </c>
      <c r="AL49616" s="92">
        <v>4005</v>
      </c>
      <c r="AN49616" s="92">
        <v>146</v>
      </c>
      <c r="AO49616" s="92">
        <v>9</v>
      </c>
      <c r="AP49616" s="92">
        <v>0</v>
      </c>
      <c r="AQ49616" s="92">
        <v>9</v>
      </c>
      <c r="AS49616" s="92">
        <v>2751</v>
      </c>
      <c r="AT49616" s="92">
        <v>1614</v>
      </c>
      <c r="AU49616" s="92">
        <v>-518</v>
      </c>
      <c r="AV49616" s="92">
        <v>-547</v>
      </c>
      <c r="AW49616" s="92">
        <v>0</v>
      </c>
      <c r="AY49616" s="92">
        <v>261</v>
      </c>
      <c r="AZ49616" s="92">
        <v>-231</v>
      </c>
    </row>
    <row r="49617" spans="1:52">
      <c r="A49617" s="83" t="s">
        <v>87</v>
      </c>
      <c r="B49617" s="84">
        <v>44253.625</v>
      </c>
      <c r="C49617" s="85">
        <v>44253</v>
      </c>
      <c r="D49617" s="83">
        <v>8</v>
      </c>
      <c r="E49617" s="84">
        <v>44253.333333333336</v>
      </c>
      <c r="F49617" s="86" t="s">
        <v>443</v>
      </c>
      <c r="G49617" s="87" t="s">
        <v>444</v>
      </c>
      <c r="H49617" s="92">
        <v>3344</v>
      </c>
      <c r="I49617" s="92">
        <v>3403</v>
      </c>
      <c r="J49617" s="92">
        <v>6659</v>
      </c>
      <c r="K49617" s="92">
        <v>3450</v>
      </c>
      <c r="O49617" s="92">
        <v>3403</v>
      </c>
      <c r="P49617" s="92">
        <v>6659</v>
      </c>
      <c r="Q49617" s="92">
        <v>3450</v>
      </c>
      <c r="R49617" s="92">
        <v>-7</v>
      </c>
      <c r="S49617" s="92">
        <v>2476</v>
      </c>
      <c r="T49617" s="92">
        <v>4002</v>
      </c>
      <c r="V49617" s="92">
        <v>96</v>
      </c>
      <c r="W49617" s="92">
        <v>82</v>
      </c>
      <c r="X49617" s="92">
        <v>0</v>
      </c>
      <c r="Y49617" s="92">
        <v>10</v>
      </c>
      <c r="AJ49617" s="92">
        <v>-7</v>
      </c>
      <c r="AK49617" s="92">
        <v>2476</v>
      </c>
      <c r="AL49617" s="92">
        <v>4002</v>
      </c>
      <c r="AN49617" s="92">
        <v>96</v>
      </c>
      <c r="AO49617" s="92">
        <v>82</v>
      </c>
      <c r="AP49617" s="92">
        <v>0</v>
      </c>
      <c r="AQ49617" s="92">
        <v>10</v>
      </c>
      <c r="AS49617" s="92">
        <v>2931</v>
      </c>
      <c r="AT49617" s="92">
        <v>1594</v>
      </c>
      <c r="AU49617" s="92">
        <v>-578</v>
      </c>
      <c r="AV49617" s="92">
        <v>-583</v>
      </c>
      <c r="AW49617" s="92">
        <v>1</v>
      </c>
      <c r="AY49617" s="92">
        <v>289</v>
      </c>
      <c r="AZ49617" s="92">
        <v>-204</v>
      </c>
    </row>
    <row r="49618" spans="1:52">
      <c r="A49618" s="83" t="s">
        <v>87</v>
      </c>
      <c r="B49618" s="84">
        <v>44253.666666666664</v>
      </c>
      <c r="C49618" s="85">
        <v>44253</v>
      </c>
      <c r="D49618" s="83">
        <v>9</v>
      </c>
      <c r="E49618" s="84">
        <v>44253.375</v>
      </c>
      <c r="F49618" s="86" t="s">
        <v>443</v>
      </c>
      <c r="G49618" s="87" t="s">
        <v>444</v>
      </c>
      <c r="H49618" s="92">
        <v>3209</v>
      </c>
      <c r="I49618" s="92">
        <v>3275</v>
      </c>
      <c r="J49618" s="92">
        <v>6604</v>
      </c>
      <c r="K49618" s="92">
        <v>3513</v>
      </c>
      <c r="O49618" s="92">
        <v>3275</v>
      </c>
      <c r="P49618" s="92">
        <v>6604</v>
      </c>
      <c r="Q49618" s="92">
        <v>3513</v>
      </c>
      <c r="R49618" s="92">
        <v>-7</v>
      </c>
      <c r="S49618" s="92">
        <v>2341</v>
      </c>
      <c r="T49618" s="92">
        <v>4008</v>
      </c>
      <c r="V49618" s="92">
        <v>9</v>
      </c>
      <c r="W49618" s="92">
        <v>253</v>
      </c>
      <c r="X49618" s="92">
        <v>0</v>
      </c>
      <c r="Y49618" s="92">
        <v>0</v>
      </c>
      <c r="AJ49618" s="92">
        <v>-7</v>
      </c>
      <c r="AK49618" s="92">
        <v>2341</v>
      </c>
      <c r="AL49618" s="92">
        <v>4008</v>
      </c>
      <c r="AN49618" s="92">
        <v>9</v>
      </c>
      <c r="AO49618" s="92">
        <v>253</v>
      </c>
      <c r="AP49618" s="92">
        <v>0</v>
      </c>
      <c r="AQ49618" s="92">
        <v>0</v>
      </c>
      <c r="AS49618" s="92">
        <v>3462</v>
      </c>
      <c r="AT49618" s="92">
        <v>1020</v>
      </c>
      <c r="AU49618" s="92">
        <v>-479</v>
      </c>
      <c r="AV49618" s="92">
        <v>-598</v>
      </c>
      <c r="AW49618" s="92">
        <v>1</v>
      </c>
      <c r="AY49618" s="92">
        <v>224</v>
      </c>
      <c r="AZ49618" s="92">
        <v>-117</v>
      </c>
    </row>
    <row r="49619" spans="1:52">
      <c r="A49619" s="83" t="s">
        <v>87</v>
      </c>
      <c r="B49619" s="84">
        <v>44253.708333333336</v>
      </c>
      <c r="C49619" s="85">
        <v>44253</v>
      </c>
      <c r="D49619" s="83">
        <v>10</v>
      </c>
      <c r="E49619" s="84">
        <v>44253.416666666664</v>
      </c>
      <c r="F49619" s="86" t="s">
        <v>443</v>
      </c>
      <c r="G49619" s="87" t="s">
        <v>444</v>
      </c>
      <c r="H49619" s="92">
        <v>3040</v>
      </c>
      <c r="I49619" s="92">
        <v>3149</v>
      </c>
      <c r="J49619" s="92">
        <v>6290</v>
      </c>
      <c r="K49619" s="92">
        <v>3310</v>
      </c>
      <c r="O49619" s="92">
        <v>3149</v>
      </c>
      <c r="P49619" s="92">
        <v>6290</v>
      </c>
      <c r="Q49619" s="92">
        <v>3310</v>
      </c>
      <c r="R49619" s="92">
        <v>-6</v>
      </c>
      <c r="S49619" s="92">
        <v>1956</v>
      </c>
      <c r="T49619" s="92">
        <v>4005</v>
      </c>
      <c r="V49619" s="92">
        <v>4</v>
      </c>
      <c r="W49619" s="92">
        <v>331</v>
      </c>
      <c r="X49619" s="92">
        <v>0</v>
      </c>
      <c r="Y49619" s="92">
        <v>0</v>
      </c>
      <c r="AJ49619" s="92">
        <v>-6</v>
      </c>
      <c r="AK49619" s="92">
        <v>1956</v>
      </c>
      <c r="AL49619" s="92">
        <v>4005</v>
      </c>
      <c r="AN49619" s="92">
        <v>4</v>
      </c>
      <c r="AO49619" s="92">
        <v>331</v>
      </c>
      <c r="AP49619" s="92">
        <v>0</v>
      </c>
      <c r="AQ49619" s="92">
        <v>0</v>
      </c>
      <c r="AS49619" s="92">
        <v>3520</v>
      </c>
      <c r="AT49619" s="92">
        <v>445</v>
      </c>
      <c r="AU49619" s="92">
        <v>-334</v>
      </c>
      <c r="AV49619" s="92">
        <v>-463</v>
      </c>
      <c r="AW49619" s="92">
        <v>1</v>
      </c>
      <c r="AY49619" s="92">
        <v>178</v>
      </c>
      <c r="AZ49619" s="92">
        <v>-37</v>
      </c>
    </row>
    <row r="49620" spans="1:52">
      <c r="A49620" s="83" t="s">
        <v>87</v>
      </c>
      <c r="B49620" s="84">
        <v>44253.75</v>
      </c>
      <c r="C49620" s="85">
        <v>44253</v>
      </c>
      <c r="D49620" s="83">
        <v>11</v>
      </c>
      <c r="E49620" s="84">
        <v>44253.458333333336</v>
      </c>
      <c r="F49620" s="86" t="s">
        <v>443</v>
      </c>
      <c r="G49620" s="87" t="s">
        <v>444</v>
      </c>
      <c r="H49620" s="92">
        <v>2920</v>
      </c>
      <c r="I49620" s="92">
        <v>3019</v>
      </c>
      <c r="J49620" s="92">
        <v>5562</v>
      </c>
      <c r="K49620" s="92">
        <v>2715</v>
      </c>
      <c r="O49620" s="92">
        <v>3019</v>
      </c>
      <c r="P49620" s="92">
        <v>5562</v>
      </c>
      <c r="Q49620" s="92">
        <v>2715</v>
      </c>
      <c r="R49620" s="92">
        <v>-6</v>
      </c>
      <c r="S49620" s="92">
        <v>1795</v>
      </c>
      <c r="T49620" s="92">
        <v>3391</v>
      </c>
      <c r="V49620" s="92">
        <v>55</v>
      </c>
      <c r="W49620" s="92">
        <v>327</v>
      </c>
      <c r="X49620" s="92">
        <v>0</v>
      </c>
      <c r="Y49620" s="92">
        <v>0</v>
      </c>
      <c r="AJ49620" s="92">
        <v>-6</v>
      </c>
      <c r="AK49620" s="92">
        <v>1795</v>
      </c>
      <c r="AL49620" s="92">
        <v>3391</v>
      </c>
      <c r="AN49620" s="92">
        <v>55</v>
      </c>
      <c r="AO49620" s="92">
        <v>327</v>
      </c>
      <c r="AP49620" s="92">
        <v>0</v>
      </c>
      <c r="AQ49620" s="92">
        <v>0</v>
      </c>
      <c r="AS49620" s="92">
        <v>3160</v>
      </c>
      <c r="AT49620" s="92">
        <v>132</v>
      </c>
      <c r="AU49620" s="92">
        <v>-344</v>
      </c>
      <c r="AV49620" s="92">
        <v>-460</v>
      </c>
      <c r="AW49620" s="92">
        <v>0</v>
      </c>
      <c r="AY49620" s="92">
        <v>208</v>
      </c>
      <c r="AZ49620" s="92">
        <v>19</v>
      </c>
    </row>
    <row r="49621" spans="1:52">
      <c r="A49621" s="83" t="s">
        <v>87</v>
      </c>
      <c r="B49621" s="84">
        <v>44253.791666666664</v>
      </c>
      <c r="C49621" s="85">
        <v>44253</v>
      </c>
      <c r="D49621" s="83">
        <v>12</v>
      </c>
      <c r="E49621" s="84">
        <v>44253.5</v>
      </c>
      <c r="F49621" s="86" t="s">
        <v>443</v>
      </c>
      <c r="G49621" s="87" t="s">
        <v>444</v>
      </c>
      <c r="H49621" s="92">
        <v>2822</v>
      </c>
      <c r="I49621" s="92">
        <v>2899</v>
      </c>
      <c r="J49621" s="92">
        <v>4900</v>
      </c>
      <c r="K49621" s="92">
        <v>2172</v>
      </c>
      <c r="O49621" s="92">
        <v>2899</v>
      </c>
      <c r="P49621" s="92">
        <v>4900</v>
      </c>
      <c r="Q49621" s="92">
        <v>2172</v>
      </c>
      <c r="R49621" s="92">
        <v>-6</v>
      </c>
      <c r="S49621" s="92">
        <v>1851</v>
      </c>
      <c r="T49621" s="92">
        <v>2628</v>
      </c>
      <c r="V49621" s="92">
        <v>106</v>
      </c>
      <c r="W49621" s="92">
        <v>321</v>
      </c>
      <c r="X49621" s="92">
        <v>0</v>
      </c>
      <c r="Y49621" s="92">
        <v>0</v>
      </c>
      <c r="AJ49621" s="92">
        <v>-6</v>
      </c>
      <c r="AK49621" s="92">
        <v>1851</v>
      </c>
      <c r="AL49621" s="92">
        <v>2628</v>
      </c>
      <c r="AN49621" s="92">
        <v>106</v>
      </c>
      <c r="AO49621" s="92">
        <v>321</v>
      </c>
      <c r="AP49621" s="92">
        <v>0</v>
      </c>
      <c r="AQ49621" s="92">
        <v>0</v>
      </c>
      <c r="AS49621" s="92">
        <v>2719</v>
      </c>
      <c r="AT49621" s="92">
        <v>54</v>
      </c>
      <c r="AU49621" s="92">
        <v>-346</v>
      </c>
      <c r="AV49621" s="92">
        <v>-446</v>
      </c>
      <c r="AW49621" s="92">
        <v>1</v>
      </c>
      <c r="AY49621" s="92">
        <v>173</v>
      </c>
      <c r="AZ49621" s="92">
        <v>17</v>
      </c>
    </row>
    <row r="49622" spans="1:52">
      <c r="A49622" s="83" t="s">
        <v>87</v>
      </c>
      <c r="B49622" s="84">
        <v>44253.833333333336</v>
      </c>
      <c r="C49622" s="85">
        <v>44253</v>
      </c>
      <c r="D49622" s="83">
        <v>13</v>
      </c>
      <c r="E49622" s="84">
        <v>44253.541666666664</v>
      </c>
      <c r="F49622" s="86" t="s">
        <v>443</v>
      </c>
      <c r="G49622" s="87" t="s">
        <v>444</v>
      </c>
      <c r="H49622" s="92">
        <v>2814</v>
      </c>
      <c r="I49622" s="92">
        <v>2839</v>
      </c>
      <c r="J49622" s="92">
        <v>4331</v>
      </c>
      <c r="K49622" s="92">
        <v>1659</v>
      </c>
      <c r="O49622" s="92">
        <v>2839</v>
      </c>
      <c r="P49622" s="92">
        <v>4331</v>
      </c>
      <c r="Q49622" s="92">
        <v>1659</v>
      </c>
      <c r="R49622" s="92">
        <v>-6</v>
      </c>
      <c r="S49622" s="92">
        <v>1396</v>
      </c>
      <c r="T49622" s="92">
        <v>2630</v>
      </c>
      <c r="V49622" s="92">
        <v>3</v>
      </c>
      <c r="W49622" s="92">
        <v>318</v>
      </c>
      <c r="X49622" s="92">
        <v>0</v>
      </c>
      <c r="Y49622" s="92">
        <v>-10</v>
      </c>
      <c r="AJ49622" s="92">
        <v>-6</v>
      </c>
      <c r="AK49622" s="92">
        <v>1396</v>
      </c>
      <c r="AL49622" s="92">
        <v>2630</v>
      </c>
      <c r="AN49622" s="92">
        <v>3</v>
      </c>
      <c r="AO49622" s="92">
        <v>318</v>
      </c>
      <c r="AP49622" s="92">
        <v>0</v>
      </c>
      <c r="AQ49622" s="92">
        <v>-10</v>
      </c>
      <c r="AS49622" s="92">
        <v>2487</v>
      </c>
      <c r="AT49622" s="92">
        <v>-35</v>
      </c>
      <c r="AU49622" s="92">
        <v>-320</v>
      </c>
      <c r="AV49622" s="92">
        <v>-447</v>
      </c>
      <c r="AW49622" s="92">
        <v>1</v>
      </c>
      <c r="AY49622" s="92">
        <v>120</v>
      </c>
      <c r="AZ49622" s="92">
        <v>-147</v>
      </c>
    </row>
    <row r="49623" spans="1:52">
      <c r="A49623" s="83" t="s">
        <v>87</v>
      </c>
      <c r="B49623" s="84">
        <v>44253.875</v>
      </c>
      <c r="C49623" s="85">
        <v>44253</v>
      </c>
      <c r="D49623" s="83">
        <v>14</v>
      </c>
      <c r="E49623" s="84">
        <v>44253.583333333336</v>
      </c>
      <c r="F49623" s="86" t="s">
        <v>443</v>
      </c>
      <c r="G49623" s="87" t="s">
        <v>444</v>
      </c>
      <c r="H49623" s="92">
        <v>2780</v>
      </c>
      <c r="I49623" s="92">
        <v>2767</v>
      </c>
      <c r="J49623" s="92">
        <v>4191</v>
      </c>
      <c r="K49623" s="92">
        <v>1590</v>
      </c>
      <c r="O49623" s="92">
        <v>2767</v>
      </c>
      <c r="P49623" s="92">
        <v>4191</v>
      </c>
      <c r="Q49623" s="92">
        <v>1590</v>
      </c>
      <c r="R49623" s="92">
        <v>-6</v>
      </c>
      <c r="S49623" s="92">
        <v>1256</v>
      </c>
      <c r="T49623" s="92">
        <v>2626</v>
      </c>
      <c r="V49623" s="92">
        <v>4</v>
      </c>
      <c r="W49623" s="92">
        <v>321</v>
      </c>
      <c r="X49623" s="92">
        <v>0</v>
      </c>
      <c r="Y49623" s="92">
        <v>-10</v>
      </c>
      <c r="AJ49623" s="92">
        <v>-6</v>
      </c>
      <c r="AK49623" s="92">
        <v>1256</v>
      </c>
      <c r="AL49623" s="92">
        <v>2626</v>
      </c>
      <c r="AN49623" s="92">
        <v>4</v>
      </c>
      <c r="AO49623" s="92">
        <v>321</v>
      </c>
      <c r="AP49623" s="92">
        <v>0</v>
      </c>
      <c r="AQ49623" s="92">
        <v>-10</v>
      </c>
      <c r="AS49623" s="92">
        <v>2456</v>
      </c>
      <c r="AT49623" s="92">
        <v>-155</v>
      </c>
      <c r="AU49623" s="92">
        <v>-319</v>
      </c>
      <c r="AV49623" s="92">
        <v>-443</v>
      </c>
      <c r="AW49623" s="92">
        <v>1</v>
      </c>
      <c r="AY49623" s="92">
        <v>169</v>
      </c>
      <c r="AZ49623" s="92">
        <v>-119</v>
      </c>
    </row>
    <row r="49624" spans="1:52">
      <c r="A49624" s="83" t="s">
        <v>87</v>
      </c>
      <c r="B49624" s="84">
        <v>44253.916666666664</v>
      </c>
      <c r="C49624" s="85">
        <v>44253</v>
      </c>
      <c r="D49624" s="83">
        <v>15</v>
      </c>
      <c r="E49624" s="84">
        <v>44253.625</v>
      </c>
      <c r="F49624" s="86" t="s">
        <v>443</v>
      </c>
      <c r="G49624" s="87" t="s">
        <v>444</v>
      </c>
      <c r="H49624" s="92">
        <v>2734</v>
      </c>
      <c r="I49624" s="92">
        <v>2707</v>
      </c>
      <c r="J49624" s="92">
        <v>4174</v>
      </c>
      <c r="K49624" s="92">
        <v>1641</v>
      </c>
      <c r="O49624" s="92">
        <v>2707</v>
      </c>
      <c r="P49624" s="92">
        <v>4174</v>
      </c>
      <c r="Q49624" s="92">
        <v>1641</v>
      </c>
      <c r="R49624" s="92">
        <v>-6</v>
      </c>
      <c r="S49624" s="92">
        <v>1234</v>
      </c>
      <c r="T49624" s="92">
        <v>2624</v>
      </c>
      <c r="V49624" s="92">
        <v>2</v>
      </c>
      <c r="W49624" s="92">
        <v>326</v>
      </c>
      <c r="X49624" s="92">
        <v>0</v>
      </c>
      <c r="Y49624" s="92">
        <v>-6</v>
      </c>
      <c r="AJ49624" s="92">
        <v>-6</v>
      </c>
      <c r="AK49624" s="92">
        <v>1234</v>
      </c>
      <c r="AL49624" s="92">
        <v>2624</v>
      </c>
      <c r="AN49624" s="92">
        <v>2</v>
      </c>
      <c r="AO49624" s="92">
        <v>326</v>
      </c>
      <c r="AP49624" s="92">
        <v>0</v>
      </c>
      <c r="AQ49624" s="92">
        <v>-6</v>
      </c>
      <c r="AS49624" s="92">
        <v>2426</v>
      </c>
      <c r="AT49624" s="92">
        <v>-85</v>
      </c>
      <c r="AU49624" s="92">
        <v>-322</v>
      </c>
      <c r="AV49624" s="92">
        <v>-452</v>
      </c>
      <c r="AW49624" s="92">
        <v>1</v>
      </c>
      <c r="AY49624" s="92">
        <v>213</v>
      </c>
      <c r="AZ49624" s="92">
        <v>-140</v>
      </c>
    </row>
    <row r="49625" spans="1:52">
      <c r="A49625" s="83" t="s">
        <v>87</v>
      </c>
      <c r="B49625" s="84">
        <v>44253.958333333336</v>
      </c>
      <c r="C49625" s="85">
        <v>44253</v>
      </c>
      <c r="D49625" s="83">
        <v>16</v>
      </c>
      <c r="E49625" s="84">
        <v>44253.666666666664</v>
      </c>
      <c r="F49625" s="86" t="s">
        <v>443</v>
      </c>
      <c r="G49625" s="87" t="s">
        <v>444</v>
      </c>
      <c r="H49625" s="92">
        <v>2762</v>
      </c>
      <c r="I49625" s="92">
        <v>2718</v>
      </c>
      <c r="J49625" s="92">
        <v>4276</v>
      </c>
      <c r="K49625" s="92">
        <v>1723</v>
      </c>
      <c r="O49625" s="92">
        <v>2718</v>
      </c>
      <c r="P49625" s="92">
        <v>4276</v>
      </c>
      <c r="Q49625" s="92">
        <v>1723</v>
      </c>
      <c r="R49625" s="92">
        <v>-6</v>
      </c>
      <c r="S49625" s="92">
        <v>1324</v>
      </c>
      <c r="T49625" s="92">
        <v>2624</v>
      </c>
      <c r="V49625" s="92">
        <v>4</v>
      </c>
      <c r="W49625" s="92">
        <v>330</v>
      </c>
      <c r="X49625" s="92">
        <v>0</v>
      </c>
      <c r="Y49625" s="92">
        <v>0</v>
      </c>
      <c r="AJ49625" s="92">
        <v>-6</v>
      </c>
      <c r="AK49625" s="92">
        <v>1324</v>
      </c>
      <c r="AL49625" s="92">
        <v>2624</v>
      </c>
      <c r="AN49625" s="92">
        <v>4</v>
      </c>
      <c r="AO49625" s="92">
        <v>330</v>
      </c>
      <c r="AP49625" s="92">
        <v>0</v>
      </c>
      <c r="AQ49625" s="92">
        <v>0</v>
      </c>
      <c r="AS49625" s="92">
        <v>2318</v>
      </c>
      <c r="AT49625" s="92">
        <v>47</v>
      </c>
      <c r="AU49625" s="92">
        <v>-321</v>
      </c>
      <c r="AV49625" s="92">
        <v>-456</v>
      </c>
      <c r="AW49625" s="92">
        <v>1</v>
      </c>
      <c r="AY49625" s="92">
        <v>245</v>
      </c>
      <c r="AZ49625" s="92">
        <v>-111</v>
      </c>
    </row>
    <row r="49626" spans="1:52">
      <c r="A49626" s="83" t="s">
        <v>87</v>
      </c>
      <c r="B49626" s="84">
        <v>44254</v>
      </c>
      <c r="C49626" s="85">
        <v>44253</v>
      </c>
      <c r="D49626" s="83">
        <v>17</v>
      </c>
      <c r="E49626" s="84">
        <v>44253.708333333336</v>
      </c>
      <c r="F49626" s="86" t="s">
        <v>443</v>
      </c>
      <c r="G49626" s="87" t="s">
        <v>444</v>
      </c>
      <c r="H49626" s="92">
        <v>2773</v>
      </c>
      <c r="I49626" s="92">
        <v>2752</v>
      </c>
      <c r="J49626" s="92">
        <v>4464</v>
      </c>
      <c r="K49626" s="92">
        <v>1881</v>
      </c>
      <c r="O49626" s="92">
        <v>2752</v>
      </c>
      <c r="P49626" s="92">
        <v>4464</v>
      </c>
      <c r="Q49626" s="92">
        <v>1881</v>
      </c>
      <c r="R49626" s="92">
        <v>-6</v>
      </c>
      <c r="S49626" s="92">
        <v>1545</v>
      </c>
      <c r="T49626" s="92">
        <v>2625</v>
      </c>
      <c r="V49626" s="92">
        <v>3</v>
      </c>
      <c r="W49626" s="92">
        <v>297</v>
      </c>
      <c r="X49626" s="92">
        <v>0</v>
      </c>
      <c r="Y49626" s="92">
        <v>0</v>
      </c>
      <c r="AJ49626" s="92">
        <v>-6</v>
      </c>
      <c r="AK49626" s="92">
        <v>1545</v>
      </c>
      <c r="AL49626" s="92">
        <v>2625</v>
      </c>
      <c r="AN49626" s="92">
        <v>3</v>
      </c>
      <c r="AO49626" s="92">
        <v>297</v>
      </c>
      <c r="AP49626" s="92">
        <v>0</v>
      </c>
      <c r="AQ49626" s="92">
        <v>0</v>
      </c>
      <c r="AS49626" s="92">
        <v>2371</v>
      </c>
      <c r="AT49626" s="92">
        <v>155</v>
      </c>
      <c r="AU49626" s="92">
        <v>-325</v>
      </c>
      <c r="AV49626" s="92">
        <v>-441</v>
      </c>
      <c r="AW49626" s="92">
        <v>0</v>
      </c>
      <c r="AY49626" s="92">
        <v>347</v>
      </c>
      <c r="AZ49626" s="92">
        <v>-226</v>
      </c>
    </row>
    <row r="49627" spans="1:52">
      <c r="A49627" s="83" t="s">
        <v>87</v>
      </c>
      <c r="B49627" s="84">
        <v>44254.041666666664</v>
      </c>
      <c r="C49627" s="85">
        <v>44253</v>
      </c>
      <c r="D49627" s="83">
        <v>18</v>
      </c>
      <c r="E49627" s="84">
        <v>44253.75</v>
      </c>
      <c r="F49627" s="86" t="s">
        <v>443</v>
      </c>
      <c r="G49627" s="87" t="s">
        <v>444</v>
      </c>
      <c r="H49627" s="92">
        <v>2902</v>
      </c>
      <c r="I49627" s="92">
        <v>2840</v>
      </c>
      <c r="J49627" s="92">
        <v>4857</v>
      </c>
      <c r="K49627" s="92">
        <v>2209</v>
      </c>
      <c r="O49627" s="92">
        <v>2840</v>
      </c>
      <c r="P49627" s="92">
        <v>4857</v>
      </c>
      <c r="Q49627" s="92">
        <v>2209</v>
      </c>
      <c r="R49627" s="92">
        <v>-6</v>
      </c>
      <c r="S49627" s="92">
        <v>2115</v>
      </c>
      <c r="T49627" s="92">
        <v>2626</v>
      </c>
      <c r="V49627" s="92">
        <v>3</v>
      </c>
      <c r="W49627" s="92">
        <v>119</v>
      </c>
      <c r="X49627" s="92">
        <v>0</v>
      </c>
      <c r="Y49627" s="92">
        <v>0</v>
      </c>
      <c r="AJ49627" s="92">
        <v>-6</v>
      </c>
      <c r="AK49627" s="92">
        <v>2115</v>
      </c>
      <c r="AL49627" s="92">
        <v>2626</v>
      </c>
      <c r="AN49627" s="92">
        <v>3</v>
      </c>
      <c r="AO49627" s="92">
        <v>119</v>
      </c>
      <c r="AP49627" s="92">
        <v>0</v>
      </c>
      <c r="AQ49627" s="92">
        <v>0</v>
      </c>
      <c r="AS49627" s="92">
        <v>2330</v>
      </c>
      <c r="AT49627" s="92">
        <v>821</v>
      </c>
      <c r="AU49627" s="92">
        <v>-509</v>
      </c>
      <c r="AV49627" s="92">
        <v>-466</v>
      </c>
      <c r="AW49627" s="92">
        <v>1</v>
      </c>
      <c r="AY49627" s="92">
        <v>429</v>
      </c>
      <c r="AZ49627" s="92">
        <v>-397</v>
      </c>
    </row>
    <row r="49628" spans="1:52">
      <c r="A49628" s="83" t="s">
        <v>87</v>
      </c>
      <c r="B49628" s="84">
        <v>44254.083333333336</v>
      </c>
      <c r="C49628" s="85">
        <v>44253</v>
      </c>
      <c r="D49628" s="83">
        <v>19</v>
      </c>
      <c r="E49628" s="84">
        <v>44253.791666666664</v>
      </c>
      <c r="F49628" s="86" t="s">
        <v>443</v>
      </c>
      <c r="G49628" s="87" t="s">
        <v>444</v>
      </c>
      <c r="H49628" s="92">
        <v>3013</v>
      </c>
      <c r="I49628" s="92">
        <v>2975</v>
      </c>
      <c r="J49628" s="92">
        <v>5614</v>
      </c>
      <c r="K49628" s="92">
        <v>2824</v>
      </c>
      <c r="O49628" s="92">
        <v>2975</v>
      </c>
      <c r="P49628" s="92">
        <v>5614</v>
      </c>
      <c r="Q49628" s="92">
        <v>2824</v>
      </c>
      <c r="R49628" s="92">
        <v>-6</v>
      </c>
      <c r="S49628" s="92">
        <v>2834</v>
      </c>
      <c r="T49628" s="92">
        <v>2625</v>
      </c>
      <c r="V49628" s="92">
        <v>145</v>
      </c>
      <c r="W49628" s="92">
        <v>5</v>
      </c>
      <c r="X49628" s="92">
        <v>12</v>
      </c>
      <c r="Y49628" s="92">
        <v>-1</v>
      </c>
      <c r="AJ49628" s="92">
        <v>-6</v>
      </c>
      <c r="AK49628" s="92">
        <v>2834</v>
      </c>
      <c r="AL49628" s="92">
        <v>2625</v>
      </c>
      <c r="AN49628" s="92">
        <v>145</v>
      </c>
      <c r="AO49628" s="92">
        <v>5</v>
      </c>
      <c r="AP49628" s="92">
        <v>12</v>
      </c>
      <c r="AQ49628" s="92">
        <v>-1</v>
      </c>
      <c r="AS49628" s="92">
        <v>2253</v>
      </c>
      <c r="AT49628" s="92">
        <v>1652</v>
      </c>
      <c r="AU49628" s="92">
        <v>-570</v>
      </c>
      <c r="AV49628" s="92">
        <v>-537</v>
      </c>
      <c r="AW49628" s="92">
        <v>1</v>
      </c>
      <c r="AY49628" s="92">
        <v>404</v>
      </c>
      <c r="AZ49628" s="92">
        <v>-379</v>
      </c>
    </row>
    <row r="49629" spans="1:52">
      <c r="A49629" s="83" t="s">
        <v>87</v>
      </c>
      <c r="B49629" s="84">
        <v>44254.125</v>
      </c>
      <c r="C49629" s="85">
        <v>44253</v>
      </c>
      <c r="D49629" s="83">
        <v>20</v>
      </c>
      <c r="E49629" s="84">
        <v>44253.833333333336</v>
      </c>
      <c r="F49629" s="86" t="s">
        <v>443</v>
      </c>
      <c r="G49629" s="87" t="s">
        <v>444</v>
      </c>
      <c r="H49629" s="92">
        <v>3011</v>
      </c>
      <c r="I49629" s="92">
        <v>3038</v>
      </c>
      <c r="J49629" s="92">
        <v>5848</v>
      </c>
      <c r="K49629" s="92">
        <v>2932</v>
      </c>
      <c r="O49629" s="92">
        <v>3038</v>
      </c>
      <c r="P49629" s="92">
        <v>5848</v>
      </c>
      <c r="Q49629" s="92">
        <v>2932</v>
      </c>
      <c r="R49629" s="92">
        <v>-6</v>
      </c>
      <c r="S49629" s="92">
        <v>3125</v>
      </c>
      <c r="T49629" s="92">
        <v>2627</v>
      </c>
      <c r="V49629" s="92">
        <v>3</v>
      </c>
      <c r="W49629" s="92">
        <v>9</v>
      </c>
      <c r="X49629" s="92">
        <v>80</v>
      </c>
      <c r="Y49629" s="92">
        <v>10</v>
      </c>
      <c r="AJ49629" s="92">
        <v>-6</v>
      </c>
      <c r="AK49629" s="92">
        <v>3125</v>
      </c>
      <c r="AL49629" s="92">
        <v>2627</v>
      </c>
      <c r="AN49629" s="92">
        <v>3</v>
      </c>
      <c r="AO49629" s="92">
        <v>9</v>
      </c>
      <c r="AP49629" s="92">
        <v>80</v>
      </c>
      <c r="AQ49629" s="92">
        <v>10</v>
      </c>
      <c r="AS49629" s="92">
        <v>2270</v>
      </c>
      <c r="AT49629" s="92">
        <v>1862</v>
      </c>
      <c r="AU49629" s="92">
        <v>-577</v>
      </c>
      <c r="AV49629" s="92">
        <v>-533</v>
      </c>
      <c r="AW49629" s="92">
        <v>1</v>
      </c>
      <c r="AY49629" s="92">
        <v>314</v>
      </c>
      <c r="AZ49629" s="92">
        <v>-405</v>
      </c>
    </row>
    <row r="49630" spans="1:52">
      <c r="A49630" s="83" t="s">
        <v>87</v>
      </c>
      <c r="B49630" s="84">
        <v>44254.166666666664</v>
      </c>
      <c r="C49630" s="85">
        <v>44253</v>
      </c>
      <c r="D49630" s="83">
        <v>21</v>
      </c>
      <c r="E49630" s="84">
        <v>44253.875</v>
      </c>
      <c r="F49630" s="86" t="s">
        <v>443</v>
      </c>
      <c r="G49630" s="87" t="s">
        <v>444</v>
      </c>
      <c r="H49630" s="92">
        <v>2935</v>
      </c>
      <c r="I49630" s="92">
        <v>2998</v>
      </c>
      <c r="J49630" s="92">
        <v>5879</v>
      </c>
      <c r="K49630" s="92">
        <v>2965</v>
      </c>
      <c r="O49630" s="92">
        <v>2998</v>
      </c>
      <c r="P49630" s="92">
        <v>5879</v>
      </c>
      <c r="Q49630" s="92">
        <v>2965</v>
      </c>
      <c r="R49630" s="92">
        <v>-6</v>
      </c>
      <c r="S49630" s="92">
        <v>3124</v>
      </c>
      <c r="T49630" s="92">
        <v>2627</v>
      </c>
      <c r="V49630" s="92">
        <v>3</v>
      </c>
      <c r="W49630" s="92">
        <v>10</v>
      </c>
      <c r="X49630" s="92">
        <v>111</v>
      </c>
      <c r="Y49630" s="92">
        <v>10</v>
      </c>
      <c r="AJ49630" s="92">
        <v>-6</v>
      </c>
      <c r="AK49630" s="92">
        <v>3124</v>
      </c>
      <c r="AL49630" s="92">
        <v>2627</v>
      </c>
      <c r="AN49630" s="92">
        <v>3</v>
      </c>
      <c r="AO49630" s="92">
        <v>10</v>
      </c>
      <c r="AP49630" s="92">
        <v>111</v>
      </c>
      <c r="AQ49630" s="92">
        <v>10</v>
      </c>
      <c r="AS49630" s="92">
        <v>2321</v>
      </c>
      <c r="AT49630" s="92">
        <v>1918</v>
      </c>
      <c r="AU49630" s="92">
        <v>-574</v>
      </c>
      <c r="AV49630" s="92">
        <v>-535</v>
      </c>
      <c r="AW49630" s="92">
        <v>0</v>
      </c>
      <c r="AY49630" s="92">
        <v>222</v>
      </c>
      <c r="AZ49630" s="92">
        <v>-387</v>
      </c>
    </row>
    <row r="49631" spans="1:52">
      <c r="A49631" s="83" t="s">
        <v>87</v>
      </c>
      <c r="B49631" s="84">
        <v>44254.208333333336</v>
      </c>
      <c r="C49631" s="85">
        <v>44253</v>
      </c>
      <c r="D49631" s="83">
        <v>22</v>
      </c>
      <c r="E49631" s="84">
        <v>44253.916666666664</v>
      </c>
      <c r="F49631" s="86" t="s">
        <v>443</v>
      </c>
      <c r="G49631" s="87" t="s">
        <v>444</v>
      </c>
      <c r="H49631" s="92">
        <v>2911</v>
      </c>
      <c r="I49631" s="92">
        <v>2935</v>
      </c>
      <c r="J49631" s="92">
        <v>5662</v>
      </c>
      <c r="K49631" s="92">
        <v>2795</v>
      </c>
      <c r="O49631" s="92">
        <v>2935</v>
      </c>
      <c r="P49631" s="92">
        <v>5662</v>
      </c>
      <c r="Q49631" s="92">
        <v>2795</v>
      </c>
      <c r="R49631" s="92">
        <v>-6</v>
      </c>
      <c r="S49631" s="92">
        <v>2929</v>
      </c>
      <c r="T49631" s="92">
        <v>2622</v>
      </c>
      <c r="V49631" s="92">
        <v>3</v>
      </c>
      <c r="W49631" s="92">
        <v>2</v>
      </c>
      <c r="X49631" s="92">
        <v>112</v>
      </c>
      <c r="Y49631" s="92">
        <v>0</v>
      </c>
      <c r="AJ49631" s="92">
        <v>-6</v>
      </c>
      <c r="AK49631" s="92">
        <v>2929</v>
      </c>
      <c r="AL49631" s="92">
        <v>2622</v>
      </c>
      <c r="AN49631" s="92">
        <v>3</v>
      </c>
      <c r="AO49631" s="92">
        <v>2</v>
      </c>
      <c r="AP49631" s="92">
        <v>112</v>
      </c>
      <c r="AQ49631" s="92">
        <v>0</v>
      </c>
      <c r="AS49631" s="92">
        <v>2204</v>
      </c>
      <c r="AT49631" s="92">
        <v>1840</v>
      </c>
      <c r="AU49631" s="92">
        <v>-515</v>
      </c>
      <c r="AV49631" s="92">
        <v>-491</v>
      </c>
      <c r="AW49631" s="92">
        <v>1</v>
      </c>
      <c r="AY49631" s="92">
        <v>134</v>
      </c>
      <c r="AZ49631" s="92">
        <v>-378</v>
      </c>
    </row>
    <row r="49632" spans="1:52">
      <c r="A49632" s="83" t="s">
        <v>87</v>
      </c>
      <c r="B49632" s="84">
        <v>44254.25</v>
      </c>
      <c r="C49632" s="85">
        <v>44253</v>
      </c>
      <c r="D49632" s="83">
        <v>23</v>
      </c>
      <c r="E49632" s="84">
        <v>44253.958333333336</v>
      </c>
      <c r="F49632" s="86" t="s">
        <v>443</v>
      </c>
      <c r="G49632" s="87" t="s">
        <v>444</v>
      </c>
      <c r="H49632" s="92">
        <v>2791</v>
      </c>
      <c r="I49632" s="92">
        <v>2831</v>
      </c>
      <c r="J49632" s="92">
        <v>5450</v>
      </c>
      <c r="K49632" s="92">
        <v>2689</v>
      </c>
      <c r="O49632" s="92">
        <v>2831</v>
      </c>
      <c r="P49632" s="92">
        <v>5450</v>
      </c>
      <c r="Q49632" s="92">
        <v>2689</v>
      </c>
      <c r="R49632" s="92">
        <v>-6</v>
      </c>
      <c r="S49632" s="92">
        <v>2720</v>
      </c>
      <c r="T49632" s="92">
        <v>2625</v>
      </c>
      <c r="V49632" s="92">
        <v>3</v>
      </c>
      <c r="W49632" s="92">
        <v>0</v>
      </c>
      <c r="X49632" s="92">
        <v>108</v>
      </c>
      <c r="Y49632" s="92">
        <v>0</v>
      </c>
      <c r="AJ49632" s="92">
        <v>-6</v>
      </c>
      <c r="AK49632" s="92">
        <v>2720</v>
      </c>
      <c r="AL49632" s="92">
        <v>2625</v>
      </c>
      <c r="AN49632" s="92">
        <v>3</v>
      </c>
      <c r="AO49632" s="92">
        <v>0</v>
      </c>
      <c r="AP49632" s="92">
        <v>108</v>
      </c>
      <c r="AQ49632" s="92">
        <v>0</v>
      </c>
      <c r="AS49632" s="92">
        <v>2207</v>
      </c>
      <c r="AT49632" s="92">
        <v>1724</v>
      </c>
      <c r="AU49632" s="92">
        <v>-512</v>
      </c>
      <c r="AV49632" s="92">
        <v>-514</v>
      </c>
      <c r="AW49632" s="92">
        <v>1</v>
      </c>
      <c r="AY49632" s="92">
        <v>104</v>
      </c>
      <c r="AZ49632" s="92">
        <v>-321</v>
      </c>
    </row>
    <row r="49633" spans="1:52">
      <c r="A49633" s="83" t="s">
        <v>87</v>
      </c>
      <c r="B49633" s="84">
        <v>44254.291666666664</v>
      </c>
      <c r="C49633" s="85">
        <v>44253</v>
      </c>
      <c r="D49633" s="83">
        <v>24</v>
      </c>
      <c r="E49633" s="84">
        <v>44254</v>
      </c>
      <c r="F49633" s="86" t="s">
        <v>443</v>
      </c>
      <c r="G49633" s="87" t="s">
        <v>444</v>
      </c>
      <c r="H49633" s="92">
        <v>2685</v>
      </c>
      <c r="I49633" s="92">
        <v>2716</v>
      </c>
      <c r="J49633" s="92">
        <v>5401</v>
      </c>
      <c r="K49633" s="92">
        <v>2743</v>
      </c>
      <c r="O49633" s="92">
        <v>2716</v>
      </c>
      <c r="P49633" s="92">
        <v>5401</v>
      </c>
      <c r="Q49633" s="92">
        <v>2743</v>
      </c>
      <c r="R49633" s="92">
        <v>-6</v>
      </c>
      <c r="S49633" s="92">
        <v>2672</v>
      </c>
      <c r="T49633" s="92">
        <v>2624</v>
      </c>
      <c r="V49633" s="92">
        <v>3</v>
      </c>
      <c r="W49633" s="92">
        <v>0</v>
      </c>
      <c r="X49633" s="92">
        <v>108</v>
      </c>
      <c r="Y49633" s="92">
        <v>0</v>
      </c>
      <c r="AJ49633" s="92">
        <v>-6</v>
      </c>
      <c r="AK49633" s="92">
        <v>2672</v>
      </c>
      <c r="AL49633" s="92">
        <v>2624</v>
      </c>
      <c r="AN49633" s="92">
        <v>3</v>
      </c>
      <c r="AO49633" s="92">
        <v>0</v>
      </c>
      <c r="AP49633" s="92">
        <v>108</v>
      </c>
      <c r="AQ49633" s="92">
        <v>0</v>
      </c>
      <c r="AS49633" s="92">
        <v>2254</v>
      </c>
      <c r="AT49633" s="92">
        <v>1681</v>
      </c>
      <c r="AU49633" s="92">
        <v>-498</v>
      </c>
      <c r="AV49633" s="92">
        <v>-497</v>
      </c>
      <c r="AW49633" s="92">
        <v>1</v>
      </c>
      <c r="AY49633" s="92">
        <v>69</v>
      </c>
      <c r="AZ49633" s="92">
        <v>-267</v>
      </c>
    </row>
    <row r="49634" spans="1:52">
      <c r="A49634" s="83" t="s">
        <v>87</v>
      </c>
      <c r="B49634" s="84">
        <v>44254.333333333336</v>
      </c>
      <c r="C49634" s="85">
        <v>44254</v>
      </c>
      <c r="D49634" s="83">
        <v>1</v>
      </c>
      <c r="E49634" s="84">
        <v>44254.041666666664</v>
      </c>
      <c r="F49634" s="86" t="s">
        <v>443</v>
      </c>
      <c r="G49634" s="87" t="s">
        <v>444</v>
      </c>
      <c r="H49634" s="92">
        <v>2567</v>
      </c>
      <c r="I49634" s="92">
        <v>2651</v>
      </c>
      <c r="J49634" s="92">
        <v>5034</v>
      </c>
      <c r="K49634" s="92">
        <v>2436</v>
      </c>
      <c r="O49634" s="92">
        <v>2651</v>
      </c>
      <c r="P49634" s="92">
        <v>5034</v>
      </c>
      <c r="Q49634" s="92">
        <v>2436</v>
      </c>
      <c r="R49634" s="92">
        <v>-6</v>
      </c>
      <c r="S49634" s="92">
        <v>2211</v>
      </c>
      <c r="T49634" s="92">
        <v>2628</v>
      </c>
      <c r="V49634" s="92">
        <v>92</v>
      </c>
      <c r="W49634" s="92">
        <v>0</v>
      </c>
      <c r="X49634" s="92">
        <v>109</v>
      </c>
      <c r="Y49634" s="92">
        <v>0</v>
      </c>
      <c r="AJ49634" s="92">
        <v>-6</v>
      </c>
      <c r="AK49634" s="92">
        <v>2211</v>
      </c>
      <c r="AL49634" s="92">
        <v>2628</v>
      </c>
      <c r="AN49634" s="92">
        <v>92</v>
      </c>
      <c r="AO49634" s="92">
        <v>0</v>
      </c>
      <c r="AP49634" s="92">
        <v>109</v>
      </c>
      <c r="AQ49634" s="92">
        <v>0</v>
      </c>
      <c r="AS49634" s="92">
        <v>2123</v>
      </c>
      <c r="AT49634" s="92">
        <v>1507</v>
      </c>
      <c r="AU49634" s="92">
        <v>-470</v>
      </c>
      <c r="AV49634" s="92">
        <v>-497</v>
      </c>
      <c r="AW49634" s="92">
        <v>1</v>
      </c>
      <c r="AY49634" s="92">
        <v>-1</v>
      </c>
      <c r="AZ49634" s="92">
        <v>-227</v>
      </c>
    </row>
    <row r="49635" spans="1:52">
      <c r="A49635" s="83" t="s">
        <v>87</v>
      </c>
      <c r="B49635" s="84">
        <v>44254.375</v>
      </c>
      <c r="C49635" s="85">
        <v>44254</v>
      </c>
      <c r="D49635" s="83">
        <v>2</v>
      </c>
      <c r="E49635" s="84">
        <v>44254.083333333336</v>
      </c>
      <c r="F49635" s="86" t="s">
        <v>443</v>
      </c>
      <c r="G49635" s="87" t="s">
        <v>444</v>
      </c>
      <c r="H49635" s="92">
        <v>2568</v>
      </c>
      <c r="I49635" s="92">
        <v>2596</v>
      </c>
      <c r="J49635" s="92">
        <v>4946</v>
      </c>
      <c r="K49635" s="92">
        <v>2422</v>
      </c>
      <c r="O49635" s="92">
        <v>2596</v>
      </c>
      <c r="P49635" s="92">
        <v>4946</v>
      </c>
      <c r="Q49635" s="92">
        <v>2422</v>
      </c>
      <c r="R49635" s="92">
        <v>-6</v>
      </c>
      <c r="S49635" s="92">
        <v>2222</v>
      </c>
      <c r="T49635" s="92">
        <v>2629</v>
      </c>
      <c r="V49635" s="92">
        <v>4</v>
      </c>
      <c r="W49635" s="92">
        <v>0</v>
      </c>
      <c r="X49635" s="92">
        <v>103</v>
      </c>
      <c r="Y49635" s="92">
        <v>-6</v>
      </c>
      <c r="AJ49635" s="92">
        <v>-6</v>
      </c>
      <c r="AK49635" s="92">
        <v>2222</v>
      </c>
      <c r="AL49635" s="92">
        <v>2629</v>
      </c>
      <c r="AN49635" s="92">
        <v>4</v>
      </c>
      <c r="AO49635" s="92">
        <v>0</v>
      </c>
      <c r="AP49635" s="92">
        <v>103</v>
      </c>
      <c r="AQ49635" s="92">
        <v>-6</v>
      </c>
      <c r="AS49635" s="92">
        <v>1732</v>
      </c>
      <c r="AT49635" s="92">
        <v>1302</v>
      </c>
      <c r="AU49635" s="92">
        <v>-8</v>
      </c>
      <c r="AV49635" s="92">
        <v>-251</v>
      </c>
      <c r="AW49635" s="92">
        <v>1</v>
      </c>
      <c r="AY49635" s="92">
        <v>-92</v>
      </c>
      <c r="AZ49635" s="92">
        <v>-262</v>
      </c>
    </row>
    <row r="49636" spans="1:52">
      <c r="A49636" s="83" t="s">
        <v>87</v>
      </c>
      <c r="B49636" s="84">
        <v>44254.416666666664</v>
      </c>
      <c r="C49636" s="85">
        <v>44254</v>
      </c>
      <c r="D49636" s="83">
        <v>3</v>
      </c>
      <c r="E49636" s="84">
        <v>44254.125</v>
      </c>
      <c r="F49636" s="86" t="s">
        <v>443</v>
      </c>
      <c r="G49636" s="87" t="s">
        <v>444</v>
      </c>
      <c r="H49636" s="92">
        <v>2584</v>
      </c>
      <c r="I49636" s="92">
        <v>2582</v>
      </c>
      <c r="J49636" s="92">
        <v>5048</v>
      </c>
      <c r="K49636" s="92">
        <v>2568</v>
      </c>
      <c r="O49636" s="92">
        <v>2582</v>
      </c>
      <c r="P49636" s="92">
        <v>5048</v>
      </c>
      <c r="Q49636" s="92">
        <v>2568</v>
      </c>
      <c r="R49636" s="92">
        <v>-6</v>
      </c>
      <c r="S49636" s="92">
        <v>2338</v>
      </c>
      <c r="T49636" s="92">
        <v>2631</v>
      </c>
      <c r="V49636" s="92">
        <v>13</v>
      </c>
      <c r="W49636" s="92">
        <v>0</v>
      </c>
      <c r="X49636" s="92">
        <v>78</v>
      </c>
      <c r="Y49636" s="92">
        <v>-6</v>
      </c>
      <c r="AJ49636" s="92">
        <v>-6</v>
      </c>
      <c r="AK49636" s="92">
        <v>2338</v>
      </c>
      <c r="AL49636" s="92">
        <v>2631</v>
      </c>
      <c r="AN49636" s="92">
        <v>13</v>
      </c>
      <c r="AO49636" s="92">
        <v>0</v>
      </c>
      <c r="AP49636" s="92">
        <v>78</v>
      </c>
      <c r="AQ49636" s="92">
        <v>-6</v>
      </c>
      <c r="AS49636" s="92">
        <v>1864</v>
      </c>
      <c r="AT49636" s="92">
        <v>1294</v>
      </c>
      <c r="AU49636" s="92">
        <v>2</v>
      </c>
      <c r="AV49636" s="92">
        <v>-228</v>
      </c>
      <c r="AW49636" s="92">
        <v>0</v>
      </c>
      <c r="AY49636" s="92">
        <v>-86</v>
      </c>
      <c r="AZ49636" s="92">
        <v>-278</v>
      </c>
    </row>
    <row r="49637" spans="1:52">
      <c r="A49637" s="83" t="s">
        <v>87</v>
      </c>
      <c r="B49637" s="84">
        <v>44254.458333333336</v>
      </c>
      <c r="C49637" s="85">
        <v>44254</v>
      </c>
      <c r="D49637" s="83">
        <v>4</v>
      </c>
      <c r="E49637" s="84">
        <v>44254.166666666664</v>
      </c>
      <c r="F49637" s="86" t="s">
        <v>443</v>
      </c>
      <c r="G49637" s="87" t="s">
        <v>444</v>
      </c>
      <c r="H49637" s="92">
        <v>2587</v>
      </c>
      <c r="I49637" s="92">
        <v>2614</v>
      </c>
      <c r="J49637" s="92">
        <v>5106</v>
      </c>
      <c r="K49637" s="92">
        <v>2653</v>
      </c>
      <c r="O49637" s="92">
        <v>2614</v>
      </c>
      <c r="P49637" s="92">
        <v>5106</v>
      </c>
      <c r="Q49637" s="92">
        <v>2653</v>
      </c>
      <c r="R49637" s="92">
        <v>-6</v>
      </c>
      <c r="S49637" s="92">
        <v>2454</v>
      </c>
      <c r="T49637" s="92">
        <v>2639</v>
      </c>
      <c r="V49637" s="92">
        <v>3</v>
      </c>
      <c r="W49637" s="92">
        <v>0</v>
      </c>
      <c r="X49637" s="92">
        <v>22</v>
      </c>
      <c r="Y49637" s="92">
        <v>-6</v>
      </c>
      <c r="AJ49637" s="92">
        <v>-6</v>
      </c>
      <c r="AK49637" s="92">
        <v>2454</v>
      </c>
      <c r="AL49637" s="92">
        <v>2639</v>
      </c>
      <c r="AN49637" s="92">
        <v>3</v>
      </c>
      <c r="AO49637" s="92">
        <v>0</v>
      </c>
      <c r="AP49637" s="92">
        <v>22</v>
      </c>
      <c r="AQ49637" s="92">
        <v>-6</v>
      </c>
      <c r="AS49637" s="92">
        <v>1906</v>
      </c>
      <c r="AT49637" s="92">
        <v>1284</v>
      </c>
      <c r="AU49637" s="92">
        <v>3</v>
      </c>
      <c r="AV49637" s="92">
        <v>-231</v>
      </c>
      <c r="AW49637" s="92">
        <v>1</v>
      </c>
      <c r="AY49637" s="92">
        <v>-58</v>
      </c>
      <c r="AZ49637" s="92">
        <v>-252</v>
      </c>
    </row>
    <row r="49638" spans="1:52">
      <c r="A49638" s="83" t="s">
        <v>87</v>
      </c>
      <c r="B49638" s="84">
        <v>44254.5</v>
      </c>
      <c r="C49638" s="85">
        <v>44254</v>
      </c>
      <c r="D49638" s="83">
        <v>5</v>
      </c>
      <c r="E49638" s="84">
        <v>44254.208333333336</v>
      </c>
      <c r="F49638" s="86" t="s">
        <v>443</v>
      </c>
      <c r="G49638" s="87" t="s">
        <v>444</v>
      </c>
      <c r="H49638" s="92">
        <v>2656</v>
      </c>
      <c r="I49638" s="92">
        <v>2684</v>
      </c>
      <c r="J49638" s="92">
        <v>5108</v>
      </c>
      <c r="K49638" s="92">
        <v>2563</v>
      </c>
      <c r="O49638" s="92">
        <v>2684</v>
      </c>
      <c r="P49638" s="92">
        <v>5108</v>
      </c>
      <c r="Q49638" s="92">
        <v>2563</v>
      </c>
      <c r="R49638" s="92">
        <v>-7</v>
      </c>
      <c r="S49638" s="92">
        <v>2437</v>
      </c>
      <c r="T49638" s="92">
        <v>2638</v>
      </c>
      <c r="V49638" s="92">
        <v>3</v>
      </c>
      <c r="W49638" s="92">
        <v>0</v>
      </c>
      <c r="X49638" s="92">
        <v>37</v>
      </c>
      <c r="Y49638" s="92">
        <v>0</v>
      </c>
      <c r="AJ49638" s="92">
        <v>-7</v>
      </c>
      <c r="AK49638" s="92">
        <v>2437</v>
      </c>
      <c r="AL49638" s="92">
        <v>2638</v>
      </c>
      <c r="AN49638" s="92">
        <v>3</v>
      </c>
      <c r="AO49638" s="92">
        <v>0</v>
      </c>
      <c r="AP49638" s="92">
        <v>37</v>
      </c>
      <c r="AQ49638" s="92">
        <v>0</v>
      </c>
      <c r="AS49638" s="92">
        <v>1887</v>
      </c>
      <c r="AT49638" s="92">
        <v>1247</v>
      </c>
      <c r="AU49638" s="92">
        <v>2</v>
      </c>
      <c r="AV49638" s="92">
        <v>-235</v>
      </c>
      <c r="AW49638" s="92">
        <v>1</v>
      </c>
      <c r="AY49638" s="92">
        <v>-50</v>
      </c>
      <c r="AZ49638" s="92">
        <v>-289</v>
      </c>
    </row>
    <row r="49639" spans="1:52">
      <c r="A49639" s="83" t="s">
        <v>87</v>
      </c>
      <c r="B49639" s="84">
        <v>44254.541666666664</v>
      </c>
      <c r="C49639" s="85">
        <v>44254</v>
      </c>
      <c r="D49639" s="83">
        <v>6</v>
      </c>
      <c r="E49639" s="84">
        <v>44254.25</v>
      </c>
      <c r="F49639" s="86" t="s">
        <v>443</v>
      </c>
      <c r="G49639" s="87" t="s">
        <v>444</v>
      </c>
      <c r="H49639" s="92">
        <v>2779</v>
      </c>
      <c r="I49639" s="92">
        <v>2811</v>
      </c>
      <c r="J49639" s="92">
        <v>5169</v>
      </c>
      <c r="K49639" s="92">
        <v>2478</v>
      </c>
      <c r="O49639" s="92">
        <v>2811</v>
      </c>
      <c r="P49639" s="92">
        <v>5169</v>
      </c>
      <c r="Q49639" s="92">
        <v>2478</v>
      </c>
      <c r="R49639" s="92">
        <v>-7</v>
      </c>
      <c r="S49639" s="92">
        <v>2468</v>
      </c>
      <c r="T49639" s="92">
        <v>2639</v>
      </c>
      <c r="V49639" s="92">
        <v>19</v>
      </c>
      <c r="W49639" s="92">
        <v>0</v>
      </c>
      <c r="X49639" s="92">
        <v>50</v>
      </c>
      <c r="Y49639" s="92">
        <v>0</v>
      </c>
      <c r="AJ49639" s="92">
        <v>-7</v>
      </c>
      <c r="AK49639" s="92">
        <v>2468</v>
      </c>
      <c r="AL49639" s="92">
        <v>2639</v>
      </c>
      <c r="AN49639" s="92">
        <v>19</v>
      </c>
      <c r="AO49639" s="92">
        <v>0</v>
      </c>
      <c r="AP49639" s="92">
        <v>50</v>
      </c>
      <c r="AQ49639" s="92">
        <v>0</v>
      </c>
      <c r="AS49639" s="92">
        <v>1791</v>
      </c>
      <c r="AT49639" s="92">
        <v>1290</v>
      </c>
      <c r="AU49639" s="92">
        <v>2</v>
      </c>
      <c r="AV49639" s="92">
        <v>-234</v>
      </c>
      <c r="AW49639" s="92">
        <v>1</v>
      </c>
      <c r="AY49639" s="92">
        <v>-12</v>
      </c>
      <c r="AZ49639" s="92">
        <v>-360</v>
      </c>
    </row>
    <row r="49640" spans="1:52">
      <c r="A49640" s="83" t="s">
        <v>87</v>
      </c>
      <c r="B49640" s="84">
        <v>44254.583333333336</v>
      </c>
      <c r="C49640" s="85">
        <v>44254</v>
      </c>
      <c r="D49640" s="83">
        <v>7</v>
      </c>
      <c r="E49640" s="84">
        <v>44254.291666666664</v>
      </c>
      <c r="F49640" s="86" t="s">
        <v>443</v>
      </c>
      <c r="G49640" s="87" t="s">
        <v>444</v>
      </c>
      <c r="H49640" s="92">
        <v>2924</v>
      </c>
      <c r="I49640" s="92">
        <v>2990</v>
      </c>
      <c r="J49640" s="92">
        <v>5432</v>
      </c>
      <c r="K49640" s="92">
        <v>2605</v>
      </c>
      <c r="O49640" s="92">
        <v>2990</v>
      </c>
      <c r="P49640" s="92">
        <v>5432</v>
      </c>
      <c r="Q49640" s="92">
        <v>2605</v>
      </c>
      <c r="R49640" s="92">
        <v>-7</v>
      </c>
      <c r="S49640" s="92">
        <v>2618</v>
      </c>
      <c r="T49640" s="92">
        <v>2638</v>
      </c>
      <c r="V49640" s="92">
        <v>159</v>
      </c>
      <c r="W49640" s="92">
        <v>10</v>
      </c>
      <c r="X49640" s="92">
        <v>4</v>
      </c>
      <c r="Y49640" s="92">
        <v>10</v>
      </c>
      <c r="AJ49640" s="92">
        <v>-7</v>
      </c>
      <c r="AK49640" s="92">
        <v>2618</v>
      </c>
      <c r="AL49640" s="92">
        <v>2638</v>
      </c>
      <c r="AN49640" s="92">
        <v>159</v>
      </c>
      <c r="AO49640" s="92">
        <v>10</v>
      </c>
      <c r="AP49640" s="92">
        <v>4</v>
      </c>
      <c r="AQ49640" s="92">
        <v>10</v>
      </c>
      <c r="AS49640" s="92">
        <v>1869</v>
      </c>
      <c r="AT49640" s="92">
        <v>1277</v>
      </c>
      <c r="AU49640" s="92">
        <v>2</v>
      </c>
      <c r="AV49640" s="92">
        <v>-228</v>
      </c>
      <c r="AW49640" s="92">
        <v>1</v>
      </c>
      <c r="AY49640" s="92">
        <v>52</v>
      </c>
      <c r="AZ49640" s="92">
        <v>-368</v>
      </c>
    </row>
    <row r="49641" spans="1:52">
      <c r="A49641" s="83" t="s">
        <v>87</v>
      </c>
      <c r="B49641" s="84">
        <v>44254.625</v>
      </c>
      <c r="C49641" s="85">
        <v>44254</v>
      </c>
      <c r="D49641" s="83">
        <v>8</v>
      </c>
      <c r="E49641" s="84">
        <v>44254.333333333336</v>
      </c>
      <c r="F49641" s="86" t="s">
        <v>443</v>
      </c>
      <c r="G49641" s="87" t="s">
        <v>444</v>
      </c>
      <c r="H49641" s="92">
        <v>3108</v>
      </c>
      <c r="I49641" s="92">
        <v>3107</v>
      </c>
      <c r="J49641" s="92">
        <v>5492</v>
      </c>
      <c r="K49641" s="92">
        <v>2574</v>
      </c>
      <c r="O49641" s="92">
        <v>3107</v>
      </c>
      <c r="P49641" s="92">
        <v>5492</v>
      </c>
      <c r="Q49641" s="92">
        <v>2574</v>
      </c>
      <c r="R49641" s="92">
        <v>-7</v>
      </c>
      <c r="S49641" s="92">
        <v>2630</v>
      </c>
      <c r="T49641" s="92">
        <v>2639</v>
      </c>
      <c r="V49641" s="92">
        <v>157</v>
      </c>
      <c r="W49641" s="92">
        <v>63</v>
      </c>
      <c r="X49641" s="92">
        <v>0</v>
      </c>
      <c r="Y49641" s="92">
        <v>10</v>
      </c>
      <c r="AJ49641" s="92">
        <v>-7</v>
      </c>
      <c r="AK49641" s="92">
        <v>2630</v>
      </c>
      <c r="AL49641" s="92">
        <v>2639</v>
      </c>
      <c r="AN49641" s="92">
        <v>157</v>
      </c>
      <c r="AO49641" s="92">
        <v>63</v>
      </c>
      <c r="AP49641" s="92">
        <v>0</v>
      </c>
      <c r="AQ49641" s="92">
        <v>10</v>
      </c>
      <c r="AS49641" s="92">
        <v>1907</v>
      </c>
      <c r="AT49641" s="92">
        <v>1226</v>
      </c>
      <c r="AU49641" s="92">
        <v>2</v>
      </c>
      <c r="AV49641" s="92">
        <v>-257</v>
      </c>
      <c r="AW49641" s="92">
        <v>0</v>
      </c>
      <c r="AY49641" s="92">
        <v>68</v>
      </c>
      <c r="AZ49641" s="92">
        <v>-372</v>
      </c>
    </row>
    <row r="49642" spans="1:52">
      <c r="A49642" s="83" t="s">
        <v>87</v>
      </c>
      <c r="B49642" s="84">
        <v>44254.666666666664</v>
      </c>
      <c r="C49642" s="85">
        <v>44254</v>
      </c>
      <c r="D49642" s="83">
        <v>9</v>
      </c>
      <c r="E49642" s="84">
        <v>44254.375</v>
      </c>
      <c r="F49642" s="86" t="s">
        <v>443</v>
      </c>
      <c r="G49642" s="87" t="s">
        <v>444</v>
      </c>
      <c r="H49642" s="92">
        <v>3183</v>
      </c>
      <c r="I49642" s="92">
        <v>3066</v>
      </c>
      <c r="J49642" s="92">
        <v>5326</v>
      </c>
      <c r="K49642" s="92">
        <v>2434</v>
      </c>
      <c r="O49642" s="92">
        <v>3066</v>
      </c>
      <c r="P49642" s="92">
        <v>5326</v>
      </c>
      <c r="Q49642" s="92">
        <v>2434</v>
      </c>
      <c r="R49642" s="92">
        <v>-6</v>
      </c>
      <c r="S49642" s="92">
        <v>2435</v>
      </c>
      <c r="T49642" s="92">
        <v>2639</v>
      </c>
      <c r="V49642" s="92">
        <v>13</v>
      </c>
      <c r="W49642" s="92">
        <v>245</v>
      </c>
      <c r="X49642" s="92">
        <v>0</v>
      </c>
      <c r="Y49642" s="92">
        <v>0</v>
      </c>
      <c r="AJ49642" s="92">
        <v>-6</v>
      </c>
      <c r="AK49642" s="92">
        <v>2435</v>
      </c>
      <c r="AL49642" s="92">
        <v>2639</v>
      </c>
      <c r="AN49642" s="92">
        <v>13</v>
      </c>
      <c r="AO49642" s="92">
        <v>245</v>
      </c>
      <c r="AP49642" s="92">
        <v>0</v>
      </c>
      <c r="AQ49642" s="92">
        <v>0</v>
      </c>
      <c r="AS49642" s="92">
        <v>2241</v>
      </c>
      <c r="AT49642" s="92">
        <v>853</v>
      </c>
      <c r="AU49642" s="92">
        <v>2</v>
      </c>
      <c r="AV49642" s="92">
        <v>-332</v>
      </c>
      <c r="AW49642" s="92">
        <v>1</v>
      </c>
      <c r="AY49642" s="92">
        <v>-5</v>
      </c>
      <c r="AZ49642" s="92">
        <v>-326</v>
      </c>
    </row>
    <row r="49643" spans="1:52">
      <c r="A49643" s="83" t="s">
        <v>87</v>
      </c>
      <c r="B49643" s="84">
        <v>44254.708333333336</v>
      </c>
      <c r="C49643" s="85">
        <v>44254</v>
      </c>
      <c r="D49643" s="83">
        <v>10</v>
      </c>
      <c r="E49643" s="84">
        <v>44254.416666666664</v>
      </c>
      <c r="F49643" s="86" t="s">
        <v>443</v>
      </c>
      <c r="G49643" s="87" t="s">
        <v>444</v>
      </c>
      <c r="H49643" s="92">
        <v>3103</v>
      </c>
      <c r="I49643" s="92">
        <v>2968</v>
      </c>
      <c r="J49643" s="92">
        <v>4946</v>
      </c>
      <c r="K49643" s="92">
        <v>2139</v>
      </c>
      <c r="O49643" s="92">
        <v>2968</v>
      </c>
      <c r="P49643" s="92">
        <v>4946</v>
      </c>
      <c r="Q49643" s="92">
        <v>2139</v>
      </c>
      <c r="R49643" s="92">
        <v>-6</v>
      </c>
      <c r="S49643" s="92">
        <v>2000</v>
      </c>
      <c r="T49643" s="92">
        <v>2622</v>
      </c>
      <c r="V49643" s="92">
        <v>3</v>
      </c>
      <c r="W49643" s="92">
        <v>327</v>
      </c>
      <c r="X49643" s="92">
        <v>0</v>
      </c>
      <c r="Y49643" s="92">
        <v>0</v>
      </c>
      <c r="AJ49643" s="92">
        <v>-6</v>
      </c>
      <c r="AK49643" s="92">
        <v>2000</v>
      </c>
      <c r="AL49643" s="92">
        <v>2622</v>
      </c>
      <c r="AN49643" s="92">
        <v>3</v>
      </c>
      <c r="AO49643" s="92">
        <v>327</v>
      </c>
      <c r="AP49643" s="92">
        <v>0</v>
      </c>
      <c r="AQ49643" s="92">
        <v>0</v>
      </c>
      <c r="AS49643" s="92">
        <v>2307</v>
      </c>
      <c r="AT49643" s="92">
        <v>335</v>
      </c>
      <c r="AU49643" s="92">
        <v>2</v>
      </c>
      <c r="AV49643" s="92">
        <v>-313</v>
      </c>
      <c r="AW49643" s="92">
        <v>1</v>
      </c>
      <c r="AY49643" s="92">
        <v>68</v>
      </c>
      <c r="AZ49643" s="92">
        <v>-261</v>
      </c>
    </row>
    <row r="49644" spans="1:52">
      <c r="A49644" s="83" t="s">
        <v>87</v>
      </c>
      <c r="B49644" s="84">
        <v>44254.75</v>
      </c>
      <c r="C49644" s="85">
        <v>44254</v>
      </c>
      <c r="D49644" s="83">
        <v>11</v>
      </c>
      <c r="E49644" s="84">
        <v>44254.458333333336</v>
      </c>
      <c r="F49644" s="86" t="s">
        <v>443</v>
      </c>
      <c r="G49644" s="87" t="s">
        <v>444</v>
      </c>
      <c r="H49644" s="92">
        <v>2854</v>
      </c>
      <c r="I49644" s="92">
        <v>2862</v>
      </c>
      <c r="J49644" s="92">
        <v>4454</v>
      </c>
      <c r="K49644" s="92">
        <v>1751</v>
      </c>
      <c r="O49644" s="92">
        <v>2862</v>
      </c>
      <c r="P49644" s="92">
        <v>4454</v>
      </c>
      <c r="Q49644" s="92">
        <v>1751</v>
      </c>
      <c r="R49644" s="92">
        <v>-6</v>
      </c>
      <c r="S49644" s="92">
        <v>1509</v>
      </c>
      <c r="T49644" s="92">
        <v>2617</v>
      </c>
      <c r="V49644" s="92">
        <v>3</v>
      </c>
      <c r="W49644" s="92">
        <v>332</v>
      </c>
      <c r="X49644" s="92">
        <v>0</v>
      </c>
      <c r="Y49644" s="92">
        <v>-1</v>
      </c>
      <c r="AJ49644" s="92">
        <v>-6</v>
      </c>
      <c r="AK49644" s="92">
        <v>1509</v>
      </c>
      <c r="AL49644" s="92">
        <v>2617</v>
      </c>
      <c r="AN49644" s="92">
        <v>3</v>
      </c>
      <c r="AO49644" s="92">
        <v>332</v>
      </c>
      <c r="AP49644" s="92">
        <v>0</v>
      </c>
      <c r="AQ49644" s="92">
        <v>-1</v>
      </c>
      <c r="AS49644" s="92">
        <v>2153</v>
      </c>
      <c r="AT49644" s="92">
        <v>72</v>
      </c>
      <c r="AU49644" s="92">
        <v>2</v>
      </c>
      <c r="AV49644" s="92">
        <v>-309</v>
      </c>
      <c r="AW49644" s="92">
        <v>1</v>
      </c>
      <c r="AY49644" s="92">
        <v>59</v>
      </c>
      <c r="AZ49644" s="92">
        <v>-227</v>
      </c>
    </row>
    <row r="49645" spans="1:52">
      <c r="A49645" s="83" t="s">
        <v>87</v>
      </c>
      <c r="B49645" s="84">
        <v>44254.791666666664</v>
      </c>
      <c r="C49645" s="85">
        <v>44254</v>
      </c>
      <c r="D49645" s="83">
        <v>12</v>
      </c>
      <c r="E49645" s="84">
        <v>44254.5</v>
      </c>
      <c r="F49645" s="86" t="s">
        <v>443</v>
      </c>
      <c r="G49645" s="87" t="s">
        <v>444</v>
      </c>
      <c r="H49645" s="92">
        <v>2735</v>
      </c>
      <c r="I49645" s="92">
        <v>2766</v>
      </c>
      <c r="J49645" s="92">
        <v>4244</v>
      </c>
      <c r="K49645" s="92">
        <v>1636</v>
      </c>
      <c r="O49645" s="92">
        <v>2766</v>
      </c>
      <c r="P49645" s="92">
        <v>4244</v>
      </c>
      <c r="Q49645" s="92">
        <v>1636</v>
      </c>
      <c r="R49645" s="92">
        <v>0</v>
      </c>
      <c r="S49645" s="92">
        <v>1301</v>
      </c>
      <c r="T49645" s="92">
        <v>2616</v>
      </c>
      <c r="V49645" s="92">
        <v>3</v>
      </c>
      <c r="W49645" s="92">
        <v>324</v>
      </c>
      <c r="X49645" s="92">
        <v>0</v>
      </c>
      <c r="Y49645" s="92">
        <v>0</v>
      </c>
      <c r="AJ49645" s="92">
        <v>0</v>
      </c>
      <c r="AK49645" s="92">
        <v>1301</v>
      </c>
      <c r="AL49645" s="92">
        <v>2616</v>
      </c>
      <c r="AN49645" s="92">
        <v>3</v>
      </c>
      <c r="AO49645" s="92">
        <v>324</v>
      </c>
      <c r="AP49645" s="92">
        <v>0</v>
      </c>
      <c r="AQ49645" s="92">
        <v>0</v>
      </c>
      <c r="AS49645" s="92">
        <v>2061</v>
      </c>
      <c r="AT49645" s="92">
        <v>-129</v>
      </c>
      <c r="AU49645" s="92">
        <v>2</v>
      </c>
      <c r="AV49645" s="92">
        <v>-305</v>
      </c>
      <c r="AW49645" s="92">
        <v>1</v>
      </c>
      <c r="AY49645" s="92">
        <v>177</v>
      </c>
      <c r="AZ49645" s="92">
        <v>-171</v>
      </c>
    </row>
    <row r="49646" spans="1:52">
      <c r="A49646" s="83" t="s">
        <v>87</v>
      </c>
      <c r="B49646" s="84">
        <v>44254.833333333336</v>
      </c>
      <c r="C49646" s="85">
        <v>44254</v>
      </c>
      <c r="D49646" s="83">
        <v>13</v>
      </c>
      <c r="E49646" s="84">
        <v>44254.541666666664</v>
      </c>
      <c r="F49646" s="86" t="s">
        <v>443</v>
      </c>
      <c r="G49646" s="87" t="s">
        <v>444</v>
      </c>
      <c r="H49646" s="92">
        <v>2664</v>
      </c>
      <c r="I49646" s="92">
        <v>2690</v>
      </c>
      <c r="J49646" s="92">
        <v>4097</v>
      </c>
      <c r="K49646" s="92">
        <v>1556</v>
      </c>
      <c r="O49646" s="92">
        <v>2690</v>
      </c>
      <c r="P49646" s="92">
        <v>4097</v>
      </c>
      <c r="Q49646" s="92">
        <v>1556</v>
      </c>
      <c r="R49646" s="92">
        <v>65</v>
      </c>
      <c r="S49646" s="92">
        <v>1108</v>
      </c>
      <c r="T49646" s="92">
        <v>2614</v>
      </c>
      <c r="V49646" s="92">
        <v>3</v>
      </c>
      <c r="W49646" s="92">
        <v>314</v>
      </c>
      <c r="X49646" s="92">
        <v>3</v>
      </c>
      <c r="Y49646" s="92">
        <v>-10</v>
      </c>
      <c r="AJ49646" s="92">
        <v>65</v>
      </c>
      <c r="AK49646" s="92">
        <v>1108</v>
      </c>
      <c r="AL49646" s="92">
        <v>2614</v>
      </c>
      <c r="AN49646" s="92">
        <v>3</v>
      </c>
      <c r="AO49646" s="92">
        <v>314</v>
      </c>
      <c r="AP49646" s="92">
        <v>3</v>
      </c>
      <c r="AQ49646" s="92">
        <v>-10</v>
      </c>
      <c r="AS49646" s="92">
        <v>2060</v>
      </c>
      <c r="AT49646" s="92">
        <v>-204</v>
      </c>
      <c r="AU49646" s="92">
        <v>2</v>
      </c>
      <c r="AV49646" s="92">
        <v>-302</v>
      </c>
      <c r="AW49646" s="92">
        <v>1</v>
      </c>
      <c r="AY49646" s="92">
        <v>165</v>
      </c>
      <c r="AZ49646" s="92">
        <v>-166</v>
      </c>
    </row>
    <row r="49647" spans="1:52">
      <c r="A49647" s="83" t="s">
        <v>87</v>
      </c>
      <c r="B49647" s="84">
        <v>44254.875</v>
      </c>
      <c r="C49647" s="85">
        <v>44254</v>
      </c>
      <c r="D49647" s="83">
        <v>14</v>
      </c>
      <c r="E49647" s="84">
        <v>44254.583333333336</v>
      </c>
      <c r="F49647" s="86" t="s">
        <v>443</v>
      </c>
      <c r="G49647" s="87" t="s">
        <v>444</v>
      </c>
      <c r="H49647" s="92">
        <v>2637</v>
      </c>
      <c r="I49647" s="92">
        <v>2623</v>
      </c>
      <c r="J49647" s="92">
        <v>4115</v>
      </c>
      <c r="K49647" s="92">
        <v>1634</v>
      </c>
      <c r="O49647" s="92">
        <v>2623</v>
      </c>
      <c r="P49647" s="92">
        <v>4115</v>
      </c>
      <c r="Q49647" s="92">
        <v>1634</v>
      </c>
      <c r="R49647" s="92">
        <v>116</v>
      </c>
      <c r="S49647" s="92">
        <v>1074</v>
      </c>
      <c r="T49647" s="92">
        <v>2614</v>
      </c>
      <c r="V49647" s="92">
        <v>-6</v>
      </c>
      <c r="W49647" s="92">
        <v>318</v>
      </c>
      <c r="X49647" s="92">
        <v>9</v>
      </c>
      <c r="Y49647" s="92">
        <v>-10</v>
      </c>
      <c r="AJ49647" s="92">
        <v>116</v>
      </c>
      <c r="AK49647" s="92">
        <v>1074</v>
      </c>
      <c r="AL49647" s="92">
        <v>2614</v>
      </c>
      <c r="AN49647" s="92">
        <v>-6</v>
      </c>
      <c r="AO49647" s="92">
        <v>318</v>
      </c>
      <c r="AP49647" s="92">
        <v>9</v>
      </c>
      <c r="AQ49647" s="92">
        <v>-10</v>
      </c>
      <c r="AS49647" s="92">
        <v>2026</v>
      </c>
      <c r="AT49647" s="92">
        <v>-85</v>
      </c>
      <c r="AU49647" s="92">
        <v>2</v>
      </c>
      <c r="AV49647" s="92">
        <v>-304</v>
      </c>
      <c r="AW49647" s="92">
        <v>1</v>
      </c>
      <c r="AY49647" s="92">
        <v>137</v>
      </c>
      <c r="AZ49647" s="92">
        <v>-143</v>
      </c>
    </row>
    <row r="49648" spans="1:52">
      <c r="A49648" s="83" t="s">
        <v>87</v>
      </c>
      <c r="B49648" s="84">
        <v>44254.916666666664</v>
      </c>
      <c r="C49648" s="85">
        <v>44254</v>
      </c>
      <c r="D49648" s="83">
        <v>15</v>
      </c>
      <c r="E49648" s="84">
        <v>44254.625</v>
      </c>
      <c r="F49648" s="86" t="s">
        <v>443</v>
      </c>
      <c r="G49648" s="87" t="s">
        <v>444</v>
      </c>
      <c r="H49648" s="92">
        <v>2571</v>
      </c>
      <c r="I49648" s="92">
        <v>2598</v>
      </c>
      <c r="J49648" s="92">
        <v>4286</v>
      </c>
      <c r="K49648" s="92">
        <v>1681</v>
      </c>
      <c r="O49648" s="92">
        <v>2598</v>
      </c>
      <c r="P49648" s="92">
        <v>4286</v>
      </c>
      <c r="Q49648" s="92">
        <v>1681</v>
      </c>
      <c r="R49648" s="92">
        <v>196</v>
      </c>
      <c r="S49648" s="92">
        <v>1207</v>
      </c>
      <c r="T49648" s="92">
        <v>2613</v>
      </c>
      <c r="V49648" s="92">
        <v>-75</v>
      </c>
      <c r="W49648" s="92">
        <v>327</v>
      </c>
      <c r="X49648" s="92">
        <v>24</v>
      </c>
      <c r="Y49648" s="92">
        <v>-6</v>
      </c>
      <c r="AJ49648" s="92">
        <v>196</v>
      </c>
      <c r="AK49648" s="92">
        <v>1207</v>
      </c>
      <c r="AL49648" s="92">
        <v>2613</v>
      </c>
      <c r="AN49648" s="92">
        <v>-75</v>
      </c>
      <c r="AO49648" s="92">
        <v>327</v>
      </c>
      <c r="AP49648" s="92">
        <v>24</v>
      </c>
      <c r="AQ49648" s="92">
        <v>-6</v>
      </c>
      <c r="AS49648" s="92">
        <v>2056</v>
      </c>
      <c r="AT49648" s="92">
        <v>-79</v>
      </c>
      <c r="AU49648" s="92">
        <v>1</v>
      </c>
      <c r="AV49648" s="92">
        <v>-307</v>
      </c>
      <c r="AW49648" s="92">
        <v>1</v>
      </c>
      <c r="AY49648" s="92">
        <v>156</v>
      </c>
      <c r="AZ49648" s="92">
        <v>-147</v>
      </c>
    </row>
    <row r="49649" spans="1:52">
      <c r="A49649" s="83" t="s">
        <v>87</v>
      </c>
      <c r="B49649" s="84">
        <v>44254.958333333336</v>
      </c>
      <c r="C49649" s="85">
        <v>44254</v>
      </c>
      <c r="D49649" s="83">
        <v>16</v>
      </c>
      <c r="E49649" s="84">
        <v>44254.666666666664</v>
      </c>
      <c r="F49649" s="86" t="s">
        <v>443</v>
      </c>
      <c r="G49649" s="87" t="s">
        <v>444</v>
      </c>
      <c r="H49649" s="92">
        <v>2637</v>
      </c>
      <c r="I49649" s="92">
        <v>2601</v>
      </c>
      <c r="J49649" s="92">
        <v>4253</v>
      </c>
      <c r="K49649" s="92">
        <v>1619</v>
      </c>
      <c r="O49649" s="92">
        <v>2601</v>
      </c>
      <c r="P49649" s="92">
        <v>4253</v>
      </c>
      <c r="Q49649" s="92">
        <v>1619</v>
      </c>
      <c r="R49649" s="92">
        <v>229</v>
      </c>
      <c r="S49649" s="92">
        <v>1210</v>
      </c>
      <c r="T49649" s="92">
        <v>2614</v>
      </c>
      <c r="V49649" s="92">
        <v>-172</v>
      </c>
      <c r="W49649" s="92">
        <v>326</v>
      </c>
      <c r="X49649" s="92">
        <v>46</v>
      </c>
      <c r="Y49649" s="92">
        <v>0</v>
      </c>
      <c r="AJ49649" s="92">
        <v>229</v>
      </c>
      <c r="AK49649" s="92">
        <v>1210</v>
      </c>
      <c r="AL49649" s="92">
        <v>2614</v>
      </c>
      <c r="AN49649" s="92">
        <v>-172</v>
      </c>
      <c r="AO49649" s="92">
        <v>326</v>
      </c>
      <c r="AP49649" s="92">
        <v>46</v>
      </c>
      <c r="AQ49649" s="92">
        <v>0</v>
      </c>
      <c r="AS49649" s="92">
        <v>2086</v>
      </c>
      <c r="AT49649" s="92">
        <v>-151</v>
      </c>
      <c r="AU49649" s="92">
        <v>2</v>
      </c>
      <c r="AV49649" s="92">
        <v>-308</v>
      </c>
      <c r="AW49649" s="92">
        <v>1</v>
      </c>
      <c r="AY49649" s="92">
        <v>192</v>
      </c>
      <c r="AZ49649" s="92">
        <v>-203</v>
      </c>
    </row>
    <row r="49650" spans="1:52">
      <c r="A49650" s="83" t="s">
        <v>87</v>
      </c>
      <c r="B49650" s="84">
        <v>44255</v>
      </c>
      <c r="C49650" s="85">
        <v>44254</v>
      </c>
      <c r="D49650" s="83">
        <v>17</v>
      </c>
      <c r="E49650" s="84">
        <v>44254.708333333336</v>
      </c>
      <c r="F49650" s="86" t="s">
        <v>443</v>
      </c>
      <c r="G49650" s="87" t="s">
        <v>444</v>
      </c>
      <c r="H49650" s="92">
        <v>2701</v>
      </c>
      <c r="I49650" s="92">
        <v>2671</v>
      </c>
      <c r="J49650" s="92">
        <v>4352</v>
      </c>
      <c r="K49650" s="92">
        <v>1627</v>
      </c>
      <c r="O49650" s="92">
        <v>2671</v>
      </c>
      <c r="P49650" s="92">
        <v>4352</v>
      </c>
      <c r="Q49650" s="92">
        <v>1627</v>
      </c>
      <c r="R49650" s="92">
        <v>234</v>
      </c>
      <c r="S49650" s="92">
        <v>1254</v>
      </c>
      <c r="T49650" s="92">
        <v>2613</v>
      </c>
      <c r="V49650" s="92">
        <v>-113</v>
      </c>
      <c r="W49650" s="92">
        <v>294</v>
      </c>
      <c r="X49650" s="92">
        <v>70</v>
      </c>
      <c r="Y49650" s="92">
        <v>0</v>
      </c>
      <c r="AJ49650" s="92">
        <v>234</v>
      </c>
      <c r="AK49650" s="92">
        <v>1254</v>
      </c>
      <c r="AL49650" s="92">
        <v>2613</v>
      </c>
      <c r="AN49650" s="92">
        <v>-113</v>
      </c>
      <c r="AO49650" s="92">
        <v>294</v>
      </c>
      <c r="AP49650" s="92">
        <v>70</v>
      </c>
      <c r="AQ49650" s="92">
        <v>0</v>
      </c>
      <c r="AS49650" s="92">
        <v>2043</v>
      </c>
      <c r="AT49650" s="92">
        <v>-49</v>
      </c>
      <c r="AU49650" s="92">
        <v>1</v>
      </c>
      <c r="AV49650" s="92">
        <v>-292</v>
      </c>
      <c r="AW49650" s="92">
        <v>0</v>
      </c>
      <c r="AY49650" s="92">
        <v>194</v>
      </c>
      <c r="AZ49650" s="92">
        <v>-270</v>
      </c>
    </row>
    <row r="49651" spans="1:52">
      <c r="A49651" s="83" t="s">
        <v>87</v>
      </c>
      <c r="B49651" s="84">
        <v>44255.041666666664</v>
      </c>
      <c r="C49651" s="85">
        <v>44254</v>
      </c>
      <c r="D49651" s="83">
        <v>18</v>
      </c>
      <c r="E49651" s="84">
        <v>44254.75</v>
      </c>
      <c r="F49651" s="86" t="s">
        <v>443</v>
      </c>
      <c r="G49651" s="87" t="s">
        <v>444</v>
      </c>
      <c r="H49651" s="92">
        <v>2763</v>
      </c>
      <c r="I49651" s="92">
        <v>2751</v>
      </c>
      <c r="J49651" s="92">
        <v>4810</v>
      </c>
      <c r="K49651" s="92">
        <v>1993</v>
      </c>
      <c r="O49651" s="92">
        <v>2751</v>
      </c>
      <c r="P49651" s="92">
        <v>4810</v>
      </c>
      <c r="Q49651" s="92">
        <v>1993</v>
      </c>
      <c r="R49651" s="92">
        <v>232</v>
      </c>
      <c r="S49651" s="92">
        <v>1756</v>
      </c>
      <c r="T49651" s="92">
        <v>2612</v>
      </c>
      <c r="V49651" s="92">
        <v>4</v>
      </c>
      <c r="W49651" s="92">
        <v>118</v>
      </c>
      <c r="X49651" s="92">
        <v>88</v>
      </c>
      <c r="Y49651" s="92">
        <v>0</v>
      </c>
      <c r="AJ49651" s="92">
        <v>232</v>
      </c>
      <c r="AK49651" s="92">
        <v>1756</v>
      </c>
      <c r="AL49651" s="92">
        <v>2612</v>
      </c>
      <c r="AN49651" s="92">
        <v>4</v>
      </c>
      <c r="AO49651" s="92">
        <v>118</v>
      </c>
      <c r="AP49651" s="92">
        <v>88</v>
      </c>
      <c r="AQ49651" s="92">
        <v>0</v>
      </c>
      <c r="AS49651" s="92">
        <v>1916</v>
      </c>
      <c r="AT49651" s="92">
        <v>621</v>
      </c>
      <c r="AU49651" s="92">
        <v>2</v>
      </c>
      <c r="AV49651" s="92">
        <v>-281</v>
      </c>
      <c r="AW49651" s="92">
        <v>1</v>
      </c>
      <c r="AY49651" s="92">
        <v>142</v>
      </c>
      <c r="AZ49651" s="92">
        <v>-408</v>
      </c>
    </row>
    <row r="49652" spans="1:52">
      <c r="A49652" s="83" t="s">
        <v>87</v>
      </c>
      <c r="B49652" s="84">
        <v>44255.083333333336</v>
      </c>
      <c r="C49652" s="85">
        <v>44254</v>
      </c>
      <c r="D49652" s="83">
        <v>19</v>
      </c>
      <c r="E49652" s="84">
        <v>44254.791666666664</v>
      </c>
      <c r="F49652" s="86" t="s">
        <v>443</v>
      </c>
      <c r="G49652" s="87" t="s">
        <v>444</v>
      </c>
      <c r="H49652" s="92">
        <v>2930</v>
      </c>
      <c r="I49652" s="92">
        <v>2893</v>
      </c>
      <c r="J49652" s="92">
        <v>5344</v>
      </c>
      <c r="K49652" s="92">
        <v>2389</v>
      </c>
      <c r="O49652" s="92">
        <v>2893</v>
      </c>
      <c r="P49652" s="92">
        <v>5344</v>
      </c>
      <c r="Q49652" s="92">
        <v>2389</v>
      </c>
      <c r="R49652" s="92">
        <v>287</v>
      </c>
      <c r="S49652" s="92">
        <v>2366</v>
      </c>
      <c r="T49652" s="92">
        <v>2609</v>
      </c>
      <c r="V49652" s="92">
        <v>2</v>
      </c>
      <c r="W49652" s="92">
        <v>3</v>
      </c>
      <c r="X49652" s="92">
        <v>77</v>
      </c>
      <c r="Y49652" s="92">
        <v>0</v>
      </c>
      <c r="AJ49652" s="92">
        <v>287</v>
      </c>
      <c r="AK49652" s="92">
        <v>2366</v>
      </c>
      <c r="AL49652" s="92">
        <v>2609</v>
      </c>
      <c r="AN49652" s="92">
        <v>2</v>
      </c>
      <c r="AO49652" s="92">
        <v>3</v>
      </c>
      <c r="AP49652" s="92">
        <v>77</v>
      </c>
      <c r="AQ49652" s="92">
        <v>0</v>
      </c>
      <c r="AS49652" s="92">
        <v>1752</v>
      </c>
      <c r="AT49652" s="92">
        <v>1296</v>
      </c>
      <c r="AU49652" s="92">
        <v>1</v>
      </c>
      <c r="AV49652" s="92">
        <v>-232</v>
      </c>
      <c r="AW49652" s="92">
        <v>1</v>
      </c>
      <c r="AY49652" s="92">
        <v>67</v>
      </c>
      <c r="AZ49652" s="92">
        <v>-496</v>
      </c>
    </row>
    <row r="49653" spans="1:52">
      <c r="A49653" s="83" t="s">
        <v>87</v>
      </c>
      <c r="B49653" s="84">
        <v>44255.125</v>
      </c>
      <c r="C49653" s="85">
        <v>44254</v>
      </c>
      <c r="D49653" s="83">
        <v>20</v>
      </c>
      <c r="E49653" s="84">
        <v>44254.833333333336</v>
      </c>
      <c r="F49653" s="86" t="s">
        <v>443</v>
      </c>
      <c r="G49653" s="87" t="s">
        <v>444</v>
      </c>
      <c r="H49653" s="92">
        <v>2889</v>
      </c>
      <c r="I49653" s="92">
        <v>2951</v>
      </c>
      <c r="J49653" s="92">
        <v>5571</v>
      </c>
      <c r="K49653" s="92">
        <v>2550</v>
      </c>
      <c r="O49653" s="92">
        <v>2951</v>
      </c>
      <c r="P49653" s="92">
        <v>5571</v>
      </c>
      <c r="Q49653" s="92">
        <v>2550</v>
      </c>
      <c r="R49653" s="92">
        <v>230</v>
      </c>
      <c r="S49653" s="92">
        <v>2612</v>
      </c>
      <c r="T49653" s="92">
        <v>2614</v>
      </c>
      <c r="V49653" s="92">
        <v>4</v>
      </c>
      <c r="W49653" s="92">
        <v>10</v>
      </c>
      <c r="X49653" s="92">
        <v>92</v>
      </c>
      <c r="Y49653" s="92">
        <v>9</v>
      </c>
      <c r="AJ49653" s="92">
        <v>230</v>
      </c>
      <c r="AK49653" s="92">
        <v>2612</v>
      </c>
      <c r="AL49653" s="92">
        <v>2614</v>
      </c>
      <c r="AN49653" s="92">
        <v>4</v>
      </c>
      <c r="AO49653" s="92">
        <v>10</v>
      </c>
      <c r="AP49653" s="92">
        <v>92</v>
      </c>
      <c r="AQ49653" s="92">
        <v>9</v>
      </c>
      <c r="AS49653" s="92">
        <v>1757</v>
      </c>
      <c r="AT49653" s="92">
        <v>1401</v>
      </c>
      <c r="AU49653" s="92">
        <v>2</v>
      </c>
      <c r="AV49653" s="92">
        <v>-229</v>
      </c>
      <c r="AW49653" s="92">
        <v>1</v>
      </c>
      <c r="AY49653" s="92">
        <v>96</v>
      </c>
      <c r="AZ49653" s="92">
        <v>-478</v>
      </c>
    </row>
    <row r="49654" spans="1:52">
      <c r="A49654" s="83" t="s">
        <v>87</v>
      </c>
      <c r="B49654" s="84">
        <v>44255.166666666664</v>
      </c>
      <c r="C49654" s="85">
        <v>44254</v>
      </c>
      <c r="D49654" s="83">
        <v>21</v>
      </c>
      <c r="E49654" s="84">
        <v>44254.875</v>
      </c>
      <c r="F49654" s="86" t="s">
        <v>443</v>
      </c>
      <c r="G49654" s="87" t="s">
        <v>444</v>
      </c>
      <c r="H49654" s="92">
        <v>2866</v>
      </c>
      <c r="I49654" s="92">
        <v>2907</v>
      </c>
      <c r="J49654" s="92">
        <v>5473</v>
      </c>
      <c r="K49654" s="92">
        <v>2487</v>
      </c>
      <c r="O49654" s="92">
        <v>2907</v>
      </c>
      <c r="P49654" s="92">
        <v>5473</v>
      </c>
      <c r="Q49654" s="92">
        <v>2487</v>
      </c>
      <c r="R49654" s="92">
        <v>230</v>
      </c>
      <c r="S49654" s="92">
        <v>2506</v>
      </c>
      <c r="T49654" s="92">
        <v>2612</v>
      </c>
      <c r="V49654" s="92">
        <v>3</v>
      </c>
      <c r="W49654" s="92">
        <v>10</v>
      </c>
      <c r="X49654" s="92">
        <v>102</v>
      </c>
      <c r="Y49654" s="92">
        <v>10</v>
      </c>
      <c r="AJ49654" s="92">
        <v>230</v>
      </c>
      <c r="AK49654" s="92">
        <v>2506</v>
      </c>
      <c r="AL49654" s="92">
        <v>2612</v>
      </c>
      <c r="AN49654" s="92">
        <v>3</v>
      </c>
      <c r="AO49654" s="92">
        <v>10</v>
      </c>
      <c r="AP49654" s="92">
        <v>102</v>
      </c>
      <c r="AQ49654" s="92">
        <v>10</v>
      </c>
      <c r="AS49654" s="92">
        <v>1716</v>
      </c>
      <c r="AT49654" s="92">
        <v>1460</v>
      </c>
      <c r="AU49654" s="92">
        <v>1</v>
      </c>
      <c r="AV49654" s="92">
        <v>-232</v>
      </c>
      <c r="AW49654" s="92">
        <v>1</v>
      </c>
      <c r="AY49654" s="92">
        <v>24</v>
      </c>
      <c r="AZ49654" s="92">
        <v>-483</v>
      </c>
    </row>
    <row r="49655" spans="1:52">
      <c r="A49655" s="83" t="s">
        <v>87</v>
      </c>
      <c r="B49655" s="84">
        <v>44255.208333333336</v>
      </c>
      <c r="C49655" s="85">
        <v>44254</v>
      </c>
      <c r="D49655" s="83">
        <v>22</v>
      </c>
      <c r="E49655" s="84">
        <v>44254.916666666664</v>
      </c>
      <c r="F49655" s="86" t="s">
        <v>443</v>
      </c>
      <c r="G49655" s="87" t="s">
        <v>444</v>
      </c>
      <c r="H49655" s="92">
        <v>2799</v>
      </c>
      <c r="I49655" s="92">
        <v>2833</v>
      </c>
      <c r="J49655" s="92">
        <v>5433</v>
      </c>
      <c r="K49655" s="92">
        <v>2560</v>
      </c>
      <c r="O49655" s="92">
        <v>2833</v>
      </c>
      <c r="P49655" s="92">
        <v>5433</v>
      </c>
      <c r="Q49655" s="92">
        <v>2560</v>
      </c>
      <c r="R49655" s="92">
        <v>231</v>
      </c>
      <c r="S49655" s="92">
        <v>2526</v>
      </c>
      <c r="T49655" s="92">
        <v>2613</v>
      </c>
      <c r="V49655" s="92">
        <v>3</v>
      </c>
      <c r="W49655" s="92">
        <v>1</v>
      </c>
      <c r="X49655" s="92">
        <v>59</v>
      </c>
      <c r="Y49655" s="92">
        <v>0</v>
      </c>
      <c r="AJ49655" s="92">
        <v>231</v>
      </c>
      <c r="AK49655" s="92">
        <v>2526</v>
      </c>
      <c r="AL49655" s="92">
        <v>2613</v>
      </c>
      <c r="AN49655" s="92">
        <v>3</v>
      </c>
      <c r="AO49655" s="92">
        <v>1</v>
      </c>
      <c r="AP49655" s="92">
        <v>59</v>
      </c>
      <c r="AQ49655" s="92">
        <v>0</v>
      </c>
      <c r="AS49655" s="92">
        <v>1814</v>
      </c>
      <c r="AT49655" s="92">
        <v>1391</v>
      </c>
      <c r="AU49655" s="92">
        <v>2</v>
      </c>
      <c r="AV49655" s="92">
        <v>-230</v>
      </c>
      <c r="AW49655" s="92">
        <v>0</v>
      </c>
      <c r="AY49655" s="92">
        <v>36</v>
      </c>
      <c r="AZ49655" s="92">
        <v>-453</v>
      </c>
    </row>
    <row r="49656" spans="1:52">
      <c r="A49656" s="83" t="s">
        <v>87</v>
      </c>
      <c r="B49656" s="84">
        <v>44255.25</v>
      </c>
      <c r="C49656" s="85">
        <v>44254</v>
      </c>
      <c r="D49656" s="83">
        <v>23</v>
      </c>
      <c r="E49656" s="84">
        <v>44254.958333333336</v>
      </c>
      <c r="F49656" s="86" t="s">
        <v>443</v>
      </c>
      <c r="G49656" s="87" t="s">
        <v>444</v>
      </c>
      <c r="H49656" s="92">
        <v>2702</v>
      </c>
      <c r="I49656" s="92">
        <v>2742</v>
      </c>
      <c r="J49656" s="92">
        <v>5526</v>
      </c>
      <c r="K49656" s="92">
        <v>2712</v>
      </c>
      <c r="O49656" s="92">
        <v>2742</v>
      </c>
      <c r="P49656" s="92">
        <v>5526</v>
      </c>
      <c r="Q49656" s="92">
        <v>2712</v>
      </c>
      <c r="R49656" s="92">
        <v>230</v>
      </c>
      <c r="S49656" s="92">
        <v>2583</v>
      </c>
      <c r="T49656" s="92">
        <v>2615</v>
      </c>
      <c r="V49656" s="92">
        <v>3</v>
      </c>
      <c r="W49656" s="92">
        <v>0</v>
      </c>
      <c r="X49656" s="92">
        <v>95</v>
      </c>
      <c r="Y49656" s="92">
        <v>0</v>
      </c>
      <c r="AJ49656" s="92">
        <v>230</v>
      </c>
      <c r="AK49656" s="92">
        <v>2583</v>
      </c>
      <c r="AL49656" s="92">
        <v>2615</v>
      </c>
      <c r="AN49656" s="92">
        <v>3</v>
      </c>
      <c r="AO49656" s="92">
        <v>0</v>
      </c>
      <c r="AP49656" s="92">
        <v>95</v>
      </c>
      <c r="AQ49656" s="92">
        <v>0</v>
      </c>
      <c r="AS49656" s="92">
        <v>1856</v>
      </c>
      <c r="AT49656" s="92">
        <v>1458</v>
      </c>
      <c r="AU49656" s="92">
        <v>2</v>
      </c>
      <c r="AV49656" s="92">
        <v>-231</v>
      </c>
      <c r="AW49656" s="92">
        <v>1</v>
      </c>
      <c r="AY49656" s="92">
        <v>20</v>
      </c>
      <c r="AZ49656" s="92">
        <v>-394</v>
      </c>
    </row>
    <row r="49657" spans="1:52">
      <c r="A49657" s="83" t="s">
        <v>87</v>
      </c>
      <c r="B49657" s="84">
        <v>44255.291666666664</v>
      </c>
      <c r="C49657" s="85">
        <v>44254</v>
      </c>
      <c r="D49657" s="83">
        <v>24</v>
      </c>
      <c r="E49657" s="84">
        <v>44255</v>
      </c>
      <c r="F49657" s="86" t="s">
        <v>443</v>
      </c>
      <c r="G49657" s="87" t="s">
        <v>444</v>
      </c>
      <c r="H49657" s="92">
        <v>2614</v>
      </c>
      <c r="I49657" s="92">
        <v>2631</v>
      </c>
      <c r="J49657" s="92">
        <v>5563</v>
      </c>
      <c r="K49657" s="92">
        <v>2868</v>
      </c>
      <c r="O49657" s="92">
        <v>2631</v>
      </c>
      <c r="P49657" s="92">
        <v>5563</v>
      </c>
      <c r="Q49657" s="92">
        <v>2868</v>
      </c>
      <c r="R49657" s="92">
        <v>230</v>
      </c>
      <c r="S49657" s="92">
        <v>2625</v>
      </c>
      <c r="T49657" s="92">
        <v>2615</v>
      </c>
      <c r="V49657" s="92">
        <v>2</v>
      </c>
      <c r="W49657" s="92">
        <v>0</v>
      </c>
      <c r="X49657" s="92">
        <v>91</v>
      </c>
      <c r="Y49657" s="92">
        <v>0</v>
      </c>
      <c r="AJ49657" s="92">
        <v>230</v>
      </c>
      <c r="AK49657" s="92">
        <v>2625</v>
      </c>
      <c r="AL49657" s="92">
        <v>2615</v>
      </c>
      <c r="AN49657" s="92">
        <v>2</v>
      </c>
      <c r="AO49657" s="92">
        <v>0</v>
      </c>
      <c r="AP49657" s="92">
        <v>91</v>
      </c>
      <c r="AQ49657" s="92">
        <v>0</v>
      </c>
      <c r="AS49657" s="92">
        <v>1933</v>
      </c>
      <c r="AT49657" s="92">
        <v>1580</v>
      </c>
      <c r="AU49657" s="92">
        <v>1</v>
      </c>
      <c r="AV49657" s="92">
        <v>-231</v>
      </c>
      <c r="AW49657" s="92">
        <v>1</v>
      </c>
      <c r="AY49657" s="92">
        <v>-109</v>
      </c>
      <c r="AZ49657" s="92">
        <v>-307</v>
      </c>
    </row>
    <row r="49658" spans="1:52">
      <c r="A49658" s="83" t="s">
        <v>87</v>
      </c>
      <c r="B49658" s="84">
        <v>44255.333333333336</v>
      </c>
      <c r="C49658" s="85">
        <v>44255</v>
      </c>
      <c r="D49658" s="83">
        <v>1</v>
      </c>
      <c r="E49658" s="84">
        <v>44255.041666666664</v>
      </c>
      <c r="F49658" s="86" t="s">
        <v>443</v>
      </c>
      <c r="G49658" s="87" t="s">
        <v>444</v>
      </c>
      <c r="H49658" s="92">
        <v>2542</v>
      </c>
      <c r="I49658" s="92">
        <v>2545</v>
      </c>
      <c r="J49658" s="92">
        <v>5546</v>
      </c>
      <c r="K49658" s="92">
        <v>2976</v>
      </c>
      <c r="O49658" s="92">
        <v>2545</v>
      </c>
      <c r="P49658" s="92">
        <v>5546</v>
      </c>
      <c r="Q49658" s="92">
        <v>2976</v>
      </c>
      <c r="R49658" s="92">
        <v>230</v>
      </c>
      <c r="S49658" s="92">
        <v>2642</v>
      </c>
      <c r="T49658" s="92">
        <v>2617</v>
      </c>
      <c r="V49658" s="92">
        <v>3</v>
      </c>
      <c r="W49658" s="92">
        <v>0</v>
      </c>
      <c r="X49658" s="92">
        <v>55</v>
      </c>
      <c r="Y49658" s="92">
        <v>-1</v>
      </c>
      <c r="AJ49658" s="92">
        <v>230</v>
      </c>
      <c r="AK49658" s="92">
        <v>2642</v>
      </c>
      <c r="AL49658" s="92">
        <v>2617</v>
      </c>
      <c r="AN49658" s="92">
        <v>3</v>
      </c>
      <c r="AO49658" s="92">
        <v>0</v>
      </c>
      <c r="AP49658" s="92">
        <v>55</v>
      </c>
      <c r="AQ49658" s="92">
        <v>-1</v>
      </c>
      <c r="AS49658" s="92">
        <v>1945</v>
      </c>
      <c r="AT49658" s="92">
        <v>1622</v>
      </c>
      <c r="AU49658" s="92">
        <v>2</v>
      </c>
      <c r="AV49658" s="92">
        <v>-236</v>
      </c>
      <c r="AW49658" s="92">
        <v>1</v>
      </c>
      <c r="AY49658" s="92">
        <v>-107</v>
      </c>
      <c r="AZ49658" s="92">
        <v>-251</v>
      </c>
    </row>
    <row r="49659" spans="1:52">
      <c r="A49659" s="83" t="s">
        <v>87</v>
      </c>
      <c r="B49659" s="84">
        <v>44255.375</v>
      </c>
      <c r="C49659" s="85">
        <v>44255</v>
      </c>
      <c r="D49659" s="83">
        <v>2</v>
      </c>
      <c r="E49659" s="84">
        <v>44255.083333333336</v>
      </c>
      <c r="F49659" s="86" t="s">
        <v>443</v>
      </c>
      <c r="G49659" s="87" t="s">
        <v>444</v>
      </c>
      <c r="H49659" s="92">
        <v>2467</v>
      </c>
      <c r="I49659" s="92">
        <v>2481</v>
      </c>
      <c r="J49659" s="92">
        <v>5376</v>
      </c>
      <c r="K49659" s="92">
        <v>2877</v>
      </c>
      <c r="O49659" s="92">
        <v>2481</v>
      </c>
      <c r="P49659" s="92">
        <v>5376</v>
      </c>
      <c r="Q49659" s="92">
        <v>2877</v>
      </c>
      <c r="R49659" s="92">
        <v>230</v>
      </c>
      <c r="S49659" s="92">
        <v>2489</v>
      </c>
      <c r="T49659" s="92">
        <v>2615</v>
      </c>
      <c r="V49659" s="92">
        <v>2</v>
      </c>
      <c r="W49659" s="92">
        <v>0</v>
      </c>
      <c r="X49659" s="92">
        <v>46</v>
      </c>
      <c r="Y49659" s="92">
        <v>-6</v>
      </c>
      <c r="AJ49659" s="92">
        <v>230</v>
      </c>
      <c r="AK49659" s="92">
        <v>2489</v>
      </c>
      <c r="AL49659" s="92">
        <v>2615</v>
      </c>
      <c r="AN49659" s="92">
        <v>2</v>
      </c>
      <c r="AO49659" s="92">
        <v>0</v>
      </c>
      <c r="AP49659" s="92">
        <v>46</v>
      </c>
      <c r="AQ49659" s="92">
        <v>-6</v>
      </c>
      <c r="AS49659" s="92">
        <v>1887</v>
      </c>
      <c r="AT49659" s="92">
        <v>1547</v>
      </c>
      <c r="AU49659" s="92">
        <v>1</v>
      </c>
      <c r="AV49659" s="92">
        <v>-233</v>
      </c>
      <c r="AW49659" s="92">
        <v>1</v>
      </c>
      <c r="AY49659" s="92">
        <v>-79</v>
      </c>
      <c r="AZ49659" s="92">
        <v>-247</v>
      </c>
    </row>
    <row r="49660" spans="1:52">
      <c r="A49660" s="83" t="s">
        <v>87</v>
      </c>
      <c r="B49660" s="84">
        <v>44255.416666666664</v>
      </c>
      <c r="C49660" s="85">
        <v>44255</v>
      </c>
      <c r="D49660" s="83">
        <v>3</v>
      </c>
      <c r="E49660" s="84">
        <v>44255.125</v>
      </c>
      <c r="F49660" s="86" t="s">
        <v>443</v>
      </c>
      <c r="G49660" s="87" t="s">
        <v>444</v>
      </c>
      <c r="H49660" s="92">
        <v>2477</v>
      </c>
      <c r="I49660" s="92">
        <v>2472</v>
      </c>
      <c r="J49660" s="92">
        <v>5296</v>
      </c>
      <c r="K49660" s="92">
        <v>2805</v>
      </c>
      <c r="O49660" s="92">
        <v>2472</v>
      </c>
      <c r="P49660" s="92">
        <v>5296</v>
      </c>
      <c r="Q49660" s="92">
        <v>2805</v>
      </c>
      <c r="R49660" s="92">
        <v>230</v>
      </c>
      <c r="S49660" s="92">
        <v>2407</v>
      </c>
      <c r="T49660" s="92">
        <v>2617</v>
      </c>
      <c r="V49660" s="92">
        <v>2</v>
      </c>
      <c r="W49660" s="92">
        <v>0</v>
      </c>
      <c r="X49660" s="92">
        <v>46</v>
      </c>
      <c r="Y49660" s="92">
        <v>-6</v>
      </c>
      <c r="AJ49660" s="92">
        <v>230</v>
      </c>
      <c r="AK49660" s="92">
        <v>2407</v>
      </c>
      <c r="AL49660" s="92">
        <v>2617</v>
      </c>
      <c r="AN49660" s="92">
        <v>2</v>
      </c>
      <c r="AO49660" s="92">
        <v>0</v>
      </c>
      <c r="AP49660" s="92">
        <v>46</v>
      </c>
      <c r="AQ49660" s="92">
        <v>-6</v>
      </c>
      <c r="AS49660" s="92">
        <v>1895</v>
      </c>
      <c r="AT49660" s="92">
        <v>1428</v>
      </c>
      <c r="AU49660" s="92">
        <v>2</v>
      </c>
      <c r="AV49660" s="92">
        <v>-235</v>
      </c>
      <c r="AW49660" s="92">
        <v>0</v>
      </c>
      <c r="AY49660" s="92">
        <v>-50</v>
      </c>
      <c r="AZ49660" s="92">
        <v>-235</v>
      </c>
    </row>
    <row r="49661" spans="1:52">
      <c r="A49661" s="83" t="s">
        <v>87</v>
      </c>
      <c r="B49661" s="84">
        <v>44255.458333333336</v>
      </c>
      <c r="C49661" s="85">
        <v>44255</v>
      </c>
      <c r="D49661" s="83">
        <v>4</v>
      </c>
      <c r="E49661" s="84">
        <v>44255.166666666664</v>
      </c>
      <c r="F49661" s="86" t="s">
        <v>443</v>
      </c>
      <c r="G49661" s="87" t="s">
        <v>444</v>
      </c>
      <c r="H49661" s="92">
        <v>2477</v>
      </c>
      <c r="I49661" s="92">
        <v>2480</v>
      </c>
      <c r="J49661" s="92">
        <v>5298</v>
      </c>
      <c r="K49661" s="92">
        <v>2810</v>
      </c>
      <c r="O49661" s="92">
        <v>2480</v>
      </c>
      <c r="P49661" s="92">
        <v>5298</v>
      </c>
      <c r="Q49661" s="92">
        <v>2810</v>
      </c>
      <c r="R49661" s="92">
        <v>230</v>
      </c>
      <c r="S49661" s="92">
        <v>2415</v>
      </c>
      <c r="T49661" s="92">
        <v>2617</v>
      </c>
      <c r="V49661" s="92">
        <v>2</v>
      </c>
      <c r="W49661" s="92">
        <v>0</v>
      </c>
      <c r="X49661" s="92">
        <v>40</v>
      </c>
      <c r="Y49661" s="92">
        <v>-6</v>
      </c>
      <c r="AJ49661" s="92">
        <v>230</v>
      </c>
      <c r="AK49661" s="92">
        <v>2415</v>
      </c>
      <c r="AL49661" s="92">
        <v>2617</v>
      </c>
      <c r="AN49661" s="92">
        <v>2</v>
      </c>
      <c r="AO49661" s="92">
        <v>0</v>
      </c>
      <c r="AP49661" s="92">
        <v>40</v>
      </c>
      <c r="AQ49661" s="92">
        <v>-6</v>
      </c>
      <c r="AS49661" s="92">
        <v>1941</v>
      </c>
      <c r="AT49661" s="92">
        <v>1348</v>
      </c>
      <c r="AU49661" s="92">
        <v>2</v>
      </c>
      <c r="AV49661" s="92">
        <v>-235</v>
      </c>
      <c r="AW49661" s="92">
        <v>1</v>
      </c>
      <c r="AY49661" s="92">
        <v>-25</v>
      </c>
      <c r="AZ49661" s="92">
        <v>-222</v>
      </c>
    </row>
    <row r="49662" spans="1:52">
      <c r="A49662" s="83" t="s">
        <v>87</v>
      </c>
      <c r="B49662" s="84">
        <v>44255.5</v>
      </c>
      <c r="C49662" s="85">
        <v>44255</v>
      </c>
      <c r="D49662" s="83">
        <v>5</v>
      </c>
      <c r="E49662" s="84">
        <v>44255.208333333336</v>
      </c>
      <c r="F49662" s="86" t="s">
        <v>443</v>
      </c>
      <c r="G49662" s="87" t="s">
        <v>444</v>
      </c>
      <c r="H49662" s="92">
        <v>2522</v>
      </c>
      <c r="I49662" s="92">
        <v>2514</v>
      </c>
      <c r="J49662" s="92">
        <v>5354</v>
      </c>
      <c r="K49662" s="92">
        <v>2819</v>
      </c>
      <c r="O49662" s="92">
        <v>2514</v>
      </c>
      <c r="P49662" s="92">
        <v>5354</v>
      </c>
      <c r="Q49662" s="92">
        <v>2819</v>
      </c>
      <c r="R49662" s="92">
        <v>230</v>
      </c>
      <c r="S49662" s="92">
        <v>2460</v>
      </c>
      <c r="T49662" s="92">
        <v>2619</v>
      </c>
      <c r="V49662" s="92">
        <v>3</v>
      </c>
      <c r="W49662" s="92">
        <v>0</v>
      </c>
      <c r="X49662" s="92">
        <v>42</v>
      </c>
      <c r="Y49662" s="92">
        <v>0</v>
      </c>
      <c r="AJ49662" s="92">
        <v>230</v>
      </c>
      <c r="AK49662" s="92">
        <v>2460</v>
      </c>
      <c r="AL49662" s="92">
        <v>2619</v>
      </c>
      <c r="AN49662" s="92">
        <v>3</v>
      </c>
      <c r="AO49662" s="92">
        <v>0</v>
      </c>
      <c r="AP49662" s="92">
        <v>42</v>
      </c>
      <c r="AQ49662" s="92">
        <v>0</v>
      </c>
      <c r="AS49662" s="92">
        <v>1961</v>
      </c>
      <c r="AT49662" s="92">
        <v>1285</v>
      </c>
      <c r="AU49662" s="92">
        <v>1</v>
      </c>
      <c r="AV49662" s="92">
        <v>-226</v>
      </c>
      <c r="AW49662" s="92">
        <v>1</v>
      </c>
      <c r="AY49662" s="92">
        <v>28</v>
      </c>
      <c r="AZ49662" s="92">
        <v>-231</v>
      </c>
    </row>
    <row r="49663" spans="1:52">
      <c r="A49663" s="83" t="s">
        <v>87</v>
      </c>
      <c r="B49663" s="84">
        <v>44255.541666666664</v>
      </c>
      <c r="C49663" s="85">
        <v>44255</v>
      </c>
      <c r="D49663" s="83">
        <v>6</v>
      </c>
      <c r="E49663" s="84">
        <v>44255.25</v>
      </c>
      <c r="F49663" s="86" t="s">
        <v>443</v>
      </c>
      <c r="G49663" s="87" t="s">
        <v>444</v>
      </c>
      <c r="H49663" s="92">
        <v>2575</v>
      </c>
      <c r="I49663" s="92">
        <v>2601</v>
      </c>
      <c r="J49663" s="92">
        <v>5328</v>
      </c>
      <c r="K49663" s="92">
        <v>2711</v>
      </c>
      <c r="O49663" s="92">
        <v>2601</v>
      </c>
      <c r="P49663" s="92">
        <v>5328</v>
      </c>
      <c r="Q49663" s="92">
        <v>2711</v>
      </c>
      <c r="R49663" s="92">
        <v>231</v>
      </c>
      <c r="S49663" s="92">
        <v>2433</v>
      </c>
      <c r="T49663" s="92">
        <v>2621</v>
      </c>
      <c r="V49663" s="92">
        <v>2</v>
      </c>
      <c r="W49663" s="92">
        <v>0</v>
      </c>
      <c r="X49663" s="92">
        <v>41</v>
      </c>
      <c r="Y49663" s="92">
        <v>0</v>
      </c>
      <c r="AJ49663" s="92">
        <v>231</v>
      </c>
      <c r="AK49663" s="92">
        <v>2433</v>
      </c>
      <c r="AL49663" s="92">
        <v>2621</v>
      </c>
      <c r="AN49663" s="92">
        <v>2</v>
      </c>
      <c r="AO49663" s="92">
        <v>0</v>
      </c>
      <c r="AP49663" s="92">
        <v>41</v>
      </c>
      <c r="AQ49663" s="92">
        <v>0</v>
      </c>
      <c r="AS49663" s="92">
        <v>1850</v>
      </c>
      <c r="AT49663" s="92">
        <v>1290</v>
      </c>
      <c r="AU49663" s="92">
        <v>2</v>
      </c>
      <c r="AV49663" s="92">
        <v>-227</v>
      </c>
      <c r="AW49663" s="92">
        <v>1</v>
      </c>
      <c r="AY49663" s="92">
        <v>37</v>
      </c>
      <c r="AZ49663" s="92">
        <v>-242</v>
      </c>
    </row>
    <row r="49664" spans="1:52">
      <c r="A49664" s="83" t="s">
        <v>87</v>
      </c>
      <c r="B49664" s="84">
        <v>44255.583333333336</v>
      </c>
      <c r="C49664" s="85">
        <v>44255</v>
      </c>
      <c r="D49664" s="83">
        <v>7</v>
      </c>
      <c r="E49664" s="84">
        <v>44255.291666666664</v>
      </c>
      <c r="F49664" s="86" t="s">
        <v>443</v>
      </c>
      <c r="G49664" s="87" t="s">
        <v>444</v>
      </c>
      <c r="H49664" s="92">
        <v>2678</v>
      </c>
      <c r="I49664" s="92">
        <v>2754</v>
      </c>
      <c r="J49664" s="92">
        <v>5653</v>
      </c>
      <c r="K49664" s="92">
        <v>2868</v>
      </c>
      <c r="O49664" s="92">
        <v>2754</v>
      </c>
      <c r="P49664" s="92">
        <v>5653</v>
      </c>
      <c r="Q49664" s="92">
        <v>2868</v>
      </c>
      <c r="R49664" s="92">
        <v>300</v>
      </c>
      <c r="S49664" s="92">
        <v>2522</v>
      </c>
      <c r="T49664" s="92">
        <v>2623</v>
      </c>
      <c r="V49664" s="92">
        <v>138</v>
      </c>
      <c r="W49664" s="92">
        <v>10</v>
      </c>
      <c r="X49664" s="92">
        <v>50</v>
      </c>
      <c r="Y49664" s="92">
        <v>10</v>
      </c>
      <c r="AJ49664" s="92">
        <v>300</v>
      </c>
      <c r="AK49664" s="92">
        <v>2522</v>
      </c>
      <c r="AL49664" s="92">
        <v>2623</v>
      </c>
      <c r="AN49664" s="92">
        <v>138</v>
      </c>
      <c r="AO49664" s="92">
        <v>10</v>
      </c>
      <c r="AP49664" s="92">
        <v>50</v>
      </c>
      <c r="AQ49664" s="92">
        <v>10</v>
      </c>
      <c r="AS49664" s="92">
        <v>1878</v>
      </c>
      <c r="AT49664" s="92">
        <v>1374</v>
      </c>
      <c r="AU49664" s="92">
        <v>2</v>
      </c>
      <c r="AV49664" s="92">
        <v>-195</v>
      </c>
      <c r="AW49664" s="92">
        <v>1</v>
      </c>
      <c r="AY49664" s="92">
        <v>27</v>
      </c>
      <c r="AZ49664" s="92">
        <v>-219</v>
      </c>
    </row>
    <row r="49665" spans="1:52">
      <c r="A49665" s="83" t="s">
        <v>87</v>
      </c>
      <c r="B49665" s="84">
        <v>44255.625</v>
      </c>
      <c r="C49665" s="85">
        <v>44255</v>
      </c>
      <c r="D49665" s="83">
        <v>8</v>
      </c>
      <c r="E49665" s="84">
        <v>44255.333333333336</v>
      </c>
      <c r="F49665" s="86" t="s">
        <v>443</v>
      </c>
      <c r="G49665" s="87" t="s">
        <v>444</v>
      </c>
      <c r="H49665" s="92">
        <v>2870</v>
      </c>
      <c r="I49665" s="92">
        <v>2836</v>
      </c>
      <c r="J49665" s="92">
        <v>5708</v>
      </c>
      <c r="K49665" s="92">
        <v>2885</v>
      </c>
      <c r="O49665" s="92">
        <v>2836</v>
      </c>
      <c r="P49665" s="92">
        <v>5708</v>
      </c>
      <c r="Q49665" s="92">
        <v>2885</v>
      </c>
      <c r="R49665" s="92">
        <v>335</v>
      </c>
      <c r="S49665" s="92">
        <v>2601</v>
      </c>
      <c r="T49665" s="92">
        <v>2618</v>
      </c>
      <c r="V49665" s="92">
        <v>32</v>
      </c>
      <c r="W49665" s="92">
        <v>83</v>
      </c>
      <c r="X49665" s="92">
        <v>29</v>
      </c>
      <c r="Y49665" s="92">
        <v>10</v>
      </c>
      <c r="AJ49665" s="92">
        <v>335</v>
      </c>
      <c r="AK49665" s="92">
        <v>2601</v>
      </c>
      <c r="AL49665" s="92">
        <v>2618</v>
      </c>
      <c r="AN49665" s="92">
        <v>32</v>
      </c>
      <c r="AO49665" s="92">
        <v>83</v>
      </c>
      <c r="AP49665" s="92">
        <v>29</v>
      </c>
      <c r="AQ49665" s="92">
        <v>10</v>
      </c>
      <c r="AS49665" s="92">
        <v>2064</v>
      </c>
      <c r="AT49665" s="92">
        <v>1292</v>
      </c>
      <c r="AU49665" s="92">
        <v>1</v>
      </c>
      <c r="AV49665" s="92">
        <v>-248</v>
      </c>
      <c r="AW49665" s="92">
        <v>0</v>
      </c>
      <c r="AY49665" s="92">
        <v>58</v>
      </c>
      <c r="AZ49665" s="92">
        <v>-282</v>
      </c>
    </row>
    <row r="49666" spans="1:52">
      <c r="A49666" s="83" t="s">
        <v>87</v>
      </c>
      <c r="B49666" s="84">
        <v>44255.666666666664</v>
      </c>
      <c r="C49666" s="85">
        <v>44255</v>
      </c>
      <c r="D49666" s="83">
        <v>9</v>
      </c>
      <c r="E49666" s="84">
        <v>44255.375</v>
      </c>
      <c r="F49666" s="86" t="s">
        <v>443</v>
      </c>
      <c r="G49666" s="87" t="s">
        <v>444</v>
      </c>
      <c r="H49666" s="92">
        <v>2995</v>
      </c>
      <c r="I49666" s="92">
        <v>2901</v>
      </c>
      <c r="J49666" s="92">
        <v>5384</v>
      </c>
      <c r="K49666" s="92">
        <v>2606</v>
      </c>
      <c r="O49666" s="92">
        <v>2901</v>
      </c>
      <c r="P49666" s="92">
        <v>5384</v>
      </c>
      <c r="Q49666" s="92">
        <v>2606</v>
      </c>
      <c r="R49666" s="92">
        <v>236</v>
      </c>
      <c r="S49666" s="92">
        <v>2227</v>
      </c>
      <c r="T49666" s="92">
        <v>2621</v>
      </c>
      <c r="V49666" s="92">
        <v>2</v>
      </c>
      <c r="W49666" s="92">
        <v>271</v>
      </c>
      <c r="X49666" s="92">
        <v>27</v>
      </c>
      <c r="Y49666" s="92">
        <v>0</v>
      </c>
      <c r="AJ49666" s="92">
        <v>236</v>
      </c>
      <c r="AK49666" s="92">
        <v>2227</v>
      </c>
      <c r="AL49666" s="92">
        <v>2621</v>
      </c>
      <c r="AN49666" s="92">
        <v>2</v>
      </c>
      <c r="AO49666" s="92">
        <v>271</v>
      </c>
      <c r="AP49666" s="92">
        <v>27</v>
      </c>
      <c r="AQ49666" s="92">
        <v>0</v>
      </c>
      <c r="AS49666" s="92">
        <v>2538</v>
      </c>
      <c r="AT49666" s="92">
        <v>744</v>
      </c>
      <c r="AU49666" s="92">
        <v>2</v>
      </c>
      <c r="AV49666" s="92">
        <v>-333</v>
      </c>
      <c r="AW49666" s="92">
        <v>1</v>
      </c>
      <c r="AY49666" s="92">
        <v>-48</v>
      </c>
      <c r="AZ49666" s="92">
        <v>-298</v>
      </c>
    </row>
    <row r="49667" spans="1:52">
      <c r="A49667" s="83" t="s">
        <v>87</v>
      </c>
      <c r="B49667" s="84">
        <v>44255.708333333336</v>
      </c>
      <c r="C49667" s="85">
        <v>44255</v>
      </c>
      <c r="D49667" s="83">
        <v>10</v>
      </c>
      <c r="E49667" s="84">
        <v>44255.416666666664</v>
      </c>
      <c r="F49667" s="86" t="s">
        <v>443</v>
      </c>
      <c r="G49667" s="87" t="s">
        <v>444</v>
      </c>
      <c r="H49667" s="92">
        <v>2965</v>
      </c>
      <c r="I49667" s="92">
        <v>2929</v>
      </c>
      <c r="J49667" s="92">
        <v>5136</v>
      </c>
      <c r="K49667" s="92">
        <v>2318</v>
      </c>
      <c r="O49667" s="92">
        <v>2929</v>
      </c>
      <c r="P49667" s="92">
        <v>5136</v>
      </c>
      <c r="Q49667" s="92">
        <v>2318</v>
      </c>
      <c r="R49667" s="92">
        <v>208</v>
      </c>
      <c r="S49667" s="92">
        <v>1917</v>
      </c>
      <c r="T49667" s="92">
        <v>2618</v>
      </c>
      <c r="V49667" s="92">
        <v>3</v>
      </c>
      <c r="W49667" s="92">
        <v>344</v>
      </c>
      <c r="X49667" s="92">
        <v>46</v>
      </c>
      <c r="Y49667" s="92">
        <v>0</v>
      </c>
      <c r="AJ49667" s="92">
        <v>208</v>
      </c>
      <c r="AK49667" s="92">
        <v>1917</v>
      </c>
      <c r="AL49667" s="92">
        <v>2618</v>
      </c>
      <c r="AN49667" s="92">
        <v>3</v>
      </c>
      <c r="AO49667" s="92">
        <v>344</v>
      </c>
      <c r="AP49667" s="92">
        <v>46</v>
      </c>
      <c r="AQ49667" s="92">
        <v>0</v>
      </c>
      <c r="AS49667" s="92">
        <v>2567</v>
      </c>
      <c r="AT49667" s="92">
        <v>266</v>
      </c>
      <c r="AU49667" s="92">
        <v>2</v>
      </c>
      <c r="AV49667" s="92">
        <v>-297</v>
      </c>
      <c r="AW49667" s="92">
        <v>1</v>
      </c>
      <c r="AY49667" s="92">
        <v>39</v>
      </c>
      <c r="AZ49667" s="92">
        <v>-260</v>
      </c>
    </row>
    <row r="49668" spans="1:52">
      <c r="A49668" s="83" t="s">
        <v>87</v>
      </c>
      <c r="B49668" s="84">
        <v>44255.75</v>
      </c>
      <c r="C49668" s="85">
        <v>44255</v>
      </c>
      <c r="D49668" s="83">
        <v>11</v>
      </c>
      <c r="E49668" s="84">
        <v>44255.458333333336</v>
      </c>
      <c r="F49668" s="86" t="s">
        <v>443</v>
      </c>
      <c r="G49668" s="87" t="s">
        <v>444</v>
      </c>
      <c r="H49668" s="92">
        <v>2905</v>
      </c>
      <c r="I49668" s="92">
        <v>2869</v>
      </c>
      <c r="J49668" s="92">
        <v>4834</v>
      </c>
      <c r="K49668" s="92">
        <v>2068</v>
      </c>
      <c r="O49668" s="92">
        <v>2869</v>
      </c>
      <c r="P49668" s="92">
        <v>4834</v>
      </c>
      <c r="Q49668" s="92">
        <v>2068</v>
      </c>
      <c r="R49668" s="92">
        <v>130</v>
      </c>
      <c r="S49668" s="92">
        <v>1703</v>
      </c>
      <c r="T49668" s="92">
        <v>2613</v>
      </c>
      <c r="V49668" s="92">
        <v>2</v>
      </c>
      <c r="W49668" s="92">
        <v>339</v>
      </c>
      <c r="X49668" s="92">
        <v>47</v>
      </c>
      <c r="Y49668" s="92">
        <v>0</v>
      </c>
      <c r="AJ49668" s="92">
        <v>130</v>
      </c>
      <c r="AK49668" s="92">
        <v>1703</v>
      </c>
      <c r="AL49668" s="92">
        <v>2613</v>
      </c>
      <c r="AN49668" s="92">
        <v>2</v>
      </c>
      <c r="AO49668" s="92">
        <v>339</v>
      </c>
      <c r="AP49668" s="92">
        <v>47</v>
      </c>
      <c r="AQ49668" s="92">
        <v>0</v>
      </c>
      <c r="AS49668" s="92">
        <v>2378</v>
      </c>
      <c r="AT49668" s="92">
        <v>159</v>
      </c>
      <c r="AU49668" s="92">
        <v>1</v>
      </c>
      <c r="AV49668" s="92">
        <v>-292</v>
      </c>
      <c r="AW49668" s="92">
        <v>1</v>
      </c>
      <c r="AY49668" s="92">
        <v>25</v>
      </c>
      <c r="AZ49668" s="92">
        <v>-204</v>
      </c>
    </row>
    <row r="49669" spans="1:52">
      <c r="A49669" s="83" t="s">
        <v>87</v>
      </c>
      <c r="B49669" s="84">
        <v>44255.791666666664</v>
      </c>
      <c r="C49669" s="85">
        <v>44255</v>
      </c>
      <c r="D49669" s="83">
        <v>12</v>
      </c>
      <c r="E49669" s="84">
        <v>44255.5</v>
      </c>
      <c r="F49669" s="86" t="s">
        <v>443</v>
      </c>
      <c r="G49669" s="87" t="s">
        <v>444</v>
      </c>
      <c r="H49669" s="92">
        <v>2827</v>
      </c>
      <c r="I49669" s="92">
        <v>2811</v>
      </c>
      <c r="J49669" s="92">
        <v>4577</v>
      </c>
      <c r="K49669" s="92">
        <v>1883</v>
      </c>
      <c r="O49669" s="92">
        <v>2811</v>
      </c>
      <c r="P49669" s="92">
        <v>4577</v>
      </c>
      <c r="Q49669" s="92">
        <v>1883</v>
      </c>
      <c r="R49669" s="92">
        <v>118</v>
      </c>
      <c r="S49669" s="92">
        <v>1471</v>
      </c>
      <c r="T49669" s="92">
        <v>2616</v>
      </c>
      <c r="V49669" s="92">
        <v>2</v>
      </c>
      <c r="W49669" s="92">
        <v>334</v>
      </c>
      <c r="X49669" s="92">
        <v>36</v>
      </c>
      <c r="Y49669" s="92">
        <v>0</v>
      </c>
      <c r="AJ49669" s="92">
        <v>118</v>
      </c>
      <c r="AK49669" s="92">
        <v>1471</v>
      </c>
      <c r="AL49669" s="92">
        <v>2616</v>
      </c>
      <c r="AN49669" s="92">
        <v>2</v>
      </c>
      <c r="AO49669" s="92">
        <v>334</v>
      </c>
      <c r="AP49669" s="92">
        <v>36</v>
      </c>
      <c r="AQ49669" s="92">
        <v>0</v>
      </c>
      <c r="AS49669" s="92">
        <v>2377</v>
      </c>
      <c r="AT49669" s="92">
        <v>-105</v>
      </c>
      <c r="AU49669" s="92">
        <v>2</v>
      </c>
      <c r="AV49669" s="92">
        <v>-288</v>
      </c>
      <c r="AW49669" s="92">
        <v>0</v>
      </c>
      <c r="AY49669" s="92">
        <v>79</v>
      </c>
      <c r="AZ49669" s="92">
        <v>-182</v>
      </c>
    </row>
    <row r="49670" spans="1:52">
      <c r="A49670" s="83" t="s">
        <v>87</v>
      </c>
      <c r="B49670" s="84">
        <v>44255.833333333336</v>
      </c>
      <c r="C49670" s="85">
        <v>44255</v>
      </c>
      <c r="D49670" s="83">
        <v>13</v>
      </c>
      <c r="E49670" s="84">
        <v>44255.541666666664</v>
      </c>
      <c r="F49670" s="86" t="s">
        <v>443</v>
      </c>
      <c r="G49670" s="87" t="s">
        <v>444</v>
      </c>
      <c r="H49670" s="92">
        <v>2758</v>
      </c>
      <c r="I49670" s="92">
        <v>2781</v>
      </c>
      <c r="J49670" s="92">
        <v>4421</v>
      </c>
      <c r="K49670" s="92">
        <v>1737</v>
      </c>
      <c r="O49670" s="92">
        <v>2781</v>
      </c>
      <c r="P49670" s="92">
        <v>4421</v>
      </c>
      <c r="Q49670" s="92">
        <v>1737</v>
      </c>
      <c r="R49670" s="92">
        <v>67</v>
      </c>
      <c r="S49670" s="92">
        <v>1373</v>
      </c>
      <c r="T49670" s="92">
        <v>2614</v>
      </c>
      <c r="V49670" s="92">
        <v>2</v>
      </c>
      <c r="W49670" s="92">
        <v>320</v>
      </c>
      <c r="X49670" s="92">
        <v>55</v>
      </c>
      <c r="Y49670" s="92">
        <v>-10</v>
      </c>
      <c r="AJ49670" s="92">
        <v>67</v>
      </c>
      <c r="AK49670" s="92">
        <v>1373</v>
      </c>
      <c r="AL49670" s="92">
        <v>2614</v>
      </c>
      <c r="AN49670" s="92">
        <v>2</v>
      </c>
      <c r="AO49670" s="92">
        <v>320</v>
      </c>
      <c r="AP49670" s="92">
        <v>55</v>
      </c>
      <c r="AQ49670" s="92">
        <v>-10</v>
      </c>
      <c r="AS49670" s="92">
        <v>2401</v>
      </c>
      <c r="AT49670" s="92">
        <v>-251</v>
      </c>
      <c r="AU49670" s="92">
        <v>1</v>
      </c>
      <c r="AV49670" s="92">
        <v>-289</v>
      </c>
      <c r="AW49670" s="92">
        <v>1</v>
      </c>
      <c r="AY49670" s="92">
        <v>90</v>
      </c>
      <c r="AZ49670" s="92">
        <v>-216</v>
      </c>
    </row>
    <row r="49671" spans="1:52">
      <c r="A49671" s="83" t="s">
        <v>87</v>
      </c>
      <c r="B49671" s="84">
        <v>44255.875</v>
      </c>
      <c r="C49671" s="85">
        <v>44255</v>
      </c>
      <c r="D49671" s="83">
        <v>14</v>
      </c>
      <c r="E49671" s="84">
        <v>44255.583333333336</v>
      </c>
      <c r="F49671" s="86" t="s">
        <v>443</v>
      </c>
      <c r="G49671" s="87" t="s">
        <v>444</v>
      </c>
      <c r="H49671" s="92">
        <v>2664</v>
      </c>
      <c r="I49671" s="92">
        <v>2718</v>
      </c>
      <c r="J49671" s="92">
        <v>4168</v>
      </c>
      <c r="K49671" s="92">
        <v>1548</v>
      </c>
      <c r="O49671" s="92">
        <v>2718</v>
      </c>
      <c r="P49671" s="92">
        <v>4168</v>
      </c>
      <c r="Q49671" s="92">
        <v>1548</v>
      </c>
      <c r="R49671" s="92">
        <v>60</v>
      </c>
      <c r="S49671" s="92">
        <v>1168</v>
      </c>
      <c r="T49671" s="92">
        <v>2616</v>
      </c>
      <c r="V49671" s="92">
        <v>3</v>
      </c>
      <c r="W49671" s="92">
        <v>268</v>
      </c>
      <c r="X49671" s="92">
        <v>63</v>
      </c>
      <c r="Y49671" s="92">
        <v>-10</v>
      </c>
      <c r="AJ49671" s="92">
        <v>60</v>
      </c>
      <c r="AK49671" s="92">
        <v>1168</v>
      </c>
      <c r="AL49671" s="92">
        <v>2616</v>
      </c>
      <c r="AN49671" s="92">
        <v>3</v>
      </c>
      <c r="AO49671" s="92">
        <v>268</v>
      </c>
      <c r="AP49671" s="92">
        <v>63</v>
      </c>
      <c r="AQ49671" s="92">
        <v>-10</v>
      </c>
      <c r="AS49671" s="92">
        <v>2329</v>
      </c>
      <c r="AT49671" s="92">
        <v>-336</v>
      </c>
      <c r="AU49671" s="92">
        <v>1</v>
      </c>
      <c r="AV49671" s="92">
        <v>-288</v>
      </c>
      <c r="AW49671" s="92">
        <v>1</v>
      </c>
      <c r="AY49671" s="92">
        <v>68</v>
      </c>
      <c r="AZ49671" s="92">
        <v>-227</v>
      </c>
    </row>
    <row r="49672" spans="1:52">
      <c r="A49672" s="83" t="s">
        <v>87</v>
      </c>
      <c r="B49672" s="84">
        <v>44255.916666666664</v>
      </c>
      <c r="C49672" s="85">
        <v>44255</v>
      </c>
      <c r="D49672" s="83">
        <v>15</v>
      </c>
      <c r="E49672" s="84">
        <v>44255.625</v>
      </c>
      <c r="F49672" s="86" t="s">
        <v>443</v>
      </c>
      <c r="G49672" s="87" t="s">
        <v>444</v>
      </c>
      <c r="H49672" s="92">
        <v>2647</v>
      </c>
      <c r="I49672" s="92">
        <v>2660</v>
      </c>
      <c r="J49672" s="92">
        <v>4110</v>
      </c>
      <c r="K49672" s="92">
        <v>1535</v>
      </c>
      <c r="O49672" s="92">
        <v>2660</v>
      </c>
      <c r="P49672" s="92">
        <v>4110</v>
      </c>
      <c r="Q49672" s="92">
        <v>1535</v>
      </c>
      <c r="R49672" s="92">
        <v>60</v>
      </c>
      <c r="S49672" s="92">
        <v>1119</v>
      </c>
      <c r="T49672" s="92">
        <v>2616</v>
      </c>
      <c r="V49672" s="92">
        <v>2</v>
      </c>
      <c r="W49672" s="92">
        <v>246</v>
      </c>
      <c r="X49672" s="92">
        <v>73</v>
      </c>
      <c r="Y49672" s="92">
        <v>-6</v>
      </c>
      <c r="AJ49672" s="92">
        <v>60</v>
      </c>
      <c r="AK49672" s="92">
        <v>1119</v>
      </c>
      <c r="AL49672" s="92">
        <v>2616</v>
      </c>
      <c r="AN49672" s="92">
        <v>2</v>
      </c>
      <c r="AO49672" s="92">
        <v>246</v>
      </c>
      <c r="AP49672" s="92">
        <v>73</v>
      </c>
      <c r="AQ49672" s="92">
        <v>-6</v>
      </c>
      <c r="AS49672" s="92">
        <v>2252</v>
      </c>
      <c r="AT49672" s="92">
        <v>-214</v>
      </c>
      <c r="AU49672" s="92">
        <v>2</v>
      </c>
      <c r="AV49672" s="92">
        <v>-291</v>
      </c>
      <c r="AW49672" s="92">
        <v>1</v>
      </c>
      <c r="AY49672" s="92">
        <v>36</v>
      </c>
      <c r="AZ49672" s="92">
        <v>-251</v>
      </c>
    </row>
    <row r="49673" spans="1:52">
      <c r="A49673" s="83" t="s">
        <v>87</v>
      </c>
      <c r="B49673" s="84">
        <v>44255.958333333336</v>
      </c>
      <c r="C49673" s="85">
        <v>44255</v>
      </c>
      <c r="D49673" s="83">
        <v>16</v>
      </c>
      <c r="E49673" s="84">
        <v>44255.666666666664</v>
      </c>
      <c r="F49673" s="86" t="s">
        <v>443</v>
      </c>
      <c r="G49673" s="87" t="s">
        <v>444</v>
      </c>
      <c r="H49673" s="92">
        <v>2756</v>
      </c>
      <c r="I49673" s="92">
        <v>2650</v>
      </c>
      <c r="J49673" s="92">
        <v>4230</v>
      </c>
      <c r="K49673" s="92">
        <v>1674</v>
      </c>
      <c r="O49673" s="92">
        <v>2650</v>
      </c>
      <c r="P49673" s="92">
        <v>4230</v>
      </c>
      <c r="Q49673" s="92">
        <v>1674</v>
      </c>
      <c r="R49673" s="92">
        <v>66</v>
      </c>
      <c r="S49673" s="92">
        <v>1163</v>
      </c>
      <c r="T49673" s="92">
        <v>2615</v>
      </c>
      <c r="V49673" s="92">
        <v>3</v>
      </c>
      <c r="W49673" s="92">
        <v>304</v>
      </c>
      <c r="X49673" s="92">
        <v>79</v>
      </c>
      <c r="Y49673" s="92">
        <v>0</v>
      </c>
      <c r="AJ49673" s="92">
        <v>66</v>
      </c>
      <c r="AK49673" s="92">
        <v>1163</v>
      </c>
      <c r="AL49673" s="92">
        <v>2615</v>
      </c>
      <c r="AN49673" s="92">
        <v>3</v>
      </c>
      <c r="AO49673" s="92">
        <v>304</v>
      </c>
      <c r="AP49673" s="92">
        <v>79</v>
      </c>
      <c r="AQ49673" s="92">
        <v>0</v>
      </c>
      <c r="AS49673" s="92">
        <v>2325</v>
      </c>
      <c r="AT49673" s="92">
        <v>-178</v>
      </c>
      <c r="AU49673" s="92">
        <v>1</v>
      </c>
      <c r="AV49673" s="92">
        <v>-293</v>
      </c>
      <c r="AW49673" s="92">
        <v>1</v>
      </c>
      <c r="AY49673" s="92">
        <v>63</v>
      </c>
      <c r="AZ49673" s="92">
        <v>-245</v>
      </c>
    </row>
    <row r="49674" spans="1:52">
      <c r="A49674" s="83" t="s">
        <v>87</v>
      </c>
      <c r="B49674" s="84">
        <v>44256</v>
      </c>
      <c r="C49674" s="85">
        <v>44255</v>
      </c>
      <c r="D49674" s="83">
        <v>17</v>
      </c>
      <c r="E49674" s="84">
        <v>44255.708333333336</v>
      </c>
      <c r="F49674" s="86" t="s">
        <v>443</v>
      </c>
      <c r="G49674" s="87" t="s">
        <v>444</v>
      </c>
      <c r="H49674" s="92">
        <v>2757</v>
      </c>
      <c r="I49674" s="92">
        <v>2742</v>
      </c>
      <c r="J49674" s="92">
        <v>4468</v>
      </c>
      <c r="K49674" s="92">
        <v>1822</v>
      </c>
      <c r="O49674" s="92">
        <v>2742</v>
      </c>
      <c r="P49674" s="92">
        <v>4468</v>
      </c>
      <c r="Q49674" s="92">
        <v>1822</v>
      </c>
      <c r="R49674" s="92">
        <v>118</v>
      </c>
      <c r="S49674" s="92">
        <v>1341</v>
      </c>
      <c r="T49674" s="92">
        <v>2615</v>
      </c>
      <c r="V49674" s="92">
        <v>2</v>
      </c>
      <c r="W49674" s="92">
        <v>306</v>
      </c>
      <c r="X49674" s="92">
        <v>86</v>
      </c>
      <c r="Y49674" s="92">
        <v>0</v>
      </c>
      <c r="AJ49674" s="92">
        <v>118</v>
      </c>
      <c r="AK49674" s="92">
        <v>1341</v>
      </c>
      <c r="AL49674" s="92">
        <v>2615</v>
      </c>
      <c r="AN49674" s="92">
        <v>2</v>
      </c>
      <c r="AO49674" s="92">
        <v>306</v>
      </c>
      <c r="AP49674" s="92">
        <v>86</v>
      </c>
      <c r="AQ49674" s="92">
        <v>0</v>
      </c>
      <c r="AS49674" s="92">
        <v>2418</v>
      </c>
      <c r="AT49674" s="92">
        <v>-137</v>
      </c>
      <c r="AU49674" s="92">
        <v>1</v>
      </c>
      <c r="AV49674" s="92">
        <v>-283</v>
      </c>
      <c r="AW49674" s="92">
        <v>0</v>
      </c>
      <c r="AY49674" s="92">
        <v>99</v>
      </c>
      <c r="AZ49674" s="92">
        <v>-276</v>
      </c>
    </row>
    <row r="49675" spans="1:52">
      <c r="A49675" s="83" t="s">
        <v>87</v>
      </c>
      <c r="B49675" s="84">
        <v>44256.041666666664</v>
      </c>
      <c r="C49675" s="85">
        <v>44255</v>
      </c>
      <c r="D49675" s="83">
        <v>18</v>
      </c>
      <c r="E49675" s="84">
        <v>44255.75</v>
      </c>
      <c r="F49675" s="86" t="s">
        <v>443</v>
      </c>
      <c r="G49675" s="87" t="s">
        <v>444</v>
      </c>
      <c r="H49675" s="92">
        <v>2881</v>
      </c>
      <c r="I49675" s="92">
        <v>2846</v>
      </c>
      <c r="J49675" s="92">
        <v>4907</v>
      </c>
      <c r="K49675" s="92">
        <v>2152</v>
      </c>
      <c r="O49675" s="92">
        <v>2846</v>
      </c>
      <c r="P49675" s="92">
        <v>4907</v>
      </c>
      <c r="Q49675" s="92">
        <v>2152</v>
      </c>
      <c r="R49675" s="92">
        <v>181</v>
      </c>
      <c r="S49675" s="92">
        <v>1873</v>
      </c>
      <c r="T49675" s="92">
        <v>2616</v>
      </c>
      <c r="V49675" s="92">
        <v>12</v>
      </c>
      <c r="W49675" s="92">
        <v>126</v>
      </c>
      <c r="X49675" s="92">
        <v>99</v>
      </c>
      <c r="Y49675" s="92">
        <v>0</v>
      </c>
      <c r="AJ49675" s="92">
        <v>181</v>
      </c>
      <c r="AK49675" s="92">
        <v>1873</v>
      </c>
      <c r="AL49675" s="92">
        <v>2616</v>
      </c>
      <c r="AN49675" s="92">
        <v>12</v>
      </c>
      <c r="AO49675" s="92">
        <v>126</v>
      </c>
      <c r="AP49675" s="92">
        <v>99</v>
      </c>
      <c r="AQ49675" s="92">
        <v>0</v>
      </c>
      <c r="AS49675" s="92">
        <v>2403</v>
      </c>
      <c r="AT49675" s="92">
        <v>377</v>
      </c>
      <c r="AU49675" s="92">
        <v>1</v>
      </c>
      <c r="AV49675" s="92">
        <v>-307</v>
      </c>
      <c r="AW49675" s="92">
        <v>1</v>
      </c>
      <c r="AY49675" s="92">
        <v>77</v>
      </c>
      <c r="AZ49675" s="92">
        <v>-400</v>
      </c>
    </row>
    <row r="49676" spans="1:52">
      <c r="A49676" s="83" t="s">
        <v>87</v>
      </c>
      <c r="B49676" s="84">
        <v>44256.083333333336</v>
      </c>
      <c r="C49676" s="85">
        <v>44255</v>
      </c>
      <c r="D49676" s="83">
        <v>19</v>
      </c>
      <c r="E49676" s="84">
        <v>44255.791666666664</v>
      </c>
      <c r="F49676" s="86" t="s">
        <v>443</v>
      </c>
      <c r="G49676" s="87" t="s">
        <v>444</v>
      </c>
      <c r="H49676" s="92">
        <v>3118</v>
      </c>
      <c r="I49676" s="92">
        <v>3067</v>
      </c>
      <c r="J49676" s="92">
        <v>38455</v>
      </c>
      <c r="K49676" s="92">
        <v>2711</v>
      </c>
      <c r="M49676" s="92">
        <v>4907</v>
      </c>
      <c r="O49676" s="92">
        <v>3067</v>
      </c>
      <c r="P49676" s="92">
        <v>4907</v>
      </c>
      <c r="Q49676" s="92">
        <v>2711</v>
      </c>
      <c r="R49676" s="92">
        <v>249</v>
      </c>
      <c r="S49676" s="92">
        <v>35334</v>
      </c>
      <c r="T49676" s="92">
        <v>2617</v>
      </c>
      <c r="V49676" s="92">
        <v>150</v>
      </c>
      <c r="W49676" s="92">
        <v>4</v>
      </c>
      <c r="X49676" s="92">
        <v>101</v>
      </c>
      <c r="Y49676" s="92">
        <v>0</v>
      </c>
      <c r="AB49676" s="92">
        <v>1873</v>
      </c>
      <c r="AJ49676" s="92">
        <v>249</v>
      </c>
      <c r="AK49676" s="92">
        <v>1873</v>
      </c>
      <c r="AL49676" s="92">
        <v>2617</v>
      </c>
      <c r="AN49676" s="92">
        <v>150</v>
      </c>
      <c r="AO49676" s="92">
        <v>4</v>
      </c>
      <c r="AP49676" s="92">
        <v>101</v>
      </c>
      <c r="AQ49676" s="92">
        <v>0</v>
      </c>
      <c r="AS49676" s="92">
        <v>2387</v>
      </c>
      <c r="AT49676" s="92">
        <v>1139</v>
      </c>
      <c r="AU49676" s="92">
        <v>2</v>
      </c>
      <c r="AV49676" s="92">
        <v>-417</v>
      </c>
      <c r="AW49676" s="92">
        <v>1</v>
      </c>
      <c r="AY49676" s="92">
        <v>22</v>
      </c>
      <c r="AZ49676" s="92">
        <v>-423</v>
      </c>
    </row>
    <row r="49677" spans="1:52">
      <c r="A49677" s="83" t="s">
        <v>87</v>
      </c>
      <c r="B49677" s="84">
        <v>44256.125</v>
      </c>
      <c r="C49677" s="85">
        <v>44255</v>
      </c>
      <c r="D49677" s="83">
        <v>20</v>
      </c>
      <c r="E49677" s="84">
        <v>44255.833333333336</v>
      </c>
      <c r="F49677" s="86" t="s">
        <v>443</v>
      </c>
      <c r="G49677" s="87" t="s">
        <v>444</v>
      </c>
      <c r="H49677" s="92">
        <v>3110</v>
      </c>
      <c r="I49677" s="92">
        <v>3197</v>
      </c>
      <c r="J49677" s="92">
        <v>5989</v>
      </c>
      <c r="K49677" s="92">
        <v>2886</v>
      </c>
      <c r="O49677" s="92">
        <v>3197</v>
      </c>
      <c r="P49677" s="92">
        <v>5989</v>
      </c>
      <c r="Q49677" s="92">
        <v>2886</v>
      </c>
      <c r="R49677" s="92">
        <v>347</v>
      </c>
      <c r="S49677" s="92">
        <v>2761</v>
      </c>
      <c r="T49677" s="92">
        <v>2619</v>
      </c>
      <c r="V49677" s="92">
        <v>150</v>
      </c>
      <c r="W49677" s="92">
        <v>9</v>
      </c>
      <c r="X49677" s="92">
        <v>93</v>
      </c>
      <c r="Y49677" s="92">
        <v>10</v>
      </c>
      <c r="AJ49677" s="92">
        <v>347</v>
      </c>
      <c r="AK49677" s="92">
        <v>2761</v>
      </c>
      <c r="AL49677" s="92">
        <v>2619</v>
      </c>
      <c r="AN49677" s="92">
        <v>150</v>
      </c>
      <c r="AO49677" s="92">
        <v>9</v>
      </c>
      <c r="AP49677" s="92">
        <v>93</v>
      </c>
      <c r="AQ49677" s="92">
        <v>10</v>
      </c>
      <c r="AS49677" s="92">
        <v>2474</v>
      </c>
      <c r="AT49677" s="92">
        <v>1329</v>
      </c>
      <c r="AU49677" s="92">
        <v>1</v>
      </c>
      <c r="AV49677" s="92">
        <v>-526</v>
      </c>
      <c r="AW49677" s="92">
        <v>1</v>
      </c>
      <c r="AY49677" s="92">
        <v>12</v>
      </c>
      <c r="AZ49677" s="92">
        <v>-405</v>
      </c>
    </row>
    <row r="49678" spans="1:52">
      <c r="A49678" s="83" t="s">
        <v>87</v>
      </c>
      <c r="B49678" s="84">
        <v>44256.166666666664</v>
      </c>
      <c r="C49678" s="85">
        <v>44255</v>
      </c>
      <c r="D49678" s="83">
        <v>21</v>
      </c>
      <c r="E49678" s="84">
        <v>44255.875</v>
      </c>
      <c r="F49678" s="86" t="s">
        <v>443</v>
      </c>
      <c r="G49678" s="87" t="s">
        <v>444</v>
      </c>
      <c r="H49678" s="92">
        <v>3111</v>
      </c>
      <c r="I49678" s="92">
        <v>3169</v>
      </c>
      <c r="J49678" s="92">
        <v>6019</v>
      </c>
      <c r="K49678" s="92">
        <v>2938</v>
      </c>
      <c r="O49678" s="92">
        <v>3169</v>
      </c>
      <c r="P49678" s="92">
        <v>6019</v>
      </c>
      <c r="Q49678" s="92">
        <v>2938</v>
      </c>
      <c r="R49678" s="92">
        <v>353</v>
      </c>
      <c r="S49678" s="92">
        <v>2779</v>
      </c>
      <c r="T49678" s="92">
        <v>2623</v>
      </c>
      <c r="V49678" s="92">
        <v>149</v>
      </c>
      <c r="W49678" s="92">
        <v>10</v>
      </c>
      <c r="X49678" s="92">
        <v>96</v>
      </c>
      <c r="Y49678" s="92">
        <v>9</v>
      </c>
      <c r="AJ49678" s="92">
        <v>353</v>
      </c>
      <c r="AK49678" s="92">
        <v>2779</v>
      </c>
      <c r="AL49678" s="92">
        <v>2623</v>
      </c>
      <c r="AN49678" s="92">
        <v>149</v>
      </c>
      <c r="AO49678" s="92">
        <v>10</v>
      </c>
      <c r="AP49678" s="92">
        <v>96</v>
      </c>
      <c r="AQ49678" s="92">
        <v>9</v>
      </c>
      <c r="AS49678" s="92">
        <v>2516</v>
      </c>
      <c r="AT49678" s="92">
        <v>1280</v>
      </c>
      <c r="AU49678" s="92">
        <v>1</v>
      </c>
      <c r="AV49678" s="92">
        <v>-532</v>
      </c>
      <c r="AW49678" s="92">
        <v>0</v>
      </c>
      <c r="AY49678" s="92">
        <v>50</v>
      </c>
      <c r="AZ49678" s="92">
        <v>-377</v>
      </c>
    </row>
    <row r="49679" spans="1:52">
      <c r="A49679" s="83" t="s">
        <v>87</v>
      </c>
      <c r="B49679" s="84">
        <v>44256.208333333336</v>
      </c>
      <c r="C49679" s="85">
        <v>44255</v>
      </c>
      <c r="D49679" s="83">
        <v>22</v>
      </c>
      <c r="E49679" s="84">
        <v>44255.916666666664</v>
      </c>
      <c r="F49679" s="86" t="s">
        <v>443</v>
      </c>
      <c r="G49679" s="87" t="s">
        <v>444</v>
      </c>
      <c r="H49679" s="92">
        <v>3061</v>
      </c>
      <c r="I49679" s="92">
        <v>3086</v>
      </c>
      <c r="J49679" s="92">
        <v>5729</v>
      </c>
      <c r="K49679" s="92">
        <v>2720</v>
      </c>
      <c r="O49679" s="92">
        <v>3086</v>
      </c>
      <c r="P49679" s="92">
        <v>5729</v>
      </c>
      <c r="Q49679" s="92">
        <v>2720</v>
      </c>
      <c r="R49679" s="92">
        <v>349</v>
      </c>
      <c r="S49679" s="92">
        <v>2651</v>
      </c>
      <c r="T49679" s="92">
        <v>2620</v>
      </c>
      <c r="V49679" s="92">
        <v>3</v>
      </c>
      <c r="W49679" s="92">
        <v>3</v>
      </c>
      <c r="X49679" s="92">
        <v>103</v>
      </c>
      <c r="Y49679" s="92">
        <v>0</v>
      </c>
      <c r="AJ49679" s="92">
        <v>349</v>
      </c>
      <c r="AK49679" s="92">
        <v>2651</v>
      </c>
      <c r="AL49679" s="92">
        <v>2620</v>
      </c>
      <c r="AN49679" s="92">
        <v>3</v>
      </c>
      <c r="AO49679" s="92">
        <v>3</v>
      </c>
      <c r="AP49679" s="92">
        <v>103</v>
      </c>
      <c r="AQ49679" s="92">
        <v>0</v>
      </c>
      <c r="AS49679" s="92">
        <v>2326</v>
      </c>
      <c r="AT49679" s="92">
        <v>1298</v>
      </c>
      <c r="AU49679" s="92">
        <v>1</v>
      </c>
      <c r="AV49679" s="92">
        <v>-522</v>
      </c>
      <c r="AW49679" s="92">
        <v>1</v>
      </c>
      <c r="AY49679" s="92">
        <v>19</v>
      </c>
      <c r="AZ49679" s="92">
        <v>-403</v>
      </c>
    </row>
    <row r="49680" spans="1:52">
      <c r="A49680" s="83" t="s">
        <v>87</v>
      </c>
      <c r="B49680" s="84">
        <v>44256.25</v>
      </c>
      <c r="C49680" s="85">
        <v>44255</v>
      </c>
      <c r="D49680" s="83">
        <v>23</v>
      </c>
      <c r="E49680" s="84">
        <v>44255.958333333336</v>
      </c>
      <c r="F49680" s="86" t="s">
        <v>443</v>
      </c>
      <c r="G49680" s="87" t="s">
        <v>444</v>
      </c>
      <c r="H49680" s="92">
        <v>2927</v>
      </c>
      <c r="I49680" s="92">
        <v>2925</v>
      </c>
      <c r="J49680" s="92">
        <v>5711</v>
      </c>
      <c r="K49680" s="92">
        <v>2879</v>
      </c>
      <c r="O49680" s="92">
        <v>2925</v>
      </c>
      <c r="P49680" s="92">
        <v>5711</v>
      </c>
      <c r="Q49680" s="92">
        <v>2879</v>
      </c>
      <c r="R49680" s="92">
        <v>347</v>
      </c>
      <c r="S49680" s="92">
        <v>2645</v>
      </c>
      <c r="T49680" s="92">
        <v>2621</v>
      </c>
      <c r="V49680" s="92">
        <v>4</v>
      </c>
      <c r="W49680" s="92">
        <v>0</v>
      </c>
      <c r="X49680" s="92">
        <v>95</v>
      </c>
      <c r="Y49680" s="92">
        <v>-1</v>
      </c>
      <c r="AJ49680" s="92">
        <v>347</v>
      </c>
      <c r="AK49680" s="92">
        <v>2645</v>
      </c>
      <c r="AL49680" s="92">
        <v>2621</v>
      </c>
      <c r="AN49680" s="92">
        <v>4</v>
      </c>
      <c r="AO49680" s="92">
        <v>0</v>
      </c>
      <c r="AP49680" s="92">
        <v>95</v>
      </c>
      <c r="AQ49680" s="92">
        <v>-1</v>
      </c>
      <c r="AS49680" s="92">
        <v>2292</v>
      </c>
      <c r="AT49680" s="92">
        <v>1323</v>
      </c>
      <c r="AU49680" s="92">
        <v>2</v>
      </c>
      <c r="AV49680" s="92">
        <v>-435</v>
      </c>
      <c r="AW49680" s="92">
        <v>1</v>
      </c>
      <c r="AY49680" s="92">
        <v>28</v>
      </c>
      <c r="AZ49680" s="92">
        <v>-332</v>
      </c>
    </row>
    <row r="49681" spans="1:52">
      <c r="A49681" s="83" t="s">
        <v>87</v>
      </c>
      <c r="B49681" s="84">
        <v>44256.291666666664</v>
      </c>
      <c r="C49681" s="85">
        <v>44255</v>
      </c>
      <c r="D49681" s="83">
        <v>24</v>
      </c>
      <c r="E49681" s="84">
        <v>44256</v>
      </c>
      <c r="F49681" s="86" t="s">
        <v>443</v>
      </c>
      <c r="G49681" s="87" t="s">
        <v>444</v>
      </c>
      <c r="H49681" s="92">
        <v>2736</v>
      </c>
      <c r="I49681" s="92">
        <v>2785</v>
      </c>
      <c r="J49681" s="92">
        <v>5595</v>
      </c>
      <c r="K49681" s="92">
        <v>2920</v>
      </c>
      <c r="O49681" s="92">
        <v>2785</v>
      </c>
      <c r="P49681" s="92">
        <v>5595</v>
      </c>
      <c r="Q49681" s="92">
        <v>2920</v>
      </c>
      <c r="R49681" s="92">
        <v>317</v>
      </c>
      <c r="S49681" s="92">
        <v>2581</v>
      </c>
      <c r="T49681" s="92">
        <v>2622</v>
      </c>
      <c r="V49681" s="92">
        <v>4</v>
      </c>
      <c r="W49681" s="92">
        <v>0</v>
      </c>
      <c r="X49681" s="92">
        <v>71</v>
      </c>
      <c r="Y49681" s="92">
        <v>0</v>
      </c>
      <c r="AJ49681" s="92">
        <v>317</v>
      </c>
      <c r="AK49681" s="92">
        <v>2581</v>
      </c>
      <c r="AL49681" s="92">
        <v>2622</v>
      </c>
      <c r="AN49681" s="92">
        <v>4</v>
      </c>
      <c r="AO49681" s="92">
        <v>0</v>
      </c>
      <c r="AP49681" s="92">
        <v>71</v>
      </c>
      <c r="AQ49681" s="92">
        <v>0</v>
      </c>
      <c r="AS49681" s="92">
        <v>2351</v>
      </c>
      <c r="AT49681" s="92">
        <v>1300</v>
      </c>
      <c r="AU49681" s="92">
        <v>1</v>
      </c>
      <c r="AV49681" s="92">
        <v>-516</v>
      </c>
      <c r="AW49681" s="92">
        <v>1</v>
      </c>
      <c r="AY49681" s="92">
        <v>44</v>
      </c>
      <c r="AZ49681" s="92">
        <v>-261</v>
      </c>
    </row>
    <row r="49682" spans="1:52">
      <c r="A49682" s="83" t="s">
        <v>87</v>
      </c>
      <c r="B49682" s="84">
        <v>44256.333333333336</v>
      </c>
      <c r="C49682" s="85">
        <v>44256</v>
      </c>
      <c r="D49682" s="83">
        <v>1</v>
      </c>
      <c r="E49682" s="84">
        <v>44256.041666666664</v>
      </c>
      <c r="F49682" s="86" t="s">
        <v>443</v>
      </c>
      <c r="G49682" s="87" t="s">
        <v>444</v>
      </c>
      <c r="H49682" s="92">
        <v>2657</v>
      </c>
      <c r="I49682" s="92">
        <v>2731</v>
      </c>
      <c r="J49682" s="92">
        <v>5259</v>
      </c>
      <c r="K49682" s="92">
        <v>2839</v>
      </c>
      <c r="O49682" s="92">
        <v>2731</v>
      </c>
      <c r="P49682" s="92">
        <v>5259</v>
      </c>
      <c r="Q49682" s="92">
        <v>2839</v>
      </c>
      <c r="R49682" s="92">
        <v>374</v>
      </c>
      <c r="S49682" s="92">
        <v>2229</v>
      </c>
      <c r="T49682" s="92">
        <v>2621</v>
      </c>
      <c r="V49682" s="92">
        <v>4</v>
      </c>
      <c r="W49682" s="92">
        <v>0</v>
      </c>
      <c r="X49682" s="92">
        <v>33</v>
      </c>
      <c r="Y49682" s="92">
        <v>-2</v>
      </c>
      <c r="AJ49682" s="92">
        <v>374</v>
      </c>
      <c r="AK49682" s="92">
        <v>2229</v>
      </c>
      <c r="AL49682" s="92">
        <v>2621</v>
      </c>
      <c r="AN49682" s="92">
        <v>4</v>
      </c>
      <c r="AO49682" s="92">
        <v>0</v>
      </c>
      <c r="AP49682" s="92">
        <v>33</v>
      </c>
      <c r="AQ49682" s="92">
        <v>-2</v>
      </c>
      <c r="AS49682" s="92">
        <v>2275</v>
      </c>
      <c r="AT49682" s="92">
        <v>1271</v>
      </c>
      <c r="AU49682" s="92">
        <v>1</v>
      </c>
      <c r="AV49682" s="92">
        <v>-518</v>
      </c>
      <c r="AW49682" s="92">
        <v>1</v>
      </c>
      <c r="AY49682" s="92">
        <v>16</v>
      </c>
      <c r="AZ49682" s="92">
        <v>-207</v>
      </c>
    </row>
    <row r="49683" spans="1:52">
      <c r="A49683" s="83" t="s">
        <v>87</v>
      </c>
      <c r="B49683" s="84">
        <v>44256.375</v>
      </c>
      <c r="C49683" s="85">
        <v>44256</v>
      </c>
      <c r="D49683" s="83">
        <v>2</v>
      </c>
      <c r="E49683" s="84">
        <v>44256.083333333336</v>
      </c>
      <c r="F49683" s="86" t="s">
        <v>443</v>
      </c>
      <c r="G49683" s="87" t="s">
        <v>444</v>
      </c>
      <c r="H49683" s="92">
        <v>2648</v>
      </c>
      <c r="I49683" s="92">
        <v>2704</v>
      </c>
      <c r="J49683" s="92">
        <v>5074</v>
      </c>
      <c r="K49683" s="92">
        <v>2701</v>
      </c>
      <c r="O49683" s="92">
        <v>2704</v>
      </c>
      <c r="P49683" s="92">
        <v>5074</v>
      </c>
      <c r="Q49683" s="92">
        <v>2701</v>
      </c>
      <c r="R49683" s="92">
        <v>380</v>
      </c>
      <c r="S49683" s="92">
        <v>2061</v>
      </c>
      <c r="T49683" s="92">
        <v>2622</v>
      </c>
      <c r="V49683" s="92">
        <v>4</v>
      </c>
      <c r="W49683" s="92">
        <v>0</v>
      </c>
      <c r="X49683" s="92">
        <v>9</v>
      </c>
      <c r="Y49683" s="92">
        <v>-2</v>
      </c>
      <c r="AJ49683" s="92">
        <v>380</v>
      </c>
      <c r="AK49683" s="92">
        <v>2061</v>
      </c>
      <c r="AL49683" s="92">
        <v>2622</v>
      </c>
      <c r="AN49683" s="92">
        <v>4</v>
      </c>
      <c r="AO49683" s="92">
        <v>0</v>
      </c>
      <c r="AP49683" s="92">
        <v>9</v>
      </c>
      <c r="AQ49683" s="92">
        <v>-2</v>
      </c>
      <c r="AS49683" s="92">
        <v>2119</v>
      </c>
      <c r="AT49683" s="92">
        <v>1236</v>
      </c>
      <c r="AU49683" s="92">
        <v>2</v>
      </c>
      <c r="AV49683" s="92">
        <v>-502</v>
      </c>
      <c r="AW49683" s="92">
        <v>1</v>
      </c>
      <c r="AY49683" s="92">
        <v>39</v>
      </c>
      <c r="AZ49683" s="92">
        <v>-194</v>
      </c>
    </row>
    <row r="49684" spans="1:52">
      <c r="A49684" s="83" t="s">
        <v>87</v>
      </c>
      <c r="B49684" s="84">
        <v>44256.416666666664</v>
      </c>
      <c r="C49684" s="85">
        <v>44256</v>
      </c>
      <c r="D49684" s="83">
        <v>3</v>
      </c>
      <c r="E49684" s="84">
        <v>44256.125</v>
      </c>
      <c r="F49684" s="86" t="s">
        <v>443</v>
      </c>
      <c r="G49684" s="87" t="s">
        <v>444</v>
      </c>
      <c r="H49684" s="92">
        <v>2721</v>
      </c>
      <c r="I49684" s="92">
        <v>2730</v>
      </c>
      <c r="J49684" s="92">
        <v>37967</v>
      </c>
      <c r="K49684" s="92">
        <v>2632</v>
      </c>
      <c r="M49684" s="92">
        <v>5074</v>
      </c>
      <c r="O49684" s="92">
        <v>2730</v>
      </c>
      <c r="P49684" s="92">
        <v>5074</v>
      </c>
      <c r="Q49684" s="92">
        <v>2632</v>
      </c>
      <c r="R49684" s="92">
        <v>380</v>
      </c>
      <c r="S49684" s="92">
        <v>34925</v>
      </c>
      <c r="T49684" s="92">
        <v>2655</v>
      </c>
      <c r="V49684" s="92">
        <v>3</v>
      </c>
      <c r="W49684" s="92">
        <v>0</v>
      </c>
      <c r="X49684" s="92">
        <v>6</v>
      </c>
      <c r="Y49684" s="92">
        <v>-2</v>
      </c>
      <c r="AB49684" s="92">
        <v>2061</v>
      </c>
      <c r="AJ49684" s="92">
        <v>380</v>
      </c>
      <c r="AK49684" s="92">
        <v>2061</v>
      </c>
      <c r="AL49684" s="92">
        <v>2655</v>
      </c>
      <c r="AN49684" s="92">
        <v>3</v>
      </c>
      <c r="AO49684" s="92">
        <v>0</v>
      </c>
      <c r="AP49684" s="92">
        <v>6</v>
      </c>
      <c r="AQ49684" s="92">
        <v>-2</v>
      </c>
      <c r="AS49684" s="92">
        <v>2080</v>
      </c>
      <c r="AT49684" s="92">
        <v>1138</v>
      </c>
      <c r="AU49684" s="92">
        <v>1</v>
      </c>
      <c r="AV49684" s="92">
        <v>-506</v>
      </c>
      <c r="AW49684" s="92">
        <v>1</v>
      </c>
      <c r="AY49684" s="92">
        <v>105</v>
      </c>
      <c r="AZ49684" s="92">
        <v>-187</v>
      </c>
    </row>
    <row r="49685" spans="1:52">
      <c r="A49685" s="83" t="s">
        <v>87</v>
      </c>
      <c r="B49685" s="84">
        <v>44256.458333333336</v>
      </c>
      <c r="C49685" s="85">
        <v>44256</v>
      </c>
      <c r="D49685" s="83">
        <v>4</v>
      </c>
      <c r="E49685" s="84">
        <v>44256.166666666664</v>
      </c>
      <c r="F49685" s="86" t="s">
        <v>443</v>
      </c>
      <c r="G49685" s="87" t="s">
        <v>444</v>
      </c>
      <c r="H49685" s="92">
        <v>2820</v>
      </c>
      <c r="I49685" s="92">
        <v>2788</v>
      </c>
      <c r="J49685" s="92">
        <v>5390</v>
      </c>
      <c r="K49685" s="92">
        <v>2781</v>
      </c>
      <c r="O49685" s="92">
        <v>2788</v>
      </c>
      <c r="P49685" s="92">
        <v>5390</v>
      </c>
      <c r="Q49685" s="92">
        <v>2781</v>
      </c>
      <c r="R49685" s="92">
        <v>380</v>
      </c>
      <c r="S49685" s="92">
        <v>2290</v>
      </c>
      <c r="T49685" s="92">
        <v>2710</v>
      </c>
      <c r="V49685" s="92">
        <v>4</v>
      </c>
      <c r="W49685" s="92">
        <v>0</v>
      </c>
      <c r="X49685" s="92">
        <v>8</v>
      </c>
      <c r="Y49685" s="92">
        <v>-2</v>
      </c>
      <c r="AJ49685" s="92">
        <v>380</v>
      </c>
      <c r="AK49685" s="92">
        <v>2290</v>
      </c>
      <c r="AL49685" s="92">
        <v>2710</v>
      </c>
      <c r="AN49685" s="92">
        <v>4</v>
      </c>
      <c r="AO49685" s="92">
        <v>0</v>
      </c>
      <c r="AP49685" s="92">
        <v>8</v>
      </c>
      <c r="AQ49685" s="92">
        <v>-2</v>
      </c>
      <c r="AS49685" s="92">
        <v>2185</v>
      </c>
      <c r="AT49685" s="92">
        <v>1044</v>
      </c>
      <c r="AU49685" s="92">
        <v>2</v>
      </c>
      <c r="AV49685" s="92">
        <v>-509</v>
      </c>
      <c r="AW49685" s="92">
        <v>1</v>
      </c>
      <c r="AY49685" s="92">
        <v>242</v>
      </c>
      <c r="AZ49685" s="92">
        <v>-184</v>
      </c>
    </row>
    <row r="49686" spans="1:52">
      <c r="A49686" s="83" t="s">
        <v>87</v>
      </c>
      <c r="B49686" s="84">
        <v>44256.5</v>
      </c>
      <c r="C49686" s="85">
        <v>44256</v>
      </c>
      <c r="D49686" s="83">
        <v>5</v>
      </c>
      <c r="E49686" s="84">
        <v>44256.208333333336</v>
      </c>
      <c r="F49686" s="86" t="s">
        <v>443</v>
      </c>
      <c r="G49686" s="87" t="s">
        <v>444</v>
      </c>
      <c r="H49686" s="92">
        <v>2978</v>
      </c>
      <c r="I49686" s="92">
        <v>2937</v>
      </c>
      <c r="J49686" s="92">
        <v>5481</v>
      </c>
      <c r="K49686" s="92">
        <v>2717</v>
      </c>
      <c r="O49686" s="92">
        <v>2937</v>
      </c>
      <c r="P49686" s="92">
        <v>5481</v>
      </c>
      <c r="Q49686" s="92">
        <v>2717</v>
      </c>
      <c r="R49686" s="92">
        <v>380</v>
      </c>
      <c r="S49686" s="92">
        <v>2373</v>
      </c>
      <c r="T49686" s="92">
        <v>2719</v>
      </c>
      <c r="V49686" s="92">
        <v>3</v>
      </c>
      <c r="W49686" s="92">
        <v>0</v>
      </c>
      <c r="X49686" s="92">
        <v>6</v>
      </c>
      <c r="Y49686" s="92">
        <v>0</v>
      </c>
      <c r="AJ49686" s="92">
        <v>380</v>
      </c>
      <c r="AK49686" s="92">
        <v>2373</v>
      </c>
      <c r="AL49686" s="92">
        <v>2719</v>
      </c>
      <c r="AN49686" s="92">
        <v>3</v>
      </c>
      <c r="AO49686" s="92">
        <v>0</v>
      </c>
      <c r="AP49686" s="92">
        <v>6</v>
      </c>
      <c r="AQ49686" s="92">
        <v>0</v>
      </c>
      <c r="AS49686" s="92">
        <v>2254</v>
      </c>
      <c r="AT49686" s="92">
        <v>984</v>
      </c>
      <c r="AU49686" s="92">
        <v>2</v>
      </c>
      <c r="AV49686" s="92">
        <v>-515</v>
      </c>
      <c r="AW49686" s="92">
        <v>0</v>
      </c>
      <c r="AY49686" s="92">
        <v>266</v>
      </c>
      <c r="AZ49686" s="92">
        <v>-274</v>
      </c>
    </row>
    <row r="49687" spans="1:52">
      <c r="A49687" s="83" t="s">
        <v>87</v>
      </c>
      <c r="B49687" s="84">
        <v>44256.541666666664</v>
      </c>
      <c r="C49687" s="85">
        <v>44256</v>
      </c>
      <c r="D49687" s="83">
        <v>6</v>
      </c>
      <c r="E49687" s="84">
        <v>44256.25</v>
      </c>
      <c r="F49687" s="86" t="s">
        <v>443</v>
      </c>
      <c r="G49687" s="87" t="s">
        <v>444</v>
      </c>
      <c r="H49687" s="92">
        <v>3252</v>
      </c>
      <c r="I49687" s="92">
        <v>3208</v>
      </c>
      <c r="J49687" s="92">
        <v>5681</v>
      </c>
      <c r="K49687" s="92">
        <v>2646</v>
      </c>
      <c r="O49687" s="92">
        <v>3208</v>
      </c>
      <c r="P49687" s="92">
        <v>5681</v>
      </c>
      <c r="Q49687" s="92">
        <v>2646</v>
      </c>
      <c r="R49687" s="92">
        <v>380</v>
      </c>
      <c r="S49687" s="92">
        <v>2554</v>
      </c>
      <c r="T49687" s="92">
        <v>2741</v>
      </c>
      <c r="V49687" s="92">
        <v>4</v>
      </c>
      <c r="W49687" s="92">
        <v>0</v>
      </c>
      <c r="X49687" s="92">
        <v>2</v>
      </c>
      <c r="Y49687" s="92">
        <v>0</v>
      </c>
      <c r="AJ49687" s="92">
        <v>380</v>
      </c>
      <c r="AK49687" s="92">
        <v>2554</v>
      </c>
      <c r="AL49687" s="92">
        <v>2741</v>
      </c>
      <c r="AN49687" s="92">
        <v>4</v>
      </c>
      <c r="AO49687" s="92">
        <v>0</v>
      </c>
      <c r="AP49687" s="92">
        <v>2</v>
      </c>
      <c r="AQ49687" s="92">
        <v>0</v>
      </c>
      <c r="AS49687" s="92">
        <v>2309</v>
      </c>
      <c r="AT49687" s="92">
        <v>966</v>
      </c>
      <c r="AU49687" s="92">
        <v>1</v>
      </c>
      <c r="AV49687" s="92">
        <v>-551</v>
      </c>
      <c r="AW49687" s="92">
        <v>1</v>
      </c>
      <c r="AY49687" s="92">
        <v>299</v>
      </c>
      <c r="AZ49687" s="92">
        <v>-379</v>
      </c>
    </row>
    <row r="49688" spans="1:52">
      <c r="A49688" s="83" t="s">
        <v>87</v>
      </c>
      <c r="B49688" s="84">
        <v>44256.583333333336</v>
      </c>
      <c r="C49688" s="85">
        <v>44256</v>
      </c>
      <c r="D49688" s="83">
        <v>7</v>
      </c>
      <c r="E49688" s="84">
        <v>44256.291666666664</v>
      </c>
      <c r="F49688" s="86" t="s">
        <v>443</v>
      </c>
      <c r="G49688" s="87" t="s">
        <v>444</v>
      </c>
      <c r="H49688" s="92">
        <v>3568</v>
      </c>
      <c r="I49688" s="92">
        <v>3569</v>
      </c>
      <c r="J49688" s="92">
        <v>6127</v>
      </c>
      <c r="K49688" s="92">
        <v>2740</v>
      </c>
      <c r="O49688" s="92">
        <v>3569</v>
      </c>
      <c r="P49688" s="92">
        <v>6127</v>
      </c>
      <c r="Q49688" s="92">
        <v>2740</v>
      </c>
      <c r="R49688" s="92">
        <v>380</v>
      </c>
      <c r="S49688" s="92">
        <v>2843</v>
      </c>
      <c r="T49688" s="92">
        <v>2756</v>
      </c>
      <c r="V49688" s="92">
        <v>146</v>
      </c>
      <c r="W49688" s="92">
        <v>0</v>
      </c>
      <c r="X49688" s="92">
        <v>2</v>
      </c>
      <c r="Y49688" s="92">
        <v>0</v>
      </c>
      <c r="AJ49688" s="92">
        <v>380</v>
      </c>
      <c r="AK49688" s="92">
        <v>2843</v>
      </c>
      <c r="AL49688" s="92">
        <v>2756</v>
      </c>
      <c r="AN49688" s="92">
        <v>146</v>
      </c>
      <c r="AO49688" s="92">
        <v>0</v>
      </c>
      <c r="AP49688" s="92">
        <v>2</v>
      </c>
      <c r="AQ49688" s="92">
        <v>0</v>
      </c>
      <c r="AS49688" s="92">
        <v>2474</v>
      </c>
      <c r="AT49688" s="92">
        <v>837</v>
      </c>
      <c r="AU49688" s="92">
        <v>2</v>
      </c>
      <c r="AV49688" s="92">
        <v>-556</v>
      </c>
      <c r="AW49688" s="92">
        <v>1</v>
      </c>
      <c r="AY49688" s="92">
        <v>416</v>
      </c>
      <c r="AZ49688" s="92">
        <v>-434</v>
      </c>
    </row>
    <row r="49689" spans="1:52">
      <c r="A49689" s="83" t="s">
        <v>87</v>
      </c>
      <c r="B49689" s="84">
        <v>44256.625</v>
      </c>
      <c r="C49689" s="85">
        <v>44256</v>
      </c>
      <c r="D49689" s="83">
        <v>8</v>
      </c>
      <c r="E49689" s="84">
        <v>44256.333333333336</v>
      </c>
      <c r="F49689" s="86" t="s">
        <v>443</v>
      </c>
      <c r="G49689" s="87" t="s">
        <v>444</v>
      </c>
      <c r="H49689" s="92">
        <v>3625</v>
      </c>
      <c r="I49689" s="92">
        <v>3667</v>
      </c>
      <c r="J49689" s="92">
        <v>6182</v>
      </c>
      <c r="K49689" s="92">
        <v>2680</v>
      </c>
      <c r="O49689" s="92">
        <v>3667</v>
      </c>
      <c r="P49689" s="92">
        <v>6182</v>
      </c>
      <c r="Q49689" s="92">
        <v>2680</v>
      </c>
      <c r="R49689" s="92">
        <v>377</v>
      </c>
      <c r="S49689" s="92">
        <v>2812</v>
      </c>
      <c r="T49689" s="92">
        <v>2761</v>
      </c>
      <c r="V49689" s="92">
        <v>150</v>
      </c>
      <c r="W49689" s="92">
        <v>82</v>
      </c>
      <c r="X49689" s="92">
        <v>0</v>
      </c>
      <c r="Y49689" s="92">
        <v>0</v>
      </c>
      <c r="AJ49689" s="92">
        <v>377</v>
      </c>
      <c r="AK49689" s="92">
        <v>2812</v>
      </c>
      <c r="AL49689" s="92">
        <v>2761</v>
      </c>
      <c r="AN49689" s="92">
        <v>150</v>
      </c>
      <c r="AO49689" s="92">
        <v>82</v>
      </c>
      <c r="AP49689" s="92">
        <v>0</v>
      </c>
      <c r="AQ49689" s="92">
        <v>0</v>
      </c>
      <c r="AS49689" s="92">
        <v>2469</v>
      </c>
      <c r="AT49689" s="92">
        <v>784</v>
      </c>
      <c r="AU49689" s="92">
        <v>1</v>
      </c>
      <c r="AV49689" s="92">
        <v>-588</v>
      </c>
      <c r="AW49689" s="92">
        <v>1</v>
      </c>
      <c r="AY49689" s="92">
        <v>475</v>
      </c>
      <c r="AZ49689" s="92">
        <v>-462</v>
      </c>
    </row>
    <row r="49690" spans="1:52">
      <c r="A49690" s="83" t="s">
        <v>87</v>
      </c>
      <c r="B49690" s="84">
        <v>44256.666666666664</v>
      </c>
      <c r="C49690" s="85">
        <v>44256</v>
      </c>
      <c r="D49690" s="83">
        <v>9</v>
      </c>
      <c r="E49690" s="84">
        <v>44256.375</v>
      </c>
      <c r="F49690" s="86" t="s">
        <v>443</v>
      </c>
      <c r="G49690" s="87" t="s">
        <v>444</v>
      </c>
      <c r="H49690" s="92">
        <v>3458</v>
      </c>
      <c r="I49690" s="92">
        <v>3466</v>
      </c>
      <c r="J49690" s="92">
        <v>6057</v>
      </c>
      <c r="K49690" s="92">
        <v>2737</v>
      </c>
      <c r="O49690" s="92">
        <v>3466</v>
      </c>
      <c r="P49690" s="92">
        <v>6057</v>
      </c>
      <c r="Q49690" s="92">
        <v>2737</v>
      </c>
      <c r="R49690" s="92">
        <v>333</v>
      </c>
      <c r="S49690" s="92">
        <v>2577</v>
      </c>
      <c r="T49690" s="92">
        <v>2787</v>
      </c>
      <c r="V49690" s="92">
        <v>79</v>
      </c>
      <c r="W49690" s="92">
        <v>281</v>
      </c>
      <c r="X49690" s="92">
        <v>0</v>
      </c>
      <c r="Y49690" s="92">
        <v>0</v>
      </c>
      <c r="AJ49690" s="92">
        <v>333</v>
      </c>
      <c r="AK49690" s="92">
        <v>2577</v>
      </c>
      <c r="AL49690" s="92">
        <v>2787</v>
      </c>
      <c r="AN49690" s="92">
        <v>79</v>
      </c>
      <c r="AO49690" s="92">
        <v>281</v>
      </c>
      <c r="AP49690" s="92">
        <v>0</v>
      </c>
      <c r="AQ49690" s="92">
        <v>0</v>
      </c>
      <c r="AS49690" s="92">
        <v>2756</v>
      </c>
      <c r="AT49690" s="92">
        <v>496</v>
      </c>
      <c r="AU49690" s="92">
        <v>2</v>
      </c>
      <c r="AV49690" s="92">
        <v>-645</v>
      </c>
      <c r="AW49690" s="92">
        <v>1</v>
      </c>
      <c r="AY49690" s="92">
        <v>497</v>
      </c>
      <c r="AZ49690" s="92">
        <v>-370</v>
      </c>
    </row>
    <row r="49691" spans="1:52">
      <c r="A49691" s="83" t="s">
        <v>87</v>
      </c>
      <c r="B49691" s="84">
        <v>44256.708333333336</v>
      </c>
      <c r="C49691" s="85">
        <v>44256</v>
      </c>
      <c r="D49691" s="83">
        <v>10</v>
      </c>
      <c r="E49691" s="84">
        <v>44256.416666666664</v>
      </c>
      <c r="F49691" s="86" t="s">
        <v>443</v>
      </c>
      <c r="G49691" s="87" t="s">
        <v>444</v>
      </c>
      <c r="H49691" s="92">
        <v>3224</v>
      </c>
      <c r="I49691" s="92">
        <v>3243</v>
      </c>
      <c r="J49691" s="92">
        <v>5739</v>
      </c>
      <c r="K49691" s="92">
        <v>2672</v>
      </c>
      <c r="O49691" s="92">
        <v>3243</v>
      </c>
      <c r="P49691" s="92">
        <v>5739</v>
      </c>
      <c r="Q49691" s="92">
        <v>2672</v>
      </c>
      <c r="R49691" s="92">
        <v>367</v>
      </c>
      <c r="S49691" s="92">
        <v>2245</v>
      </c>
      <c r="T49691" s="92">
        <v>2780</v>
      </c>
      <c r="V49691" s="92">
        <v>10</v>
      </c>
      <c r="W49691" s="92">
        <v>338</v>
      </c>
      <c r="X49691" s="92">
        <v>0</v>
      </c>
      <c r="Y49691" s="92">
        <v>-1</v>
      </c>
      <c r="AJ49691" s="92">
        <v>367</v>
      </c>
      <c r="AK49691" s="92">
        <v>2245</v>
      </c>
      <c r="AL49691" s="92">
        <v>2780</v>
      </c>
      <c r="AN49691" s="92">
        <v>10</v>
      </c>
      <c r="AO49691" s="92">
        <v>338</v>
      </c>
      <c r="AP49691" s="92">
        <v>0</v>
      </c>
      <c r="AQ49691" s="92">
        <v>-1</v>
      </c>
      <c r="AS49691" s="92">
        <v>2986</v>
      </c>
      <c r="AT49691" s="92">
        <v>-16</v>
      </c>
      <c r="AU49691" s="92">
        <v>2</v>
      </c>
      <c r="AV49691" s="92">
        <v>-508</v>
      </c>
      <c r="AW49691" s="92">
        <v>0</v>
      </c>
      <c r="AY49691" s="92">
        <v>521</v>
      </c>
      <c r="AZ49691" s="92">
        <v>-313</v>
      </c>
    </row>
    <row r="49692" spans="1:52">
      <c r="A49692" s="83" t="s">
        <v>87</v>
      </c>
      <c r="B49692" s="84">
        <v>44256.75</v>
      </c>
      <c r="C49692" s="85">
        <v>44256</v>
      </c>
      <c r="D49692" s="83">
        <v>11</v>
      </c>
      <c r="E49692" s="84">
        <v>44256.458333333336</v>
      </c>
      <c r="F49692" s="86" t="s">
        <v>443</v>
      </c>
      <c r="G49692" s="87" t="s">
        <v>444</v>
      </c>
      <c r="H49692" s="92">
        <v>2953</v>
      </c>
      <c r="I49692" s="92">
        <v>3060</v>
      </c>
      <c r="J49692" s="92">
        <v>5318</v>
      </c>
      <c r="K49692" s="92">
        <v>2421</v>
      </c>
      <c r="O49692" s="92">
        <v>3060</v>
      </c>
      <c r="P49692" s="92">
        <v>5318</v>
      </c>
      <c r="Q49692" s="92">
        <v>2421</v>
      </c>
      <c r="R49692" s="92">
        <v>378</v>
      </c>
      <c r="S49692" s="92">
        <v>1820</v>
      </c>
      <c r="T49692" s="92">
        <v>2779</v>
      </c>
      <c r="V49692" s="92">
        <v>4</v>
      </c>
      <c r="W49692" s="92">
        <v>337</v>
      </c>
      <c r="X49692" s="92">
        <v>0</v>
      </c>
      <c r="Y49692" s="92">
        <v>0</v>
      </c>
      <c r="AJ49692" s="92">
        <v>378</v>
      </c>
      <c r="AK49692" s="92">
        <v>1820</v>
      </c>
      <c r="AL49692" s="92">
        <v>2779</v>
      </c>
      <c r="AN49692" s="92">
        <v>4</v>
      </c>
      <c r="AO49692" s="92">
        <v>337</v>
      </c>
      <c r="AP49692" s="92">
        <v>0</v>
      </c>
      <c r="AQ49692" s="92">
        <v>0</v>
      </c>
      <c r="AS49692" s="92">
        <v>2688</v>
      </c>
      <c r="AT49692" s="92">
        <v>-199</v>
      </c>
      <c r="AU49692" s="92">
        <v>2</v>
      </c>
      <c r="AV49692" s="92">
        <v>-453</v>
      </c>
      <c r="AW49692" s="92">
        <v>1</v>
      </c>
      <c r="AY49692" s="92">
        <v>572</v>
      </c>
      <c r="AZ49692" s="92">
        <v>-190</v>
      </c>
    </row>
    <row r="49693" spans="1:52">
      <c r="A49693" s="83" t="s">
        <v>87</v>
      </c>
      <c r="B49693" s="84">
        <v>44256.791666666664</v>
      </c>
      <c r="C49693" s="85">
        <v>44256</v>
      </c>
      <c r="D49693" s="83">
        <v>12</v>
      </c>
      <c r="E49693" s="84">
        <v>44256.5</v>
      </c>
      <c r="F49693" s="86" t="s">
        <v>443</v>
      </c>
      <c r="G49693" s="87" t="s">
        <v>444</v>
      </c>
      <c r="H49693" s="92">
        <v>2851</v>
      </c>
      <c r="I49693" s="92">
        <v>2956</v>
      </c>
      <c r="J49693" s="92">
        <v>4884</v>
      </c>
      <c r="K49693" s="92">
        <v>2082</v>
      </c>
      <c r="O49693" s="92">
        <v>2956</v>
      </c>
      <c r="P49693" s="92">
        <v>4884</v>
      </c>
      <c r="Q49693" s="92">
        <v>2082</v>
      </c>
      <c r="R49693" s="92">
        <v>321</v>
      </c>
      <c r="S49693" s="92">
        <v>1466</v>
      </c>
      <c r="T49693" s="92">
        <v>2765</v>
      </c>
      <c r="V49693" s="92">
        <v>3</v>
      </c>
      <c r="W49693" s="92">
        <v>329</v>
      </c>
      <c r="X49693" s="92">
        <v>0</v>
      </c>
      <c r="Y49693" s="92">
        <v>0</v>
      </c>
      <c r="AJ49693" s="92">
        <v>321</v>
      </c>
      <c r="AK49693" s="92">
        <v>1466</v>
      </c>
      <c r="AL49693" s="92">
        <v>2765</v>
      </c>
      <c r="AN49693" s="92">
        <v>3</v>
      </c>
      <c r="AO49693" s="92">
        <v>329</v>
      </c>
      <c r="AP49693" s="92">
        <v>0</v>
      </c>
      <c r="AQ49693" s="92">
        <v>0</v>
      </c>
      <c r="AS49693" s="92">
        <v>2675</v>
      </c>
      <c r="AT49693" s="92">
        <v>-407</v>
      </c>
      <c r="AU49693" s="92">
        <v>2</v>
      </c>
      <c r="AV49693" s="92">
        <v>-444</v>
      </c>
      <c r="AW49693" s="92">
        <v>1</v>
      </c>
      <c r="AY49693" s="92">
        <v>472</v>
      </c>
      <c r="AZ49693" s="92">
        <v>-217</v>
      </c>
    </row>
    <row r="49694" spans="1:52">
      <c r="A49694" s="83" t="s">
        <v>87</v>
      </c>
      <c r="B49694" s="84">
        <v>44256.833333333336</v>
      </c>
      <c r="C49694" s="85">
        <v>44256</v>
      </c>
      <c r="D49694" s="83">
        <v>13</v>
      </c>
      <c r="E49694" s="84">
        <v>44256.541666666664</v>
      </c>
      <c r="F49694" s="86" t="s">
        <v>443</v>
      </c>
      <c r="G49694" s="87" t="s">
        <v>444</v>
      </c>
      <c r="H49694" s="92">
        <v>2769</v>
      </c>
      <c r="I49694" s="92">
        <v>2856</v>
      </c>
      <c r="J49694" s="92">
        <v>4721</v>
      </c>
      <c r="K49694" s="92">
        <v>2008</v>
      </c>
      <c r="O49694" s="92">
        <v>2856</v>
      </c>
      <c r="P49694" s="92">
        <v>4721</v>
      </c>
      <c r="Q49694" s="92">
        <v>2008</v>
      </c>
      <c r="R49694" s="92">
        <v>229</v>
      </c>
      <c r="S49694" s="92">
        <v>1410</v>
      </c>
      <c r="T49694" s="92">
        <v>2757</v>
      </c>
      <c r="V49694" s="92">
        <v>4</v>
      </c>
      <c r="W49694" s="92">
        <v>325</v>
      </c>
      <c r="X49694" s="92">
        <v>0</v>
      </c>
      <c r="Y49694" s="92">
        <v>-4</v>
      </c>
      <c r="AJ49694" s="92">
        <v>229</v>
      </c>
      <c r="AK49694" s="92">
        <v>1410</v>
      </c>
      <c r="AL49694" s="92">
        <v>2757</v>
      </c>
      <c r="AN49694" s="92">
        <v>4</v>
      </c>
      <c r="AO49694" s="92">
        <v>325</v>
      </c>
      <c r="AP49694" s="92">
        <v>0</v>
      </c>
      <c r="AQ49694" s="92">
        <v>-4</v>
      </c>
      <c r="AS49694" s="92">
        <v>2612</v>
      </c>
      <c r="AT49694" s="92">
        <v>-407</v>
      </c>
      <c r="AU49694" s="92">
        <v>2</v>
      </c>
      <c r="AV49694" s="92">
        <v>-426</v>
      </c>
      <c r="AW49694" s="92">
        <v>1</v>
      </c>
      <c r="AY49694" s="92">
        <v>443</v>
      </c>
      <c r="AZ49694" s="92">
        <v>-217</v>
      </c>
    </row>
    <row r="49695" spans="1:52">
      <c r="A49695" s="83" t="s">
        <v>87</v>
      </c>
      <c r="B49695" s="84">
        <v>44256.875</v>
      </c>
      <c r="C49695" s="85">
        <v>44256</v>
      </c>
      <c r="D49695" s="83">
        <v>14</v>
      </c>
      <c r="E49695" s="84">
        <v>44256.583333333336</v>
      </c>
      <c r="F49695" s="86" t="s">
        <v>443</v>
      </c>
      <c r="G49695" s="87" t="s">
        <v>444</v>
      </c>
      <c r="H49695" s="92">
        <v>2749</v>
      </c>
      <c r="I49695" s="92">
        <v>2776</v>
      </c>
      <c r="J49695" s="92">
        <v>4585</v>
      </c>
      <c r="K49695" s="92">
        <v>1959</v>
      </c>
      <c r="O49695" s="92">
        <v>2776</v>
      </c>
      <c r="P49695" s="92">
        <v>4585</v>
      </c>
      <c r="Q49695" s="92">
        <v>1959</v>
      </c>
      <c r="R49695" s="92">
        <v>167</v>
      </c>
      <c r="S49695" s="92">
        <v>1325</v>
      </c>
      <c r="T49695" s="92">
        <v>2765</v>
      </c>
      <c r="V49695" s="92">
        <v>4</v>
      </c>
      <c r="W49695" s="92">
        <v>330</v>
      </c>
      <c r="X49695" s="92">
        <v>0</v>
      </c>
      <c r="Y49695" s="92">
        <v>-6</v>
      </c>
      <c r="AJ49695" s="92">
        <v>167</v>
      </c>
      <c r="AK49695" s="92">
        <v>1325</v>
      </c>
      <c r="AL49695" s="92">
        <v>2765</v>
      </c>
      <c r="AN49695" s="92">
        <v>4</v>
      </c>
      <c r="AO49695" s="92">
        <v>330</v>
      </c>
      <c r="AP49695" s="92">
        <v>0</v>
      </c>
      <c r="AQ49695" s="92">
        <v>-6</v>
      </c>
      <c r="AS49695" s="92">
        <v>2558</v>
      </c>
      <c r="AT49695" s="92">
        <v>-442</v>
      </c>
      <c r="AU49695" s="92">
        <v>2</v>
      </c>
      <c r="AV49695" s="92">
        <v>-431</v>
      </c>
      <c r="AW49695" s="92">
        <v>0</v>
      </c>
      <c r="AY49695" s="92">
        <v>450</v>
      </c>
      <c r="AZ49695" s="92">
        <v>-178</v>
      </c>
    </row>
    <row r="49696" spans="1:52">
      <c r="A49696" s="83" t="s">
        <v>87</v>
      </c>
      <c r="B49696" s="84">
        <v>44256.916666666664</v>
      </c>
      <c r="C49696" s="85">
        <v>44256</v>
      </c>
      <c r="D49696" s="83">
        <v>15</v>
      </c>
      <c r="E49696" s="84">
        <v>44256.625</v>
      </c>
      <c r="F49696" s="86" t="s">
        <v>443</v>
      </c>
      <c r="G49696" s="87" t="s">
        <v>444</v>
      </c>
      <c r="H49696" s="92">
        <v>2698</v>
      </c>
      <c r="I49696" s="92">
        <v>2722</v>
      </c>
      <c r="J49696" s="92">
        <v>4530</v>
      </c>
      <c r="K49696" s="92">
        <v>1963</v>
      </c>
      <c r="O49696" s="92">
        <v>2722</v>
      </c>
      <c r="P49696" s="92">
        <v>4530</v>
      </c>
      <c r="Q49696" s="92">
        <v>1963</v>
      </c>
      <c r="R49696" s="92">
        <v>131</v>
      </c>
      <c r="S49696" s="92">
        <v>1300</v>
      </c>
      <c r="T49696" s="92">
        <v>2763</v>
      </c>
      <c r="V49696" s="92">
        <v>2</v>
      </c>
      <c r="W49696" s="92">
        <v>339</v>
      </c>
      <c r="X49696" s="92">
        <v>0</v>
      </c>
      <c r="Y49696" s="92">
        <v>-5</v>
      </c>
      <c r="AJ49696" s="92">
        <v>131</v>
      </c>
      <c r="AK49696" s="92">
        <v>1300</v>
      </c>
      <c r="AL49696" s="92">
        <v>2763</v>
      </c>
      <c r="AN49696" s="92">
        <v>2</v>
      </c>
      <c r="AO49696" s="92">
        <v>339</v>
      </c>
      <c r="AP49696" s="92">
        <v>0</v>
      </c>
      <c r="AQ49696" s="92">
        <v>-5</v>
      </c>
      <c r="AS49696" s="92">
        <v>2541</v>
      </c>
      <c r="AT49696" s="92">
        <v>-418</v>
      </c>
      <c r="AU49696" s="92">
        <v>3</v>
      </c>
      <c r="AV49696" s="92">
        <v>-433</v>
      </c>
      <c r="AW49696" s="92">
        <v>1</v>
      </c>
      <c r="AY49696" s="92">
        <v>453</v>
      </c>
      <c r="AZ49696" s="92">
        <v>-184</v>
      </c>
    </row>
    <row r="49697" spans="1:52">
      <c r="A49697" s="83" t="s">
        <v>87</v>
      </c>
      <c r="B49697" s="84">
        <v>44256.958333333336</v>
      </c>
      <c r="C49697" s="85">
        <v>44256</v>
      </c>
      <c r="D49697" s="83">
        <v>16</v>
      </c>
      <c r="E49697" s="84">
        <v>44256.666666666664</v>
      </c>
      <c r="F49697" s="86" t="s">
        <v>443</v>
      </c>
      <c r="G49697" s="87" t="s">
        <v>444</v>
      </c>
      <c r="H49697" s="92">
        <v>2695</v>
      </c>
      <c r="I49697" s="92">
        <v>2719</v>
      </c>
      <c r="J49697" s="92">
        <v>4550</v>
      </c>
      <c r="K49697" s="92">
        <v>1981</v>
      </c>
      <c r="O49697" s="92">
        <v>2719</v>
      </c>
      <c r="P49697" s="92">
        <v>4550</v>
      </c>
      <c r="Q49697" s="92">
        <v>1981</v>
      </c>
      <c r="R49697" s="92">
        <v>130</v>
      </c>
      <c r="S49697" s="92">
        <v>1309</v>
      </c>
      <c r="T49697" s="92">
        <v>2767</v>
      </c>
      <c r="V49697" s="92">
        <v>4</v>
      </c>
      <c r="W49697" s="92">
        <v>341</v>
      </c>
      <c r="X49697" s="92">
        <v>0</v>
      </c>
      <c r="Y49697" s="92">
        <v>-1</v>
      </c>
      <c r="AJ49697" s="92">
        <v>130</v>
      </c>
      <c r="AK49697" s="92">
        <v>1309</v>
      </c>
      <c r="AL49697" s="92">
        <v>2767</v>
      </c>
      <c r="AN49697" s="92">
        <v>4</v>
      </c>
      <c r="AO49697" s="92">
        <v>341</v>
      </c>
      <c r="AP49697" s="92">
        <v>0</v>
      </c>
      <c r="AQ49697" s="92">
        <v>-1</v>
      </c>
      <c r="AS49697" s="92">
        <v>2554</v>
      </c>
      <c r="AT49697" s="92">
        <v>-398</v>
      </c>
      <c r="AU49697" s="92">
        <v>7</v>
      </c>
      <c r="AV49697" s="92">
        <v>-434</v>
      </c>
      <c r="AW49697" s="92">
        <v>1</v>
      </c>
      <c r="AY49697" s="92">
        <v>467</v>
      </c>
      <c r="AZ49697" s="92">
        <v>-216</v>
      </c>
    </row>
    <row r="49698" spans="1:52">
      <c r="A49698" s="83" t="s">
        <v>87</v>
      </c>
      <c r="B49698" s="84">
        <v>44257</v>
      </c>
      <c r="C49698" s="85">
        <v>44256</v>
      </c>
      <c r="D49698" s="83">
        <v>17</v>
      </c>
      <c r="E49698" s="84">
        <v>44256.708333333336</v>
      </c>
      <c r="F49698" s="86" t="s">
        <v>443</v>
      </c>
      <c r="G49698" s="87" t="s">
        <v>444</v>
      </c>
      <c r="H49698" s="92">
        <v>2791</v>
      </c>
      <c r="I49698" s="92">
        <v>2761</v>
      </c>
      <c r="J49698" s="92">
        <v>4703</v>
      </c>
      <c r="K49698" s="92">
        <v>2104</v>
      </c>
      <c r="O49698" s="92">
        <v>2761</v>
      </c>
      <c r="P49698" s="92">
        <v>4703</v>
      </c>
      <c r="Q49698" s="92">
        <v>2104</v>
      </c>
      <c r="R49698" s="92">
        <v>183</v>
      </c>
      <c r="S49698" s="92">
        <v>1391</v>
      </c>
      <c r="T49698" s="92">
        <v>2820</v>
      </c>
      <c r="V49698" s="92">
        <v>3</v>
      </c>
      <c r="W49698" s="92">
        <v>306</v>
      </c>
      <c r="X49698" s="92">
        <v>0</v>
      </c>
      <c r="Y49698" s="92">
        <v>0</v>
      </c>
      <c r="AJ49698" s="92">
        <v>183</v>
      </c>
      <c r="AK49698" s="92">
        <v>1391</v>
      </c>
      <c r="AL49698" s="92">
        <v>2820</v>
      </c>
      <c r="AN49698" s="92">
        <v>3</v>
      </c>
      <c r="AO49698" s="92">
        <v>306</v>
      </c>
      <c r="AP49698" s="92">
        <v>0</v>
      </c>
      <c r="AQ49698" s="92">
        <v>0</v>
      </c>
      <c r="AS49698" s="92">
        <v>2522</v>
      </c>
      <c r="AT49698" s="92">
        <v>-158</v>
      </c>
      <c r="AU49698" s="92">
        <v>6</v>
      </c>
      <c r="AV49698" s="92">
        <v>-418</v>
      </c>
      <c r="AW49698" s="92">
        <v>1</v>
      </c>
      <c r="AY49698" s="92">
        <v>457</v>
      </c>
      <c r="AZ49698" s="92">
        <v>-306</v>
      </c>
    </row>
    <row r="49699" spans="1:52">
      <c r="A49699" s="83" t="s">
        <v>87</v>
      </c>
      <c r="B49699" s="84">
        <v>44257.041666666664</v>
      </c>
      <c r="C49699" s="85">
        <v>44256</v>
      </c>
      <c r="D49699" s="83">
        <v>18</v>
      </c>
      <c r="E49699" s="84">
        <v>44256.75</v>
      </c>
      <c r="F49699" s="86" t="s">
        <v>443</v>
      </c>
      <c r="G49699" s="87" t="s">
        <v>444</v>
      </c>
      <c r="H49699" s="92">
        <v>2892</v>
      </c>
      <c r="I49699" s="92">
        <v>2874</v>
      </c>
      <c r="J49699" s="92">
        <v>5302</v>
      </c>
      <c r="K49699" s="92">
        <v>2611</v>
      </c>
      <c r="O49699" s="92">
        <v>2874</v>
      </c>
      <c r="P49699" s="92">
        <v>5302</v>
      </c>
      <c r="Q49699" s="92">
        <v>2611</v>
      </c>
      <c r="R49699" s="92">
        <v>239</v>
      </c>
      <c r="S49699" s="92">
        <v>2000</v>
      </c>
      <c r="T49699" s="92">
        <v>2925</v>
      </c>
      <c r="V49699" s="92">
        <v>4</v>
      </c>
      <c r="W49699" s="92">
        <v>132</v>
      </c>
      <c r="X49699" s="92">
        <v>2</v>
      </c>
      <c r="Y49699" s="92">
        <v>0</v>
      </c>
      <c r="AJ49699" s="92">
        <v>239</v>
      </c>
      <c r="AK49699" s="92">
        <v>2000</v>
      </c>
      <c r="AL49699" s="92">
        <v>2925</v>
      </c>
      <c r="AN49699" s="92">
        <v>4</v>
      </c>
      <c r="AO49699" s="92">
        <v>132</v>
      </c>
      <c r="AP49699" s="92">
        <v>2</v>
      </c>
      <c r="AQ49699" s="92">
        <v>0</v>
      </c>
      <c r="AS49699" s="92">
        <v>2450</v>
      </c>
      <c r="AT49699" s="92">
        <v>534</v>
      </c>
      <c r="AU49699" s="92">
        <v>-13</v>
      </c>
      <c r="AV49699" s="92">
        <v>-481</v>
      </c>
      <c r="AW49699" s="92">
        <v>1</v>
      </c>
      <c r="AY49699" s="92">
        <v>491</v>
      </c>
      <c r="AZ49699" s="92">
        <v>-371</v>
      </c>
    </row>
    <row r="49700" spans="1:52">
      <c r="A49700" s="83" t="s">
        <v>87</v>
      </c>
      <c r="B49700" s="84">
        <v>44257.083333333336</v>
      </c>
      <c r="C49700" s="85">
        <v>44256</v>
      </c>
      <c r="D49700" s="83">
        <v>19</v>
      </c>
      <c r="E49700" s="84">
        <v>44256.791666666664</v>
      </c>
      <c r="F49700" s="86" t="s">
        <v>443</v>
      </c>
      <c r="G49700" s="87" t="s">
        <v>444</v>
      </c>
      <c r="H49700" s="92">
        <v>3197</v>
      </c>
      <c r="I49700" s="92">
        <v>3069</v>
      </c>
      <c r="J49700" s="92">
        <v>5916</v>
      </c>
      <c r="K49700" s="92">
        <v>3055</v>
      </c>
      <c r="O49700" s="92">
        <v>3069</v>
      </c>
      <c r="P49700" s="92">
        <v>5916</v>
      </c>
      <c r="Q49700" s="92">
        <v>3055</v>
      </c>
      <c r="R49700" s="92">
        <v>358</v>
      </c>
      <c r="S49700" s="92">
        <v>2578</v>
      </c>
      <c r="T49700" s="92">
        <v>2951</v>
      </c>
      <c r="V49700" s="92">
        <v>3</v>
      </c>
      <c r="W49700" s="92">
        <v>13</v>
      </c>
      <c r="X49700" s="92">
        <v>3</v>
      </c>
      <c r="Y49700" s="92">
        <v>10</v>
      </c>
      <c r="AJ49700" s="92">
        <v>358</v>
      </c>
      <c r="AK49700" s="92">
        <v>2578</v>
      </c>
      <c r="AL49700" s="92">
        <v>2951</v>
      </c>
      <c r="AN49700" s="92">
        <v>3</v>
      </c>
      <c r="AO49700" s="92">
        <v>13</v>
      </c>
      <c r="AP49700" s="92">
        <v>3</v>
      </c>
      <c r="AQ49700" s="92">
        <v>10</v>
      </c>
      <c r="AS49700" s="92">
        <v>2349</v>
      </c>
      <c r="AT49700" s="92">
        <v>1115</v>
      </c>
      <c r="AU49700" s="92">
        <v>-42</v>
      </c>
      <c r="AV49700" s="92">
        <v>-555</v>
      </c>
      <c r="AW49700" s="92">
        <v>0</v>
      </c>
      <c r="AY49700" s="92">
        <v>544</v>
      </c>
      <c r="AZ49700" s="92">
        <v>-356</v>
      </c>
    </row>
    <row r="49701" spans="1:52">
      <c r="A49701" s="83" t="s">
        <v>87</v>
      </c>
      <c r="B49701" s="84">
        <v>44257.125</v>
      </c>
      <c r="C49701" s="85">
        <v>44256</v>
      </c>
      <c r="D49701" s="83">
        <v>20</v>
      </c>
      <c r="E49701" s="84">
        <v>44256.833333333336</v>
      </c>
      <c r="F49701" s="86" t="s">
        <v>443</v>
      </c>
      <c r="G49701" s="87" t="s">
        <v>444</v>
      </c>
      <c r="H49701" s="92">
        <v>3218</v>
      </c>
      <c r="I49701" s="92">
        <v>3171</v>
      </c>
      <c r="J49701" s="92">
        <v>6217</v>
      </c>
      <c r="K49701" s="92">
        <v>3257</v>
      </c>
      <c r="O49701" s="92">
        <v>3171</v>
      </c>
      <c r="P49701" s="92">
        <v>6217</v>
      </c>
      <c r="Q49701" s="92">
        <v>3257</v>
      </c>
      <c r="R49701" s="92">
        <v>380</v>
      </c>
      <c r="S49701" s="92">
        <v>2837</v>
      </c>
      <c r="T49701" s="92">
        <v>2976</v>
      </c>
      <c r="V49701" s="92">
        <v>4</v>
      </c>
      <c r="W49701" s="92">
        <v>10</v>
      </c>
      <c r="X49701" s="92">
        <v>0</v>
      </c>
      <c r="Y49701" s="92">
        <v>10</v>
      </c>
      <c r="AJ49701" s="92">
        <v>380</v>
      </c>
      <c r="AK49701" s="92">
        <v>2837</v>
      </c>
      <c r="AL49701" s="92">
        <v>2976</v>
      </c>
      <c r="AN49701" s="92">
        <v>4</v>
      </c>
      <c r="AO49701" s="92">
        <v>10</v>
      </c>
      <c r="AP49701" s="92">
        <v>0</v>
      </c>
      <c r="AQ49701" s="92">
        <v>10</v>
      </c>
      <c r="AS49701" s="92">
        <v>2491</v>
      </c>
      <c r="AT49701" s="92">
        <v>1288</v>
      </c>
      <c r="AU49701" s="92">
        <v>-197</v>
      </c>
      <c r="AV49701" s="92">
        <v>-538</v>
      </c>
      <c r="AW49701" s="92">
        <v>1</v>
      </c>
      <c r="AY49701" s="92">
        <v>540</v>
      </c>
      <c r="AZ49701" s="92">
        <v>-328</v>
      </c>
    </row>
    <row r="49702" spans="1:52">
      <c r="A49702" s="83" t="s">
        <v>87</v>
      </c>
      <c r="B49702" s="84">
        <v>44257.166666666664</v>
      </c>
      <c r="C49702" s="85">
        <v>44256</v>
      </c>
      <c r="D49702" s="83">
        <v>21</v>
      </c>
      <c r="E49702" s="84">
        <v>44256.875</v>
      </c>
      <c r="F49702" s="86" t="s">
        <v>443</v>
      </c>
      <c r="G49702" s="87" t="s">
        <v>444</v>
      </c>
      <c r="H49702" s="92">
        <v>3201</v>
      </c>
      <c r="I49702" s="92">
        <v>3118</v>
      </c>
      <c r="J49702" s="92">
        <v>6286</v>
      </c>
      <c r="K49702" s="92">
        <v>3369</v>
      </c>
      <c r="O49702" s="92">
        <v>3118</v>
      </c>
      <c r="P49702" s="92">
        <v>6286</v>
      </c>
      <c r="Q49702" s="92">
        <v>3369</v>
      </c>
      <c r="R49702" s="92">
        <v>369</v>
      </c>
      <c r="S49702" s="92">
        <v>2863</v>
      </c>
      <c r="T49702" s="92">
        <v>3030</v>
      </c>
      <c r="V49702" s="92">
        <v>4</v>
      </c>
      <c r="W49702" s="92">
        <v>10</v>
      </c>
      <c r="X49702" s="92">
        <v>0</v>
      </c>
      <c r="Y49702" s="92">
        <v>10</v>
      </c>
      <c r="AJ49702" s="92">
        <v>369</v>
      </c>
      <c r="AK49702" s="92">
        <v>2863</v>
      </c>
      <c r="AL49702" s="92">
        <v>3030</v>
      </c>
      <c r="AN49702" s="92">
        <v>4</v>
      </c>
      <c r="AO49702" s="92">
        <v>10</v>
      </c>
      <c r="AP49702" s="92">
        <v>0</v>
      </c>
      <c r="AQ49702" s="92">
        <v>10</v>
      </c>
      <c r="AS49702" s="92">
        <v>2615</v>
      </c>
      <c r="AT49702" s="92">
        <v>1257</v>
      </c>
      <c r="AU49702" s="92">
        <v>-199</v>
      </c>
      <c r="AV49702" s="92">
        <v>-533</v>
      </c>
      <c r="AW49702" s="92">
        <v>1</v>
      </c>
      <c r="AY49702" s="92">
        <v>535</v>
      </c>
      <c r="AZ49702" s="92">
        <v>-307</v>
      </c>
    </row>
    <row r="49703" spans="1:52">
      <c r="A49703" s="83" t="s">
        <v>87</v>
      </c>
      <c r="B49703" s="84">
        <v>44257.208333333336</v>
      </c>
      <c r="C49703" s="85">
        <v>44256</v>
      </c>
      <c r="D49703" s="83">
        <v>22</v>
      </c>
      <c r="E49703" s="84">
        <v>44256.916666666664</v>
      </c>
      <c r="F49703" s="86" t="s">
        <v>443</v>
      </c>
      <c r="G49703" s="87" t="s">
        <v>444</v>
      </c>
      <c r="H49703" s="92">
        <v>3088</v>
      </c>
      <c r="I49703" s="92">
        <v>3019</v>
      </c>
      <c r="J49703" s="92">
        <v>6444</v>
      </c>
      <c r="K49703" s="92">
        <v>3627</v>
      </c>
      <c r="O49703" s="92">
        <v>3019</v>
      </c>
      <c r="P49703" s="92">
        <v>6444</v>
      </c>
      <c r="Q49703" s="92">
        <v>3627</v>
      </c>
      <c r="R49703" s="92">
        <v>380</v>
      </c>
      <c r="S49703" s="92">
        <v>2921</v>
      </c>
      <c r="T49703" s="92">
        <v>3122</v>
      </c>
      <c r="V49703" s="92">
        <v>3</v>
      </c>
      <c r="W49703" s="92">
        <v>10</v>
      </c>
      <c r="X49703" s="92">
        <v>0</v>
      </c>
      <c r="Y49703" s="92">
        <v>8</v>
      </c>
      <c r="AJ49703" s="92">
        <v>380</v>
      </c>
      <c r="AK49703" s="92">
        <v>2921</v>
      </c>
      <c r="AL49703" s="92">
        <v>3122</v>
      </c>
      <c r="AN49703" s="92">
        <v>3</v>
      </c>
      <c r="AO49703" s="92">
        <v>10</v>
      </c>
      <c r="AP49703" s="92">
        <v>0</v>
      </c>
      <c r="AQ49703" s="92">
        <v>8</v>
      </c>
      <c r="AS49703" s="92">
        <v>2720</v>
      </c>
      <c r="AT49703" s="92">
        <v>1404</v>
      </c>
      <c r="AU49703" s="92">
        <v>-200</v>
      </c>
      <c r="AV49703" s="92">
        <v>-529</v>
      </c>
      <c r="AW49703" s="92">
        <v>1</v>
      </c>
      <c r="AY49703" s="92">
        <v>500</v>
      </c>
      <c r="AZ49703" s="92">
        <v>-269</v>
      </c>
    </row>
    <row r="49704" spans="1:52">
      <c r="A49704" s="83" t="s">
        <v>87</v>
      </c>
      <c r="B49704" s="84">
        <v>44257.25</v>
      </c>
      <c r="C49704" s="85">
        <v>44256</v>
      </c>
      <c r="D49704" s="83">
        <v>23</v>
      </c>
      <c r="E49704" s="84">
        <v>44256.958333333336</v>
      </c>
      <c r="F49704" s="86" t="s">
        <v>443</v>
      </c>
      <c r="G49704" s="87" t="s">
        <v>444</v>
      </c>
      <c r="H49704" s="92">
        <v>2830</v>
      </c>
      <c r="I49704" s="92">
        <v>2821</v>
      </c>
      <c r="J49704" s="92">
        <v>6341</v>
      </c>
      <c r="K49704" s="92">
        <v>3722</v>
      </c>
      <c r="O49704" s="92">
        <v>2821</v>
      </c>
      <c r="P49704" s="92">
        <v>6341</v>
      </c>
      <c r="Q49704" s="92">
        <v>3722</v>
      </c>
      <c r="R49704" s="92">
        <v>362</v>
      </c>
      <c r="S49704" s="92">
        <v>2764</v>
      </c>
      <c r="T49704" s="92">
        <v>3231</v>
      </c>
      <c r="V49704" s="92">
        <v>-17</v>
      </c>
      <c r="W49704" s="92">
        <v>0</v>
      </c>
      <c r="X49704" s="92">
        <v>1</v>
      </c>
      <c r="Y49704" s="92">
        <v>0</v>
      </c>
      <c r="AJ49704" s="92">
        <v>362</v>
      </c>
      <c r="AK49704" s="92">
        <v>2764</v>
      </c>
      <c r="AL49704" s="92">
        <v>3231</v>
      </c>
      <c r="AN49704" s="92">
        <v>-17</v>
      </c>
      <c r="AO49704" s="92">
        <v>0</v>
      </c>
      <c r="AP49704" s="92">
        <v>1</v>
      </c>
      <c r="AQ49704" s="92">
        <v>0</v>
      </c>
      <c r="AS49704" s="92">
        <v>2773</v>
      </c>
      <c r="AT49704" s="92">
        <v>1494</v>
      </c>
      <c r="AU49704" s="92">
        <v>-199</v>
      </c>
      <c r="AV49704" s="92">
        <v>-503</v>
      </c>
      <c r="AW49704" s="92">
        <v>1</v>
      </c>
      <c r="AY49704" s="92">
        <v>409</v>
      </c>
      <c r="AZ49704" s="92">
        <v>-253</v>
      </c>
    </row>
    <row r="49705" spans="1:52">
      <c r="A49705" s="83" t="s">
        <v>87</v>
      </c>
      <c r="B49705" s="84">
        <v>44257.291666666664</v>
      </c>
      <c r="C49705" s="85">
        <v>44256</v>
      </c>
      <c r="D49705" s="83">
        <v>24</v>
      </c>
      <c r="E49705" s="84">
        <v>44257</v>
      </c>
      <c r="F49705" s="86" t="s">
        <v>443</v>
      </c>
      <c r="G49705" s="87" t="s">
        <v>444</v>
      </c>
      <c r="H49705" s="92">
        <v>2656</v>
      </c>
      <c r="I49705" s="92">
        <v>2670</v>
      </c>
      <c r="J49705" s="92">
        <v>6106</v>
      </c>
      <c r="K49705" s="92">
        <v>3629</v>
      </c>
      <c r="O49705" s="92">
        <v>2670</v>
      </c>
      <c r="P49705" s="92">
        <v>6106</v>
      </c>
      <c r="Q49705" s="92">
        <v>3629</v>
      </c>
      <c r="R49705" s="92">
        <v>380</v>
      </c>
      <c r="S49705" s="92">
        <v>2570</v>
      </c>
      <c r="T49705" s="92">
        <v>3270</v>
      </c>
      <c r="V49705" s="92">
        <v>-113</v>
      </c>
      <c r="W49705" s="92">
        <v>0</v>
      </c>
      <c r="X49705" s="92">
        <v>1</v>
      </c>
      <c r="Y49705" s="92">
        <v>-2</v>
      </c>
      <c r="AJ49705" s="92">
        <v>380</v>
      </c>
      <c r="AK49705" s="92">
        <v>2570</v>
      </c>
      <c r="AL49705" s="92">
        <v>3270</v>
      </c>
      <c r="AN49705" s="92">
        <v>-113</v>
      </c>
      <c r="AO49705" s="92">
        <v>0</v>
      </c>
      <c r="AP49705" s="92">
        <v>1</v>
      </c>
      <c r="AQ49705" s="92">
        <v>-2</v>
      </c>
      <c r="AS49705" s="92">
        <v>2763</v>
      </c>
      <c r="AT49705" s="92">
        <v>1549</v>
      </c>
      <c r="AU49705" s="92">
        <v>-200</v>
      </c>
      <c r="AV49705" s="92">
        <v>-511</v>
      </c>
      <c r="AW49705" s="92">
        <v>0</v>
      </c>
      <c r="AY49705" s="92">
        <v>270</v>
      </c>
      <c r="AZ49705" s="92">
        <v>-242</v>
      </c>
    </row>
    <row r="49706" spans="1:52">
      <c r="A49706" s="83" t="s">
        <v>87</v>
      </c>
      <c r="B49706" s="84">
        <v>44257.333333333336</v>
      </c>
      <c r="C49706" s="85">
        <v>44257</v>
      </c>
      <c r="D49706" s="83">
        <v>1</v>
      </c>
      <c r="E49706" s="84">
        <v>44257.041666666664</v>
      </c>
      <c r="F49706" s="86" t="s">
        <v>443</v>
      </c>
      <c r="G49706" s="87" t="s">
        <v>444</v>
      </c>
      <c r="H49706" s="92">
        <v>2532</v>
      </c>
      <c r="I49706" s="92">
        <v>2557</v>
      </c>
      <c r="J49706" s="92">
        <v>6017</v>
      </c>
      <c r="K49706" s="92">
        <v>3664</v>
      </c>
      <c r="O49706" s="92">
        <v>2557</v>
      </c>
      <c r="P49706" s="92">
        <v>6017</v>
      </c>
      <c r="Q49706" s="92">
        <v>3664</v>
      </c>
      <c r="R49706" s="92">
        <v>376</v>
      </c>
      <c r="S49706" s="92">
        <v>2458</v>
      </c>
      <c r="T49706" s="92">
        <v>3295</v>
      </c>
      <c r="V49706" s="92">
        <v>-111</v>
      </c>
      <c r="W49706" s="92">
        <v>0</v>
      </c>
      <c r="X49706" s="92">
        <v>1</v>
      </c>
      <c r="Y49706" s="92">
        <v>-2</v>
      </c>
      <c r="AJ49706" s="92">
        <v>376</v>
      </c>
      <c r="AK49706" s="92">
        <v>2458</v>
      </c>
      <c r="AL49706" s="92">
        <v>3295</v>
      </c>
      <c r="AN49706" s="92">
        <v>-111</v>
      </c>
      <c r="AO49706" s="92">
        <v>0</v>
      </c>
      <c r="AP49706" s="92">
        <v>1</v>
      </c>
      <c r="AQ49706" s="92">
        <v>-2</v>
      </c>
      <c r="AS49706" s="92">
        <v>2936</v>
      </c>
      <c r="AT49706" s="92">
        <v>1495</v>
      </c>
      <c r="AU49706" s="92">
        <v>-203</v>
      </c>
      <c r="AV49706" s="92">
        <v>-505</v>
      </c>
      <c r="AW49706" s="92">
        <v>1</v>
      </c>
      <c r="AY49706" s="92">
        <v>187</v>
      </c>
      <c r="AZ49706" s="92">
        <v>-247</v>
      </c>
    </row>
    <row r="49707" spans="1:52">
      <c r="A49707" s="83" t="s">
        <v>87</v>
      </c>
      <c r="B49707" s="84">
        <v>44257.375</v>
      </c>
      <c r="C49707" s="85">
        <v>44257</v>
      </c>
      <c r="D49707" s="83">
        <v>2</v>
      </c>
      <c r="E49707" s="84">
        <v>44257.083333333336</v>
      </c>
      <c r="F49707" s="86" t="s">
        <v>443</v>
      </c>
      <c r="G49707" s="87" t="s">
        <v>444</v>
      </c>
      <c r="H49707" s="92">
        <v>2490</v>
      </c>
      <c r="I49707" s="92">
        <v>2513</v>
      </c>
      <c r="J49707" s="92">
        <v>6055</v>
      </c>
      <c r="K49707" s="92">
        <v>3742</v>
      </c>
      <c r="O49707" s="92">
        <v>2513</v>
      </c>
      <c r="P49707" s="92">
        <v>6055</v>
      </c>
      <c r="Q49707" s="92">
        <v>3742</v>
      </c>
      <c r="R49707" s="92">
        <v>380</v>
      </c>
      <c r="S49707" s="92">
        <v>2398</v>
      </c>
      <c r="T49707" s="92">
        <v>3390</v>
      </c>
      <c r="V49707" s="92">
        <v>-111</v>
      </c>
      <c r="W49707" s="92">
        <v>0</v>
      </c>
      <c r="X49707" s="92">
        <v>0</v>
      </c>
      <c r="Y49707" s="92">
        <v>-2</v>
      </c>
      <c r="AJ49707" s="92">
        <v>380</v>
      </c>
      <c r="AK49707" s="92">
        <v>2398</v>
      </c>
      <c r="AL49707" s="92">
        <v>3390</v>
      </c>
      <c r="AN49707" s="92">
        <v>-111</v>
      </c>
      <c r="AO49707" s="92">
        <v>0</v>
      </c>
      <c r="AP49707" s="92">
        <v>0</v>
      </c>
      <c r="AQ49707" s="92">
        <v>-2</v>
      </c>
      <c r="AS49707" s="92">
        <v>3204</v>
      </c>
      <c r="AT49707" s="92">
        <v>1535</v>
      </c>
      <c r="AU49707" s="92">
        <v>-441</v>
      </c>
      <c r="AV49707" s="92">
        <v>-498</v>
      </c>
      <c r="AW49707" s="92">
        <v>1</v>
      </c>
      <c r="AY49707" s="92">
        <v>153</v>
      </c>
      <c r="AZ49707" s="92">
        <v>-212</v>
      </c>
    </row>
    <row r="49708" spans="1:52">
      <c r="A49708" s="83" t="s">
        <v>87</v>
      </c>
      <c r="B49708" s="84">
        <v>44257.416666666664</v>
      </c>
      <c r="C49708" s="85">
        <v>44257</v>
      </c>
      <c r="D49708" s="83">
        <v>3</v>
      </c>
      <c r="E49708" s="84">
        <v>44257.125</v>
      </c>
      <c r="F49708" s="86" t="s">
        <v>443</v>
      </c>
      <c r="G49708" s="87" t="s">
        <v>444</v>
      </c>
      <c r="H49708" s="92">
        <v>2474</v>
      </c>
      <c r="I49708" s="92">
        <v>2503</v>
      </c>
      <c r="J49708" s="92">
        <v>6145</v>
      </c>
      <c r="K49708" s="92">
        <v>3847</v>
      </c>
      <c r="O49708" s="92">
        <v>2503</v>
      </c>
      <c r="P49708" s="92">
        <v>6145</v>
      </c>
      <c r="Q49708" s="92">
        <v>3847</v>
      </c>
      <c r="R49708" s="92">
        <v>379</v>
      </c>
      <c r="S49708" s="92">
        <v>2373</v>
      </c>
      <c r="T49708" s="92">
        <v>3507</v>
      </c>
      <c r="V49708" s="92">
        <v>-112</v>
      </c>
      <c r="W49708" s="92">
        <v>0</v>
      </c>
      <c r="X49708" s="92">
        <v>0</v>
      </c>
      <c r="Y49708" s="92">
        <v>-2</v>
      </c>
      <c r="AJ49708" s="92">
        <v>379</v>
      </c>
      <c r="AK49708" s="92">
        <v>2373</v>
      </c>
      <c r="AL49708" s="92">
        <v>3507</v>
      </c>
      <c r="AN49708" s="92">
        <v>-112</v>
      </c>
      <c r="AO49708" s="92">
        <v>0</v>
      </c>
      <c r="AP49708" s="92">
        <v>0</v>
      </c>
      <c r="AQ49708" s="92">
        <v>-2</v>
      </c>
      <c r="AS49708" s="92">
        <v>3272</v>
      </c>
      <c r="AT49708" s="92">
        <v>1565</v>
      </c>
      <c r="AU49708" s="92">
        <v>-492</v>
      </c>
      <c r="AV49708" s="92">
        <v>-503</v>
      </c>
      <c r="AW49708" s="92">
        <v>1</v>
      </c>
      <c r="AY49708" s="92">
        <v>162</v>
      </c>
      <c r="AZ49708" s="92">
        <v>-158</v>
      </c>
    </row>
    <row r="49709" spans="1:52">
      <c r="A49709" s="83" t="s">
        <v>87</v>
      </c>
      <c r="B49709" s="84">
        <v>44257.458333333336</v>
      </c>
      <c r="C49709" s="85">
        <v>44257</v>
      </c>
      <c r="D49709" s="83">
        <v>4</v>
      </c>
      <c r="E49709" s="84">
        <v>44257.166666666664</v>
      </c>
      <c r="F49709" s="86" t="s">
        <v>443</v>
      </c>
      <c r="G49709" s="87" t="s">
        <v>444</v>
      </c>
      <c r="H49709" s="92">
        <v>2504</v>
      </c>
      <c r="I49709" s="92">
        <v>2522</v>
      </c>
      <c r="J49709" s="92">
        <v>6382</v>
      </c>
      <c r="K49709" s="92">
        <v>4060</v>
      </c>
      <c r="O49709" s="92">
        <v>2522</v>
      </c>
      <c r="P49709" s="92">
        <v>6382</v>
      </c>
      <c r="Q49709" s="92">
        <v>4060</v>
      </c>
      <c r="R49709" s="92">
        <v>380</v>
      </c>
      <c r="S49709" s="92">
        <v>2407</v>
      </c>
      <c r="T49709" s="92">
        <v>3567</v>
      </c>
      <c r="V49709" s="92">
        <v>30</v>
      </c>
      <c r="W49709" s="92">
        <v>0</v>
      </c>
      <c r="X49709" s="92">
        <v>0</v>
      </c>
      <c r="Y49709" s="92">
        <v>-2</v>
      </c>
      <c r="AJ49709" s="92">
        <v>380</v>
      </c>
      <c r="AK49709" s="92">
        <v>2407</v>
      </c>
      <c r="AL49709" s="92">
        <v>3567</v>
      </c>
      <c r="AN49709" s="92">
        <v>30</v>
      </c>
      <c r="AO49709" s="92">
        <v>0</v>
      </c>
      <c r="AP49709" s="92">
        <v>0</v>
      </c>
      <c r="AQ49709" s="92">
        <v>-2</v>
      </c>
      <c r="AS49709" s="92">
        <v>3431</v>
      </c>
      <c r="AT49709" s="92">
        <v>1611</v>
      </c>
      <c r="AU49709" s="92">
        <v>-491</v>
      </c>
      <c r="AV49709" s="92">
        <v>-502</v>
      </c>
      <c r="AW49709" s="92">
        <v>1</v>
      </c>
      <c r="AY49709" s="92">
        <v>139</v>
      </c>
      <c r="AZ49709" s="92">
        <v>-129</v>
      </c>
    </row>
    <row r="49710" spans="1:52">
      <c r="A49710" s="83" t="s">
        <v>87</v>
      </c>
      <c r="B49710" s="84">
        <v>44257.5</v>
      </c>
      <c r="C49710" s="85">
        <v>44257</v>
      </c>
      <c r="D49710" s="83">
        <v>5</v>
      </c>
      <c r="E49710" s="84">
        <v>44257.208333333336</v>
      </c>
      <c r="F49710" s="86" t="s">
        <v>443</v>
      </c>
      <c r="G49710" s="87" t="s">
        <v>444</v>
      </c>
      <c r="H49710" s="92">
        <v>2629</v>
      </c>
      <c r="I49710" s="92">
        <v>2647</v>
      </c>
      <c r="J49710" s="92">
        <v>6504</v>
      </c>
      <c r="K49710" s="92">
        <v>4060</v>
      </c>
      <c r="O49710" s="92">
        <v>2647</v>
      </c>
      <c r="P49710" s="92">
        <v>6504</v>
      </c>
      <c r="Q49710" s="92">
        <v>4060</v>
      </c>
      <c r="R49710" s="92">
        <v>379</v>
      </c>
      <c r="S49710" s="92">
        <v>2451</v>
      </c>
      <c r="T49710" s="92">
        <v>3613</v>
      </c>
      <c r="V49710" s="92">
        <v>62</v>
      </c>
      <c r="W49710" s="92">
        <v>0</v>
      </c>
      <c r="X49710" s="92">
        <v>0</v>
      </c>
      <c r="Y49710" s="92">
        <v>-1</v>
      </c>
      <c r="AJ49710" s="92">
        <v>379</v>
      </c>
      <c r="AK49710" s="92">
        <v>2451</v>
      </c>
      <c r="AL49710" s="92">
        <v>3613</v>
      </c>
      <c r="AN49710" s="92">
        <v>62</v>
      </c>
      <c r="AO49710" s="92">
        <v>0</v>
      </c>
      <c r="AP49710" s="92">
        <v>0</v>
      </c>
      <c r="AQ49710" s="92">
        <v>-1</v>
      </c>
      <c r="AS49710" s="92">
        <v>3382</v>
      </c>
      <c r="AT49710" s="92">
        <v>1608</v>
      </c>
      <c r="AU49710" s="92">
        <v>-494</v>
      </c>
      <c r="AV49710" s="92">
        <v>-510</v>
      </c>
      <c r="AW49710" s="92">
        <v>1</v>
      </c>
      <c r="AY49710" s="92">
        <v>231</v>
      </c>
      <c r="AZ49710" s="92">
        <v>-158</v>
      </c>
    </row>
    <row r="49711" spans="1:52">
      <c r="A49711" s="83" t="s">
        <v>87</v>
      </c>
      <c r="B49711" s="84">
        <v>44257.541666666664</v>
      </c>
      <c r="C49711" s="85">
        <v>44257</v>
      </c>
      <c r="D49711" s="83">
        <v>6</v>
      </c>
      <c r="E49711" s="84">
        <v>44257.25</v>
      </c>
      <c r="F49711" s="86" t="s">
        <v>443</v>
      </c>
      <c r="G49711" s="87" t="s">
        <v>444</v>
      </c>
      <c r="H49711" s="92">
        <v>2817</v>
      </c>
      <c r="I49711" s="92">
        <v>2866</v>
      </c>
      <c r="J49711" s="92">
        <v>6607</v>
      </c>
      <c r="K49711" s="92">
        <v>3941</v>
      </c>
      <c r="O49711" s="92">
        <v>2866</v>
      </c>
      <c r="P49711" s="92">
        <v>6607</v>
      </c>
      <c r="Q49711" s="92">
        <v>3941</v>
      </c>
      <c r="R49711" s="92">
        <v>354</v>
      </c>
      <c r="S49711" s="92">
        <v>2574</v>
      </c>
      <c r="T49711" s="92">
        <v>3623</v>
      </c>
      <c r="V49711" s="92">
        <v>56</v>
      </c>
      <c r="W49711" s="92">
        <v>0</v>
      </c>
      <c r="X49711" s="92">
        <v>0</v>
      </c>
      <c r="Y49711" s="92">
        <v>0</v>
      </c>
      <c r="AJ49711" s="92">
        <v>354</v>
      </c>
      <c r="AK49711" s="92">
        <v>2574</v>
      </c>
      <c r="AL49711" s="92">
        <v>3623</v>
      </c>
      <c r="AN49711" s="92">
        <v>56</v>
      </c>
      <c r="AO49711" s="92">
        <v>0</v>
      </c>
      <c r="AP49711" s="92">
        <v>0</v>
      </c>
      <c r="AQ49711" s="92">
        <v>0</v>
      </c>
      <c r="AS49711" s="92">
        <v>3400</v>
      </c>
      <c r="AT49711" s="92">
        <v>1610</v>
      </c>
      <c r="AU49711" s="92">
        <v>-513</v>
      </c>
      <c r="AV49711" s="92">
        <v>-568</v>
      </c>
      <c r="AW49711" s="92">
        <v>0</v>
      </c>
      <c r="AY49711" s="92">
        <v>269</v>
      </c>
      <c r="AZ49711" s="92">
        <v>-257</v>
      </c>
    </row>
    <row r="49712" spans="1:52">
      <c r="A49712" s="83" t="s">
        <v>87</v>
      </c>
      <c r="B49712" s="84">
        <v>44257.583333333336</v>
      </c>
      <c r="C49712" s="85">
        <v>44257</v>
      </c>
      <c r="D49712" s="83">
        <v>7</v>
      </c>
      <c r="E49712" s="84">
        <v>44257.291666666664</v>
      </c>
      <c r="F49712" s="86" t="s">
        <v>443</v>
      </c>
      <c r="G49712" s="87" t="s">
        <v>444</v>
      </c>
      <c r="H49712" s="92">
        <v>3083</v>
      </c>
      <c r="I49712" s="92">
        <v>3144</v>
      </c>
      <c r="J49712" s="92">
        <v>6896</v>
      </c>
      <c r="K49712" s="92">
        <v>3948</v>
      </c>
      <c r="O49712" s="92">
        <v>3144</v>
      </c>
      <c r="P49712" s="92">
        <v>6896</v>
      </c>
      <c r="Q49712" s="92">
        <v>3948</v>
      </c>
      <c r="R49712" s="92">
        <v>379</v>
      </c>
      <c r="S49712" s="92">
        <v>2885</v>
      </c>
      <c r="T49712" s="92">
        <v>3629</v>
      </c>
      <c r="V49712" s="92">
        <v>3</v>
      </c>
      <c r="W49712" s="92">
        <v>0</v>
      </c>
      <c r="X49712" s="92">
        <v>0</v>
      </c>
      <c r="Y49712" s="92">
        <v>0</v>
      </c>
      <c r="AJ49712" s="92">
        <v>379</v>
      </c>
      <c r="AK49712" s="92">
        <v>2885</v>
      </c>
      <c r="AL49712" s="92">
        <v>3629</v>
      </c>
      <c r="AN49712" s="92">
        <v>3</v>
      </c>
      <c r="AO49712" s="92">
        <v>0</v>
      </c>
      <c r="AP49712" s="92">
        <v>0</v>
      </c>
      <c r="AQ49712" s="92">
        <v>0</v>
      </c>
      <c r="AS49712" s="92">
        <v>3397</v>
      </c>
      <c r="AT49712" s="92">
        <v>1604</v>
      </c>
      <c r="AU49712" s="92">
        <v>-518</v>
      </c>
      <c r="AV49712" s="92">
        <v>-572</v>
      </c>
      <c r="AW49712" s="92">
        <v>1</v>
      </c>
      <c r="AY49712" s="92">
        <v>331</v>
      </c>
      <c r="AZ49712" s="92">
        <v>-295</v>
      </c>
    </row>
    <row r="49713" spans="1:52">
      <c r="A49713" s="83" t="s">
        <v>87</v>
      </c>
      <c r="B49713" s="84">
        <v>44257.625</v>
      </c>
      <c r="C49713" s="85">
        <v>44257</v>
      </c>
      <c r="D49713" s="83">
        <v>8</v>
      </c>
      <c r="E49713" s="84">
        <v>44257.333333333336</v>
      </c>
      <c r="F49713" s="86" t="s">
        <v>443</v>
      </c>
      <c r="G49713" s="87" t="s">
        <v>444</v>
      </c>
      <c r="H49713" s="92">
        <v>3204</v>
      </c>
      <c r="I49713" s="92">
        <v>3228</v>
      </c>
      <c r="J49713" s="92">
        <v>6806</v>
      </c>
      <c r="K49713" s="92">
        <v>3767</v>
      </c>
      <c r="O49713" s="92">
        <v>3228</v>
      </c>
      <c r="P49713" s="92">
        <v>6806</v>
      </c>
      <c r="Q49713" s="92">
        <v>3767</v>
      </c>
      <c r="R49713" s="92">
        <v>354</v>
      </c>
      <c r="S49713" s="92">
        <v>2730</v>
      </c>
      <c r="T49713" s="92">
        <v>3637</v>
      </c>
      <c r="V49713" s="92">
        <v>2</v>
      </c>
      <c r="W49713" s="92">
        <v>83</v>
      </c>
      <c r="X49713" s="92">
        <v>0</v>
      </c>
      <c r="Y49713" s="92">
        <v>0</v>
      </c>
      <c r="AJ49713" s="92">
        <v>354</v>
      </c>
      <c r="AK49713" s="92">
        <v>2730</v>
      </c>
      <c r="AL49713" s="92">
        <v>3637</v>
      </c>
      <c r="AN49713" s="92">
        <v>2</v>
      </c>
      <c r="AO49713" s="92">
        <v>83</v>
      </c>
      <c r="AP49713" s="92">
        <v>0</v>
      </c>
      <c r="AQ49713" s="92">
        <v>0</v>
      </c>
      <c r="AS49713" s="92">
        <v>3354</v>
      </c>
      <c r="AT49713" s="92">
        <v>1513</v>
      </c>
      <c r="AU49713" s="92">
        <v>-576</v>
      </c>
      <c r="AV49713" s="92">
        <v>-565</v>
      </c>
      <c r="AW49713" s="92">
        <v>1</v>
      </c>
      <c r="AY49713" s="92">
        <v>365</v>
      </c>
      <c r="AZ49713" s="92">
        <v>-325</v>
      </c>
    </row>
    <row r="49714" spans="1:52">
      <c r="A49714" s="83" t="s">
        <v>87</v>
      </c>
      <c r="B49714" s="84">
        <v>44257.666666666664</v>
      </c>
      <c r="C49714" s="85">
        <v>44257</v>
      </c>
      <c r="D49714" s="83">
        <v>9</v>
      </c>
      <c r="E49714" s="84">
        <v>44257.375</v>
      </c>
      <c r="F49714" s="86" t="s">
        <v>443</v>
      </c>
      <c r="G49714" s="87" t="s">
        <v>444</v>
      </c>
      <c r="H49714" s="92">
        <v>3146</v>
      </c>
      <c r="I49714" s="92">
        <v>3074</v>
      </c>
      <c r="J49714" s="92">
        <v>6717</v>
      </c>
      <c r="K49714" s="92">
        <v>3805</v>
      </c>
      <c r="O49714" s="92">
        <v>3074</v>
      </c>
      <c r="P49714" s="92">
        <v>6717</v>
      </c>
      <c r="Q49714" s="92">
        <v>3805</v>
      </c>
      <c r="R49714" s="92">
        <v>348</v>
      </c>
      <c r="S49714" s="92">
        <v>2380</v>
      </c>
      <c r="T49714" s="92">
        <v>3711</v>
      </c>
      <c r="V49714" s="92">
        <v>2</v>
      </c>
      <c r="W49714" s="92">
        <v>276</v>
      </c>
      <c r="X49714" s="92">
        <v>0</v>
      </c>
      <c r="Y49714" s="92">
        <v>0</v>
      </c>
      <c r="AJ49714" s="92">
        <v>348</v>
      </c>
      <c r="AK49714" s="92">
        <v>2380</v>
      </c>
      <c r="AL49714" s="92">
        <v>3711</v>
      </c>
      <c r="AN49714" s="92">
        <v>2</v>
      </c>
      <c r="AO49714" s="92">
        <v>276</v>
      </c>
      <c r="AP49714" s="92">
        <v>0</v>
      </c>
      <c r="AQ49714" s="92">
        <v>0</v>
      </c>
      <c r="AS49714" s="92">
        <v>3606</v>
      </c>
      <c r="AT49714" s="92">
        <v>1120</v>
      </c>
      <c r="AU49714" s="92">
        <v>-461</v>
      </c>
      <c r="AV49714" s="92">
        <v>-589</v>
      </c>
      <c r="AW49714" s="92">
        <v>1</v>
      </c>
      <c r="AY49714" s="92">
        <v>373</v>
      </c>
      <c r="AZ49714" s="92">
        <v>-245</v>
      </c>
    </row>
    <row r="49715" spans="1:52">
      <c r="A49715" s="83" t="s">
        <v>87</v>
      </c>
      <c r="B49715" s="84">
        <v>44257.708333333336</v>
      </c>
      <c r="C49715" s="85">
        <v>44257</v>
      </c>
      <c r="D49715" s="83">
        <v>10</v>
      </c>
      <c r="E49715" s="84">
        <v>44257.416666666664</v>
      </c>
      <c r="F49715" s="86" t="s">
        <v>443</v>
      </c>
      <c r="G49715" s="87" t="s">
        <v>444</v>
      </c>
      <c r="H49715" s="92">
        <v>3053</v>
      </c>
      <c r="I49715" s="92">
        <v>2926</v>
      </c>
      <c r="J49715" s="92">
        <v>6311</v>
      </c>
      <c r="K49715" s="92">
        <v>3537</v>
      </c>
      <c r="O49715" s="92">
        <v>2926</v>
      </c>
      <c r="P49715" s="92">
        <v>6311</v>
      </c>
      <c r="Q49715" s="92">
        <v>3537</v>
      </c>
      <c r="R49715" s="92">
        <v>240</v>
      </c>
      <c r="S49715" s="92">
        <v>1911</v>
      </c>
      <c r="T49715" s="92">
        <v>3819</v>
      </c>
      <c r="V49715" s="92">
        <v>3</v>
      </c>
      <c r="W49715" s="92">
        <v>338</v>
      </c>
      <c r="X49715" s="92">
        <v>0</v>
      </c>
      <c r="Y49715" s="92">
        <v>0</v>
      </c>
      <c r="AJ49715" s="92">
        <v>240</v>
      </c>
      <c r="AK49715" s="92">
        <v>1911</v>
      </c>
      <c r="AL49715" s="92">
        <v>3819</v>
      </c>
      <c r="AN49715" s="92">
        <v>3</v>
      </c>
      <c r="AO49715" s="92">
        <v>338</v>
      </c>
      <c r="AP49715" s="92">
        <v>0</v>
      </c>
      <c r="AQ49715" s="92">
        <v>0</v>
      </c>
      <c r="AS49715" s="92">
        <v>3480</v>
      </c>
      <c r="AT49715" s="92">
        <v>796</v>
      </c>
      <c r="AU49715" s="92">
        <v>-329</v>
      </c>
      <c r="AV49715" s="92">
        <v>-443</v>
      </c>
      <c r="AW49715" s="92">
        <v>0</v>
      </c>
      <c r="AY49715" s="92">
        <v>304</v>
      </c>
      <c r="AZ49715" s="92">
        <v>-271</v>
      </c>
    </row>
    <row r="49716" spans="1:52">
      <c r="A49716" s="83" t="s">
        <v>87</v>
      </c>
      <c r="B49716" s="84">
        <v>44257.75</v>
      </c>
      <c r="C49716" s="85">
        <v>44257</v>
      </c>
      <c r="D49716" s="83">
        <v>11</v>
      </c>
      <c r="E49716" s="84">
        <v>44257.458333333336</v>
      </c>
      <c r="F49716" s="86" t="s">
        <v>443</v>
      </c>
      <c r="G49716" s="87" t="s">
        <v>444</v>
      </c>
      <c r="H49716" s="92">
        <v>2878</v>
      </c>
      <c r="I49716" s="92">
        <v>2814</v>
      </c>
      <c r="J49716" s="92">
        <v>5830</v>
      </c>
      <c r="K49716" s="92">
        <v>3172</v>
      </c>
      <c r="O49716" s="92">
        <v>2814</v>
      </c>
      <c r="P49716" s="92">
        <v>5830</v>
      </c>
      <c r="Q49716" s="92">
        <v>3172</v>
      </c>
      <c r="R49716" s="92">
        <v>177</v>
      </c>
      <c r="S49716" s="92">
        <v>1451</v>
      </c>
      <c r="T49716" s="92">
        <v>3866</v>
      </c>
      <c r="V49716" s="92">
        <v>2</v>
      </c>
      <c r="W49716" s="92">
        <v>334</v>
      </c>
      <c r="X49716" s="92">
        <v>0</v>
      </c>
      <c r="Y49716" s="92">
        <v>0</v>
      </c>
      <c r="AJ49716" s="92">
        <v>177</v>
      </c>
      <c r="AK49716" s="92">
        <v>1451</v>
      </c>
      <c r="AL49716" s="92">
        <v>3866</v>
      </c>
      <c r="AN49716" s="92">
        <v>2</v>
      </c>
      <c r="AO49716" s="92">
        <v>334</v>
      </c>
      <c r="AP49716" s="92">
        <v>0</v>
      </c>
      <c r="AQ49716" s="92">
        <v>0</v>
      </c>
      <c r="AS49716" s="92">
        <v>3343</v>
      </c>
      <c r="AT49716" s="92">
        <v>452</v>
      </c>
      <c r="AU49716" s="92">
        <v>-324</v>
      </c>
      <c r="AV49716" s="92">
        <v>-435</v>
      </c>
      <c r="AW49716" s="92">
        <v>1</v>
      </c>
      <c r="AY49716" s="92">
        <v>342</v>
      </c>
      <c r="AZ49716" s="92">
        <v>-207</v>
      </c>
    </row>
    <row r="49717" spans="1:52">
      <c r="A49717" s="83" t="s">
        <v>87</v>
      </c>
      <c r="B49717" s="84">
        <v>44257.791666666664</v>
      </c>
      <c r="C49717" s="85">
        <v>44257</v>
      </c>
      <c r="D49717" s="83">
        <v>12</v>
      </c>
      <c r="E49717" s="84">
        <v>44257.5</v>
      </c>
      <c r="F49717" s="86" t="s">
        <v>443</v>
      </c>
      <c r="G49717" s="87" t="s">
        <v>444</v>
      </c>
      <c r="H49717" s="92">
        <v>2769</v>
      </c>
      <c r="I49717" s="92">
        <v>2753</v>
      </c>
      <c r="J49717" s="92">
        <v>5369</v>
      </c>
      <c r="K49717" s="92">
        <v>2768</v>
      </c>
      <c r="O49717" s="92">
        <v>2753</v>
      </c>
      <c r="P49717" s="92">
        <v>5369</v>
      </c>
      <c r="Q49717" s="92">
        <v>2768</v>
      </c>
      <c r="R49717" s="92">
        <v>117</v>
      </c>
      <c r="S49717" s="92">
        <v>1059</v>
      </c>
      <c r="T49717" s="92">
        <v>3865</v>
      </c>
      <c r="V49717" s="92">
        <v>3</v>
      </c>
      <c r="W49717" s="92">
        <v>325</v>
      </c>
      <c r="X49717" s="92">
        <v>0</v>
      </c>
      <c r="Y49717" s="92">
        <v>0</v>
      </c>
      <c r="AJ49717" s="92">
        <v>117</v>
      </c>
      <c r="AK49717" s="92">
        <v>1059</v>
      </c>
      <c r="AL49717" s="92">
        <v>3865</v>
      </c>
      <c r="AN49717" s="92">
        <v>3</v>
      </c>
      <c r="AO49717" s="92">
        <v>325</v>
      </c>
      <c r="AP49717" s="92">
        <v>0</v>
      </c>
      <c r="AQ49717" s="92">
        <v>0</v>
      </c>
      <c r="AS49717" s="92">
        <v>3025</v>
      </c>
      <c r="AT49717" s="92">
        <v>412</v>
      </c>
      <c r="AU49717" s="92">
        <v>-325</v>
      </c>
      <c r="AV49717" s="92">
        <v>-444</v>
      </c>
      <c r="AW49717" s="92">
        <v>1</v>
      </c>
      <c r="AY49717" s="92">
        <v>291</v>
      </c>
      <c r="AZ49717" s="92">
        <v>-192</v>
      </c>
    </row>
    <row r="49718" spans="1:52">
      <c r="A49718" s="83" t="s">
        <v>87</v>
      </c>
      <c r="B49718" s="84">
        <v>44257.833333333336</v>
      </c>
      <c r="C49718" s="85">
        <v>44257</v>
      </c>
      <c r="D49718" s="83">
        <v>13</v>
      </c>
      <c r="E49718" s="84">
        <v>44257.541666666664</v>
      </c>
      <c r="F49718" s="86" t="s">
        <v>443</v>
      </c>
      <c r="G49718" s="87" t="s">
        <v>444</v>
      </c>
      <c r="H49718" s="92">
        <v>2708</v>
      </c>
      <c r="I49718" s="92">
        <v>2730</v>
      </c>
      <c r="J49718" s="92">
        <v>5165</v>
      </c>
      <c r="K49718" s="92">
        <v>2591</v>
      </c>
      <c r="O49718" s="92">
        <v>2730</v>
      </c>
      <c r="P49718" s="92">
        <v>5165</v>
      </c>
      <c r="Q49718" s="92">
        <v>2591</v>
      </c>
      <c r="R49718" s="92">
        <v>65</v>
      </c>
      <c r="S49718" s="92">
        <v>910</v>
      </c>
      <c r="T49718" s="92">
        <v>3869</v>
      </c>
      <c r="V49718" s="92">
        <v>2</v>
      </c>
      <c r="W49718" s="92">
        <v>323</v>
      </c>
      <c r="X49718" s="92">
        <v>0</v>
      </c>
      <c r="Y49718" s="92">
        <v>-4</v>
      </c>
      <c r="AJ49718" s="92">
        <v>65</v>
      </c>
      <c r="AK49718" s="92">
        <v>910</v>
      </c>
      <c r="AL49718" s="92">
        <v>3869</v>
      </c>
      <c r="AN49718" s="92">
        <v>2</v>
      </c>
      <c r="AO49718" s="92">
        <v>323</v>
      </c>
      <c r="AP49718" s="92">
        <v>0</v>
      </c>
      <c r="AQ49718" s="92">
        <v>-4</v>
      </c>
      <c r="AS49718" s="92">
        <v>2909</v>
      </c>
      <c r="AT49718" s="92">
        <v>386</v>
      </c>
      <c r="AU49718" s="92">
        <v>-326</v>
      </c>
      <c r="AV49718" s="92">
        <v>-443</v>
      </c>
      <c r="AW49718" s="92">
        <v>1</v>
      </c>
      <c r="AY49718" s="92">
        <v>255</v>
      </c>
      <c r="AZ49718" s="92">
        <v>-191</v>
      </c>
    </row>
    <row r="49719" spans="1:52">
      <c r="A49719" s="83" t="s">
        <v>87</v>
      </c>
      <c r="B49719" s="84">
        <v>44257.875</v>
      </c>
      <c r="C49719" s="85">
        <v>44257</v>
      </c>
      <c r="D49719" s="83">
        <v>14</v>
      </c>
      <c r="E49719" s="84">
        <v>44257.583333333336</v>
      </c>
      <c r="F49719" s="86" t="s">
        <v>443</v>
      </c>
      <c r="G49719" s="87" t="s">
        <v>444</v>
      </c>
      <c r="H49719" s="92">
        <v>2702</v>
      </c>
      <c r="I49719" s="92">
        <v>2708</v>
      </c>
      <c r="J49719" s="92">
        <v>5259</v>
      </c>
      <c r="K49719" s="92">
        <v>2730</v>
      </c>
      <c r="O49719" s="92">
        <v>2708</v>
      </c>
      <c r="P49719" s="92">
        <v>5259</v>
      </c>
      <c r="Q49719" s="92">
        <v>2730</v>
      </c>
      <c r="R49719" s="92">
        <v>60</v>
      </c>
      <c r="S49719" s="92">
        <v>961</v>
      </c>
      <c r="T49719" s="92">
        <v>3924</v>
      </c>
      <c r="V49719" s="92">
        <v>3</v>
      </c>
      <c r="W49719" s="92">
        <v>317</v>
      </c>
      <c r="X49719" s="92">
        <v>0</v>
      </c>
      <c r="Y49719" s="92">
        <v>-6</v>
      </c>
      <c r="AJ49719" s="92">
        <v>60</v>
      </c>
      <c r="AK49719" s="92">
        <v>961</v>
      </c>
      <c r="AL49719" s="92">
        <v>3924</v>
      </c>
      <c r="AN49719" s="92">
        <v>3</v>
      </c>
      <c r="AO49719" s="92">
        <v>317</v>
      </c>
      <c r="AP49719" s="92">
        <v>0</v>
      </c>
      <c r="AQ49719" s="92">
        <v>-6</v>
      </c>
      <c r="AS49719" s="92">
        <v>2977</v>
      </c>
      <c r="AT49719" s="92">
        <v>443</v>
      </c>
      <c r="AU49719" s="92">
        <v>-373</v>
      </c>
      <c r="AV49719" s="92">
        <v>-464</v>
      </c>
      <c r="AW49719" s="92">
        <v>1</v>
      </c>
      <c r="AY49719" s="92">
        <v>319</v>
      </c>
      <c r="AZ49719" s="92">
        <v>-173</v>
      </c>
    </row>
    <row r="49720" spans="1:52">
      <c r="A49720" s="83" t="s">
        <v>87</v>
      </c>
      <c r="B49720" s="84">
        <v>44257.916666666664</v>
      </c>
      <c r="C49720" s="85">
        <v>44257</v>
      </c>
      <c r="D49720" s="83">
        <v>15</v>
      </c>
      <c r="E49720" s="84">
        <v>44257.625</v>
      </c>
      <c r="F49720" s="86" t="s">
        <v>443</v>
      </c>
      <c r="G49720" s="87" t="s">
        <v>444</v>
      </c>
      <c r="H49720" s="92">
        <v>2740</v>
      </c>
      <c r="I49720" s="92">
        <v>2706</v>
      </c>
      <c r="J49720" s="92">
        <v>5368</v>
      </c>
      <c r="K49720" s="92">
        <v>2829</v>
      </c>
      <c r="O49720" s="92">
        <v>2706</v>
      </c>
      <c r="P49720" s="92">
        <v>5368</v>
      </c>
      <c r="Q49720" s="92">
        <v>2829</v>
      </c>
      <c r="R49720" s="92">
        <v>64</v>
      </c>
      <c r="S49720" s="92">
        <v>1066</v>
      </c>
      <c r="T49720" s="92">
        <v>3942</v>
      </c>
      <c r="V49720" s="92">
        <v>4</v>
      </c>
      <c r="W49720" s="92">
        <v>302</v>
      </c>
      <c r="X49720" s="92">
        <v>0</v>
      </c>
      <c r="Y49720" s="92">
        <v>-10</v>
      </c>
      <c r="AJ49720" s="92">
        <v>64</v>
      </c>
      <c r="AK49720" s="92">
        <v>1066</v>
      </c>
      <c r="AL49720" s="92">
        <v>3942</v>
      </c>
      <c r="AN49720" s="92">
        <v>4</v>
      </c>
      <c r="AO49720" s="92">
        <v>302</v>
      </c>
      <c r="AP49720" s="92">
        <v>0</v>
      </c>
      <c r="AQ49720" s="92">
        <v>-10</v>
      </c>
      <c r="AS49720" s="92">
        <v>2980</v>
      </c>
      <c r="AT49720" s="92">
        <v>477</v>
      </c>
      <c r="AU49720" s="92">
        <v>-326</v>
      </c>
      <c r="AV49720" s="92">
        <v>-434</v>
      </c>
      <c r="AW49720" s="92">
        <v>0</v>
      </c>
      <c r="AY49720" s="92">
        <v>336</v>
      </c>
      <c r="AZ49720" s="92">
        <v>-204</v>
      </c>
    </row>
    <row r="49721" spans="1:52">
      <c r="A49721" s="83" t="s">
        <v>87</v>
      </c>
      <c r="B49721" s="84">
        <v>44257.958333333336</v>
      </c>
      <c r="C49721" s="85">
        <v>44257</v>
      </c>
      <c r="D49721" s="83">
        <v>16</v>
      </c>
      <c r="E49721" s="84">
        <v>44257.666666666664</v>
      </c>
      <c r="F49721" s="86" t="s">
        <v>443</v>
      </c>
      <c r="G49721" s="87" t="s">
        <v>444</v>
      </c>
      <c r="H49721" s="92">
        <v>2734</v>
      </c>
      <c r="I49721" s="92">
        <v>2733</v>
      </c>
      <c r="J49721" s="92">
        <v>5642</v>
      </c>
      <c r="K49721" s="92">
        <v>3072</v>
      </c>
      <c r="O49721" s="92">
        <v>2733</v>
      </c>
      <c r="P49721" s="92">
        <v>5642</v>
      </c>
      <c r="Q49721" s="92">
        <v>3072</v>
      </c>
      <c r="R49721" s="92">
        <v>101</v>
      </c>
      <c r="S49721" s="92">
        <v>1253</v>
      </c>
      <c r="T49721" s="92">
        <v>3969</v>
      </c>
      <c r="V49721" s="92">
        <v>3</v>
      </c>
      <c r="W49721" s="92">
        <v>326</v>
      </c>
      <c r="X49721" s="92">
        <v>0</v>
      </c>
      <c r="Y49721" s="92">
        <v>-10</v>
      </c>
      <c r="AJ49721" s="92">
        <v>101</v>
      </c>
      <c r="AK49721" s="92">
        <v>1253</v>
      </c>
      <c r="AL49721" s="92">
        <v>3969</v>
      </c>
      <c r="AN49721" s="92">
        <v>3</v>
      </c>
      <c r="AO49721" s="92">
        <v>326</v>
      </c>
      <c r="AP49721" s="92">
        <v>0</v>
      </c>
      <c r="AQ49721" s="92">
        <v>-10</v>
      </c>
      <c r="AS49721" s="92">
        <v>3122</v>
      </c>
      <c r="AT49721" s="92">
        <v>578</v>
      </c>
      <c r="AU49721" s="92">
        <v>-325</v>
      </c>
      <c r="AV49721" s="92">
        <v>-442</v>
      </c>
      <c r="AW49721" s="92">
        <v>1</v>
      </c>
      <c r="AY49721" s="92">
        <v>387</v>
      </c>
      <c r="AZ49721" s="92">
        <v>-249</v>
      </c>
    </row>
    <row r="49722" spans="1:52">
      <c r="A49722" s="83" t="s">
        <v>87</v>
      </c>
      <c r="B49722" s="84">
        <v>44258</v>
      </c>
      <c r="C49722" s="85">
        <v>44257</v>
      </c>
      <c r="D49722" s="83">
        <v>17</v>
      </c>
      <c r="E49722" s="84">
        <v>44257.708333333336</v>
      </c>
      <c r="F49722" s="86" t="s">
        <v>443</v>
      </c>
      <c r="G49722" s="87" t="s">
        <v>444</v>
      </c>
      <c r="H49722" s="92">
        <v>2815</v>
      </c>
      <c r="I49722" s="92">
        <v>2799</v>
      </c>
      <c r="J49722" s="92">
        <v>5869</v>
      </c>
      <c r="K49722" s="92">
        <v>3243</v>
      </c>
      <c r="O49722" s="92">
        <v>2799</v>
      </c>
      <c r="P49722" s="92">
        <v>5869</v>
      </c>
      <c r="Q49722" s="92">
        <v>3243</v>
      </c>
      <c r="R49722" s="92">
        <v>139</v>
      </c>
      <c r="S49722" s="92">
        <v>1446</v>
      </c>
      <c r="T49722" s="92">
        <v>3983</v>
      </c>
      <c r="V49722" s="92">
        <v>3</v>
      </c>
      <c r="W49722" s="92">
        <v>294</v>
      </c>
      <c r="X49722" s="92">
        <v>6</v>
      </c>
      <c r="Y49722" s="92">
        <v>-2</v>
      </c>
      <c r="AJ49722" s="92">
        <v>139</v>
      </c>
      <c r="AK49722" s="92">
        <v>1446</v>
      </c>
      <c r="AL49722" s="92">
        <v>3983</v>
      </c>
      <c r="AN49722" s="92">
        <v>3</v>
      </c>
      <c r="AO49722" s="92">
        <v>294</v>
      </c>
      <c r="AP49722" s="92">
        <v>6</v>
      </c>
      <c r="AQ49722" s="92">
        <v>-2</v>
      </c>
      <c r="AS49722" s="92">
        <v>3087</v>
      </c>
      <c r="AT49722" s="92">
        <v>779</v>
      </c>
      <c r="AU49722" s="92">
        <v>-330</v>
      </c>
      <c r="AV49722" s="92">
        <v>-429</v>
      </c>
      <c r="AW49722" s="92">
        <v>1</v>
      </c>
      <c r="AY49722" s="92">
        <v>460</v>
      </c>
      <c r="AZ49722" s="92">
        <v>-325</v>
      </c>
    </row>
    <row r="49723" spans="1:52">
      <c r="A49723" s="83" t="s">
        <v>87</v>
      </c>
      <c r="B49723" s="84">
        <v>44258.041666666664</v>
      </c>
      <c r="C49723" s="85">
        <v>44257</v>
      </c>
      <c r="D49723" s="83">
        <v>18</v>
      </c>
      <c r="E49723" s="84">
        <v>44257.75</v>
      </c>
      <c r="F49723" s="86" t="s">
        <v>443</v>
      </c>
      <c r="G49723" s="87" t="s">
        <v>444</v>
      </c>
      <c r="H49723" s="92">
        <v>2821</v>
      </c>
      <c r="I49723" s="92">
        <v>2914</v>
      </c>
      <c r="J49723" s="92">
        <v>6339</v>
      </c>
      <c r="K49723" s="92">
        <v>3607</v>
      </c>
      <c r="O49723" s="92">
        <v>2914</v>
      </c>
      <c r="P49723" s="92">
        <v>6339</v>
      </c>
      <c r="Q49723" s="92">
        <v>3607</v>
      </c>
      <c r="R49723" s="92">
        <v>217</v>
      </c>
      <c r="S49723" s="92">
        <v>1990</v>
      </c>
      <c r="T49723" s="92">
        <v>3981</v>
      </c>
      <c r="V49723" s="92">
        <v>4</v>
      </c>
      <c r="W49723" s="92">
        <v>128</v>
      </c>
      <c r="X49723" s="92">
        <v>19</v>
      </c>
      <c r="Y49723" s="92">
        <v>0</v>
      </c>
      <c r="AJ49723" s="92">
        <v>217</v>
      </c>
      <c r="AK49723" s="92">
        <v>1990</v>
      </c>
      <c r="AL49723" s="92">
        <v>3981</v>
      </c>
      <c r="AN49723" s="92">
        <v>4</v>
      </c>
      <c r="AO49723" s="92">
        <v>128</v>
      </c>
      <c r="AP49723" s="92">
        <v>19</v>
      </c>
      <c r="AQ49723" s="92">
        <v>0</v>
      </c>
      <c r="AS49723" s="92">
        <v>3158</v>
      </c>
      <c r="AT49723" s="92">
        <v>1114</v>
      </c>
      <c r="AU49723" s="92">
        <v>-488</v>
      </c>
      <c r="AV49723" s="92">
        <v>-449</v>
      </c>
      <c r="AW49723" s="92">
        <v>1</v>
      </c>
      <c r="AY49723" s="92">
        <v>574</v>
      </c>
      <c r="AZ49723" s="92">
        <v>-303</v>
      </c>
    </row>
    <row r="49724" spans="1:52">
      <c r="A49724" s="83" t="s">
        <v>87</v>
      </c>
      <c r="B49724" s="84">
        <v>44258.083333333336</v>
      </c>
      <c r="C49724" s="85">
        <v>44257</v>
      </c>
      <c r="D49724" s="83">
        <v>19</v>
      </c>
      <c r="E49724" s="84">
        <v>44257.791666666664</v>
      </c>
      <c r="F49724" s="86" t="s">
        <v>443</v>
      </c>
      <c r="G49724" s="87" t="s">
        <v>444</v>
      </c>
      <c r="H49724" s="92">
        <v>3057</v>
      </c>
      <c r="I49724" s="92">
        <v>3036</v>
      </c>
      <c r="J49724" s="92">
        <v>6837</v>
      </c>
      <c r="K49724" s="92">
        <v>3993</v>
      </c>
      <c r="O49724" s="92">
        <v>3036</v>
      </c>
      <c r="P49724" s="92">
        <v>6837</v>
      </c>
      <c r="Q49724" s="92">
        <v>3993</v>
      </c>
      <c r="R49724" s="92">
        <v>292</v>
      </c>
      <c r="S49724" s="92">
        <v>2510</v>
      </c>
      <c r="T49724" s="92">
        <v>3977</v>
      </c>
      <c r="V49724" s="92">
        <v>2</v>
      </c>
      <c r="W49724" s="92">
        <v>12</v>
      </c>
      <c r="X49724" s="92">
        <v>35</v>
      </c>
      <c r="Y49724" s="92">
        <v>9</v>
      </c>
      <c r="AJ49724" s="92">
        <v>292</v>
      </c>
      <c r="AK49724" s="92">
        <v>2510</v>
      </c>
      <c r="AL49724" s="92">
        <v>3977</v>
      </c>
      <c r="AN49724" s="92">
        <v>2</v>
      </c>
      <c r="AO49724" s="92">
        <v>12</v>
      </c>
      <c r="AP49724" s="92">
        <v>35</v>
      </c>
      <c r="AQ49724" s="92">
        <v>9</v>
      </c>
      <c r="AS49724" s="92">
        <v>3221</v>
      </c>
      <c r="AT49724" s="92">
        <v>1726</v>
      </c>
      <c r="AU49724" s="92">
        <v>-577</v>
      </c>
      <c r="AV49724" s="92">
        <v>-542</v>
      </c>
      <c r="AW49724" s="92">
        <v>1</v>
      </c>
      <c r="AY49724" s="92">
        <v>513</v>
      </c>
      <c r="AZ49724" s="92">
        <v>-349</v>
      </c>
    </row>
    <row r="49725" spans="1:52">
      <c r="A49725" s="83" t="s">
        <v>87</v>
      </c>
      <c r="B49725" s="84">
        <v>44258.125</v>
      </c>
      <c r="C49725" s="85">
        <v>44257</v>
      </c>
      <c r="D49725" s="83">
        <v>20</v>
      </c>
      <c r="E49725" s="84">
        <v>44257.833333333336</v>
      </c>
      <c r="F49725" s="86" t="s">
        <v>443</v>
      </c>
      <c r="G49725" s="87" t="s">
        <v>444</v>
      </c>
      <c r="H49725" s="92">
        <v>3156</v>
      </c>
      <c r="I49725" s="92">
        <v>3133</v>
      </c>
      <c r="J49725" s="92">
        <v>7227</v>
      </c>
      <c r="K49725" s="92">
        <v>4249</v>
      </c>
      <c r="O49725" s="92">
        <v>3133</v>
      </c>
      <c r="P49725" s="92">
        <v>7227</v>
      </c>
      <c r="Q49725" s="92">
        <v>4249</v>
      </c>
      <c r="R49725" s="92">
        <v>378</v>
      </c>
      <c r="S49725" s="92">
        <v>2771</v>
      </c>
      <c r="T49725" s="92">
        <v>3981</v>
      </c>
      <c r="V49725" s="92">
        <v>3</v>
      </c>
      <c r="W49725" s="92">
        <v>10</v>
      </c>
      <c r="X49725" s="92">
        <v>74</v>
      </c>
      <c r="Y49725" s="92">
        <v>10</v>
      </c>
      <c r="AJ49725" s="92">
        <v>378</v>
      </c>
      <c r="AK49725" s="92">
        <v>2771</v>
      </c>
      <c r="AL49725" s="92">
        <v>3981</v>
      </c>
      <c r="AN49725" s="92">
        <v>3</v>
      </c>
      <c r="AO49725" s="92">
        <v>10</v>
      </c>
      <c r="AP49725" s="92">
        <v>74</v>
      </c>
      <c r="AQ49725" s="92">
        <v>10</v>
      </c>
      <c r="AS49725" s="92">
        <v>3311</v>
      </c>
      <c r="AT49725" s="92">
        <v>1879</v>
      </c>
      <c r="AU49725" s="92">
        <v>-581</v>
      </c>
      <c r="AV49725" s="92">
        <v>-546</v>
      </c>
      <c r="AW49725" s="92">
        <v>0</v>
      </c>
      <c r="AY49725" s="92">
        <v>514</v>
      </c>
      <c r="AZ49725" s="92">
        <v>-328</v>
      </c>
    </row>
    <row r="49726" spans="1:52">
      <c r="A49726" s="83" t="s">
        <v>87</v>
      </c>
      <c r="B49726" s="84">
        <v>44258.166666666664</v>
      </c>
      <c r="C49726" s="85">
        <v>44257</v>
      </c>
      <c r="D49726" s="83">
        <v>21</v>
      </c>
      <c r="E49726" s="84">
        <v>44257.875</v>
      </c>
      <c r="F49726" s="86" t="s">
        <v>443</v>
      </c>
      <c r="G49726" s="87" t="s">
        <v>444</v>
      </c>
      <c r="H49726" s="92">
        <v>3006</v>
      </c>
      <c r="I49726" s="92">
        <v>3054</v>
      </c>
      <c r="J49726" s="92">
        <v>7350</v>
      </c>
      <c r="K49726" s="92">
        <v>4459</v>
      </c>
      <c r="O49726" s="92">
        <v>3054</v>
      </c>
      <c r="P49726" s="92">
        <v>7350</v>
      </c>
      <c r="Q49726" s="92">
        <v>4459</v>
      </c>
      <c r="R49726" s="92">
        <v>362</v>
      </c>
      <c r="S49726" s="92">
        <v>2912</v>
      </c>
      <c r="T49726" s="92">
        <v>3984</v>
      </c>
      <c r="V49726" s="92">
        <v>3</v>
      </c>
      <c r="W49726" s="92">
        <v>10</v>
      </c>
      <c r="X49726" s="92">
        <v>69</v>
      </c>
      <c r="Y49726" s="92">
        <v>10</v>
      </c>
      <c r="AJ49726" s="92">
        <v>362</v>
      </c>
      <c r="AK49726" s="92">
        <v>2912</v>
      </c>
      <c r="AL49726" s="92">
        <v>3984</v>
      </c>
      <c r="AN49726" s="92">
        <v>3</v>
      </c>
      <c r="AO49726" s="92">
        <v>10</v>
      </c>
      <c r="AP49726" s="92">
        <v>69</v>
      </c>
      <c r="AQ49726" s="92">
        <v>10</v>
      </c>
      <c r="AS49726" s="92">
        <v>3461</v>
      </c>
      <c r="AT49726" s="92">
        <v>1876</v>
      </c>
      <c r="AU49726" s="92">
        <v>-579</v>
      </c>
      <c r="AV49726" s="92">
        <v>-543</v>
      </c>
      <c r="AW49726" s="92">
        <v>1</v>
      </c>
      <c r="AY49726" s="92">
        <v>545</v>
      </c>
      <c r="AZ49726" s="92">
        <v>-302</v>
      </c>
    </row>
    <row r="49727" spans="1:52">
      <c r="A49727" s="83" t="s">
        <v>87</v>
      </c>
      <c r="B49727" s="84">
        <v>44258.208333333336</v>
      </c>
      <c r="C49727" s="85">
        <v>44257</v>
      </c>
      <c r="D49727" s="83">
        <v>22</v>
      </c>
      <c r="E49727" s="84">
        <v>44257.916666666664</v>
      </c>
      <c r="F49727" s="86" t="s">
        <v>443</v>
      </c>
      <c r="G49727" s="87" t="s">
        <v>444</v>
      </c>
      <c r="H49727" s="92">
        <v>2925</v>
      </c>
      <c r="I49727" s="92">
        <v>2953</v>
      </c>
      <c r="J49727" s="92">
        <v>7312</v>
      </c>
      <c r="K49727" s="92">
        <v>4517</v>
      </c>
      <c r="O49727" s="92">
        <v>2953</v>
      </c>
      <c r="P49727" s="92">
        <v>7312</v>
      </c>
      <c r="Q49727" s="92">
        <v>4517</v>
      </c>
      <c r="R49727" s="92">
        <v>379</v>
      </c>
      <c r="S49727" s="92">
        <v>2862</v>
      </c>
      <c r="T49727" s="92">
        <v>3994</v>
      </c>
      <c r="V49727" s="92">
        <v>4</v>
      </c>
      <c r="W49727" s="92">
        <v>10</v>
      </c>
      <c r="X49727" s="92">
        <v>56</v>
      </c>
      <c r="Y49727" s="92">
        <v>7</v>
      </c>
      <c r="AJ49727" s="92">
        <v>379</v>
      </c>
      <c r="AK49727" s="92">
        <v>2862</v>
      </c>
      <c r="AL49727" s="92">
        <v>3994</v>
      </c>
      <c r="AN49727" s="92">
        <v>4</v>
      </c>
      <c r="AO49727" s="92">
        <v>10</v>
      </c>
      <c r="AP49727" s="92">
        <v>56</v>
      </c>
      <c r="AQ49727" s="92">
        <v>7</v>
      </c>
      <c r="AS49727" s="92">
        <v>3493</v>
      </c>
      <c r="AT49727" s="92">
        <v>1798</v>
      </c>
      <c r="AU49727" s="92">
        <v>-578</v>
      </c>
      <c r="AV49727" s="92">
        <v>-506</v>
      </c>
      <c r="AW49727" s="92">
        <v>1</v>
      </c>
      <c r="AY49727" s="92">
        <v>560</v>
      </c>
      <c r="AZ49727" s="92">
        <v>-251</v>
      </c>
    </row>
    <row r="49728" spans="1:52">
      <c r="A49728" s="83" t="s">
        <v>87</v>
      </c>
      <c r="B49728" s="84">
        <v>44258.25</v>
      </c>
      <c r="C49728" s="85">
        <v>44257</v>
      </c>
      <c r="D49728" s="83">
        <v>23</v>
      </c>
      <c r="E49728" s="84">
        <v>44257.958333333336</v>
      </c>
      <c r="F49728" s="86" t="s">
        <v>443</v>
      </c>
      <c r="G49728" s="87" t="s">
        <v>444</v>
      </c>
      <c r="H49728" s="92">
        <v>2681</v>
      </c>
      <c r="I49728" s="92">
        <v>2755</v>
      </c>
      <c r="J49728" s="92">
        <v>6995</v>
      </c>
      <c r="K49728" s="92">
        <v>4376</v>
      </c>
      <c r="O49728" s="92">
        <v>2755</v>
      </c>
      <c r="P49728" s="92">
        <v>6995</v>
      </c>
      <c r="Q49728" s="92">
        <v>4376</v>
      </c>
      <c r="R49728" s="92">
        <v>380</v>
      </c>
      <c r="S49728" s="92">
        <v>2573</v>
      </c>
      <c r="T49728" s="92">
        <v>3995</v>
      </c>
      <c r="V49728" s="92">
        <v>3</v>
      </c>
      <c r="W49728" s="92">
        <v>1</v>
      </c>
      <c r="X49728" s="92">
        <v>43</v>
      </c>
      <c r="Y49728" s="92">
        <v>0</v>
      </c>
      <c r="AJ49728" s="92">
        <v>380</v>
      </c>
      <c r="AK49728" s="92">
        <v>2573</v>
      </c>
      <c r="AL49728" s="92">
        <v>3995</v>
      </c>
      <c r="AN49728" s="92">
        <v>3</v>
      </c>
      <c r="AO49728" s="92">
        <v>1</v>
      </c>
      <c r="AP49728" s="92">
        <v>43</v>
      </c>
      <c r="AQ49728" s="92">
        <v>0</v>
      </c>
      <c r="AS49728" s="92">
        <v>3288</v>
      </c>
      <c r="AT49728" s="92">
        <v>1811</v>
      </c>
      <c r="AU49728" s="92">
        <v>-503</v>
      </c>
      <c r="AV49728" s="92">
        <v>-507</v>
      </c>
      <c r="AW49728" s="92">
        <v>1</v>
      </c>
      <c r="AY49728" s="92">
        <v>485</v>
      </c>
      <c r="AZ49728" s="92">
        <v>-199</v>
      </c>
    </row>
    <row r="49729" spans="1:52">
      <c r="A49729" s="83" t="s">
        <v>87</v>
      </c>
      <c r="B49729" s="84">
        <v>44258.291666666664</v>
      </c>
      <c r="C49729" s="85">
        <v>44257</v>
      </c>
      <c r="D49729" s="83">
        <v>24</v>
      </c>
      <c r="E49729" s="84">
        <v>44258</v>
      </c>
      <c r="F49729" s="86" t="s">
        <v>443</v>
      </c>
      <c r="G49729" s="87" t="s">
        <v>444</v>
      </c>
      <c r="H49729" s="92">
        <v>2504</v>
      </c>
      <c r="I49729" s="92">
        <v>2561</v>
      </c>
      <c r="J49729" s="92">
        <v>7006</v>
      </c>
      <c r="K49729" s="92">
        <v>4551</v>
      </c>
      <c r="O49729" s="92">
        <v>2561</v>
      </c>
      <c r="P49729" s="92">
        <v>7006</v>
      </c>
      <c r="Q49729" s="92">
        <v>4551</v>
      </c>
      <c r="R49729" s="92">
        <v>364</v>
      </c>
      <c r="S49729" s="92">
        <v>2562</v>
      </c>
      <c r="T49729" s="92">
        <v>4000</v>
      </c>
      <c r="V49729" s="92">
        <v>3</v>
      </c>
      <c r="W49729" s="92">
        <v>0</v>
      </c>
      <c r="X49729" s="92">
        <v>79</v>
      </c>
      <c r="Y49729" s="92">
        <v>-2</v>
      </c>
      <c r="AJ49729" s="92">
        <v>364</v>
      </c>
      <c r="AK49729" s="92">
        <v>2562</v>
      </c>
      <c r="AL49729" s="92">
        <v>4000</v>
      </c>
      <c r="AN49729" s="92">
        <v>3</v>
      </c>
      <c r="AO49729" s="92">
        <v>0</v>
      </c>
      <c r="AP49729" s="92">
        <v>79</v>
      </c>
      <c r="AQ49729" s="92">
        <v>-2</v>
      </c>
      <c r="AS49729" s="92">
        <v>3481</v>
      </c>
      <c r="AT49729" s="92">
        <v>1868</v>
      </c>
      <c r="AU49729" s="92">
        <v>-499</v>
      </c>
      <c r="AV49729" s="92">
        <v>-487</v>
      </c>
      <c r="AW49729" s="92">
        <v>1</v>
      </c>
      <c r="AY49729" s="92">
        <v>345</v>
      </c>
      <c r="AZ49729" s="92">
        <v>-158</v>
      </c>
    </row>
    <row r="49730" spans="1:52">
      <c r="A49730" s="83" t="s">
        <v>87</v>
      </c>
      <c r="B49730" s="84">
        <v>44258.333333333336</v>
      </c>
      <c r="C49730" s="85">
        <v>44258</v>
      </c>
      <c r="D49730" s="83">
        <v>1</v>
      </c>
      <c r="E49730" s="84">
        <v>44258.041666666664</v>
      </c>
      <c r="F49730" s="86" t="s">
        <v>443</v>
      </c>
      <c r="G49730" s="87" t="s">
        <v>444</v>
      </c>
      <c r="H49730" s="92">
        <v>2390</v>
      </c>
      <c r="I49730" s="92">
        <v>2447</v>
      </c>
      <c r="J49730" s="92">
        <v>6945</v>
      </c>
      <c r="K49730" s="92">
        <v>4606</v>
      </c>
      <c r="O49730" s="92">
        <v>2447</v>
      </c>
      <c r="P49730" s="92">
        <v>6945</v>
      </c>
      <c r="Q49730" s="92">
        <v>4606</v>
      </c>
      <c r="R49730" s="92">
        <v>334</v>
      </c>
      <c r="S49730" s="92">
        <v>2532</v>
      </c>
      <c r="T49730" s="92">
        <v>4001</v>
      </c>
      <c r="V49730" s="92">
        <v>3</v>
      </c>
      <c r="W49730" s="92">
        <v>0</v>
      </c>
      <c r="X49730" s="92">
        <v>77</v>
      </c>
      <c r="Y49730" s="92">
        <v>-2</v>
      </c>
      <c r="AJ49730" s="92">
        <v>334</v>
      </c>
      <c r="AK49730" s="92">
        <v>2532</v>
      </c>
      <c r="AL49730" s="92">
        <v>4001</v>
      </c>
      <c r="AN49730" s="92">
        <v>3</v>
      </c>
      <c r="AO49730" s="92">
        <v>0</v>
      </c>
      <c r="AP49730" s="92">
        <v>77</v>
      </c>
      <c r="AQ49730" s="92">
        <v>-2</v>
      </c>
      <c r="AS49730" s="92">
        <v>3594</v>
      </c>
      <c r="AT49730" s="92">
        <v>1814</v>
      </c>
      <c r="AU49730" s="92">
        <v>-498</v>
      </c>
      <c r="AV49730" s="92">
        <v>-511</v>
      </c>
      <c r="AW49730" s="92">
        <v>0</v>
      </c>
      <c r="AY49730" s="92">
        <v>314</v>
      </c>
      <c r="AZ49730" s="92">
        <v>-107</v>
      </c>
    </row>
    <row r="49731" spans="1:52">
      <c r="A49731" s="83" t="s">
        <v>87</v>
      </c>
      <c r="B49731" s="84">
        <v>44258.375</v>
      </c>
      <c r="C49731" s="85">
        <v>44258</v>
      </c>
      <c r="D49731" s="83">
        <v>2</v>
      </c>
      <c r="E49731" s="84">
        <v>44258.083333333336</v>
      </c>
      <c r="F49731" s="86" t="s">
        <v>443</v>
      </c>
      <c r="G49731" s="87" t="s">
        <v>444</v>
      </c>
      <c r="H49731" s="92">
        <v>2333</v>
      </c>
      <c r="I49731" s="92">
        <v>2385</v>
      </c>
      <c r="J49731" s="92">
        <v>6517</v>
      </c>
      <c r="K49731" s="92">
        <v>4271</v>
      </c>
      <c r="O49731" s="92">
        <v>2385</v>
      </c>
      <c r="P49731" s="92">
        <v>6517</v>
      </c>
      <c r="Q49731" s="92">
        <v>4271</v>
      </c>
      <c r="R49731" s="92">
        <v>273</v>
      </c>
      <c r="S49731" s="92">
        <v>2206</v>
      </c>
      <c r="T49731" s="92">
        <v>4002</v>
      </c>
      <c r="V49731" s="92">
        <v>4</v>
      </c>
      <c r="W49731" s="92">
        <v>0</v>
      </c>
      <c r="X49731" s="92">
        <v>34</v>
      </c>
      <c r="Y49731" s="92">
        <v>-2</v>
      </c>
      <c r="AJ49731" s="92">
        <v>273</v>
      </c>
      <c r="AK49731" s="92">
        <v>2206</v>
      </c>
      <c r="AL49731" s="92">
        <v>4002</v>
      </c>
      <c r="AN49731" s="92">
        <v>4</v>
      </c>
      <c r="AO49731" s="92">
        <v>0</v>
      </c>
      <c r="AP49731" s="92">
        <v>34</v>
      </c>
      <c r="AQ49731" s="92">
        <v>-2</v>
      </c>
      <c r="AS49731" s="92">
        <v>3478</v>
      </c>
      <c r="AT49731" s="92">
        <v>1712</v>
      </c>
      <c r="AU49731" s="92">
        <v>-499</v>
      </c>
      <c r="AV49731" s="92">
        <v>-499</v>
      </c>
      <c r="AW49731" s="92">
        <v>1</v>
      </c>
      <c r="AY49731" s="92">
        <v>215</v>
      </c>
      <c r="AZ49731" s="92">
        <v>-137</v>
      </c>
    </row>
    <row r="49732" spans="1:52">
      <c r="A49732" s="83" t="s">
        <v>87</v>
      </c>
      <c r="B49732" s="84">
        <v>44258.416666666664</v>
      </c>
      <c r="C49732" s="85">
        <v>44258</v>
      </c>
      <c r="D49732" s="83">
        <v>3</v>
      </c>
      <c r="E49732" s="84">
        <v>44258.125</v>
      </c>
      <c r="F49732" s="86" t="s">
        <v>443</v>
      </c>
      <c r="G49732" s="87" t="s">
        <v>444</v>
      </c>
      <c r="H49732" s="92">
        <v>2312</v>
      </c>
      <c r="I49732" s="92">
        <v>2375</v>
      </c>
      <c r="J49732" s="92">
        <v>6372</v>
      </c>
      <c r="K49732" s="92">
        <v>4158</v>
      </c>
      <c r="O49732" s="92">
        <v>2375</v>
      </c>
      <c r="P49732" s="92">
        <v>6372</v>
      </c>
      <c r="Q49732" s="92">
        <v>4158</v>
      </c>
      <c r="R49732" s="92">
        <v>230</v>
      </c>
      <c r="S49732" s="92">
        <v>2127</v>
      </c>
      <c r="T49732" s="92">
        <v>4002</v>
      </c>
      <c r="V49732" s="92">
        <v>3</v>
      </c>
      <c r="W49732" s="92">
        <v>0</v>
      </c>
      <c r="X49732" s="92">
        <v>12</v>
      </c>
      <c r="Y49732" s="92">
        <v>-2</v>
      </c>
      <c r="AJ49732" s="92">
        <v>230</v>
      </c>
      <c r="AK49732" s="92">
        <v>2127</v>
      </c>
      <c r="AL49732" s="92">
        <v>4002</v>
      </c>
      <c r="AN49732" s="92">
        <v>3</v>
      </c>
      <c r="AO49732" s="92">
        <v>0</v>
      </c>
      <c r="AP49732" s="92">
        <v>12</v>
      </c>
      <c r="AQ49732" s="92">
        <v>-2</v>
      </c>
      <c r="AS49732" s="92">
        <v>3395</v>
      </c>
      <c r="AT49732" s="92">
        <v>1663</v>
      </c>
      <c r="AU49732" s="92">
        <v>-499</v>
      </c>
      <c r="AV49732" s="92">
        <v>-500</v>
      </c>
      <c r="AW49732" s="92">
        <v>1</v>
      </c>
      <c r="AY49732" s="92">
        <v>232</v>
      </c>
      <c r="AZ49732" s="92">
        <v>-134</v>
      </c>
    </row>
    <row r="49733" spans="1:52">
      <c r="A49733" s="83" t="s">
        <v>87</v>
      </c>
      <c r="B49733" s="84">
        <v>44258.458333333336</v>
      </c>
      <c r="C49733" s="85">
        <v>44258</v>
      </c>
      <c r="D49733" s="83">
        <v>4</v>
      </c>
      <c r="E49733" s="84">
        <v>44258.166666666664</v>
      </c>
      <c r="F49733" s="86" t="s">
        <v>443</v>
      </c>
      <c r="G49733" s="87" t="s">
        <v>444</v>
      </c>
      <c r="H49733" s="92">
        <v>2341</v>
      </c>
      <c r="I49733" s="92">
        <v>2405</v>
      </c>
      <c r="J49733" s="92">
        <v>6269</v>
      </c>
      <c r="K49733" s="92">
        <v>4041</v>
      </c>
      <c r="O49733" s="92">
        <v>2405</v>
      </c>
      <c r="P49733" s="92">
        <v>6269</v>
      </c>
      <c r="Q49733" s="92">
        <v>4041</v>
      </c>
      <c r="R49733" s="92">
        <v>230</v>
      </c>
      <c r="S49733" s="92">
        <v>2034</v>
      </c>
      <c r="T49733" s="92">
        <v>4002</v>
      </c>
      <c r="V49733" s="92">
        <v>3</v>
      </c>
      <c r="W49733" s="92">
        <v>0</v>
      </c>
      <c r="X49733" s="92">
        <v>2</v>
      </c>
      <c r="Y49733" s="92">
        <v>-2</v>
      </c>
      <c r="AJ49733" s="92">
        <v>230</v>
      </c>
      <c r="AK49733" s="92">
        <v>2034</v>
      </c>
      <c r="AL49733" s="92">
        <v>4002</v>
      </c>
      <c r="AN49733" s="92">
        <v>3</v>
      </c>
      <c r="AO49733" s="92">
        <v>0</v>
      </c>
      <c r="AP49733" s="92">
        <v>2</v>
      </c>
      <c r="AQ49733" s="92">
        <v>-2</v>
      </c>
      <c r="AS49733" s="92">
        <v>3295</v>
      </c>
      <c r="AT49733" s="92">
        <v>1585</v>
      </c>
      <c r="AU49733" s="92">
        <v>-497</v>
      </c>
      <c r="AV49733" s="92">
        <v>-504</v>
      </c>
      <c r="AW49733" s="92">
        <v>1</v>
      </c>
      <c r="AY49733" s="92">
        <v>268</v>
      </c>
      <c r="AZ49733" s="92">
        <v>-107</v>
      </c>
    </row>
    <row r="49734" spans="1:52">
      <c r="A49734" s="83" t="s">
        <v>87</v>
      </c>
      <c r="B49734" s="84">
        <v>44258.5</v>
      </c>
      <c r="C49734" s="85">
        <v>44258</v>
      </c>
      <c r="D49734" s="83">
        <v>5</v>
      </c>
      <c r="E49734" s="84">
        <v>44258.208333333336</v>
      </c>
      <c r="F49734" s="86" t="s">
        <v>443</v>
      </c>
      <c r="G49734" s="87" t="s">
        <v>444</v>
      </c>
      <c r="H49734" s="92">
        <v>2469</v>
      </c>
      <c r="I49734" s="92">
        <v>2513</v>
      </c>
      <c r="J49734" s="92">
        <v>6414</v>
      </c>
      <c r="K49734" s="92">
        <v>4073</v>
      </c>
      <c r="O49734" s="92">
        <v>2513</v>
      </c>
      <c r="P49734" s="92">
        <v>6414</v>
      </c>
      <c r="Q49734" s="92">
        <v>4073</v>
      </c>
      <c r="R49734" s="92">
        <v>230</v>
      </c>
      <c r="S49734" s="92">
        <v>2175</v>
      </c>
      <c r="T49734" s="92">
        <v>4005</v>
      </c>
      <c r="V49734" s="92">
        <v>4</v>
      </c>
      <c r="W49734" s="92">
        <v>0</v>
      </c>
      <c r="X49734" s="92">
        <v>0</v>
      </c>
      <c r="Y49734" s="92">
        <v>0</v>
      </c>
      <c r="AJ49734" s="92">
        <v>230</v>
      </c>
      <c r="AK49734" s="92">
        <v>2175</v>
      </c>
      <c r="AL49734" s="92">
        <v>4005</v>
      </c>
      <c r="AN49734" s="92">
        <v>4</v>
      </c>
      <c r="AO49734" s="92">
        <v>0</v>
      </c>
      <c r="AP49734" s="92">
        <v>0</v>
      </c>
      <c r="AQ49734" s="92">
        <v>0</v>
      </c>
      <c r="AS49734" s="92">
        <v>3366</v>
      </c>
      <c r="AT49734" s="92">
        <v>1519</v>
      </c>
      <c r="AU49734" s="92">
        <v>-499</v>
      </c>
      <c r="AV49734" s="92">
        <v>-508</v>
      </c>
      <c r="AW49734" s="92">
        <v>1</v>
      </c>
      <c r="AY49734" s="92">
        <v>344</v>
      </c>
      <c r="AZ49734" s="92">
        <v>-150</v>
      </c>
    </row>
    <row r="49735" spans="1:52">
      <c r="A49735" s="83" t="s">
        <v>87</v>
      </c>
      <c r="B49735" s="84">
        <v>44258.541666666664</v>
      </c>
      <c r="C49735" s="85">
        <v>44258</v>
      </c>
      <c r="D49735" s="83">
        <v>6</v>
      </c>
      <c r="E49735" s="84">
        <v>44258.25</v>
      </c>
      <c r="F49735" s="86" t="s">
        <v>443</v>
      </c>
      <c r="G49735" s="87" t="s">
        <v>444</v>
      </c>
      <c r="H49735" s="92">
        <v>2678</v>
      </c>
      <c r="I49735" s="92">
        <v>2724</v>
      </c>
      <c r="J49735" s="92">
        <v>6412</v>
      </c>
      <c r="K49735" s="92">
        <v>3857</v>
      </c>
      <c r="O49735" s="92">
        <v>2724</v>
      </c>
      <c r="P49735" s="92">
        <v>6412</v>
      </c>
      <c r="Q49735" s="92">
        <v>3857</v>
      </c>
      <c r="R49735" s="92">
        <v>237</v>
      </c>
      <c r="S49735" s="92">
        <v>2162</v>
      </c>
      <c r="T49735" s="92">
        <v>4006</v>
      </c>
      <c r="V49735" s="92">
        <v>2</v>
      </c>
      <c r="W49735" s="92">
        <v>0</v>
      </c>
      <c r="X49735" s="92">
        <v>5</v>
      </c>
      <c r="Y49735" s="92">
        <v>0</v>
      </c>
      <c r="AJ49735" s="92">
        <v>237</v>
      </c>
      <c r="AK49735" s="92">
        <v>2162</v>
      </c>
      <c r="AL49735" s="92">
        <v>4006</v>
      </c>
      <c r="AN49735" s="92">
        <v>2</v>
      </c>
      <c r="AO49735" s="92">
        <v>0</v>
      </c>
      <c r="AP49735" s="92">
        <v>5</v>
      </c>
      <c r="AQ49735" s="92">
        <v>0</v>
      </c>
      <c r="AS49735" s="92">
        <v>3375</v>
      </c>
      <c r="AT49735" s="92">
        <v>1426</v>
      </c>
      <c r="AU49735" s="92">
        <v>-516</v>
      </c>
      <c r="AV49735" s="92">
        <v>-568</v>
      </c>
      <c r="AW49735" s="92">
        <v>0</v>
      </c>
      <c r="AY49735" s="92">
        <v>405</v>
      </c>
      <c r="AZ49735" s="92">
        <v>-265</v>
      </c>
    </row>
    <row r="49736" spans="1:52">
      <c r="A49736" s="83" t="s">
        <v>87</v>
      </c>
      <c r="B49736" s="84">
        <v>44258.583333333336</v>
      </c>
      <c r="C49736" s="85">
        <v>44258</v>
      </c>
      <c r="D49736" s="83">
        <v>7</v>
      </c>
      <c r="E49736" s="84">
        <v>44258.291666666664</v>
      </c>
      <c r="F49736" s="86" t="s">
        <v>443</v>
      </c>
      <c r="G49736" s="87" t="s">
        <v>444</v>
      </c>
      <c r="H49736" s="92">
        <v>2940</v>
      </c>
      <c r="I49736" s="92">
        <v>3019</v>
      </c>
      <c r="J49736" s="92">
        <v>6606</v>
      </c>
      <c r="K49736" s="92">
        <v>3747</v>
      </c>
      <c r="O49736" s="92">
        <v>3019</v>
      </c>
      <c r="P49736" s="92">
        <v>6606</v>
      </c>
      <c r="Q49736" s="92">
        <v>3747</v>
      </c>
      <c r="R49736" s="92">
        <v>299</v>
      </c>
      <c r="S49736" s="92">
        <v>2285</v>
      </c>
      <c r="T49736" s="92">
        <v>4012</v>
      </c>
      <c r="V49736" s="92">
        <v>3</v>
      </c>
      <c r="W49736" s="92">
        <v>1</v>
      </c>
      <c r="X49736" s="92">
        <v>7</v>
      </c>
      <c r="Y49736" s="92">
        <v>-1</v>
      </c>
      <c r="AJ49736" s="92">
        <v>299</v>
      </c>
      <c r="AK49736" s="92">
        <v>2285</v>
      </c>
      <c r="AL49736" s="92">
        <v>4012</v>
      </c>
      <c r="AN49736" s="92">
        <v>3</v>
      </c>
      <c r="AO49736" s="92">
        <v>1</v>
      </c>
      <c r="AP49736" s="92">
        <v>7</v>
      </c>
      <c r="AQ49736" s="92">
        <v>-1</v>
      </c>
      <c r="AS49736" s="92">
        <v>3338</v>
      </c>
      <c r="AT49736" s="92">
        <v>1329</v>
      </c>
      <c r="AU49736" s="92">
        <v>-516</v>
      </c>
      <c r="AV49736" s="92">
        <v>-561</v>
      </c>
      <c r="AW49736" s="92">
        <v>1</v>
      </c>
      <c r="AY49736" s="92">
        <v>476</v>
      </c>
      <c r="AZ49736" s="92">
        <v>-320</v>
      </c>
    </row>
    <row r="49737" spans="1:52">
      <c r="A49737" s="83" t="s">
        <v>87</v>
      </c>
      <c r="B49737" s="84">
        <v>44258.625</v>
      </c>
      <c r="C49737" s="85">
        <v>44258</v>
      </c>
      <c r="D49737" s="83">
        <v>8</v>
      </c>
      <c r="E49737" s="84">
        <v>44258.333333333336</v>
      </c>
      <c r="F49737" s="86" t="s">
        <v>443</v>
      </c>
      <c r="G49737" s="87" t="s">
        <v>444</v>
      </c>
      <c r="H49737" s="92">
        <v>3052</v>
      </c>
      <c r="I49737" s="92">
        <v>3101</v>
      </c>
      <c r="J49737" s="92">
        <v>6906</v>
      </c>
      <c r="K49737" s="92">
        <v>3961</v>
      </c>
      <c r="O49737" s="92">
        <v>3101</v>
      </c>
      <c r="P49737" s="92">
        <v>6906</v>
      </c>
      <c r="Q49737" s="92">
        <v>3961</v>
      </c>
      <c r="R49737" s="92">
        <v>349</v>
      </c>
      <c r="S49737" s="92">
        <v>2457</v>
      </c>
      <c r="T49737" s="92">
        <v>4010</v>
      </c>
      <c r="V49737" s="92">
        <v>3</v>
      </c>
      <c r="W49737" s="92">
        <v>79</v>
      </c>
      <c r="X49737" s="92">
        <v>8</v>
      </c>
      <c r="Y49737" s="92">
        <v>0</v>
      </c>
      <c r="AJ49737" s="92">
        <v>349</v>
      </c>
      <c r="AK49737" s="92">
        <v>2457</v>
      </c>
      <c r="AL49737" s="92">
        <v>4010</v>
      </c>
      <c r="AN49737" s="92">
        <v>3</v>
      </c>
      <c r="AO49737" s="92">
        <v>79</v>
      </c>
      <c r="AP49737" s="92">
        <v>8</v>
      </c>
      <c r="AQ49737" s="92">
        <v>0</v>
      </c>
      <c r="AS49737" s="92">
        <v>3424</v>
      </c>
      <c r="AT49737" s="92">
        <v>1424</v>
      </c>
      <c r="AU49737" s="92">
        <v>-576</v>
      </c>
      <c r="AV49737" s="92">
        <v>-568</v>
      </c>
      <c r="AW49737" s="92">
        <v>1</v>
      </c>
      <c r="AY49737" s="92">
        <v>563</v>
      </c>
      <c r="AZ49737" s="92">
        <v>-307</v>
      </c>
    </row>
    <row r="49738" spans="1:52">
      <c r="A49738" s="83" t="s">
        <v>87</v>
      </c>
      <c r="B49738" s="84">
        <v>44258.666666666664</v>
      </c>
      <c r="C49738" s="85">
        <v>44258</v>
      </c>
      <c r="D49738" s="83">
        <v>9</v>
      </c>
      <c r="E49738" s="84">
        <v>44258.375</v>
      </c>
      <c r="F49738" s="86" t="s">
        <v>443</v>
      </c>
      <c r="G49738" s="87" t="s">
        <v>444</v>
      </c>
      <c r="H49738" s="92">
        <v>3065</v>
      </c>
      <c r="I49738" s="92">
        <v>2974</v>
      </c>
      <c r="J49738" s="92">
        <v>6991</v>
      </c>
      <c r="K49738" s="92">
        <v>4173</v>
      </c>
      <c r="O49738" s="92">
        <v>2974</v>
      </c>
      <c r="P49738" s="92">
        <v>6991</v>
      </c>
      <c r="Q49738" s="92">
        <v>4173</v>
      </c>
      <c r="R49738" s="92">
        <v>360</v>
      </c>
      <c r="S49738" s="92">
        <v>2353</v>
      </c>
      <c r="T49738" s="92">
        <v>4001</v>
      </c>
      <c r="V49738" s="92">
        <v>2</v>
      </c>
      <c r="W49738" s="92">
        <v>271</v>
      </c>
      <c r="X49738" s="92">
        <v>4</v>
      </c>
      <c r="Y49738" s="92">
        <v>0</v>
      </c>
      <c r="AJ49738" s="92">
        <v>360</v>
      </c>
      <c r="AK49738" s="92">
        <v>2353</v>
      </c>
      <c r="AL49738" s="92">
        <v>4001</v>
      </c>
      <c r="AN49738" s="92">
        <v>2</v>
      </c>
      <c r="AO49738" s="92">
        <v>271</v>
      </c>
      <c r="AP49738" s="92">
        <v>4</v>
      </c>
      <c r="AQ49738" s="92">
        <v>0</v>
      </c>
      <c r="AS49738" s="92">
        <v>3644</v>
      </c>
      <c r="AT49738" s="92">
        <v>1271</v>
      </c>
      <c r="AU49738" s="92">
        <v>-478</v>
      </c>
      <c r="AV49738" s="92">
        <v>-613</v>
      </c>
      <c r="AW49738" s="92">
        <v>1</v>
      </c>
      <c r="AY49738" s="92">
        <v>559</v>
      </c>
      <c r="AZ49738" s="92">
        <v>-211</v>
      </c>
    </row>
    <row r="49739" spans="1:52">
      <c r="A49739" s="83" t="s">
        <v>87</v>
      </c>
      <c r="B49739" s="84">
        <v>44258.708333333336</v>
      </c>
      <c r="C49739" s="85">
        <v>44258</v>
      </c>
      <c r="D49739" s="83">
        <v>10</v>
      </c>
      <c r="E49739" s="84">
        <v>44258.416666666664</v>
      </c>
      <c r="F49739" s="86" t="s">
        <v>443</v>
      </c>
      <c r="G49739" s="87" t="s">
        <v>444</v>
      </c>
      <c r="H49739" s="92">
        <v>3002</v>
      </c>
      <c r="I49739" s="92">
        <v>2846</v>
      </c>
      <c r="J49739" s="92">
        <v>6528</v>
      </c>
      <c r="K49739" s="92">
        <v>3829</v>
      </c>
      <c r="O49739" s="92">
        <v>2846</v>
      </c>
      <c r="P49739" s="92">
        <v>6528</v>
      </c>
      <c r="Q49739" s="92">
        <v>3829</v>
      </c>
      <c r="R49739" s="92">
        <v>256</v>
      </c>
      <c r="S49739" s="92">
        <v>1929</v>
      </c>
      <c r="T49739" s="92">
        <v>3996</v>
      </c>
      <c r="V49739" s="92">
        <v>3</v>
      </c>
      <c r="W49739" s="92">
        <v>334</v>
      </c>
      <c r="X49739" s="92">
        <v>10</v>
      </c>
      <c r="Y49739" s="92">
        <v>0</v>
      </c>
      <c r="AJ49739" s="92">
        <v>256</v>
      </c>
      <c r="AK49739" s="92">
        <v>1929</v>
      </c>
      <c r="AL49739" s="92">
        <v>3996</v>
      </c>
      <c r="AN49739" s="92">
        <v>3</v>
      </c>
      <c r="AO49739" s="92">
        <v>334</v>
      </c>
      <c r="AP49739" s="92">
        <v>10</v>
      </c>
      <c r="AQ49739" s="92">
        <v>0</v>
      </c>
      <c r="AS49739" s="92">
        <v>3404</v>
      </c>
      <c r="AT49739" s="92">
        <v>976</v>
      </c>
      <c r="AU49739" s="92">
        <v>-336</v>
      </c>
      <c r="AV49739" s="92">
        <v>-548</v>
      </c>
      <c r="AW49739" s="92">
        <v>1</v>
      </c>
      <c r="AY49739" s="92">
        <v>525</v>
      </c>
      <c r="AZ49739" s="92">
        <v>-193</v>
      </c>
    </row>
    <row r="49740" spans="1:52">
      <c r="A49740" s="83" t="s">
        <v>87</v>
      </c>
      <c r="B49740" s="84">
        <v>44258.75</v>
      </c>
      <c r="C49740" s="85">
        <v>44258</v>
      </c>
      <c r="D49740" s="83">
        <v>11</v>
      </c>
      <c r="E49740" s="84">
        <v>44258.458333333336</v>
      </c>
      <c r="F49740" s="86" t="s">
        <v>443</v>
      </c>
      <c r="G49740" s="87" t="s">
        <v>444</v>
      </c>
      <c r="H49740" s="92">
        <v>2883</v>
      </c>
      <c r="I49740" s="92">
        <v>2759</v>
      </c>
      <c r="J49740" s="92">
        <v>6120</v>
      </c>
      <c r="K49740" s="92">
        <v>3501</v>
      </c>
      <c r="O49740" s="92">
        <v>2759</v>
      </c>
      <c r="P49740" s="92">
        <v>6120</v>
      </c>
      <c r="Q49740" s="92">
        <v>3501</v>
      </c>
      <c r="R49740" s="92">
        <v>213</v>
      </c>
      <c r="S49740" s="92">
        <v>1558</v>
      </c>
      <c r="T49740" s="92">
        <v>3994</v>
      </c>
      <c r="V49740" s="92">
        <v>2</v>
      </c>
      <c r="W49740" s="92">
        <v>333</v>
      </c>
      <c r="X49740" s="92">
        <v>20</v>
      </c>
      <c r="Y49740" s="92">
        <v>0</v>
      </c>
      <c r="AJ49740" s="92">
        <v>213</v>
      </c>
      <c r="AK49740" s="92">
        <v>1558</v>
      </c>
      <c r="AL49740" s="92">
        <v>3994</v>
      </c>
      <c r="AN49740" s="92">
        <v>2</v>
      </c>
      <c r="AO49740" s="92">
        <v>333</v>
      </c>
      <c r="AP49740" s="92">
        <v>20</v>
      </c>
      <c r="AQ49740" s="92">
        <v>0</v>
      </c>
      <c r="AS49740" s="92">
        <v>2964</v>
      </c>
      <c r="AT49740" s="92">
        <v>1258</v>
      </c>
      <c r="AU49740" s="92">
        <v>-332</v>
      </c>
      <c r="AV49740" s="92">
        <v>-531</v>
      </c>
      <c r="AW49740" s="92">
        <v>0</v>
      </c>
      <c r="AY49740" s="92">
        <v>391</v>
      </c>
      <c r="AZ49740" s="92">
        <v>-249</v>
      </c>
    </row>
    <row r="49741" spans="1:52">
      <c r="A49741" s="83" t="s">
        <v>87</v>
      </c>
      <c r="B49741" s="84">
        <v>44258.791666666664</v>
      </c>
      <c r="C49741" s="85">
        <v>44258</v>
      </c>
      <c r="D49741" s="83">
        <v>12</v>
      </c>
      <c r="E49741" s="84">
        <v>44258.5</v>
      </c>
      <c r="F49741" s="86" t="s">
        <v>443</v>
      </c>
      <c r="G49741" s="87" t="s">
        <v>444</v>
      </c>
      <c r="H49741" s="92">
        <v>2793</v>
      </c>
      <c r="I49741" s="92">
        <v>2729</v>
      </c>
      <c r="J49741" s="92">
        <v>5713</v>
      </c>
      <c r="K49741" s="92">
        <v>3057</v>
      </c>
      <c r="O49741" s="92">
        <v>2729</v>
      </c>
      <c r="P49741" s="92">
        <v>5713</v>
      </c>
      <c r="Q49741" s="92">
        <v>3057</v>
      </c>
      <c r="R49741" s="92">
        <v>112</v>
      </c>
      <c r="S49741" s="92">
        <v>1201</v>
      </c>
      <c r="T49741" s="92">
        <v>3993</v>
      </c>
      <c r="V49741" s="92">
        <v>2</v>
      </c>
      <c r="W49741" s="92">
        <v>322</v>
      </c>
      <c r="X49741" s="92">
        <v>83</v>
      </c>
      <c r="Y49741" s="92">
        <v>0</v>
      </c>
      <c r="AJ49741" s="92">
        <v>112</v>
      </c>
      <c r="AK49741" s="92">
        <v>1201</v>
      </c>
      <c r="AL49741" s="92">
        <v>3993</v>
      </c>
      <c r="AN49741" s="92">
        <v>2</v>
      </c>
      <c r="AO49741" s="92">
        <v>322</v>
      </c>
      <c r="AP49741" s="92">
        <v>83</v>
      </c>
      <c r="AQ49741" s="92">
        <v>0</v>
      </c>
      <c r="AS49741" s="92">
        <v>2825</v>
      </c>
      <c r="AT49741" s="92">
        <v>1045</v>
      </c>
      <c r="AU49741" s="92">
        <v>-331</v>
      </c>
      <c r="AV49741" s="92">
        <v>-527</v>
      </c>
      <c r="AW49741" s="92">
        <v>1</v>
      </c>
      <c r="AY49741" s="92">
        <v>281</v>
      </c>
      <c r="AZ49741" s="92">
        <v>-237</v>
      </c>
    </row>
    <row r="49742" spans="1:52">
      <c r="A49742" s="83" t="s">
        <v>87</v>
      </c>
      <c r="B49742" s="84">
        <v>44258.833333333336</v>
      </c>
      <c r="C49742" s="85">
        <v>44258</v>
      </c>
      <c r="D49742" s="83">
        <v>13</v>
      </c>
      <c r="E49742" s="84">
        <v>44258.541666666664</v>
      </c>
      <c r="F49742" s="86" t="s">
        <v>443</v>
      </c>
      <c r="G49742" s="87" t="s">
        <v>444</v>
      </c>
      <c r="H49742" s="92">
        <v>2765</v>
      </c>
      <c r="I49742" s="92">
        <v>2740</v>
      </c>
      <c r="J49742" s="92">
        <v>5592</v>
      </c>
      <c r="K49742" s="92">
        <v>2917</v>
      </c>
      <c r="O49742" s="92">
        <v>2740</v>
      </c>
      <c r="P49742" s="92">
        <v>5592</v>
      </c>
      <c r="Q49742" s="92">
        <v>2917</v>
      </c>
      <c r="R49742" s="92">
        <v>61</v>
      </c>
      <c r="S49742" s="92">
        <v>1132</v>
      </c>
      <c r="T49742" s="92">
        <v>3992</v>
      </c>
      <c r="V49742" s="92">
        <v>3</v>
      </c>
      <c r="W49742" s="92">
        <v>307</v>
      </c>
      <c r="X49742" s="92">
        <v>101</v>
      </c>
      <c r="Y49742" s="92">
        <v>-4</v>
      </c>
      <c r="AJ49742" s="92">
        <v>61</v>
      </c>
      <c r="AK49742" s="92">
        <v>1132</v>
      </c>
      <c r="AL49742" s="92">
        <v>3992</v>
      </c>
      <c r="AN49742" s="92">
        <v>3</v>
      </c>
      <c r="AO49742" s="92">
        <v>307</v>
      </c>
      <c r="AP49742" s="92">
        <v>101</v>
      </c>
      <c r="AQ49742" s="92">
        <v>-4</v>
      </c>
      <c r="AS49742" s="92">
        <v>2772</v>
      </c>
      <c r="AT49742" s="92">
        <v>907</v>
      </c>
      <c r="AU49742" s="92">
        <v>-330</v>
      </c>
      <c r="AV49742" s="92">
        <v>-525</v>
      </c>
      <c r="AW49742" s="92">
        <v>1</v>
      </c>
      <c r="AY49742" s="92">
        <v>315</v>
      </c>
      <c r="AZ49742" s="92">
        <v>-223</v>
      </c>
    </row>
    <row r="49743" spans="1:52">
      <c r="A49743" s="83" t="s">
        <v>87</v>
      </c>
      <c r="B49743" s="84">
        <v>44258.875</v>
      </c>
      <c r="C49743" s="85">
        <v>44258</v>
      </c>
      <c r="D49743" s="83">
        <v>14</v>
      </c>
      <c r="E49743" s="84">
        <v>44258.583333333336</v>
      </c>
      <c r="F49743" s="86" t="s">
        <v>443</v>
      </c>
      <c r="G49743" s="87" t="s">
        <v>444</v>
      </c>
      <c r="H49743" s="92">
        <v>2725</v>
      </c>
      <c r="I49743" s="92">
        <v>2732</v>
      </c>
      <c r="J49743" s="92">
        <v>5699</v>
      </c>
      <c r="K49743" s="92">
        <v>2874</v>
      </c>
      <c r="O49743" s="92">
        <v>2732</v>
      </c>
      <c r="P49743" s="92">
        <v>5699</v>
      </c>
      <c r="Q49743" s="92">
        <v>2874</v>
      </c>
      <c r="R49743" s="92">
        <v>68</v>
      </c>
      <c r="S49743" s="92">
        <v>1250</v>
      </c>
      <c r="T49743" s="92">
        <v>3987</v>
      </c>
      <c r="V49743" s="92">
        <v>2</v>
      </c>
      <c r="W49743" s="92">
        <v>290</v>
      </c>
      <c r="X49743" s="92">
        <v>108</v>
      </c>
      <c r="Y49743" s="92">
        <v>-6</v>
      </c>
      <c r="AJ49743" s="92">
        <v>68</v>
      </c>
      <c r="AK49743" s="92">
        <v>1250</v>
      </c>
      <c r="AL49743" s="92">
        <v>3987</v>
      </c>
      <c r="AN49743" s="92">
        <v>2</v>
      </c>
      <c r="AO49743" s="92">
        <v>290</v>
      </c>
      <c r="AP49743" s="92">
        <v>108</v>
      </c>
      <c r="AQ49743" s="92">
        <v>-6</v>
      </c>
      <c r="AS49743" s="92">
        <v>2684</v>
      </c>
      <c r="AT49743" s="92">
        <v>1014</v>
      </c>
      <c r="AU49743" s="92">
        <v>-328</v>
      </c>
      <c r="AV49743" s="92">
        <v>-522</v>
      </c>
      <c r="AW49743" s="92">
        <v>1</v>
      </c>
      <c r="AY49743" s="92">
        <v>287</v>
      </c>
      <c r="AZ49743" s="92">
        <v>-262</v>
      </c>
    </row>
    <row r="49744" spans="1:52">
      <c r="A49744" s="83" t="s">
        <v>87</v>
      </c>
      <c r="B49744" s="84">
        <v>44258.916666666664</v>
      </c>
      <c r="C49744" s="85">
        <v>44258</v>
      </c>
      <c r="D49744" s="83">
        <v>15</v>
      </c>
      <c r="E49744" s="84">
        <v>44258.625</v>
      </c>
      <c r="F49744" s="86" t="s">
        <v>443</v>
      </c>
      <c r="G49744" s="87" t="s">
        <v>444</v>
      </c>
      <c r="H49744" s="92">
        <v>2748</v>
      </c>
      <c r="I49744" s="92">
        <v>2785</v>
      </c>
      <c r="J49744" s="92">
        <v>5928</v>
      </c>
      <c r="K49744" s="92">
        <v>3046</v>
      </c>
      <c r="O49744" s="92">
        <v>2785</v>
      </c>
      <c r="P49744" s="92">
        <v>5928</v>
      </c>
      <c r="Q49744" s="92">
        <v>3046</v>
      </c>
      <c r="R49744" s="92">
        <v>107</v>
      </c>
      <c r="S49744" s="92">
        <v>1426</v>
      </c>
      <c r="T49744" s="92">
        <v>3984</v>
      </c>
      <c r="V49744" s="92">
        <v>1</v>
      </c>
      <c r="W49744" s="92">
        <v>302</v>
      </c>
      <c r="X49744" s="92">
        <v>118</v>
      </c>
      <c r="Y49744" s="92">
        <v>-10</v>
      </c>
      <c r="AJ49744" s="92">
        <v>107</v>
      </c>
      <c r="AK49744" s="92">
        <v>1426</v>
      </c>
      <c r="AL49744" s="92">
        <v>3984</v>
      </c>
      <c r="AN49744" s="92">
        <v>1</v>
      </c>
      <c r="AO49744" s="92">
        <v>302</v>
      </c>
      <c r="AP49744" s="92">
        <v>118</v>
      </c>
      <c r="AQ49744" s="92">
        <v>-10</v>
      </c>
      <c r="AS49744" s="92">
        <v>2669</v>
      </c>
      <c r="AT49744" s="92">
        <v>1140</v>
      </c>
      <c r="AU49744" s="92">
        <v>-326</v>
      </c>
      <c r="AV49744" s="92">
        <v>-535</v>
      </c>
      <c r="AW49744" s="92">
        <v>0</v>
      </c>
      <c r="AY49744" s="92">
        <v>357</v>
      </c>
      <c r="AZ49744" s="92">
        <v>-259</v>
      </c>
    </row>
    <row r="49745" spans="1:52">
      <c r="A49745" s="83" t="s">
        <v>87</v>
      </c>
      <c r="B49745" s="84">
        <v>44258.958333333336</v>
      </c>
      <c r="C49745" s="85">
        <v>44258</v>
      </c>
      <c r="D49745" s="83">
        <v>16</v>
      </c>
      <c r="E49745" s="84">
        <v>44258.666666666664</v>
      </c>
      <c r="F49745" s="86" t="s">
        <v>443</v>
      </c>
      <c r="G49745" s="87" t="s">
        <v>444</v>
      </c>
      <c r="H49745" s="92">
        <v>2775</v>
      </c>
      <c r="I49745" s="92">
        <v>2804</v>
      </c>
      <c r="J49745" s="92">
        <v>6141</v>
      </c>
      <c r="K49745" s="92">
        <v>3238</v>
      </c>
      <c r="O49745" s="92">
        <v>2804</v>
      </c>
      <c r="P49745" s="92">
        <v>6141</v>
      </c>
      <c r="Q49745" s="92">
        <v>3238</v>
      </c>
      <c r="R49745" s="92">
        <v>197</v>
      </c>
      <c r="S49745" s="92">
        <v>1578</v>
      </c>
      <c r="T49745" s="92">
        <v>3969</v>
      </c>
      <c r="V49745" s="92">
        <v>3</v>
      </c>
      <c r="W49745" s="92">
        <v>288</v>
      </c>
      <c r="X49745" s="92">
        <v>115</v>
      </c>
      <c r="Y49745" s="92">
        <v>-9</v>
      </c>
      <c r="AJ49745" s="92">
        <v>197</v>
      </c>
      <c r="AK49745" s="92">
        <v>1578</v>
      </c>
      <c r="AL49745" s="92">
        <v>3969</v>
      </c>
      <c r="AN49745" s="92">
        <v>3</v>
      </c>
      <c r="AO49745" s="92">
        <v>288</v>
      </c>
      <c r="AP49745" s="92">
        <v>115</v>
      </c>
      <c r="AQ49745" s="92">
        <v>-9</v>
      </c>
      <c r="AS49745" s="92">
        <v>2806</v>
      </c>
      <c r="AT49745" s="92">
        <v>1128</v>
      </c>
      <c r="AU49745" s="92">
        <v>-327</v>
      </c>
      <c r="AV49745" s="92">
        <v>-533</v>
      </c>
      <c r="AW49745" s="92">
        <v>1</v>
      </c>
      <c r="AY49745" s="92">
        <v>417</v>
      </c>
      <c r="AZ49745" s="92">
        <v>-254</v>
      </c>
    </row>
    <row r="49746" spans="1:52">
      <c r="A49746" s="83" t="s">
        <v>87</v>
      </c>
      <c r="B49746" s="84">
        <v>44259</v>
      </c>
      <c r="C49746" s="85">
        <v>44258</v>
      </c>
      <c r="D49746" s="83">
        <v>17</v>
      </c>
      <c r="E49746" s="84">
        <v>44258.708333333336</v>
      </c>
      <c r="F49746" s="86" t="s">
        <v>443</v>
      </c>
      <c r="G49746" s="87" t="s">
        <v>444</v>
      </c>
      <c r="H49746" s="92">
        <v>2873</v>
      </c>
      <c r="I49746" s="92">
        <v>2861</v>
      </c>
      <c r="J49746" s="92">
        <v>6452</v>
      </c>
      <c r="K49746" s="92">
        <v>3488</v>
      </c>
      <c r="O49746" s="92">
        <v>2861</v>
      </c>
      <c r="P49746" s="92">
        <v>6452</v>
      </c>
      <c r="Q49746" s="92">
        <v>3488</v>
      </c>
      <c r="R49746" s="92">
        <v>236</v>
      </c>
      <c r="S49746" s="92">
        <v>1867</v>
      </c>
      <c r="T49746" s="92">
        <v>3964</v>
      </c>
      <c r="V49746" s="92">
        <v>2</v>
      </c>
      <c r="W49746" s="92">
        <v>272</v>
      </c>
      <c r="X49746" s="92">
        <v>113</v>
      </c>
      <c r="Y49746" s="92">
        <v>-2</v>
      </c>
      <c r="AJ49746" s="92">
        <v>236</v>
      </c>
      <c r="AK49746" s="92">
        <v>1867</v>
      </c>
      <c r="AL49746" s="92">
        <v>3964</v>
      </c>
      <c r="AN49746" s="92">
        <v>2</v>
      </c>
      <c r="AO49746" s="92">
        <v>272</v>
      </c>
      <c r="AP49746" s="92">
        <v>113</v>
      </c>
      <c r="AQ49746" s="92">
        <v>-2</v>
      </c>
      <c r="AS49746" s="92">
        <v>2922</v>
      </c>
      <c r="AT49746" s="92">
        <v>1259</v>
      </c>
      <c r="AU49746" s="92">
        <v>-332</v>
      </c>
      <c r="AV49746" s="92">
        <v>-579</v>
      </c>
      <c r="AW49746" s="92">
        <v>1</v>
      </c>
      <c r="AY49746" s="92">
        <v>479</v>
      </c>
      <c r="AZ49746" s="92">
        <v>-262</v>
      </c>
    </row>
    <row r="49747" spans="1:52">
      <c r="A49747" s="83" t="s">
        <v>87</v>
      </c>
      <c r="B49747" s="84">
        <v>44259.041666666664</v>
      </c>
      <c r="C49747" s="85">
        <v>44258</v>
      </c>
      <c r="D49747" s="83">
        <v>18</v>
      </c>
      <c r="E49747" s="84">
        <v>44258.75</v>
      </c>
      <c r="F49747" s="86" t="s">
        <v>443</v>
      </c>
      <c r="G49747" s="87" t="s">
        <v>444</v>
      </c>
      <c r="H49747" s="92">
        <v>2964</v>
      </c>
      <c r="I49747" s="92">
        <v>2916</v>
      </c>
      <c r="J49747" s="92">
        <v>7019</v>
      </c>
      <c r="K49747" s="92">
        <v>4010</v>
      </c>
      <c r="O49747" s="92">
        <v>2916</v>
      </c>
      <c r="P49747" s="92">
        <v>7019</v>
      </c>
      <c r="Q49747" s="92">
        <v>4010</v>
      </c>
      <c r="R49747" s="92">
        <v>345</v>
      </c>
      <c r="S49747" s="92">
        <v>2489</v>
      </c>
      <c r="T49747" s="92">
        <v>3973</v>
      </c>
      <c r="V49747" s="92">
        <v>8</v>
      </c>
      <c r="W49747" s="92">
        <v>94</v>
      </c>
      <c r="X49747" s="92">
        <v>110</v>
      </c>
      <c r="Y49747" s="92">
        <v>0</v>
      </c>
      <c r="AJ49747" s="92">
        <v>345</v>
      </c>
      <c r="AK49747" s="92">
        <v>2489</v>
      </c>
      <c r="AL49747" s="92">
        <v>3973</v>
      </c>
      <c r="AN49747" s="92">
        <v>8</v>
      </c>
      <c r="AO49747" s="92">
        <v>94</v>
      </c>
      <c r="AP49747" s="92">
        <v>110</v>
      </c>
      <c r="AQ49747" s="92">
        <v>0</v>
      </c>
      <c r="AS49747" s="92">
        <v>2995</v>
      </c>
      <c r="AT49747" s="92">
        <v>1786</v>
      </c>
      <c r="AU49747" s="92">
        <v>-484</v>
      </c>
      <c r="AV49747" s="92">
        <v>-480</v>
      </c>
      <c r="AW49747" s="92">
        <v>1</v>
      </c>
      <c r="AY49747" s="92">
        <v>531</v>
      </c>
      <c r="AZ49747" s="92">
        <v>-339</v>
      </c>
    </row>
    <row r="49748" spans="1:52">
      <c r="A49748" s="83" t="s">
        <v>87</v>
      </c>
      <c r="B49748" s="84">
        <v>44259.083333333336</v>
      </c>
      <c r="C49748" s="85">
        <v>44258</v>
      </c>
      <c r="D49748" s="83">
        <v>19</v>
      </c>
      <c r="E49748" s="84">
        <v>44258.791666666664</v>
      </c>
      <c r="F49748" s="86" t="s">
        <v>443</v>
      </c>
      <c r="G49748" s="87" t="s">
        <v>444</v>
      </c>
      <c r="H49748" s="92">
        <v>3168</v>
      </c>
      <c r="I49748" s="92">
        <v>3017</v>
      </c>
      <c r="J49748" s="92">
        <v>7232</v>
      </c>
      <c r="K49748" s="92">
        <v>4148</v>
      </c>
      <c r="O49748" s="92">
        <v>3017</v>
      </c>
      <c r="P49748" s="92">
        <v>7232</v>
      </c>
      <c r="Q49748" s="92">
        <v>4148</v>
      </c>
      <c r="R49748" s="92">
        <v>378</v>
      </c>
      <c r="S49748" s="92">
        <v>2671</v>
      </c>
      <c r="T49748" s="92">
        <v>3978</v>
      </c>
      <c r="V49748" s="92">
        <v>98</v>
      </c>
      <c r="W49748" s="92">
        <v>14</v>
      </c>
      <c r="X49748" s="92">
        <v>83</v>
      </c>
      <c r="Y49748" s="92">
        <v>10</v>
      </c>
      <c r="AJ49748" s="92">
        <v>378</v>
      </c>
      <c r="AK49748" s="92">
        <v>2671</v>
      </c>
      <c r="AL49748" s="92">
        <v>3978</v>
      </c>
      <c r="AN49748" s="92">
        <v>98</v>
      </c>
      <c r="AO49748" s="92">
        <v>14</v>
      </c>
      <c r="AP49748" s="92">
        <v>83</v>
      </c>
      <c r="AQ49748" s="92">
        <v>10</v>
      </c>
      <c r="AS49748" s="92">
        <v>3021</v>
      </c>
      <c r="AT49748" s="92">
        <v>2020</v>
      </c>
      <c r="AU49748" s="92">
        <v>-575</v>
      </c>
      <c r="AV49748" s="92">
        <v>-499</v>
      </c>
      <c r="AW49748" s="92">
        <v>0</v>
      </c>
      <c r="AY49748" s="92">
        <v>527</v>
      </c>
      <c r="AZ49748" s="92">
        <v>-346</v>
      </c>
    </row>
    <row r="49749" spans="1:52">
      <c r="A49749" s="83" t="s">
        <v>87</v>
      </c>
      <c r="B49749" s="84">
        <v>44259.125</v>
      </c>
      <c r="C49749" s="85">
        <v>44258</v>
      </c>
      <c r="D49749" s="83">
        <v>20</v>
      </c>
      <c r="E49749" s="84">
        <v>44258.833333333336</v>
      </c>
      <c r="F49749" s="86" t="s">
        <v>443</v>
      </c>
      <c r="G49749" s="87" t="s">
        <v>444</v>
      </c>
      <c r="H49749" s="92">
        <v>3106</v>
      </c>
      <c r="I49749" s="92">
        <v>3085</v>
      </c>
      <c r="J49749" s="92">
        <v>7460</v>
      </c>
      <c r="K49749" s="92">
        <v>4313</v>
      </c>
      <c r="O49749" s="92">
        <v>3085</v>
      </c>
      <c r="P49749" s="92">
        <v>7460</v>
      </c>
      <c r="Q49749" s="92">
        <v>4313</v>
      </c>
      <c r="R49749" s="92">
        <v>355</v>
      </c>
      <c r="S49749" s="92">
        <v>2925</v>
      </c>
      <c r="T49749" s="92">
        <v>3982</v>
      </c>
      <c r="V49749" s="92">
        <v>97</v>
      </c>
      <c r="W49749" s="92">
        <v>9</v>
      </c>
      <c r="X49749" s="92">
        <v>82</v>
      </c>
      <c r="Y49749" s="92">
        <v>10</v>
      </c>
      <c r="AJ49749" s="92">
        <v>355</v>
      </c>
      <c r="AK49749" s="92">
        <v>2925</v>
      </c>
      <c r="AL49749" s="92">
        <v>3982</v>
      </c>
      <c r="AN49749" s="92">
        <v>97</v>
      </c>
      <c r="AO49749" s="92">
        <v>9</v>
      </c>
      <c r="AP49749" s="92">
        <v>82</v>
      </c>
      <c r="AQ49749" s="92">
        <v>10</v>
      </c>
      <c r="AS49749" s="92">
        <v>3244</v>
      </c>
      <c r="AT49749" s="92">
        <v>1965</v>
      </c>
      <c r="AU49749" s="92">
        <v>-581</v>
      </c>
      <c r="AV49749" s="92">
        <v>-550</v>
      </c>
      <c r="AW49749" s="92">
        <v>1</v>
      </c>
      <c r="AY49749" s="92">
        <v>525</v>
      </c>
      <c r="AZ49749" s="92">
        <v>-291</v>
      </c>
    </row>
    <row r="49750" spans="1:52">
      <c r="A49750" s="83" t="s">
        <v>87</v>
      </c>
      <c r="B49750" s="84">
        <v>44259.166666666664</v>
      </c>
      <c r="C49750" s="85">
        <v>44258</v>
      </c>
      <c r="D49750" s="83">
        <v>21</v>
      </c>
      <c r="E49750" s="84">
        <v>44258.875</v>
      </c>
      <c r="F49750" s="86" t="s">
        <v>443</v>
      </c>
      <c r="G49750" s="87" t="s">
        <v>444</v>
      </c>
      <c r="H49750" s="92">
        <v>3020</v>
      </c>
      <c r="I49750" s="92">
        <v>3024</v>
      </c>
      <c r="J49750" s="92">
        <v>7297</v>
      </c>
      <c r="K49750" s="92">
        <v>4182</v>
      </c>
      <c r="O49750" s="92">
        <v>3024</v>
      </c>
      <c r="P49750" s="92">
        <v>7297</v>
      </c>
      <c r="Q49750" s="92">
        <v>4182</v>
      </c>
      <c r="R49750" s="92">
        <v>355</v>
      </c>
      <c r="S49750" s="92">
        <v>2837</v>
      </c>
      <c r="T49750" s="92">
        <v>3976</v>
      </c>
      <c r="V49750" s="92">
        <v>2</v>
      </c>
      <c r="W49750" s="92">
        <v>10</v>
      </c>
      <c r="X49750" s="92">
        <v>107</v>
      </c>
      <c r="Y49750" s="92">
        <v>10</v>
      </c>
      <c r="AJ49750" s="92">
        <v>355</v>
      </c>
      <c r="AK49750" s="92">
        <v>2837</v>
      </c>
      <c r="AL49750" s="92">
        <v>3976</v>
      </c>
      <c r="AN49750" s="92">
        <v>2</v>
      </c>
      <c r="AO49750" s="92">
        <v>10</v>
      </c>
      <c r="AP49750" s="92">
        <v>107</v>
      </c>
      <c r="AQ49750" s="92">
        <v>10</v>
      </c>
      <c r="AS49750" s="92">
        <v>3168</v>
      </c>
      <c r="AT49750" s="92">
        <v>1994</v>
      </c>
      <c r="AU49750" s="92">
        <v>-577</v>
      </c>
      <c r="AV49750" s="92">
        <v>-502</v>
      </c>
      <c r="AW49750" s="92">
        <v>1</v>
      </c>
      <c r="AY49750" s="92">
        <v>396</v>
      </c>
      <c r="AZ49750" s="92">
        <v>-298</v>
      </c>
    </row>
    <row r="49751" spans="1:52">
      <c r="A49751" s="83" t="s">
        <v>87</v>
      </c>
      <c r="B49751" s="84">
        <v>44259.208333333336</v>
      </c>
      <c r="C49751" s="85">
        <v>44258</v>
      </c>
      <c r="D49751" s="83">
        <v>22</v>
      </c>
      <c r="E49751" s="84">
        <v>44258.916666666664</v>
      </c>
      <c r="F49751" s="86" t="s">
        <v>443</v>
      </c>
      <c r="G49751" s="87" t="s">
        <v>444</v>
      </c>
      <c r="H49751" s="92">
        <v>2872</v>
      </c>
      <c r="I49751" s="92">
        <v>2908</v>
      </c>
      <c r="J49751" s="92">
        <v>7154</v>
      </c>
      <c r="K49751" s="92">
        <v>4160</v>
      </c>
      <c r="O49751" s="92">
        <v>2908</v>
      </c>
      <c r="P49751" s="92">
        <v>7154</v>
      </c>
      <c r="Q49751" s="92">
        <v>4160</v>
      </c>
      <c r="R49751" s="92">
        <v>369</v>
      </c>
      <c r="S49751" s="92">
        <v>2682</v>
      </c>
      <c r="T49751" s="92">
        <v>3980</v>
      </c>
      <c r="V49751" s="92">
        <v>2</v>
      </c>
      <c r="W49751" s="92">
        <v>10</v>
      </c>
      <c r="X49751" s="92">
        <v>104</v>
      </c>
      <c r="Y49751" s="92">
        <v>7</v>
      </c>
      <c r="AJ49751" s="92">
        <v>369</v>
      </c>
      <c r="AK49751" s="92">
        <v>2682</v>
      </c>
      <c r="AL49751" s="92">
        <v>3980</v>
      </c>
      <c r="AN49751" s="92">
        <v>2</v>
      </c>
      <c r="AO49751" s="92">
        <v>10</v>
      </c>
      <c r="AP49751" s="92">
        <v>104</v>
      </c>
      <c r="AQ49751" s="92">
        <v>7</v>
      </c>
      <c r="AS49751" s="92">
        <v>3016</v>
      </c>
      <c r="AT49751" s="92">
        <v>2091</v>
      </c>
      <c r="AU49751" s="92">
        <v>-499</v>
      </c>
      <c r="AV49751" s="92">
        <v>-502</v>
      </c>
      <c r="AW49751" s="92">
        <v>1</v>
      </c>
      <c r="AY49751" s="92">
        <v>322</v>
      </c>
      <c r="AZ49751" s="92">
        <v>-269</v>
      </c>
    </row>
    <row r="49752" spans="1:52">
      <c r="A49752" s="83" t="s">
        <v>87</v>
      </c>
      <c r="B49752" s="84">
        <v>44259.25</v>
      </c>
      <c r="C49752" s="85">
        <v>44258</v>
      </c>
      <c r="D49752" s="83">
        <v>23</v>
      </c>
      <c r="E49752" s="84">
        <v>44258.958333333336</v>
      </c>
      <c r="F49752" s="86" t="s">
        <v>443</v>
      </c>
      <c r="G49752" s="87" t="s">
        <v>444</v>
      </c>
      <c r="H49752" s="92">
        <v>2685</v>
      </c>
      <c r="I49752" s="92">
        <v>2721</v>
      </c>
      <c r="J49752" s="92">
        <v>6990</v>
      </c>
      <c r="K49752" s="92">
        <v>4201</v>
      </c>
      <c r="O49752" s="92">
        <v>2721</v>
      </c>
      <c r="P49752" s="92">
        <v>6990</v>
      </c>
      <c r="Q49752" s="92">
        <v>4201</v>
      </c>
      <c r="R49752" s="92">
        <v>380</v>
      </c>
      <c r="S49752" s="92">
        <v>2545</v>
      </c>
      <c r="T49752" s="92">
        <v>3976</v>
      </c>
      <c r="V49752" s="92">
        <v>2</v>
      </c>
      <c r="W49752" s="92">
        <v>1</v>
      </c>
      <c r="X49752" s="92">
        <v>87</v>
      </c>
      <c r="Y49752" s="92">
        <v>-1</v>
      </c>
      <c r="AJ49752" s="92">
        <v>380</v>
      </c>
      <c r="AK49752" s="92">
        <v>2545</v>
      </c>
      <c r="AL49752" s="92">
        <v>3976</v>
      </c>
      <c r="AN49752" s="92">
        <v>2</v>
      </c>
      <c r="AO49752" s="92">
        <v>1</v>
      </c>
      <c r="AP49752" s="92">
        <v>87</v>
      </c>
      <c r="AQ49752" s="92">
        <v>-1</v>
      </c>
      <c r="AS49752" s="92">
        <v>2953</v>
      </c>
      <c r="AT49752" s="92">
        <v>2013</v>
      </c>
      <c r="AU49752" s="92">
        <v>-489</v>
      </c>
      <c r="AV49752" s="92">
        <v>-432</v>
      </c>
      <c r="AW49752" s="92">
        <v>1</v>
      </c>
      <c r="AY49752" s="92">
        <v>344</v>
      </c>
      <c r="AZ49752" s="92">
        <v>-189</v>
      </c>
    </row>
    <row r="49753" spans="1:52">
      <c r="A49753" s="83" t="s">
        <v>87</v>
      </c>
      <c r="B49753" s="84">
        <v>44259.291666666664</v>
      </c>
      <c r="C49753" s="85">
        <v>44258</v>
      </c>
      <c r="D49753" s="83">
        <v>24</v>
      </c>
      <c r="E49753" s="84">
        <v>44259</v>
      </c>
      <c r="F49753" s="86" t="s">
        <v>443</v>
      </c>
      <c r="G49753" s="87" t="s">
        <v>444</v>
      </c>
      <c r="H49753" s="92">
        <v>2483</v>
      </c>
      <c r="I49753" s="92">
        <v>2545</v>
      </c>
      <c r="J49753" s="92">
        <v>6694</v>
      </c>
      <c r="K49753" s="92">
        <v>4254</v>
      </c>
      <c r="O49753" s="92">
        <v>2545</v>
      </c>
      <c r="P49753" s="92">
        <v>6694</v>
      </c>
      <c r="Q49753" s="92">
        <v>4254</v>
      </c>
      <c r="R49753" s="92">
        <v>379</v>
      </c>
      <c r="S49753" s="92">
        <v>2266</v>
      </c>
      <c r="T49753" s="92">
        <v>3981</v>
      </c>
      <c r="V49753" s="92">
        <v>1</v>
      </c>
      <c r="W49753" s="92">
        <v>0</v>
      </c>
      <c r="X49753" s="92">
        <v>69</v>
      </c>
      <c r="Y49753" s="92">
        <v>-2</v>
      </c>
      <c r="AJ49753" s="92">
        <v>379</v>
      </c>
      <c r="AK49753" s="92">
        <v>2266</v>
      </c>
      <c r="AL49753" s="92">
        <v>3981</v>
      </c>
      <c r="AN49753" s="92">
        <v>1</v>
      </c>
      <c r="AO49753" s="92">
        <v>0</v>
      </c>
      <c r="AP49753" s="92">
        <v>69</v>
      </c>
      <c r="AQ49753" s="92">
        <v>-2</v>
      </c>
      <c r="AS49753" s="92">
        <v>3236</v>
      </c>
      <c r="AT49753" s="92">
        <v>2002</v>
      </c>
      <c r="AU49753" s="92">
        <v>-490</v>
      </c>
      <c r="AV49753" s="92">
        <v>-498</v>
      </c>
      <c r="AW49753" s="92">
        <v>0</v>
      </c>
      <c r="AY49753" s="92">
        <v>203</v>
      </c>
      <c r="AZ49753" s="92">
        <v>-199</v>
      </c>
    </row>
    <row r="49754" spans="1:52">
      <c r="A49754" s="83" t="s">
        <v>87</v>
      </c>
      <c r="B49754" s="84">
        <v>44259.333333333336</v>
      </c>
      <c r="C49754" s="85">
        <v>44259</v>
      </c>
      <c r="D49754" s="83">
        <v>1</v>
      </c>
      <c r="E49754" s="84">
        <v>44259.041666666664</v>
      </c>
      <c r="F49754" s="86" t="s">
        <v>443</v>
      </c>
      <c r="G49754" s="87" t="s">
        <v>444</v>
      </c>
      <c r="H49754" s="92">
        <v>2347</v>
      </c>
      <c r="I49754" s="92">
        <v>2410</v>
      </c>
      <c r="J49754" s="92">
        <v>6570</v>
      </c>
      <c r="K49754" s="92">
        <v>4260</v>
      </c>
      <c r="O49754" s="92">
        <v>2410</v>
      </c>
      <c r="P49754" s="92">
        <v>6570</v>
      </c>
      <c r="Q49754" s="92">
        <v>4260</v>
      </c>
      <c r="R49754" s="92">
        <v>380</v>
      </c>
      <c r="S49754" s="92">
        <v>2114</v>
      </c>
      <c r="T49754" s="92">
        <v>3982</v>
      </c>
      <c r="V49754" s="92">
        <v>2</v>
      </c>
      <c r="W49754" s="92">
        <v>0</v>
      </c>
      <c r="X49754" s="92">
        <v>94</v>
      </c>
      <c r="Y49754" s="92">
        <v>-2</v>
      </c>
      <c r="AJ49754" s="92">
        <v>380</v>
      </c>
      <c r="AK49754" s="92">
        <v>2114</v>
      </c>
      <c r="AL49754" s="92">
        <v>3982</v>
      </c>
      <c r="AN49754" s="92">
        <v>2</v>
      </c>
      <c r="AO49754" s="92">
        <v>0</v>
      </c>
      <c r="AP49754" s="92">
        <v>94</v>
      </c>
      <c r="AQ49754" s="92">
        <v>-2</v>
      </c>
      <c r="AS49754" s="92">
        <v>3283</v>
      </c>
      <c r="AT49754" s="92">
        <v>1939</v>
      </c>
      <c r="AU49754" s="92">
        <v>-481</v>
      </c>
      <c r="AV49754" s="92">
        <v>-472</v>
      </c>
      <c r="AW49754" s="92">
        <v>1</v>
      </c>
      <c r="AY49754" s="92">
        <v>153</v>
      </c>
      <c r="AZ49754" s="92">
        <v>-163</v>
      </c>
    </row>
    <row r="49755" spans="1:52">
      <c r="A49755" s="83" t="s">
        <v>87</v>
      </c>
      <c r="B49755" s="84">
        <v>44259.375</v>
      </c>
      <c r="C49755" s="85">
        <v>44259</v>
      </c>
      <c r="D49755" s="83">
        <v>2</v>
      </c>
      <c r="E49755" s="84">
        <v>44259.083333333336</v>
      </c>
      <c r="F49755" s="86" t="s">
        <v>443</v>
      </c>
      <c r="G49755" s="87" t="s">
        <v>444</v>
      </c>
      <c r="H49755" s="92">
        <v>2311</v>
      </c>
      <c r="I49755" s="92">
        <v>2322</v>
      </c>
      <c r="J49755" s="92">
        <v>6638</v>
      </c>
      <c r="K49755" s="92">
        <v>4400</v>
      </c>
      <c r="O49755" s="92">
        <v>2322</v>
      </c>
      <c r="P49755" s="92">
        <v>6638</v>
      </c>
      <c r="Q49755" s="92">
        <v>4400</v>
      </c>
      <c r="R49755" s="92">
        <v>355</v>
      </c>
      <c r="S49755" s="92">
        <v>2185</v>
      </c>
      <c r="T49755" s="92">
        <v>3986</v>
      </c>
      <c r="V49755" s="92">
        <v>2</v>
      </c>
      <c r="W49755" s="92">
        <v>0</v>
      </c>
      <c r="X49755" s="92">
        <v>112</v>
      </c>
      <c r="Y49755" s="92">
        <v>-2</v>
      </c>
      <c r="AJ49755" s="92">
        <v>355</v>
      </c>
      <c r="AK49755" s="92">
        <v>2185</v>
      </c>
      <c r="AL49755" s="92">
        <v>3986</v>
      </c>
      <c r="AN49755" s="92">
        <v>2</v>
      </c>
      <c r="AO49755" s="92">
        <v>0</v>
      </c>
      <c r="AP49755" s="92">
        <v>112</v>
      </c>
      <c r="AQ49755" s="92">
        <v>-2</v>
      </c>
      <c r="AS49755" s="92">
        <v>3492</v>
      </c>
      <c r="AT49755" s="92">
        <v>1885</v>
      </c>
      <c r="AU49755" s="92">
        <v>-499</v>
      </c>
      <c r="AV49755" s="92">
        <v>-492</v>
      </c>
      <c r="AW49755" s="92">
        <v>1</v>
      </c>
      <c r="AY49755" s="92">
        <v>136</v>
      </c>
      <c r="AZ49755" s="92">
        <v>-123</v>
      </c>
    </row>
    <row r="49756" spans="1:52">
      <c r="A49756" s="83" t="s">
        <v>87</v>
      </c>
      <c r="B49756" s="84">
        <v>44259.416666666664</v>
      </c>
      <c r="C49756" s="85">
        <v>44259</v>
      </c>
      <c r="D49756" s="83">
        <v>3</v>
      </c>
      <c r="E49756" s="84">
        <v>44259.125</v>
      </c>
      <c r="F49756" s="86" t="s">
        <v>443</v>
      </c>
      <c r="G49756" s="87" t="s">
        <v>444</v>
      </c>
      <c r="H49756" s="92">
        <v>2265</v>
      </c>
      <c r="I49756" s="92">
        <v>2297</v>
      </c>
      <c r="J49756" s="92">
        <v>6497</v>
      </c>
      <c r="K49756" s="92">
        <v>4285</v>
      </c>
      <c r="O49756" s="92">
        <v>2297</v>
      </c>
      <c r="P49756" s="92">
        <v>6497</v>
      </c>
      <c r="Q49756" s="92">
        <v>4285</v>
      </c>
      <c r="R49756" s="92">
        <v>379</v>
      </c>
      <c r="S49756" s="92">
        <v>2021</v>
      </c>
      <c r="T49756" s="92">
        <v>3986</v>
      </c>
      <c r="V49756" s="92">
        <v>2</v>
      </c>
      <c r="W49756" s="92">
        <v>0</v>
      </c>
      <c r="X49756" s="92">
        <v>111</v>
      </c>
      <c r="Y49756" s="92">
        <v>-2</v>
      </c>
      <c r="AJ49756" s="92">
        <v>379</v>
      </c>
      <c r="AK49756" s="92">
        <v>2021</v>
      </c>
      <c r="AL49756" s="92">
        <v>3986</v>
      </c>
      <c r="AN49756" s="92">
        <v>2</v>
      </c>
      <c r="AO49756" s="92">
        <v>0</v>
      </c>
      <c r="AP49756" s="92">
        <v>111</v>
      </c>
      <c r="AQ49756" s="92">
        <v>-2</v>
      </c>
      <c r="AS49756" s="92">
        <v>3339</v>
      </c>
      <c r="AT49756" s="92">
        <v>1891</v>
      </c>
      <c r="AU49756" s="92">
        <v>-489</v>
      </c>
      <c r="AV49756" s="92">
        <v>-490</v>
      </c>
      <c r="AW49756" s="92">
        <v>1</v>
      </c>
      <c r="AY49756" s="92">
        <v>104</v>
      </c>
      <c r="AZ49756" s="92">
        <v>-71</v>
      </c>
    </row>
    <row r="49757" spans="1:52">
      <c r="A49757" s="83" t="s">
        <v>87</v>
      </c>
      <c r="B49757" s="84">
        <v>44259.458333333336</v>
      </c>
      <c r="C49757" s="85">
        <v>44259</v>
      </c>
      <c r="D49757" s="83">
        <v>4</v>
      </c>
      <c r="E49757" s="84">
        <v>44259.166666666664</v>
      </c>
      <c r="F49757" s="86" t="s">
        <v>443</v>
      </c>
      <c r="G49757" s="87" t="s">
        <v>444</v>
      </c>
      <c r="H49757" s="92">
        <v>2270</v>
      </c>
      <c r="I49757" s="92">
        <v>2304</v>
      </c>
      <c r="J49757" s="92">
        <v>6405</v>
      </c>
      <c r="K49757" s="92">
        <v>4194</v>
      </c>
      <c r="O49757" s="92">
        <v>2304</v>
      </c>
      <c r="P49757" s="92">
        <v>6405</v>
      </c>
      <c r="Q49757" s="92">
        <v>4194</v>
      </c>
      <c r="R49757" s="92">
        <v>380</v>
      </c>
      <c r="S49757" s="92">
        <v>1939</v>
      </c>
      <c r="T49757" s="92">
        <v>3987</v>
      </c>
      <c r="V49757" s="92">
        <v>2</v>
      </c>
      <c r="W49757" s="92">
        <v>0</v>
      </c>
      <c r="X49757" s="92">
        <v>99</v>
      </c>
      <c r="Y49757" s="92">
        <v>-2</v>
      </c>
      <c r="AJ49757" s="92">
        <v>380</v>
      </c>
      <c r="AK49757" s="92">
        <v>1939</v>
      </c>
      <c r="AL49757" s="92">
        <v>3987</v>
      </c>
      <c r="AN49757" s="92">
        <v>2</v>
      </c>
      <c r="AO49757" s="92">
        <v>0</v>
      </c>
      <c r="AP49757" s="92">
        <v>99</v>
      </c>
      <c r="AQ49757" s="92">
        <v>-2</v>
      </c>
      <c r="AS49757" s="92">
        <v>3225</v>
      </c>
      <c r="AT49757" s="92">
        <v>1860</v>
      </c>
      <c r="AU49757" s="92">
        <v>-501</v>
      </c>
      <c r="AV49757" s="92">
        <v>-495</v>
      </c>
      <c r="AW49757" s="92">
        <v>1</v>
      </c>
      <c r="AY49757" s="92">
        <v>164</v>
      </c>
      <c r="AZ49757" s="92">
        <v>-60</v>
      </c>
    </row>
    <row r="49758" spans="1:52">
      <c r="A49758" s="83" t="s">
        <v>87</v>
      </c>
      <c r="B49758" s="84">
        <v>44259.5</v>
      </c>
      <c r="C49758" s="85">
        <v>44259</v>
      </c>
      <c r="D49758" s="83">
        <v>5</v>
      </c>
      <c r="E49758" s="84">
        <v>44259.208333333336</v>
      </c>
      <c r="F49758" s="86" t="s">
        <v>443</v>
      </c>
      <c r="G49758" s="87" t="s">
        <v>444</v>
      </c>
      <c r="H49758" s="92">
        <v>2389</v>
      </c>
      <c r="I49758" s="92">
        <v>2389</v>
      </c>
      <c r="J49758" s="92">
        <v>6306</v>
      </c>
      <c r="K49758" s="92">
        <v>4074</v>
      </c>
      <c r="O49758" s="92">
        <v>2389</v>
      </c>
      <c r="P49758" s="92">
        <v>6306</v>
      </c>
      <c r="Q49758" s="92">
        <v>4074</v>
      </c>
      <c r="R49758" s="92">
        <v>380</v>
      </c>
      <c r="S49758" s="92">
        <v>1897</v>
      </c>
      <c r="T49758" s="92">
        <v>3992</v>
      </c>
      <c r="V49758" s="92">
        <v>2</v>
      </c>
      <c r="W49758" s="92">
        <v>0</v>
      </c>
      <c r="X49758" s="92">
        <v>35</v>
      </c>
      <c r="Y49758" s="92">
        <v>0</v>
      </c>
      <c r="AJ49758" s="92">
        <v>380</v>
      </c>
      <c r="AK49758" s="92">
        <v>1897</v>
      </c>
      <c r="AL49758" s="92">
        <v>3992</v>
      </c>
      <c r="AN49758" s="92">
        <v>2</v>
      </c>
      <c r="AO49758" s="92">
        <v>0</v>
      </c>
      <c r="AP49758" s="92">
        <v>35</v>
      </c>
      <c r="AQ49758" s="92">
        <v>0</v>
      </c>
      <c r="AS49758" s="92">
        <v>3075</v>
      </c>
      <c r="AT49758" s="92">
        <v>1855</v>
      </c>
      <c r="AU49758" s="92">
        <v>-502</v>
      </c>
      <c r="AV49758" s="92">
        <v>-499</v>
      </c>
      <c r="AW49758" s="92">
        <v>0</v>
      </c>
      <c r="AY49758" s="92">
        <v>223</v>
      </c>
      <c r="AZ49758" s="92">
        <v>-78</v>
      </c>
    </row>
    <row r="49759" spans="1:52">
      <c r="A49759" s="83" t="s">
        <v>87</v>
      </c>
      <c r="B49759" s="84">
        <v>44259.541666666664</v>
      </c>
      <c r="C49759" s="85">
        <v>44259</v>
      </c>
      <c r="D49759" s="83">
        <v>6</v>
      </c>
      <c r="E49759" s="84">
        <v>44259.25</v>
      </c>
      <c r="F49759" s="86" t="s">
        <v>443</v>
      </c>
      <c r="G49759" s="87" t="s">
        <v>444</v>
      </c>
      <c r="H49759" s="92">
        <v>2599</v>
      </c>
      <c r="I49759" s="92">
        <v>2547</v>
      </c>
      <c r="J49759" s="92">
        <v>6396</v>
      </c>
      <c r="K49759" s="92">
        <v>4008</v>
      </c>
      <c r="O49759" s="92">
        <v>2547</v>
      </c>
      <c r="P49759" s="92">
        <v>6396</v>
      </c>
      <c r="Q49759" s="92">
        <v>4008</v>
      </c>
      <c r="R49759" s="92">
        <v>377</v>
      </c>
      <c r="S49759" s="92">
        <v>1990</v>
      </c>
      <c r="T49759" s="92">
        <v>3994</v>
      </c>
      <c r="V49759" s="92">
        <v>3</v>
      </c>
      <c r="W49759" s="92">
        <v>0</v>
      </c>
      <c r="X49759" s="92">
        <v>32</v>
      </c>
      <c r="Y49759" s="92">
        <v>0</v>
      </c>
      <c r="AJ49759" s="92">
        <v>377</v>
      </c>
      <c r="AK49759" s="92">
        <v>1990</v>
      </c>
      <c r="AL49759" s="92">
        <v>3994</v>
      </c>
      <c r="AN49759" s="92">
        <v>3</v>
      </c>
      <c r="AO49759" s="92">
        <v>0</v>
      </c>
      <c r="AP49759" s="92">
        <v>32</v>
      </c>
      <c r="AQ49759" s="92">
        <v>0</v>
      </c>
      <c r="AS49759" s="92">
        <v>3144</v>
      </c>
      <c r="AT49759" s="92">
        <v>1858</v>
      </c>
      <c r="AU49759" s="92">
        <v>-514</v>
      </c>
      <c r="AV49759" s="92">
        <v>-567</v>
      </c>
      <c r="AW49759" s="92">
        <v>1</v>
      </c>
      <c r="AY49759" s="92">
        <v>258</v>
      </c>
      <c r="AZ49759" s="92">
        <v>-172</v>
      </c>
    </row>
    <row r="49760" spans="1:52">
      <c r="A49760" s="83" t="s">
        <v>87</v>
      </c>
      <c r="B49760" s="84">
        <v>44259.583333333336</v>
      </c>
      <c r="C49760" s="85">
        <v>44259</v>
      </c>
      <c r="D49760" s="83">
        <v>7</v>
      </c>
      <c r="E49760" s="84">
        <v>44259.291666666664</v>
      </c>
      <c r="F49760" s="86" t="s">
        <v>443</v>
      </c>
      <c r="G49760" s="87" t="s">
        <v>444</v>
      </c>
      <c r="H49760" s="92">
        <v>2843</v>
      </c>
      <c r="I49760" s="92">
        <v>2808</v>
      </c>
      <c r="J49760" s="92">
        <v>6666</v>
      </c>
      <c r="K49760" s="92">
        <v>4034</v>
      </c>
      <c r="O49760" s="92">
        <v>2808</v>
      </c>
      <c r="P49760" s="92">
        <v>6666</v>
      </c>
      <c r="Q49760" s="92">
        <v>4034</v>
      </c>
      <c r="R49760" s="92">
        <v>356</v>
      </c>
      <c r="S49760" s="92">
        <v>2202</v>
      </c>
      <c r="T49760" s="92">
        <v>3999</v>
      </c>
      <c r="V49760" s="92">
        <v>98</v>
      </c>
      <c r="W49760" s="92">
        <v>0</v>
      </c>
      <c r="X49760" s="92">
        <v>11</v>
      </c>
      <c r="Y49760" s="92">
        <v>0</v>
      </c>
      <c r="AJ49760" s="92">
        <v>356</v>
      </c>
      <c r="AK49760" s="92">
        <v>2202</v>
      </c>
      <c r="AL49760" s="92">
        <v>3999</v>
      </c>
      <c r="AN49760" s="92">
        <v>98</v>
      </c>
      <c r="AO49760" s="92">
        <v>0</v>
      </c>
      <c r="AP49760" s="92">
        <v>11</v>
      </c>
      <c r="AQ49760" s="92">
        <v>0</v>
      </c>
      <c r="AS49760" s="92">
        <v>3250</v>
      </c>
      <c r="AT49760" s="92">
        <v>1763</v>
      </c>
      <c r="AU49760" s="92">
        <v>-516</v>
      </c>
      <c r="AV49760" s="92">
        <v>-569</v>
      </c>
      <c r="AW49760" s="92">
        <v>1</v>
      </c>
      <c r="AY49760" s="92">
        <v>314</v>
      </c>
      <c r="AZ49760" s="92">
        <v>-209</v>
      </c>
    </row>
    <row r="49761" spans="1:52">
      <c r="A49761" s="83" t="s">
        <v>87</v>
      </c>
      <c r="B49761" s="84">
        <v>44259.625</v>
      </c>
      <c r="C49761" s="85">
        <v>44259</v>
      </c>
      <c r="D49761" s="83">
        <v>8</v>
      </c>
      <c r="E49761" s="84">
        <v>44259.333333333336</v>
      </c>
      <c r="F49761" s="86" t="s">
        <v>443</v>
      </c>
      <c r="G49761" s="87" t="s">
        <v>444</v>
      </c>
      <c r="H49761" s="92">
        <v>2880</v>
      </c>
      <c r="I49761" s="92">
        <v>2910</v>
      </c>
      <c r="J49761" s="92">
        <v>6730</v>
      </c>
      <c r="K49761" s="92">
        <v>3979</v>
      </c>
      <c r="O49761" s="92">
        <v>2910</v>
      </c>
      <c r="P49761" s="92">
        <v>6730</v>
      </c>
      <c r="Q49761" s="92">
        <v>3979</v>
      </c>
      <c r="R49761" s="92">
        <v>379</v>
      </c>
      <c r="S49761" s="92">
        <v>2159</v>
      </c>
      <c r="T49761" s="92">
        <v>4000</v>
      </c>
      <c r="V49761" s="92">
        <v>97</v>
      </c>
      <c r="W49761" s="92">
        <v>81</v>
      </c>
      <c r="X49761" s="92">
        <v>14</v>
      </c>
      <c r="Y49761" s="92">
        <v>0</v>
      </c>
      <c r="AJ49761" s="92">
        <v>379</v>
      </c>
      <c r="AK49761" s="92">
        <v>2159</v>
      </c>
      <c r="AL49761" s="92">
        <v>4000</v>
      </c>
      <c r="AN49761" s="92">
        <v>97</v>
      </c>
      <c r="AO49761" s="92">
        <v>81</v>
      </c>
      <c r="AP49761" s="92">
        <v>14</v>
      </c>
      <c r="AQ49761" s="92">
        <v>0</v>
      </c>
      <c r="AS49761" s="92">
        <v>3265</v>
      </c>
      <c r="AT49761" s="92">
        <v>1710</v>
      </c>
      <c r="AU49761" s="92">
        <v>-576</v>
      </c>
      <c r="AV49761" s="92">
        <v>-571</v>
      </c>
      <c r="AW49761" s="92">
        <v>1</v>
      </c>
      <c r="AY49761" s="92">
        <v>355</v>
      </c>
      <c r="AZ49761" s="92">
        <v>-205</v>
      </c>
    </row>
    <row r="49762" spans="1:52">
      <c r="A49762" s="83" t="s">
        <v>87</v>
      </c>
      <c r="B49762" s="84">
        <v>44259.666666666664</v>
      </c>
      <c r="C49762" s="85">
        <v>44259</v>
      </c>
      <c r="D49762" s="83">
        <v>9</v>
      </c>
      <c r="E49762" s="84">
        <v>44259.375</v>
      </c>
      <c r="F49762" s="86" t="s">
        <v>443</v>
      </c>
      <c r="G49762" s="87" t="s">
        <v>444</v>
      </c>
      <c r="H49762" s="92">
        <v>2864</v>
      </c>
      <c r="I49762" s="92">
        <v>2858</v>
      </c>
      <c r="J49762" s="92">
        <v>6294</v>
      </c>
      <c r="K49762" s="92">
        <v>3595</v>
      </c>
      <c r="O49762" s="92">
        <v>2858</v>
      </c>
      <c r="P49762" s="92">
        <v>6294</v>
      </c>
      <c r="Q49762" s="92">
        <v>3595</v>
      </c>
      <c r="R49762" s="92">
        <v>377</v>
      </c>
      <c r="S49762" s="92">
        <v>1647</v>
      </c>
      <c r="T49762" s="92">
        <v>3990</v>
      </c>
      <c r="V49762" s="92">
        <v>2</v>
      </c>
      <c r="W49762" s="92">
        <v>271</v>
      </c>
      <c r="X49762" s="92">
        <v>7</v>
      </c>
      <c r="Y49762" s="92">
        <v>0</v>
      </c>
      <c r="AJ49762" s="92">
        <v>377</v>
      </c>
      <c r="AK49762" s="92">
        <v>1647</v>
      </c>
      <c r="AL49762" s="92">
        <v>3990</v>
      </c>
      <c r="AN49762" s="92">
        <v>2</v>
      </c>
      <c r="AO49762" s="92">
        <v>271</v>
      </c>
      <c r="AP49762" s="92">
        <v>7</v>
      </c>
      <c r="AQ49762" s="92">
        <v>0</v>
      </c>
      <c r="AS49762" s="92">
        <v>3469</v>
      </c>
      <c r="AT49762" s="92">
        <v>1157</v>
      </c>
      <c r="AU49762" s="92">
        <v>-487</v>
      </c>
      <c r="AV49762" s="92">
        <v>-602</v>
      </c>
      <c r="AW49762" s="92">
        <v>1</v>
      </c>
      <c r="AY49762" s="92">
        <v>240</v>
      </c>
      <c r="AZ49762" s="92">
        <v>-183</v>
      </c>
    </row>
    <row r="49763" spans="1:52">
      <c r="A49763" s="83" t="s">
        <v>87</v>
      </c>
      <c r="B49763" s="84">
        <v>44259.708333333336</v>
      </c>
      <c r="C49763" s="85">
        <v>44259</v>
      </c>
      <c r="D49763" s="83">
        <v>10</v>
      </c>
      <c r="E49763" s="84">
        <v>44259.416666666664</v>
      </c>
      <c r="F49763" s="86" t="s">
        <v>443</v>
      </c>
      <c r="G49763" s="87" t="s">
        <v>444</v>
      </c>
      <c r="H49763" s="92">
        <v>2860</v>
      </c>
      <c r="I49763" s="92">
        <v>2813</v>
      </c>
      <c r="J49763" s="92">
        <v>6006</v>
      </c>
      <c r="K49763" s="92">
        <v>3340</v>
      </c>
      <c r="O49763" s="92">
        <v>2813</v>
      </c>
      <c r="P49763" s="92">
        <v>6006</v>
      </c>
      <c r="Q49763" s="92">
        <v>3340</v>
      </c>
      <c r="R49763" s="92">
        <v>337</v>
      </c>
      <c r="S49763" s="92">
        <v>1341</v>
      </c>
      <c r="T49763" s="92">
        <v>3992</v>
      </c>
      <c r="V49763" s="92">
        <v>2</v>
      </c>
      <c r="W49763" s="92">
        <v>331</v>
      </c>
      <c r="X49763" s="92">
        <v>3</v>
      </c>
      <c r="Y49763" s="92">
        <v>0</v>
      </c>
      <c r="AJ49763" s="92">
        <v>337</v>
      </c>
      <c r="AK49763" s="92">
        <v>1341</v>
      </c>
      <c r="AL49763" s="92">
        <v>3992</v>
      </c>
      <c r="AN49763" s="92">
        <v>2</v>
      </c>
      <c r="AO49763" s="92">
        <v>331</v>
      </c>
      <c r="AP49763" s="92">
        <v>3</v>
      </c>
      <c r="AQ49763" s="92">
        <v>0</v>
      </c>
      <c r="AS49763" s="92">
        <v>3352</v>
      </c>
      <c r="AT49763" s="92">
        <v>641</v>
      </c>
      <c r="AU49763" s="92">
        <v>-378</v>
      </c>
      <c r="AV49763" s="92">
        <v>-479</v>
      </c>
      <c r="AW49763" s="92">
        <v>0</v>
      </c>
      <c r="AY49763" s="92">
        <v>275</v>
      </c>
      <c r="AZ49763" s="92">
        <v>-71</v>
      </c>
    </row>
    <row r="49764" spans="1:52">
      <c r="A49764" s="83" t="s">
        <v>87</v>
      </c>
      <c r="B49764" s="84">
        <v>44259.75</v>
      </c>
      <c r="C49764" s="85">
        <v>44259</v>
      </c>
      <c r="D49764" s="83">
        <v>11</v>
      </c>
      <c r="E49764" s="84">
        <v>44259.458333333336</v>
      </c>
      <c r="F49764" s="86" t="s">
        <v>443</v>
      </c>
      <c r="G49764" s="87" t="s">
        <v>444</v>
      </c>
      <c r="H49764" s="92">
        <v>2747</v>
      </c>
      <c r="I49764" s="92">
        <v>2773</v>
      </c>
      <c r="J49764" s="92">
        <v>5801</v>
      </c>
      <c r="K49764" s="92">
        <v>3175</v>
      </c>
      <c r="O49764" s="92">
        <v>2773</v>
      </c>
      <c r="P49764" s="92">
        <v>5801</v>
      </c>
      <c r="Q49764" s="92">
        <v>3175</v>
      </c>
      <c r="R49764" s="92">
        <v>258</v>
      </c>
      <c r="S49764" s="92">
        <v>1209</v>
      </c>
      <c r="T49764" s="92">
        <v>3993</v>
      </c>
      <c r="V49764" s="92">
        <v>3</v>
      </c>
      <c r="W49764" s="92">
        <v>334</v>
      </c>
      <c r="X49764" s="92">
        <v>5</v>
      </c>
      <c r="Y49764" s="92">
        <v>-1</v>
      </c>
      <c r="AJ49764" s="92">
        <v>258</v>
      </c>
      <c r="AK49764" s="92">
        <v>1209</v>
      </c>
      <c r="AL49764" s="92">
        <v>3993</v>
      </c>
      <c r="AN49764" s="92">
        <v>3</v>
      </c>
      <c r="AO49764" s="92">
        <v>334</v>
      </c>
      <c r="AP49764" s="92">
        <v>5</v>
      </c>
      <c r="AQ49764" s="92">
        <v>-1</v>
      </c>
      <c r="AS49764" s="92">
        <v>3328</v>
      </c>
      <c r="AT49764" s="92">
        <v>440</v>
      </c>
      <c r="AU49764" s="92">
        <v>-375</v>
      </c>
      <c r="AV49764" s="92">
        <v>-469</v>
      </c>
      <c r="AW49764" s="92">
        <v>1</v>
      </c>
      <c r="AY49764" s="92">
        <v>310</v>
      </c>
      <c r="AZ49764" s="92">
        <v>-60</v>
      </c>
    </row>
    <row r="49765" spans="1:52">
      <c r="A49765" s="83" t="s">
        <v>87</v>
      </c>
      <c r="B49765" s="84">
        <v>44259.791666666664</v>
      </c>
      <c r="C49765" s="85">
        <v>44259</v>
      </c>
      <c r="D49765" s="83">
        <v>12</v>
      </c>
      <c r="E49765" s="84">
        <v>44259.5</v>
      </c>
      <c r="F49765" s="86" t="s">
        <v>443</v>
      </c>
      <c r="G49765" s="87" t="s">
        <v>444</v>
      </c>
      <c r="H49765" s="92">
        <v>2752</v>
      </c>
      <c r="I49765" s="92">
        <v>2771</v>
      </c>
      <c r="J49765" s="92">
        <v>5649</v>
      </c>
      <c r="K49765" s="92">
        <v>3020</v>
      </c>
      <c r="O49765" s="92">
        <v>2771</v>
      </c>
      <c r="P49765" s="92">
        <v>5649</v>
      </c>
      <c r="Q49765" s="92">
        <v>3020</v>
      </c>
      <c r="R49765" s="92">
        <v>229</v>
      </c>
      <c r="S49765" s="92">
        <v>1095</v>
      </c>
      <c r="T49765" s="92">
        <v>3990</v>
      </c>
      <c r="V49765" s="92">
        <v>3</v>
      </c>
      <c r="W49765" s="92">
        <v>322</v>
      </c>
      <c r="X49765" s="92">
        <v>10</v>
      </c>
      <c r="Y49765" s="92">
        <v>0</v>
      </c>
      <c r="AJ49765" s="92">
        <v>229</v>
      </c>
      <c r="AK49765" s="92">
        <v>1095</v>
      </c>
      <c r="AL49765" s="92">
        <v>3990</v>
      </c>
      <c r="AN49765" s="92">
        <v>3</v>
      </c>
      <c r="AO49765" s="92">
        <v>322</v>
      </c>
      <c r="AP49765" s="92">
        <v>10</v>
      </c>
      <c r="AQ49765" s="92">
        <v>0</v>
      </c>
      <c r="AS49765" s="92">
        <v>3376</v>
      </c>
      <c r="AT49765" s="92">
        <v>287</v>
      </c>
      <c r="AU49765" s="92">
        <v>-374</v>
      </c>
      <c r="AV49765" s="92">
        <v>-464</v>
      </c>
      <c r="AW49765" s="92">
        <v>1</v>
      </c>
      <c r="AY49765" s="92">
        <v>260</v>
      </c>
      <c r="AZ49765" s="92">
        <v>-66</v>
      </c>
    </row>
    <row r="49766" spans="1:52">
      <c r="A49766" s="83" t="s">
        <v>87</v>
      </c>
      <c r="B49766" s="84">
        <v>44259.833333333336</v>
      </c>
      <c r="C49766" s="85">
        <v>44259</v>
      </c>
      <c r="D49766" s="83">
        <v>13</v>
      </c>
      <c r="E49766" s="84">
        <v>44259.541666666664</v>
      </c>
      <c r="F49766" s="86" t="s">
        <v>443</v>
      </c>
      <c r="G49766" s="87" t="s">
        <v>444</v>
      </c>
      <c r="H49766" s="92">
        <v>2730</v>
      </c>
      <c r="I49766" s="92">
        <v>2780</v>
      </c>
      <c r="J49766" s="92">
        <v>5557</v>
      </c>
      <c r="K49766" s="92">
        <v>2906</v>
      </c>
      <c r="O49766" s="92">
        <v>2780</v>
      </c>
      <c r="P49766" s="92">
        <v>5557</v>
      </c>
      <c r="Q49766" s="92">
        <v>2906</v>
      </c>
      <c r="R49766" s="92">
        <v>163</v>
      </c>
      <c r="S49766" s="92">
        <v>1078</v>
      </c>
      <c r="T49766" s="92">
        <v>3990</v>
      </c>
      <c r="V49766" s="92">
        <v>3</v>
      </c>
      <c r="W49766" s="92">
        <v>310</v>
      </c>
      <c r="X49766" s="92">
        <v>17</v>
      </c>
      <c r="Y49766" s="92">
        <v>-4</v>
      </c>
      <c r="AJ49766" s="92">
        <v>163</v>
      </c>
      <c r="AK49766" s="92">
        <v>1078</v>
      </c>
      <c r="AL49766" s="92">
        <v>3990</v>
      </c>
      <c r="AN49766" s="92">
        <v>3</v>
      </c>
      <c r="AO49766" s="92">
        <v>310</v>
      </c>
      <c r="AP49766" s="92">
        <v>17</v>
      </c>
      <c r="AQ49766" s="92">
        <v>-4</v>
      </c>
      <c r="AS49766" s="92">
        <v>3273</v>
      </c>
      <c r="AT49766" s="92">
        <v>258</v>
      </c>
      <c r="AU49766" s="92">
        <v>-374</v>
      </c>
      <c r="AV49766" s="92">
        <v>-461</v>
      </c>
      <c r="AW49766" s="92">
        <v>1</v>
      </c>
      <c r="AY49766" s="92">
        <v>290</v>
      </c>
      <c r="AZ49766" s="92">
        <v>-81</v>
      </c>
    </row>
    <row r="49767" spans="1:52">
      <c r="A49767" s="83" t="s">
        <v>87</v>
      </c>
      <c r="B49767" s="84">
        <v>44259.875</v>
      </c>
      <c r="C49767" s="85">
        <v>44259</v>
      </c>
      <c r="D49767" s="83">
        <v>14</v>
      </c>
      <c r="E49767" s="84">
        <v>44259.583333333336</v>
      </c>
      <c r="F49767" s="86" t="s">
        <v>443</v>
      </c>
      <c r="G49767" s="87" t="s">
        <v>444</v>
      </c>
      <c r="H49767" s="92">
        <v>2740</v>
      </c>
      <c r="I49767" s="92">
        <v>2744</v>
      </c>
      <c r="J49767" s="92">
        <v>5482</v>
      </c>
      <c r="K49767" s="92">
        <v>2853</v>
      </c>
      <c r="O49767" s="92">
        <v>2744</v>
      </c>
      <c r="P49767" s="92">
        <v>5482</v>
      </c>
      <c r="Q49767" s="92">
        <v>2853</v>
      </c>
      <c r="R49767" s="92">
        <v>114</v>
      </c>
      <c r="S49767" s="92">
        <v>1066</v>
      </c>
      <c r="T49767" s="92">
        <v>3985</v>
      </c>
      <c r="V49767" s="92">
        <v>3</v>
      </c>
      <c r="W49767" s="92">
        <v>282</v>
      </c>
      <c r="X49767" s="92">
        <v>38</v>
      </c>
      <c r="Y49767" s="92">
        <v>-6</v>
      </c>
      <c r="AJ49767" s="92">
        <v>114</v>
      </c>
      <c r="AK49767" s="92">
        <v>1066</v>
      </c>
      <c r="AL49767" s="92">
        <v>3985</v>
      </c>
      <c r="AN49767" s="92">
        <v>3</v>
      </c>
      <c r="AO49767" s="92">
        <v>282</v>
      </c>
      <c r="AP49767" s="92">
        <v>38</v>
      </c>
      <c r="AQ49767" s="92">
        <v>-6</v>
      </c>
      <c r="AS49767" s="92">
        <v>3235</v>
      </c>
      <c r="AT49767" s="92">
        <v>239</v>
      </c>
      <c r="AU49767" s="92">
        <v>-374</v>
      </c>
      <c r="AV49767" s="92">
        <v>-448</v>
      </c>
      <c r="AW49767" s="92">
        <v>0</v>
      </c>
      <c r="AY49767" s="92">
        <v>283</v>
      </c>
      <c r="AZ49767" s="92">
        <v>-82</v>
      </c>
    </row>
    <row r="49768" spans="1:52">
      <c r="A49768" s="83" t="s">
        <v>87</v>
      </c>
      <c r="B49768" s="84">
        <v>44259.916666666664</v>
      </c>
      <c r="C49768" s="85">
        <v>44259</v>
      </c>
      <c r="D49768" s="83">
        <v>15</v>
      </c>
      <c r="E49768" s="84">
        <v>44259.625</v>
      </c>
      <c r="F49768" s="86" t="s">
        <v>443</v>
      </c>
      <c r="G49768" s="87" t="s">
        <v>444</v>
      </c>
      <c r="H49768" s="92">
        <v>2755</v>
      </c>
      <c r="I49768" s="92">
        <v>2740</v>
      </c>
      <c r="J49768" s="92">
        <v>5454</v>
      </c>
      <c r="K49768" s="92">
        <v>2820</v>
      </c>
      <c r="O49768" s="92">
        <v>2740</v>
      </c>
      <c r="P49768" s="92">
        <v>5454</v>
      </c>
      <c r="Q49768" s="92">
        <v>2820</v>
      </c>
      <c r="R49768" s="92">
        <v>73</v>
      </c>
      <c r="S49768" s="92">
        <v>1061</v>
      </c>
      <c r="T49768" s="92">
        <v>3990</v>
      </c>
      <c r="V49768" s="92">
        <v>3</v>
      </c>
      <c r="W49768" s="92">
        <v>299</v>
      </c>
      <c r="X49768" s="92">
        <v>38</v>
      </c>
      <c r="Y49768" s="92">
        <v>-10</v>
      </c>
      <c r="AJ49768" s="92">
        <v>73</v>
      </c>
      <c r="AK49768" s="92">
        <v>1061</v>
      </c>
      <c r="AL49768" s="92">
        <v>3990</v>
      </c>
      <c r="AN49768" s="92">
        <v>3</v>
      </c>
      <c r="AO49768" s="92">
        <v>299</v>
      </c>
      <c r="AP49768" s="92">
        <v>38</v>
      </c>
      <c r="AQ49768" s="92">
        <v>-10</v>
      </c>
      <c r="AS49768" s="92">
        <v>3194</v>
      </c>
      <c r="AT49768" s="92">
        <v>232</v>
      </c>
      <c r="AU49768" s="92">
        <v>-374</v>
      </c>
      <c r="AV49768" s="92">
        <v>-471</v>
      </c>
      <c r="AW49768" s="92">
        <v>1</v>
      </c>
      <c r="AY49768" s="92">
        <v>301</v>
      </c>
      <c r="AZ49768" s="92">
        <v>-63</v>
      </c>
    </row>
    <row r="49769" spans="1:52">
      <c r="A49769" s="83" t="s">
        <v>87</v>
      </c>
      <c r="B49769" s="84">
        <v>44259.958333333336</v>
      </c>
      <c r="C49769" s="85">
        <v>44259</v>
      </c>
      <c r="D49769" s="83">
        <v>16</v>
      </c>
      <c r="E49769" s="84">
        <v>44259.666666666664</v>
      </c>
      <c r="F49769" s="86" t="s">
        <v>443</v>
      </c>
      <c r="G49769" s="87" t="s">
        <v>444</v>
      </c>
      <c r="H49769" s="92">
        <v>2737</v>
      </c>
      <c r="I49769" s="92">
        <v>2740</v>
      </c>
      <c r="J49769" s="92">
        <v>5495</v>
      </c>
      <c r="K49769" s="92">
        <v>2874</v>
      </c>
      <c r="O49769" s="92">
        <v>2740</v>
      </c>
      <c r="P49769" s="92">
        <v>5495</v>
      </c>
      <c r="Q49769" s="92">
        <v>2874</v>
      </c>
      <c r="R49769" s="92">
        <v>60</v>
      </c>
      <c r="S49769" s="92">
        <v>1114</v>
      </c>
      <c r="T49769" s="92">
        <v>3989</v>
      </c>
      <c r="V49769" s="92">
        <v>3</v>
      </c>
      <c r="W49769" s="92">
        <v>303</v>
      </c>
      <c r="X49769" s="92">
        <v>35</v>
      </c>
      <c r="Y49769" s="92">
        <v>-9</v>
      </c>
      <c r="AJ49769" s="92">
        <v>60</v>
      </c>
      <c r="AK49769" s="92">
        <v>1114</v>
      </c>
      <c r="AL49769" s="92">
        <v>3989</v>
      </c>
      <c r="AN49769" s="92">
        <v>3</v>
      </c>
      <c r="AO49769" s="92">
        <v>303</v>
      </c>
      <c r="AP49769" s="92">
        <v>35</v>
      </c>
      <c r="AQ49769" s="92">
        <v>-9</v>
      </c>
      <c r="AS49769" s="92">
        <v>3211</v>
      </c>
      <c r="AT49769" s="92">
        <v>245</v>
      </c>
      <c r="AU49769" s="92">
        <v>-374</v>
      </c>
      <c r="AV49769" s="92">
        <v>-473</v>
      </c>
      <c r="AW49769" s="92">
        <v>1</v>
      </c>
      <c r="AY49769" s="92">
        <v>382</v>
      </c>
      <c r="AZ49769" s="92">
        <v>-118</v>
      </c>
    </row>
    <row r="49770" spans="1:52">
      <c r="A49770" s="83" t="s">
        <v>87</v>
      </c>
      <c r="B49770" s="84">
        <v>44260</v>
      </c>
      <c r="C49770" s="85">
        <v>44259</v>
      </c>
      <c r="D49770" s="83">
        <v>17</v>
      </c>
      <c r="E49770" s="84">
        <v>44259.708333333336</v>
      </c>
      <c r="F49770" s="86" t="s">
        <v>443</v>
      </c>
      <c r="G49770" s="87" t="s">
        <v>444</v>
      </c>
      <c r="H49770" s="92">
        <v>2799</v>
      </c>
      <c r="I49770" s="92">
        <v>2794</v>
      </c>
      <c r="J49770" s="92">
        <v>5627</v>
      </c>
      <c r="K49770" s="92">
        <v>2959</v>
      </c>
      <c r="O49770" s="92">
        <v>2794</v>
      </c>
      <c r="P49770" s="92">
        <v>5627</v>
      </c>
      <c r="Q49770" s="92">
        <v>2959</v>
      </c>
      <c r="R49770" s="92">
        <v>72</v>
      </c>
      <c r="S49770" s="92">
        <v>1280</v>
      </c>
      <c r="T49770" s="92">
        <v>3986</v>
      </c>
      <c r="V49770" s="92">
        <v>2</v>
      </c>
      <c r="W49770" s="92">
        <v>264</v>
      </c>
      <c r="X49770" s="92">
        <v>25</v>
      </c>
      <c r="Y49770" s="92">
        <v>-2</v>
      </c>
      <c r="AJ49770" s="92">
        <v>72</v>
      </c>
      <c r="AK49770" s="92">
        <v>1280</v>
      </c>
      <c r="AL49770" s="92">
        <v>3986</v>
      </c>
      <c r="AN49770" s="92">
        <v>2</v>
      </c>
      <c r="AO49770" s="92">
        <v>264</v>
      </c>
      <c r="AP49770" s="92">
        <v>25</v>
      </c>
      <c r="AQ49770" s="92">
        <v>-2</v>
      </c>
      <c r="AS49770" s="92">
        <v>3205</v>
      </c>
      <c r="AT49770" s="92">
        <v>386</v>
      </c>
      <c r="AU49770" s="92">
        <v>-380</v>
      </c>
      <c r="AV49770" s="92">
        <v>-468</v>
      </c>
      <c r="AW49770" s="92">
        <v>1</v>
      </c>
      <c r="AY49770" s="92">
        <v>403</v>
      </c>
      <c r="AZ49770" s="92">
        <v>-188</v>
      </c>
    </row>
    <row r="49771" spans="1:52">
      <c r="A49771" s="83" t="s">
        <v>87</v>
      </c>
      <c r="B49771" s="84">
        <v>44260.041666666664</v>
      </c>
      <c r="C49771" s="85">
        <v>44259</v>
      </c>
      <c r="D49771" s="83">
        <v>18</v>
      </c>
      <c r="E49771" s="84">
        <v>44259.75</v>
      </c>
      <c r="F49771" s="86" t="s">
        <v>443</v>
      </c>
      <c r="G49771" s="87" t="s">
        <v>444</v>
      </c>
      <c r="H49771" s="92">
        <v>2819</v>
      </c>
      <c r="I49771" s="92">
        <v>2859</v>
      </c>
      <c r="J49771" s="92">
        <v>6082</v>
      </c>
      <c r="K49771" s="92">
        <v>3355</v>
      </c>
      <c r="O49771" s="92">
        <v>2859</v>
      </c>
      <c r="P49771" s="92">
        <v>6082</v>
      </c>
      <c r="Q49771" s="92">
        <v>3355</v>
      </c>
      <c r="R49771" s="92">
        <v>136</v>
      </c>
      <c r="S49771" s="92">
        <v>1709</v>
      </c>
      <c r="T49771" s="92">
        <v>3987</v>
      </c>
      <c r="V49771" s="92">
        <v>99</v>
      </c>
      <c r="W49771" s="92">
        <v>108</v>
      </c>
      <c r="X49771" s="92">
        <v>43</v>
      </c>
      <c r="Y49771" s="92">
        <v>0</v>
      </c>
      <c r="AJ49771" s="92">
        <v>136</v>
      </c>
      <c r="AK49771" s="92">
        <v>1709</v>
      </c>
      <c r="AL49771" s="92">
        <v>3987</v>
      </c>
      <c r="AN49771" s="92">
        <v>99</v>
      </c>
      <c r="AO49771" s="92">
        <v>108</v>
      </c>
      <c r="AP49771" s="92">
        <v>43</v>
      </c>
      <c r="AQ49771" s="92">
        <v>0</v>
      </c>
      <c r="AS49771" s="92">
        <v>3217</v>
      </c>
      <c r="AT49771" s="92">
        <v>1032</v>
      </c>
      <c r="AU49771" s="92">
        <v>-484</v>
      </c>
      <c r="AV49771" s="92">
        <v>-534</v>
      </c>
      <c r="AW49771" s="92">
        <v>0</v>
      </c>
      <c r="AY49771" s="92">
        <v>383</v>
      </c>
      <c r="AZ49771" s="92">
        <v>-259</v>
      </c>
    </row>
    <row r="49772" spans="1:52">
      <c r="A49772" s="83" t="s">
        <v>87</v>
      </c>
      <c r="B49772" s="84">
        <v>44260.083333333336</v>
      </c>
      <c r="C49772" s="85">
        <v>44259</v>
      </c>
      <c r="D49772" s="83">
        <v>19</v>
      </c>
      <c r="E49772" s="84">
        <v>44259.791666666664</v>
      </c>
      <c r="F49772" s="86" t="s">
        <v>443</v>
      </c>
      <c r="G49772" s="87" t="s">
        <v>444</v>
      </c>
      <c r="H49772" s="92">
        <v>3063</v>
      </c>
      <c r="I49772" s="92">
        <v>3006</v>
      </c>
      <c r="J49772" s="92">
        <v>6798</v>
      </c>
      <c r="K49772" s="92">
        <v>3929</v>
      </c>
      <c r="O49772" s="92">
        <v>3006</v>
      </c>
      <c r="P49772" s="92">
        <v>6798</v>
      </c>
      <c r="Q49772" s="92">
        <v>3929</v>
      </c>
      <c r="R49772" s="92">
        <v>217</v>
      </c>
      <c r="S49772" s="92">
        <v>2423</v>
      </c>
      <c r="T49772" s="92">
        <v>3987</v>
      </c>
      <c r="V49772" s="92">
        <v>100</v>
      </c>
      <c r="W49772" s="92">
        <v>13</v>
      </c>
      <c r="X49772" s="92">
        <v>48</v>
      </c>
      <c r="Y49772" s="92">
        <v>10</v>
      </c>
      <c r="AJ49772" s="92">
        <v>217</v>
      </c>
      <c r="AK49772" s="92">
        <v>2423</v>
      </c>
      <c r="AL49772" s="92">
        <v>3987</v>
      </c>
      <c r="AN49772" s="92">
        <v>100</v>
      </c>
      <c r="AO49772" s="92">
        <v>13</v>
      </c>
      <c r="AP49772" s="92">
        <v>48</v>
      </c>
      <c r="AQ49772" s="92">
        <v>10</v>
      </c>
      <c r="AS49772" s="92">
        <v>3301</v>
      </c>
      <c r="AT49772" s="92">
        <v>1795</v>
      </c>
      <c r="AU49772" s="92">
        <v>-578</v>
      </c>
      <c r="AV49772" s="92">
        <v>-565</v>
      </c>
      <c r="AW49772" s="92">
        <v>1</v>
      </c>
      <c r="AY49772" s="92">
        <v>306</v>
      </c>
      <c r="AZ49772" s="92">
        <v>-331</v>
      </c>
    </row>
    <row r="49773" spans="1:52">
      <c r="A49773" s="83" t="s">
        <v>87</v>
      </c>
      <c r="B49773" s="84">
        <v>44260.125</v>
      </c>
      <c r="C49773" s="85">
        <v>44259</v>
      </c>
      <c r="D49773" s="83">
        <v>20</v>
      </c>
      <c r="E49773" s="84">
        <v>44259.833333333336</v>
      </c>
      <c r="F49773" s="86" t="s">
        <v>443</v>
      </c>
      <c r="G49773" s="87" t="s">
        <v>444</v>
      </c>
      <c r="H49773" s="92">
        <v>3026</v>
      </c>
      <c r="I49773" s="92">
        <v>3102</v>
      </c>
      <c r="J49773" s="92">
        <v>7196</v>
      </c>
      <c r="K49773" s="92">
        <v>4232</v>
      </c>
      <c r="O49773" s="92">
        <v>3102</v>
      </c>
      <c r="P49773" s="92">
        <v>7196</v>
      </c>
      <c r="Q49773" s="92">
        <v>4232</v>
      </c>
      <c r="R49773" s="92">
        <v>289</v>
      </c>
      <c r="S49773" s="92">
        <v>2702</v>
      </c>
      <c r="T49773" s="92">
        <v>3984</v>
      </c>
      <c r="V49773" s="92">
        <v>148</v>
      </c>
      <c r="W49773" s="92">
        <v>10</v>
      </c>
      <c r="X49773" s="92">
        <v>53</v>
      </c>
      <c r="Y49773" s="92">
        <v>10</v>
      </c>
      <c r="AJ49773" s="92">
        <v>289</v>
      </c>
      <c r="AK49773" s="92">
        <v>2702</v>
      </c>
      <c r="AL49773" s="92">
        <v>3984</v>
      </c>
      <c r="AN49773" s="92">
        <v>148</v>
      </c>
      <c r="AO49773" s="92">
        <v>10</v>
      </c>
      <c r="AP49773" s="92">
        <v>53</v>
      </c>
      <c r="AQ49773" s="92">
        <v>10</v>
      </c>
      <c r="AS49773" s="92">
        <v>3527</v>
      </c>
      <c r="AT49773" s="92">
        <v>1860</v>
      </c>
      <c r="AU49773" s="92">
        <v>-580</v>
      </c>
      <c r="AV49773" s="92">
        <v>-561</v>
      </c>
      <c r="AW49773" s="92">
        <v>1</v>
      </c>
      <c r="AY49773" s="92">
        <v>287</v>
      </c>
      <c r="AZ49773" s="92">
        <v>-302</v>
      </c>
    </row>
    <row r="49774" spans="1:52">
      <c r="A49774" s="83" t="s">
        <v>87</v>
      </c>
      <c r="B49774" s="84">
        <v>44260.166666666664</v>
      </c>
      <c r="C49774" s="85">
        <v>44259</v>
      </c>
      <c r="D49774" s="83">
        <v>21</v>
      </c>
      <c r="E49774" s="84">
        <v>44259.875</v>
      </c>
      <c r="F49774" s="86" t="s">
        <v>443</v>
      </c>
      <c r="G49774" s="87" t="s">
        <v>444</v>
      </c>
      <c r="H49774" s="92">
        <v>3009</v>
      </c>
      <c r="I49774" s="92">
        <v>3049</v>
      </c>
      <c r="J49774" s="92">
        <v>7231</v>
      </c>
      <c r="K49774" s="92">
        <v>4333</v>
      </c>
      <c r="O49774" s="92">
        <v>3049</v>
      </c>
      <c r="P49774" s="92">
        <v>7231</v>
      </c>
      <c r="Q49774" s="92">
        <v>4333</v>
      </c>
      <c r="R49774" s="92">
        <v>360</v>
      </c>
      <c r="S49774" s="92">
        <v>2774</v>
      </c>
      <c r="T49774" s="92">
        <v>3987</v>
      </c>
      <c r="V49774" s="92">
        <v>53</v>
      </c>
      <c r="W49774" s="92">
        <v>9</v>
      </c>
      <c r="X49774" s="92">
        <v>38</v>
      </c>
      <c r="Y49774" s="92">
        <v>10</v>
      </c>
      <c r="AJ49774" s="92">
        <v>360</v>
      </c>
      <c r="AK49774" s="92">
        <v>2774</v>
      </c>
      <c r="AL49774" s="92">
        <v>3987</v>
      </c>
      <c r="AN49774" s="92">
        <v>53</v>
      </c>
      <c r="AO49774" s="92">
        <v>9</v>
      </c>
      <c r="AP49774" s="92">
        <v>38</v>
      </c>
      <c r="AQ49774" s="92">
        <v>10</v>
      </c>
      <c r="AS49774" s="92">
        <v>3582</v>
      </c>
      <c r="AT49774" s="92">
        <v>1909</v>
      </c>
      <c r="AU49774" s="92">
        <v>-581</v>
      </c>
      <c r="AV49774" s="92">
        <v>-566</v>
      </c>
      <c r="AW49774" s="92">
        <v>1</v>
      </c>
      <c r="AY49774" s="92">
        <v>288</v>
      </c>
      <c r="AZ49774" s="92">
        <v>-300</v>
      </c>
    </row>
    <row r="49775" spans="1:52">
      <c r="A49775" s="83" t="s">
        <v>87</v>
      </c>
      <c r="B49775" s="84">
        <v>44260.208333333336</v>
      </c>
      <c r="C49775" s="85">
        <v>44259</v>
      </c>
      <c r="D49775" s="83">
        <v>22</v>
      </c>
      <c r="E49775" s="84">
        <v>44259.916666666664</v>
      </c>
      <c r="F49775" s="86" t="s">
        <v>443</v>
      </c>
      <c r="G49775" s="87" t="s">
        <v>444</v>
      </c>
      <c r="H49775" s="92">
        <v>2868</v>
      </c>
      <c r="I49775" s="92">
        <v>2934</v>
      </c>
      <c r="J49775" s="92">
        <v>7225</v>
      </c>
      <c r="K49775" s="92">
        <v>4461</v>
      </c>
      <c r="O49775" s="92">
        <v>2934</v>
      </c>
      <c r="P49775" s="92">
        <v>7225</v>
      </c>
      <c r="Q49775" s="92">
        <v>4461</v>
      </c>
      <c r="R49775" s="92">
        <v>354</v>
      </c>
      <c r="S49775" s="92">
        <v>2797</v>
      </c>
      <c r="T49775" s="92">
        <v>3983</v>
      </c>
      <c r="V49775" s="92">
        <v>53</v>
      </c>
      <c r="W49775" s="92">
        <v>10</v>
      </c>
      <c r="X49775" s="92">
        <v>21</v>
      </c>
      <c r="Y49775" s="92">
        <v>7</v>
      </c>
      <c r="AJ49775" s="92">
        <v>354</v>
      </c>
      <c r="AK49775" s="92">
        <v>2797</v>
      </c>
      <c r="AL49775" s="92">
        <v>3983</v>
      </c>
      <c r="AN49775" s="92">
        <v>53</v>
      </c>
      <c r="AO49775" s="92">
        <v>10</v>
      </c>
      <c r="AP49775" s="92">
        <v>21</v>
      </c>
      <c r="AQ49775" s="92">
        <v>7</v>
      </c>
      <c r="AS49775" s="92">
        <v>3617</v>
      </c>
      <c r="AT49775" s="92">
        <v>1847</v>
      </c>
      <c r="AU49775" s="92">
        <v>-579</v>
      </c>
      <c r="AV49775" s="92">
        <v>-557</v>
      </c>
      <c r="AW49775" s="92">
        <v>1</v>
      </c>
      <c r="AY49775" s="92">
        <v>348</v>
      </c>
      <c r="AZ49775" s="92">
        <v>-216</v>
      </c>
    </row>
    <row r="49776" spans="1:52">
      <c r="A49776" s="83" t="s">
        <v>87</v>
      </c>
      <c r="B49776" s="84">
        <v>44260.25</v>
      </c>
      <c r="C49776" s="85">
        <v>44259</v>
      </c>
      <c r="D49776" s="83">
        <v>23</v>
      </c>
      <c r="E49776" s="84">
        <v>44259.958333333336</v>
      </c>
      <c r="F49776" s="86" t="s">
        <v>443</v>
      </c>
      <c r="G49776" s="87" t="s">
        <v>444</v>
      </c>
      <c r="H49776" s="92">
        <v>2676</v>
      </c>
      <c r="I49776" s="92">
        <v>2753</v>
      </c>
      <c r="J49776" s="92">
        <v>6931</v>
      </c>
      <c r="K49776" s="92">
        <v>4347</v>
      </c>
      <c r="O49776" s="92">
        <v>2753</v>
      </c>
      <c r="P49776" s="92">
        <v>6931</v>
      </c>
      <c r="Q49776" s="92">
        <v>4347</v>
      </c>
      <c r="R49776" s="92">
        <v>354</v>
      </c>
      <c r="S49776" s="92">
        <v>2561</v>
      </c>
      <c r="T49776" s="92">
        <v>3990</v>
      </c>
      <c r="V49776" s="92">
        <v>8</v>
      </c>
      <c r="W49776" s="92">
        <v>1</v>
      </c>
      <c r="X49776" s="92">
        <v>17</v>
      </c>
      <c r="Y49776" s="92">
        <v>0</v>
      </c>
      <c r="AJ49776" s="92">
        <v>354</v>
      </c>
      <c r="AK49776" s="92">
        <v>2561</v>
      </c>
      <c r="AL49776" s="92">
        <v>3990</v>
      </c>
      <c r="AN49776" s="92">
        <v>8</v>
      </c>
      <c r="AO49776" s="92">
        <v>1</v>
      </c>
      <c r="AP49776" s="92">
        <v>17</v>
      </c>
      <c r="AQ49776" s="92">
        <v>0</v>
      </c>
      <c r="AS49776" s="92">
        <v>3446</v>
      </c>
      <c r="AT49776" s="92">
        <v>1897</v>
      </c>
      <c r="AU49776" s="92">
        <v>-578</v>
      </c>
      <c r="AV49776" s="92">
        <v>-514</v>
      </c>
      <c r="AW49776" s="92">
        <v>0</v>
      </c>
      <c r="AY49776" s="92">
        <v>268</v>
      </c>
      <c r="AZ49776" s="92">
        <v>-172</v>
      </c>
    </row>
    <row r="49777" spans="1:52">
      <c r="A49777" s="83" t="s">
        <v>87</v>
      </c>
      <c r="B49777" s="84">
        <v>44260.291666666664</v>
      </c>
      <c r="C49777" s="85">
        <v>44259</v>
      </c>
      <c r="D49777" s="83">
        <v>24</v>
      </c>
      <c r="E49777" s="84">
        <v>44260</v>
      </c>
      <c r="F49777" s="86" t="s">
        <v>443</v>
      </c>
      <c r="G49777" s="87" t="s">
        <v>444</v>
      </c>
      <c r="H49777" s="92">
        <v>2544</v>
      </c>
      <c r="I49777" s="92">
        <v>2574</v>
      </c>
      <c r="J49777" s="92">
        <v>6916</v>
      </c>
      <c r="K49777" s="92">
        <v>4515</v>
      </c>
      <c r="O49777" s="92">
        <v>2574</v>
      </c>
      <c r="P49777" s="92">
        <v>6916</v>
      </c>
      <c r="Q49777" s="92">
        <v>4515</v>
      </c>
      <c r="R49777" s="92">
        <v>353</v>
      </c>
      <c r="S49777" s="92">
        <v>2462</v>
      </c>
      <c r="T49777" s="92">
        <v>3991</v>
      </c>
      <c r="V49777" s="92">
        <v>98</v>
      </c>
      <c r="W49777" s="92">
        <v>0</v>
      </c>
      <c r="X49777" s="92">
        <v>14</v>
      </c>
      <c r="Y49777" s="92">
        <v>-2</v>
      </c>
      <c r="AJ49777" s="92">
        <v>353</v>
      </c>
      <c r="AK49777" s="92">
        <v>2462</v>
      </c>
      <c r="AL49777" s="92">
        <v>3991</v>
      </c>
      <c r="AN49777" s="92">
        <v>98</v>
      </c>
      <c r="AO49777" s="92">
        <v>0</v>
      </c>
      <c r="AP49777" s="92">
        <v>14</v>
      </c>
      <c r="AQ49777" s="92">
        <v>-2</v>
      </c>
      <c r="AS49777" s="92">
        <v>3373</v>
      </c>
      <c r="AT49777" s="92">
        <v>2081</v>
      </c>
      <c r="AU49777" s="92">
        <v>-501</v>
      </c>
      <c r="AV49777" s="92">
        <v>-510</v>
      </c>
      <c r="AW49777" s="92">
        <v>1</v>
      </c>
      <c r="AY49777" s="92">
        <v>139</v>
      </c>
      <c r="AZ49777" s="92">
        <v>-68</v>
      </c>
    </row>
    <row r="49778" spans="1:52">
      <c r="A49778" s="83" t="s">
        <v>87</v>
      </c>
      <c r="B49778" s="84">
        <v>44260.333333333336</v>
      </c>
      <c r="C49778" s="85">
        <v>44260</v>
      </c>
      <c r="D49778" s="83">
        <v>1</v>
      </c>
      <c r="E49778" s="84">
        <v>44260.041666666664</v>
      </c>
      <c r="F49778" s="86" t="s">
        <v>443</v>
      </c>
      <c r="G49778" s="87" t="s">
        <v>444</v>
      </c>
      <c r="H49778" s="92">
        <v>2428</v>
      </c>
      <c r="I49778" s="92">
        <v>2453</v>
      </c>
      <c r="J49778" s="92">
        <v>6787</v>
      </c>
      <c r="K49778" s="92">
        <v>4521</v>
      </c>
      <c r="O49778" s="92">
        <v>2453</v>
      </c>
      <c r="P49778" s="92">
        <v>6787</v>
      </c>
      <c r="Q49778" s="92">
        <v>4521</v>
      </c>
      <c r="R49778" s="92">
        <v>348</v>
      </c>
      <c r="S49778" s="92">
        <v>2377</v>
      </c>
      <c r="T49778" s="92">
        <v>3989</v>
      </c>
      <c r="V49778" s="92">
        <v>73</v>
      </c>
      <c r="W49778" s="92">
        <v>0</v>
      </c>
      <c r="X49778" s="92">
        <v>2</v>
      </c>
      <c r="Y49778" s="92">
        <v>-2</v>
      </c>
      <c r="AJ49778" s="92">
        <v>348</v>
      </c>
      <c r="AK49778" s="92">
        <v>2377</v>
      </c>
      <c r="AL49778" s="92">
        <v>3989</v>
      </c>
      <c r="AN49778" s="92">
        <v>73</v>
      </c>
      <c r="AO49778" s="92">
        <v>0</v>
      </c>
      <c r="AP49778" s="92">
        <v>2</v>
      </c>
      <c r="AQ49778" s="92">
        <v>-2</v>
      </c>
      <c r="AS49778" s="92">
        <v>3403</v>
      </c>
      <c r="AT49778" s="92">
        <v>2033</v>
      </c>
      <c r="AU49778" s="92">
        <v>-500</v>
      </c>
      <c r="AV49778" s="92">
        <v>-508</v>
      </c>
      <c r="AW49778" s="92">
        <v>1</v>
      </c>
      <c r="AY49778" s="92">
        <v>177</v>
      </c>
      <c r="AZ49778" s="92">
        <v>-85</v>
      </c>
    </row>
    <row r="49779" spans="1:52">
      <c r="A49779" s="83" t="s">
        <v>87</v>
      </c>
      <c r="B49779" s="84">
        <v>44260.375</v>
      </c>
      <c r="C49779" s="85">
        <v>44260</v>
      </c>
      <c r="D49779" s="83">
        <v>2</v>
      </c>
      <c r="E49779" s="84">
        <v>44260.083333333336</v>
      </c>
      <c r="F49779" s="86" t="s">
        <v>443</v>
      </c>
      <c r="G49779" s="87" t="s">
        <v>444</v>
      </c>
      <c r="H49779" s="92">
        <v>2383</v>
      </c>
      <c r="I49779" s="92">
        <v>2381</v>
      </c>
      <c r="J49779" s="92">
        <v>6415</v>
      </c>
      <c r="K49779" s="92">
        <v>4218</v>
      </c>
      <c r="O49779" s="92">
        <v>2381</v>
      </c>
      <c r="P49779" s="92">
        <v>6415</v>
      </c>
      <c r="Q49779" s="92">
        <v>4218</v>
      </c>
      <c r="R49779" s="92">
        <v>245</v>
      </c>
      <c r="S49779" s="92">
        <v>2176</v>
      </c>
      <c r="T49779" s="92">
        <v>3994</v>
      </c>
      <c r="V49779" s="92">
        <v>2</v>
      </c>
      <c r="W49779" s="92">
        <v>0</v>
      </c>
      <c r="X49779" s="92">
        <v>0</v>
      </c>
      <c r="Y49779" s="92">
        <v>-2</v>
      </c>
      <c r="AJ49779" s="92">
        <v>245</v>
      </c>
      <c r="AK49779" s="92">
        <v>2176</v>
      </c>
      <c r="AL49779" s="92">
        <v>3994</v>
      </c>
      <c r="AN49779" s="92">
        <v>2</v>
      </c>
      <c r="AO49779" s="92">
        <v>0</v>
      </c>
      <c r="AP49779" s="92">
        <v>0</v>
      </c>
      <c r="AQ49779" s="92">
        <v>-2</v>
      </c>
      <c r="AS49779" s="92">
        <v>3309</v>
      </c>
      <c r="AT49779" s="92">
        <v>1886</v>
      </c>
      <c r="AU49779" s="92">
        <v>-517</v>
      </c>
      <c r="AV49779" s="92">
        <v>-510</v>
      </c>
      <c r="AW49779" s="92">
        <v>1</v>
      </c>
      <c r="AY49779" s="92">
        <v>123</v>
      </c>
      <c r="AZ49779" s="92">
        <v>-74</v>
      </c>
    </row>
    <row r="49780" spans="1:52">
      <c r="A49780" s="83" t="s">
        <v>87</v>
      </c>
      <c r="B49780" s="84">
        <v>44260.416666666664</v>
      </c>
      <c r="C49780" s="85">
        <v>44260</v>
      </c>
      <c r="D49780" s="83">
        <v>3</v>
      </c>
      <c r="E49780" s="84">
        <v>44260.125</v>
      </c>
      <c r="F49780" s="86" t="s">
        <v>443</v>
      </c>
      <c r="G49780" s="87" t="s">
        <v>444</v>
      </c>
      <c r="H49780" s="92">
        <v>2391</v>
      </c>
      <c r="I49780" s="92">
        <v>2336</v>
      </c>
      <c r="J49780" s="92">
        <v>6123</v>
      </c>
      <c r="K49780" s="92">
        <v>3972</v>
      </c>
      <c r="O49780" s="92">
        <v>2336</v>
      </c>
      <c r="P49780" s="92">
        <v>6123</v>
      </c>
      <c r="Q49780" s="92">
        <v>3972</v>
      </c>
      <c r="R49780" s="92">
        <v>183</v>
      </c>
      <c r="S49780" s="92">
        <v>1944</v>
      </c>
      <c r="T49780" s="92">
        <v>3995</v>
      </c>
      <c r="V49780" s="92">
        <v>3</v>
      </c>
      <c r="W49780" s="92">
        <v>0</v>
      </c>
      <c r="X49780" s="92">
        <v>0</v>
      </c>
      <c r="Y49780" s="92">
        <v>-2</v>
      </c>
      <c r="AJ49780" s="92">
        <v>183</v>
      </c>
      <c r="AK49780" s="92">
        <v>1944</v>
      </c>
      <c r="AL49780" s="92">
        <v>3995</v>
      </c>
      <c r="AN49780" s="92">
        <v>3</v>
      </c>
      <c r="AO49780" s="92">
        <v>0</v>
      </c>
      <c r="AP49780" s="92">
        <v>0</v>
      </c>
      <c r="AQ49780" s="92">
        <v>-2</v>
      </c>
      <c r="AS49780" s="92">
        <v>3214</v>
      </c>
      <c r="AT49780" s="92">
        <v>1815</v>
      </c>
      <c r="AU49780" s="92">
        <v>-517</v>
      </c>
      <c r="AV49780" s="92">
        <v>-490</v>
      </c>
      <c r="AW49780" s="92">
        <v>1</v>
      </c>
      <c r="AY49780" s="92">
        <v>58</v>
      </c>
      <c r="AZ49780" s="92">
        <v>-109</v>
      </c>
    </row>
    <row r="49781" spans="1:52">
      <c r="A49781" s="83" t="s">
        <v>87</v>
      </c>
      <c r="B49781" s="84">
        <v>44260.458333333336</v>
      </c>
      <c r="C49781" s="85">
        <v>44260</v>
      </c>
      <c r="D49781" s="83">
        <v>4</v>
      </c>
      <c r="E49781" s="84">
        <v>44260.166666666664</v>
      </c>
      <c r="F49781" s="86" t="s">
        <v>443</v>
      </c>
      <c r="G49781" s="87" t="s">
        <v>444</v>
      </c>
      <c r="H49781" s="92">
        <v>2401</v>
      </c>
      <c r="I49781" s="92">
        <v>2359</v>
      </c>
      <c r="J49781" s="92">
        <v>5899</v>
      </c>
      <c r="K49781" s="92">
        <v>3733</v>
      </c>
      <c r="O49781" s="92">
        <v>2359</v>
      </c>
      <c r="P49781" s="92">
        <v>5899</v>
      </c>
      <c r="Q49781" s="92">
        <v>3733</v>
      </c>
      <c r="R49781" s="92">
        <v>106</v>
      </c>
      <c r="S49781" s="92">
        <v>1792</v>
      </c>
      <c r="T49781" s="92">
        <v>4000</v>
      </c>
      <c r="V49781" s="92">
        <v>3</v>
      </c>
      <c r="W49781" s="92">
        <v>0</v>
      </c>
      <c r="X49781" s="92">
        <v>0</v>
      </c>
      <c r="Y49781" s="92">
        <v>-2</v>
      </c>
      <c r="AJ49781" s="92">
        <v>106</v>
      </c>
      <c r="AK49781" s="92">
        <v>1792</v>
      </c>
      <c r="AL49781" s="92">
        <v>4000</v>
      </c>
      <c r="AN49781" s="92">
        <v>3</v>
      </c>
      <c r="AO49781" s="92">
        <v>0</v>
      </c>
      <c r="AP49781" s="92">
        <v>0</v>
      </c>
      <c r="AQ49781" s="92">
        <v>-2</v>
      </c>
      <c r="AS49781" s="92">
        <v>3121</v>
      </c>
      <c r="AT49781" s="92">
        <v>1752</v>
      </c>
      <c r="AU49781" s="92">
        <v>-523</v>
      </c>
      <c r="AV49781" s="92">
        <v>-495</v>
      </c>
      <c r="AW49781" s="92">
        <v>0</v>
      </c>
      <c r="AY49781" s="92">
        <v>36</v>
      </c>
      <c r="AZ49781" s="92">
        <v>-158</v>
      </c>
    </row>
    <row r="49782" spans="1:52">
      <c r="A49782" s="83" t="s">
        <v>87</v>
      </c>
      <c r="B49782" s="84">
        <v>44260.5</v>
      </c>
      <c r="C49782" s="85">
        <v>44260</v>
      </c>
      <c r="D49782" s="83">
        <v>5</v>
      </c>
      <c r="E49782" s="84">
        <v>44260.208333333336</v>
      </c>
      <c r="F49782" s="86" t="s">
        <v>443</v>
      </c>
      <c r="G49782" s="87" t="s">
        <v>444</v>
      </c>
      <c r="H49782" s="92">
        <v>2503</v>
      </c>
      <c r="I49782" s="92">
        <v>2440</v>
      </c>
      <c r="J49782" s="92">
        <v>5726</v>
      </c>
      <c r="K49782" s="92">
        <v>3471</v>
      </c>
      <c r="O49782" s="92">
        <v>2440</v>
      </c>
      <c r="P49782" s="92">
        <v>5726</v>
      </c>
      <c r="Q49782" s="92">
        <v>3471</v>
      </c>
      <c r="R49782" s="92">
        <v>71</v>
      </c>
      <c r="S49782" s="92">
        <v>1651</v>
      </c>
      <c r="T49782" s="92">
        <v>3999</v>
      </c>
      <c r="V49782" s="92">
        <v>3</v>
      </c>
      <c r="W49782" s="92">
        <v>0</v>
      </c>
      <c r="X49782" s="92">
        <v>3</v>
      </c>
      <c r="Y49782" s="92">
        <v>-1</v>
      </c>
      <c r="AJ49782" s="92">
        <v>71</v>
      </c>
      <c r="AK49782" s="92">
        <v>1651</v>
      </c>
      <c r="AL49782" s="92">
        <v>3999</v>
      </c>
      <c r="AN49782" s="92">
        <v>3</v>
      </c>
      <c r="AO49782" s="92">
        <v>0</v>
      </c>
      <c r="AP49782" s="92">
        <v>3</v>
      </c>
      <c r="AQ49782" s="92">
        <v>-1</v>
      </c>
      <c r="AS49782" s="92">
        <v>2994</v>
      </c>
      <c r="AT49782" s="92">
        <v>1684</v>
      </c>
      <c r="AU49782" s="92">
        <v>-523</v>
      </c>
      <c r="AV49782" s="92">
        <v>-501</v>
      </c>
      <c r="AW49782" s="92">
        <v>1</v>
      </c>
      <c r="AY49782" s="92">
        <v>28</v>
      </c>
      <c r="AZ49782" s="92">
        <v>-212</v>
      </c>
    </row>
    <row r="49783" spans="1:52">
      <c r="A49783" s="83" t="s">
        <v>87</v>
      </c>
      <c r="B49783" s="84">
        <v>44260.541666666664</v>
      </c>
      <c r="C49783" s="85">
        <v>44260</v>
      </c>
      <c r="D49783" s="83">
        <v>6</v>
      </c>
      <c r="E49783" s="84">
        <v>44260.25</v>
      </c>
      <c r="F49783" s="86" t="s">
        <v>443</v>
      </c>
      <c r="G49783" s="87" t="s">
        <v>444</v>
      </c>
      <c r="H49783" s="92">
        <v>2704</v>
      </c>
      <c r="I49783" s="92">
        <v>2622</v>
      </c>
      <c r="J49783" s="92">
        <v>5975</v>
      </c>
      <c r="K49783" s="92">
        <v>3540</v>
      </c>
      <c r="O49783" s="92">
        <v>2622</v>
      </c>
      <c r="P49783" s="92">
        <v>5975</v>
      </c>
      <c r="Q49783" s="92">
        <v>3540</v>
      </c>
      <c r="R49783" s="92">
        <v>66</v>
      </c>
      <c r="S49783" s="92">
        <v>1903</v>
      </c>
      <c r="T49783" s="92">
        <v>3999</v>
      </c>
      <c r="V49783" s="92">
        <v>3</v>
      </c>
      <c r="W49783" s="92">
        <v>0</v>
      </c>
      <c r="X49783" s="92">
        <v>4</v>
      </c>
      <c r="Y49783" s="92">
        <v>0</v>
      </c>
      <c r="AJ49783" s="92">
        <v>66</v>
      </c>
      <c r="AK49783" s="92">
        <v>1903</v>
      </c>
      <c r="AL49783" s="92">
        <v>3999</v>
      </c>
      <c r="AN49783" s="92">
        <v>3</v>
      </c>
      <c r="AO49783" s="92">
        <v>0</v>
      </c>
      <c r="AP49783" s="92">
        <v>4</v>
      </c>
      <c r="AQ49783" s="92">
        <v>0</v>
      </c>
      <c r="AS49783" s="92">
        <v>3110</v>
      </c>
      <c r="AT49783" s="92">
        <v>1668</v>
      </c>
      <c r="AU49783" s="92">
        <v>-523</v>
      </c>
      <c r="AV49783" s="92">
        <v>-570</v>
      </c>
      <c r="AW49783" s="92">
        <v>1</v>
      </c>
      <c r="AY49783" s="92">
        <v>129</v>
      </c>
      <c r="AZ49783" s="92">
        <v>-275</v>
      </c>
    </row>
    <row r="49784" spans="1:52">
      <c r="A49784" s="83" t="s">
        <v>87</v>
      </c>
      <c r="B49784" s="84">
        <v>44260.583333333336</v>
      </c>
      <c r="C49784" s="85">
        <v>44260</v>
      </c>
      <c r="D49784" s="83">
        <v>7</v>
      </c>
      <c r="E49784" s="84">
        <v>44260.291666666664</v>
      </c>
      <c r="F49784" s="86" t="s">
        <v>443</v>
      </c>
      <c r="G49784" s="87" t="s">
        <v>444</v>
      </c>
      <c r="H49784" s="92">
        <v>2870</v>
      </c>
      <c r="I49784" s="92">
        <v>2866</v>
      </c>
      <c r="J49784" s="92">
        <v>6574</v>
      </c>
      <c r="K49784" s="92">
        <v>3892</v>
      </c>
      <c r="O49784" s="92">
        <v>2866</v>
      </c>
      <c r="P49784" s="92">
        <v>6574</v>
      </c>
      <c r="Q49784" s="92">
        <v>3892</v>
      </c>
      <c r="R49784" s="92">
        <v>86</v>
      </c>
      <c r="S49784" s="92">
        <v>2333</v>
      </c>
      <c r="T49784" s="92">
        <v>4003</v>
      </c>
      <c r="V49784" s="92">
        <v>147</v>
      </c>
      <c r="W49784" s="92">
        <v>0</v>
      </c>
      <c r="X49784" s="92">
        <v>5</v>
      </c>
      <c r="Y49784" s="92">
        <v>0</v>
      </c>
      <c r="AJ49784" s="92">
        <v>86</v>
      </c>
      <c r="AK49784" s="92">
        <v>2333</v>
      </c>
      <c r="AL49784" s="92">
        <v>4003</v>
      </c>
      <c r="AN49784" s="92">
        <v>147</v>
      </c>
      <c r="AO49784" s="92">
        <v>0</v>
      </c>
      <c r="AP49784" s="92">
        <v>5</v>
      </c>
      <c r="AQ49784" s="92">
        <v>0</v>
      </c>
      <c r="AS49784" s="92">
        <v>3259</v>
      </c>
      <c r="AT49784" s="92">
        <v>1694</v>
      </c>
      <c r="AU49784" s="92">
        <v>-525</v>
      </c>
      <c r="AV49784" s="92">
        <v>-564</v>
      </c>
      <c r="AW49784" s="92">
        <v>1</v>
      </c>
      <c r="AY49784" s="92">
        <v>289</v>
      </c>
      <c r="AZ49784" s="92">
        <v>-262</v>
      </c>
    </row>
    <row r="49785" spans="1:52">
      <c r="A49785" s="83" t="s">
        <v>87</v>
      </c>
      <c r="B49785" s="84">
        <v>44260.625</v>
      </c>
      <c r="C49785" s="85">
        <v>44260</v>
      </c>
      <c r="D49785" s="83">
        <v>8</v>
      </c>
      <c r="E49785" s="84">
        <v>44260.333333333336</v>
      </c>
      <c r="F49785" s="86" t="s">
        <v>443</v>
      </c>
      <c r="G49785" s="87" t="s">
        <v>444</v>
      </c>
      <c r="H49785" s="92">
        <v>2925</v>
      </c>
      <c r="I49785" s="92">
        <v>2941</v>
      </c>
      <c r="J49785" s="92">
        <v>6889</v>
      </c>
      <c r="K49785" s="92">
        <v>4121</v>
      </c>
      <c r="O49785" s="92">
        <v>2941</v>
      </c>
      <c r="P49785" s="92">
        <v>6889</v>
      </c>
      <c r="Q49785" s="92">
        <v>4121</v>
      </c>
      <c r="R49785" s="92">
        <v>131</v>
      </c>
      <c r="S49785" s="92">
        <v>2511</v>
      </c>
      <c r="T49785" s="92">
        <v>4004</v>
      </c>
      <c r="V49785" s="92">
        <v>145</v>
      </c>
      <c r="W49785" s="92">
        <v>97</v>
      </c>
      <c r="X49785" s="92">
        <v>1</v>
      </c>
      <c r="Y49785" s="92">
        <v>0</v>
      </c>
      <c r="AJ49785" s="92">
        <v>131</v>
      </c>
      <c r="AK49785" s="92">
        <v>2511</v>
      </c>
      <c r="AL49785" s="92">
        <v>4004</v>
      </c>
      <c r="AN49785" s="92">
        <v>145</v>
      </c>
      <c r="AO49785" s="92">
        <v>97</v>
      </c>
      <c r="AP49785" s="92">
        <v>1</v>
      </c>
      <c r="AQ49785" s="92">
        <v>0</v>
      </c>
      <c r="AS49785" s="92">
        <v>3574</v>
      </c>
      <c r="AT49785" s="92">
        <v>1640</v>
      </c>
      <c r="AU49785" s="92">
        <v>-575</v>
      </c>
      <c r="AV49785" s="92">
        <v>-561</v>
      </c>
      <c r="AW49785" s="92">
        <v>1</v>
      </c>
      <c r="AY49785" s="92">
        <v>271</v>
      </c>
      <c r="AZ49785" s="92">
        <v>-229</v>
      </c>
    </row>
    <row r="49786" spans="1:52">
      <c r="A49786" s="83" t="s">
        <v>87</v>
      </c>
      <c r="B49786" s="84">
        <v>44260.666666666664</v>
      </c>
      <c r="C49786" s="85">
        <v>44260</v>
      </c>
      <c r="D49786" s="83">
        <v>9</v>
      </c>
      <c r="E49786" s="84">
        <v>44260.375</v>
      </c>
      <c r="F49786" s="86" t="s">
        <v>443</v>
      </c>
      <c r="G49786" s="87" t="s">
        <v>444</v>
      </c>
      <c r="H49786" s="92">
        <v>2891</v>
      </c>
      <c r="I49786" s="92">
        <v>2867</v>
      </c>
      <c r="J49786" s="92">
        <v>6361</v>
      </c>
      <c r="K49786" s="92">
        <v>3648</v>
      </c>
      <c r="O49786" s="92">
        <v>2867</v>
      </c>
      <c r="P49786" s="92">
        <v>6361</v>
      </c>
      <c r="Q49786" s="92">
        <v>3648</v>
      </c>
      <c r="R49786" s="92">
        <v>140</v>
      </c>
      <c r="S49786" s="92">
        <v>1919</v>
      </c>
      <c r="T49786" s="92">
        <v>4007</v>
      </c>
      <c r="V49786" s="92">
        <v>3</v>
      </c>
      <c r="W49786" s="92">
        <v>292</v>
      </c>
      <c r="X49786" s="92">
        <v>0</v>
      </c>
      <c r="Y49786" s="92">
        <v>0</v>
      </c>
      <c r="AJ49786" s="92">
        <v>140</v>
      </c>
      <c r="AK49786" s="92">
        <v>1919</v>
      </c>
      <c r="AL49786" s="92">
        <v>4007</v>
      </c>
      <c r="AN49786" s="92">
        <v>3</v>
      </c>
      <c r="AO49786" s="92">
        <v>292</v>
      </c>
      <c r="AP49786" s="92">
        <v>0</v>
      </c>
      <c r="AQ49786" s="92">
        <v>0</v>
      </c>
      <c r="AS49786" s="92">
        <v>3623</v>
      </c>
      <c r="AT49786" s="92">
        <v>1024</v>
      </c>
      <c r="AU49786" s="92">
        <v>-339</v>
      </c>
      <c r="AV49786" s="92">
        <v>-564</v>
      </c>
      <c r="AW49786" s="92">
        <v>0</v>
      </c>
      <c r="AY49786" s="92">
        <v>193</v>
      </c>
      <c r="AZ49786" s="92">
        <v>-289</v>
      </c>
    </row>
    <row r="49787" spans="1:52">
      <c r="A49787" s="83" t="s">
        <v>87</v>
      </c>
      <c r="B49787" s="84">
        <v>44260.708333333336</v>
      </c>
      <c r="C49787" s="85">
        <v>44260</v>
      </c>
      <c r="D49787" s="83">
        <v>10</v>
      </c>
      <c r="E49787" s="84">
        <v>44260.416666666664</v>
      </c>
      <c r="F49787" s="86" t="s">
        <v>443</v>
      </c>
      <c r="G49787" s="87" t="s">
        <v>444</v>
      </c>
      <c r="H49787" s="92">
        <v>2859</v>
      </c>
      <c r="I49787" s="92">
        <v>2802</v>
      </c>
      <c r="J49787" s="92">
        <v>6027</v>
      </c>
      <c r="K49787" s="92">
        <v>3382</v>
      </c>
      <c r="O49787" s="92">
        <v>2802</v>
      </c>
      <c r="P49787" s="92">
        <v>6027</v>
      </c>
      <c r="Q49787" s="92">
        <v>3382</v>
      </c>
      <c r="R49787" s="92">
        <v>91</v>
      </c>
      <c r="S49787" s="92">
        <v>1592</v>
      </c>
      <c r="T49787" s="92">
        <v>4002</v>
      </c>
      <c r="V49787" s="92">
        <v>2</v>
      </c>
      <c r="W49787" s="92">
        <v>340</v>
      </c>
      <c r="X49787" s="92">
        <v>0</v>
      </c>
      <c r="Y49787" s="92">
        <v>0</v>
      </c>
      <c r="AJ49787" s="92">
        <v>91</v>
      </c>
      <c r="AK49787" s="92">
        <v>1592</v>
      </c>
      <c r="AL49787" s="92">
        <v>4002</v>
      </c>
      <c r="AN49787" s="92">
        <v>2</v>
      </c>
      <c r="AO49787" s="92">
        <v>340</v>
      </c>
      <c r="AP49787" s="92">
        <v>0</v>
      </c>
      <c r="AQ49787" s="92">
        <v>0</v>
      </c>
      <c r="AS49787" s="92">
        <v>3307</v>
      </c>
      <c r="AT49787" s="92">
        <v>794</v>
      </c>
      <c r="AU49787" s="92">
        <v>-86</v>
      </c>
      <c r="AV49787" s="92">
        <v>-466</v>
      </c>
      <c r="AW49787" s="92">
        <v>1</v>
      </c>
      <c r="AY49787" s="92">
        <v>103</v>
      </c>
      <c r="AZ49787" s="92">
        <v>-271</v>
      </c>
    </row>
    <row r="49788" spans="1:52">
      <c r="A49788" s="83" t="s">
        <v>87</v>
      </c>
      <c r="B49788" s="84">
        <v>44260.75</v>
      </c>
      <c r="C49788" s="85">
        <v>44260</v>
      </c>
      <c r="D49788" s="83">
        <v>11</v>
      </c>
      <c r="E49788" s="84">
        <v>44260.458333333336</v>
      </c>
      <c r="F49788" s="86" t="s">
        <v>443</v>
      </c>
      <c r="G49788" s="87" t="s">
        <v>444</v>
      </c>
      <c r="H49788" s="92">
        <v>2728</v>
      </c>
      <c r="I49788" s="92">
        <v>2762</v>
      </c>
      <c r="J49788" s="92">
        <v>5480</v>
      </c>
      <c r="K49788" s="92">
        <v>2872</v>
      </c>
      <c r="O49788" s="92">
        <v>2762</v>
      </c>
      <c r="P49788" s="92">
        <v>5480</v>
      </c>
      <c r="Q49788" s="92">
        <v>2872</v>
      </c>
      <c r="R49788" s="92">
        <v>60</v>
      </c>
      <c r="S49788" s="92">
        <v>1076</v>
      </c>
      <c r="T49788" s="92">
        <v>4002</v>
      </c>
      <c r="V49788" s="92">
        <v>2</v>
      </c>
      <c r="W49788" s="92">
        <v>340</v>
      </c>
      <c r="X49788" s="92">
        <v>0</v>
      </c>
      <c r="Y49788" s="92">
        <v>0</v>
      </c>
      <c r="AJ49788" s="92">
        <v>60</v>
      </c>
      <c r="AK49788" s="92">
        <v>1076</v>
      </c>
      <c r="AL49788" s="92">
        <v>4002</v>
      </c>
      <c r="AN49788" s="92">
        <v>2</v>
      </c>
      <c r="AO49788" s="92">
        <v>340</v>
      </c>
      <c r="AP49788" s="92">
        <v>0</v>
      </c>
      <c r="AQ49788" s="92">
        <v>0</v>
      </c>
      <c r="AS49788" s="92">
        <v>2734</v>
      </c>
      <c r="AT49788" s="92">
        <v>864</v>
      </c>
      <c r="AU49788" s="92">
        <v>3</v>
      </c>
      <c r="AV49788" s="92">
        <v>-451</v>
      </c>
      <c r="AW49788" s="92">
        <v>1</v>
      </c>
      <c r="AY49788" s="92">
        <v>-43</v>
      </c>
      <c r="AZ49788" s="92">
        <v>-236</v>
      </c>
    </row>
    <row r="49789" spans="1:52">
      <c r="A49789" s="83" t="s">
        <v>87</v>
      </c>
      <c r="B49789" s="84">
        <v>44260.791666666664</v>
      </c>
      <c r="C49789" s="85">
        <v>44260</v>
      </c>
      <c r="D49789" s="83">
        <v>12</v>
      </c>
      <c r="E49789" s="84">
        <v>44260.5</v>
      </c>
      <c r="F49789" s="86" t="s">
        <v>443</v>
      </c>
      <c r="G49789" s="87" t="s">
        <v>444</v>
      </c>
      <c r="H49789" s="92">
        <v>2671</v>
      </c>
      <c r="I49789" s="92">
        <v>2771</v>
      </c>
      <c r="J49789" s="92">
        <v>5338</v>
      </c>
      <c r="K49789" s="92">
        <v>2719</v>
      </c>
      <c r="O49789" s="92">
        <v>2771</v>
      </c>
      <c r="P49789" s="92">
        <v>5338</v>
      </c>
      <c r="Q49789" s="92">
        <v>2719</v>
      </c>
      <c r="R49789" s="92">
        <v>60</v>
      </c>
      <c r="S49789" s="92">
        <v>944</v>
      </c>
      <c r="T49789" s="92">
        <v>4000</v>
      </c>
      <c r="V49789" s="92">
        <v>3</v>
      </c>
      <c r="W49789" s="92">
        <v>332</v>
      </c>
      <c r="X49789" s="92">
        <v>0</v>
      </c>
      <c r="Y49789" s="92">
        <v>-1</v>
      </c>
      <c r="AJ49789" s="92">
        <v>60</v>
      </c>
      <c r="AK49789" s="92">
        <v>944</v>
      </c>
      <c r="AL49789" s="92">
        <v>4000</v>
      </c>
      <c r="AN49789" s="92">
        <v>3</v>
      </c>
      <c r="AO49789" s="92">
        <v>332</v>
      </c>
      <c r="AP49789" s="92">
        <v>0</v>
      </c>
      <c r="AQ49789" s="92">
        <v>-1</v>
      </c>
      <c r="AS49789" s="92">
        <v>2730</v>
      </c>
      <c r="AT49789" s="92">
        <v>623</v>
      </c>
      <c r="AU49789" s="92">
        <v>4</v>
      </c>
      <c r="AV49789" s="92">
        <v>-442</v>
      </c>
      <c r="AW49789" s="92">
        <v>1</v>
      </c>
      <c r="AY49789" s="92">
        <v>10</v>
      </c>
      <c r="AZ49789" s="92">
        <v>-207</v>
      </c>
    </row>
    <row r="49790" spans="1:52">
      <c r="A49790" s="83" t="s">
        <v>87</v>
      </c>
      <c r="B49790" s="84">
        <v>44260.833333333336</v>
      </c>
      <c r="C49790" s="85">
        <v>44260</v>
      </c>
      <c r="D49790" s="83">
        <v>13</v>
      </c>
      <c r="E49790" s="84">
        <v>44260.541666666664</v>
      </c>
      <c r="F49790" s="86" t="s">
        <v>443</v>
      </c>
      <c r="G49790" s="87" t="s">
        <v>444</v>
      </c>
      <c r="H49790" s="92">
        <v>2678</v>
      </c>
      <c r="I49790" s="92">
        <v>2765</v>
      </c>
      <c r="J49790" s="92">
        <v>5260</v>
      </c>
      <c r="K49790" s="92">
        <v>2646</v>
      </c>
      <c r="O49790" s="92">
        <v>2765</v>
      </c>
      <c r="P49790" s="92">
        <v>5260</v>
      </c>
      <c r="Q49790" s="92">
        <v>2646</v>
      </c>
      <c r="R49790" s="92">
        <v>60</v>
      </c>
      <c r="S49790" s="92">
        <v>885</v>
      </c>
      <c r="T49790" s="92">
        <v>3988</v>
      </c>
      <c r="V49790" s="92">
        <v>2</v>
      </c>
      <c r="W49790" s="92">
        <v>328</v>
      </c>
      <c r="X49790" s="92">
        <v>0</v>
      </c>
      <c r="Y49790" s="92">
        <v>-3</v>
      </c>
      <c r="AJ49790" s="92">
        <v>60</v>
      </c>
      <c r="AK49790" s="92">
        <v>885</v>
      </c>
      <c r="AL49790" s="92">
        <v>3988</v>
      </c>
      <c r="AN49790" s="92">
        <v>2</v>
      </c>
      <c r="AO49790" s="92">
        <v>328</v>
      </c>
      <c r="AP49790" s="92">
        <v>0</v>
      </c>
      <c r="AQ49790" s="92">
        <v>-3</v>
      </c>
      <c r="AS49790" s="92">
        <v>2527</v>
      </c>
      <c r="AT49790" s="92">
        <v>793</v>
      </c>
      <c r="AU49790" s="92">
        <v>3</v>
      </c>
      <c r="AV49790" s="92">
        <v>-441</v>
      </c>
      <c r="AW49790" s="92">
        <v>1</v>
      </c>
      <c r="AY49790" s="92">
        <v>-1</v>
      </c>
      <c r="AZ49790" s="92">
        <v>-236</v>
      </c>
    </row>
    <row r="49791" spans="1:52">
      <c r="A49791" s="83" t="s">
        <v>87</v>
      </c>
      <c r="B49791" s="84">
        <v>44260.875</v>
      </c>
      <c r="C49791" s="85">
        <v>44260</v>
      </c>
      <c r="D49791" s="83">
        <v>14</v>
      </c>
      <c r="E49791" s="84">
        <v>44260.583333333336</v>
      </c>
      <c r="F49791" s="86" t="s">
        <v>443</v>
      </c>
      <c r="G49791" s="87" t="s">
        <v>444</v>
      </c>
      <c r="H49791" s="92">
        <v>2716</v>
      </c>
      <c r="I49791" s="92">
        <v>2784</v>
      </c>
      <c r="J49791" s="92">
        <v>5258</v>
      </c>
      <c r="K49791" s="92">
        <v>2633</v>
      </c>
      <c r="O49791" s="92">
        <v>2784</v>
      </c>
      <c r="P49791" s="92">
        <v>5258</v>
      </c>
      <c r="Q49791" s="92">
        <v>2633</v>
      </c>
      <c r="R49791" s="92">
        <v>60</v>
      </c>
      <c r="S49791" s="92">
        <v>887</v>
      </c>
      <c r="T49791" s="92">
        <v>3986</v>
      </c>
      <c r="V49791" s="92">
        <v>3</v>
      </c>
      <c r="W49791" s="92">
        <v>328</v>
      </c>
      <c r="X49791" s="92">
        <v>0</v>
      </c>
      <c r="Y49791" s="92">
        <v>-6</v>
      </c>
      <c r="AJ49791" s="92">
        <v>60</v>
      </c>
      <c r="AK49791" s="92">
        <v>887</v>
      </c>
      <c r="AL49791" s="92">
        <v>3986</v>
      </c>
      <c r="AN49791" s="92">
        <v>3</v>
      </c>
      <c r="AO49791" s="92">
        <v>328</v>
      </c>
      <c r="AP49791" s="92">
        <v>0</v>
      </c>
      <c r="AQ49791" s="92">
        <v>-6</v>
      </c>
      <c r="AS49791" s="92">
        <v>2504</v>
      </c>
      <c r="AT49791" s="92">
        <v>778</v>
      </c>
      <c r="AU49791" s="92">
        <v>5</v>
      </c>
      <c r="AV49791" s="92">
        <v>-443</v>
      </c>
      <c r="AW49791" s="92">
        <v>0</v>
      </c>
      <c r="AY49791" s="92">
        <v>48</v>
      </c>
      <c r="AZ49791" s="92">
        <v>-259</v>
      </c>
    </row>
    <row r="49792" spans="1:52">
      <c r="A49792" s="83" t="s">
        <v>87</v>
      </c>
      <c r="B49792" s="84">
        <v>44260.916666666664</v>
      </c>
      <c r="C49792" s="85">
        <v>44260</v>
      </c>
      <c r="D49792" s="83">
        <v>15</v>
      </c>
      <c r="E49792" s="84">
        <v>44260.625</v>
      </c>
      <c r="F49792" s="86" t="s">
        <v>443</v>
      </c>
      <c r="G49792" s="87" t="s">
        <v>444</v>
      </c>
      <c r="H49792" s="92">
        <v>2738</v>
      </c>
      <c r="I49792" s="92">
        <v>2799</v>
      </c>
      <c r="J49792" s="92">
        <v>5289</v>
      </c>
      <c r="K49792" s="92">
        <v>2646</v>
      </c>
      <c r="O49792" s="92">
        <v>2799</v>
      </c>
      <c r="P49792" s="92">
        <v>5289</v>
      </c>
      <c r="Q49792" s="92">
        <v>2646</v>
      </c>
      <c r="R49792" s="92">
        <v>60</v>
      </c>
      <c r="S49792" s="92">
        <v>925</v>
      </c>
      <c r="T49792" s="92">
        <v>3973</v>
      </c>
      <c r="V49792" s="92">
        <v>3</v>
      </c>
      <c r="W49792" s="92">
        <v>337</v>
      </c>
      <c r="X49792" s="92">
        <v>1</v>
      </c>
      <c r="Y49792" s="92">
        <v>-10</v>
      </c>
      <c r="AJ49792" s="92">
        <v>60</v>
      </c>
      <c r="AK49792" s="92">
        <v>925</v>
      </c>
      <c r="AL49792" s="92">
        <v>3973</v>
      </c>
      <c r="AN49792" s="92">
        <v>3</v>
      </c>
      <c r="AO49792" s="92">
        <v>337</v>
      </c>
      <c r="AP49792" s="92">
        <v>1</v>
      </c>
      <c r="AQ49792" s="92">
        <v>-10</v>
      </c>
      <c r="AS49792" s="92">
        <v>2584</v>
      </c>
      <c r="AT49792" s="92">
        <v>650</v>
      </c>
      <c r="AU49792" s="92">
        <v>-40</v>
      </c>
      <c r="AV49792" s="92">
        <v>-445</v>
      </c>
      <c r="AW49792" s="92">
        <v>1</v>
      </c>
      <c r="AY49792" s="92">
        <v>138</v>
      </c>
      <c r="AZ49792" s="92">
        <v>-242</v>
      </c>
    </row>
    <row r="49793" spans="1:52">
      <c r="A49793" s="83" t="s">
        <v>87</v>
      </c>
      <c r="B49793" s="84">
        <v>44260.958333333336</v>
      </c>
      <c r="C49793" s="85">
        <v>44260</v>
      </c>
      <c r="D49793" s="83">
        <v>16</v>
      </c>
      <c r="E49793" s="84">
        <v>44260.666666666664</v>
      </c>
      <c r="F49793" s="86" t="s">
        <v>443</v>
      </c>
      <c r="G49793" s="87" t="s">
        <v>444</v>
      </c>
      <c r="H49793" s="92">
        <v>2791</v>
      </c>
      <c r="I49793" s="92">
        <v>2843</v>
      </c>
      <c r="J49793" s="92">
        <v>5584</v>
      </c>
      <c r="K49793" s="92">
        <v>2749</v>
      </c>
      <c r="O49793" s="92">
        <v>2843</v>
      </c>
      <c r="P49793" s="92">
        <v>5584</v>
      </c>
      <c r="Q49793" s="92">
        <v>2749</v>
      </c>
      <c r="R49793" s="92">
        <v>60</v>
      </c>
      <c r="S49793" s="92">
        <v>1235</v>
      </c>
      <c r="T49793" s="92">
        <v>3961</v>
      </c>
      <c r="V49793" s="92">
        <v>2</v>
      </c>
      <c r="W49793" s="92">
        <v>333</v>
      </c>
      <c r="X49793" s="92">
        <v>3</v>
      </c>
      <c r="Y49793" s="92">
        <v>-10</v>
      </c>
      <c r="AJ49793" s="92">
        <v>60</v>
      </c>
      <c r="AK49793" s="92">
        <v>1235</v>
      </c>
      <c r="AL49793" s="92">
        <v>3961</v>
      </c>
      <c r="AN49793" s="92">
        <v>2</v>
      </c>
      <c r="AO49793" s="92">
        <v>333</v>
      </c>
      <c r="AP49793" s="92">
        <v>3</v>
      </c>
      <c r="AQ49793" s="92">
        <v>-10</v>
      </c>
      <c r="AS49793" s="92">
        <v>2768</v>
      </c>
      <c r="AT49793" s="92">
        <v>590</v>
      </c>
      <c r="AU49793" s="92">
        <v>-165</v>
      </c>
      <c r="AV49793" s="92">
        <v>-445</v>
      </c>
      <c r="AW49793" s="92">
        <v>1</v>
      </c>
      <c r="AY49793" s="92">
        <v>208</v>
      </c>
      <c r="AZ49793" s="92">
        <v>-208</v>
      </c>
    </row>
    <row r="49794" spans="1:52">
      <c r="A49794" s="83" t="s">
        <v>87</v>
      </c>
      <c r="B49794" s="84">
        <v>44261</v>
      </c>
      <c r="C49794" s="85">
        <v>44260</v>
      </c>
      <c r="D49794" s="83">
        <v>17</v>
      </c>
      <c r="E49794" s="84">
        <v>44260.708333333336</v>
      </c>
      <c r="F49794" s="86" t="s">
        <v>443</v>
      </c>
      <c r="G49794" s="87" t="s">
        <v>444</v>
      </c>
      <c r="H49794" s="92">
        <v>2873</v>
      </c>
      <c r="I49794" s="92">
        <v>2908</v>
      </c>
      <c r="J49794" s="92">
        <v>5707</v>
      </c>
      <c r="K49794" s="92">
        <v>2819</v>
      </c>
      <c r="O49794" s="92">
        <v>2908</v>
      </c>
      <c r="P49794" s="92">
        <v>5707</v>
      </c>
      <c r="Q49794" s="92">
        <v>2819</v>
      </c>
      <c r="R49794" s="92">
        <v>59</v>
      </c>
      <c r="S49794" s="92">
        <v>1375</v>
      </c>
      <c r="T49794" s="92">
        <v>3960</v>
      </c>
      <c r="V49794" s="92">
        <v>3</v>
      </c>
      <c r="W49794" s="92">
        <v>310</v>
      </c>
      <c r="X49794" s="92">
        <v>2</v>
      </c>
      <c r="Y49794" s="92">
        <v>-2</v>
      </c>
      <c r="AJ49794" s="92">
        <v>59</v>
      </c>
      <c r="AK49794" s="92">
        <v>1375</v>
      </c>
      <c r="AL49794" s="92">
        <v>3960</v>
      </c>
      <c r="AN49794" s="92">
        <v>3</v>
      </c>
      <c r="AO49794" s="92">
        <v>310</v>
      </c>
      <c r="AP49794" s="92">
        <v>2</v>
      </c>
      <c r="AQ49794" s="92">
        <v>-2</v>
      </c>
      <c r="AS49794" s="92">
        <v>2750</v>
      </c>
      <c r="AT49794" s="92">
        <v>717</v>
      </c>
      <c r="AU49794" s="92">
        <v>-196</v>
      </c>
      <c r="AV49794" s="92">
        <v>-437</v>
      </c>
      <c r="AW49794" s="92">
        <v>0</v>
      </c>
      <c r="AY49794" s="92">
        <v>297</v>
      </c>
      <c r="AZ49794" s="92">
        <v>-312</v>
      </c>
    </row>
    <row r="49795" spans="1:52">
      <c r="A49795" s="83" t="s">
        <v>87</v>
      </c>
      <c r="B49795" s="84">
        <v>44261.041666666664</v>
      </c>
      <c r="C49795" s="85">
        <v>44260</v>
      </c>
      <c r="D49795" s="83">
        <v>18</v>
      </c>
      <c r="E49795" s="84">
        <v>44260.75</v>
      </c>
      <c r="F49795" s="86" t="s">
        <v>443</v>
      </c>
      <c r="G49795" s="87" t="s">
        <v>444</v>
      </c>
      <c r="H49795" s="92">
        <v>2967</v>
      </c>
      <c r="I49795" s="92">
        <v>2955</v>
      </c>
      <c r="J49795" s="92">
        <v>5868</v>
      </c>
      <c r="K49795" s="92">
        <v>2926</v>
      </c>
      <c r="O49795" s="92">
        <v>2955</v>
      </c>
      <c r="P49795" s="92">
        <v>5868</v>
      </c>
      <c r="Q49795" s="92">
        <v>2926</v>
      </c>
      <c r="R49795" s="92">
        <v>69</v>
      </c>
      <c r="S49795" s="92">
        <v>1688</v>
      </c>
      <c r="T49795" s="92">
        <v>3958</v>
      </c>
      <c r="V49795" s="92">
        <v>7</v>
      </c>
      <c r="W49795" s="92">
        <v>142</v>
      </c>
      <c r="X49795" s="92">
        <v>4</v>
      </c>
      <c r="Y49795" s="92">
        <v>0</v>
      </c>
      <c r="AJ49795" s="92">
        <v>69</v>
      </c>
      <c r="AK49795" s="92">
        <v>1688</v>
      </c>
      <c r="AL49795" s="92">
        <v>3958</v>
      </c>
      <c r="AN49795" s="92">
        <v>7</v>
      </c>
      <c r="AO49795" s="92">
        <v>142</v>
      </c>
      <c r="AP49795" s="92">
        <v>4</v>
      </c>
      <c r="AQ49795" s="92">
        <v>0</v>
      </c>
      <c r="AS49795" s="92">
        <v>2679</v>
      </c>
      <c r="AT49795" s="92">
        <v>913</v>
      </c>
      <c r="AU49795" s="92">
        <v>-174</v>
      </c>
      <c r="AV49795" s="92">
        <v>-543</v>
      </c>
      <c r="AW49795" s="92">
        <v>1</v>
      </c>
      <c r="AY49795" s="92">
        <v>437</v>
      </c>
      <c r="AZ49795" s="92">
        <v>-387</v>
      </c>
    </row>
    <row r="49796" spans="1:52">
      <c r="A49796" s="83" t="s">
        <v>87</v>
      </c>
      <c r="B49796" s="84">
        <v>44261.083333333336</v>
      </c>
      <c r="C49796" s="85">
        <v>44260</v>
      </c>
      <c r="D49796" s="83">
        <v>19</v>
      </c>
      <c r="E49796" s="84">
        <v>44260.791666666664</v>
      </c>
      <c r="F49796" s="86" t="s">
        <v>443</v>
      </c>
      <c r="G49796" s="87" t="s">
        <v>444</v>
      </c>
      <c r="H49796" s="92">
        <v>3071</v>
      </c>
      <c r="I49796" s="92">
        <v>3038</v>
      </c>
      <c r="J49796" s="92">
        <v>6557</v>
      </c>
      <c r="K49796" s="92">
        <v>3533</v>
      </c>
      <c r="O49796" s="92">
        <v>3038</v>
      </c>
      <c r="P49796" s="92">
        <v>6557</v>
      </c>
      <c r="Q49796" s="92">
        <v>3533</v>
      </c>
      <c r="R49796" s="92">
        <v>127</v>
      </c>
      <c r="S49796" s="92">
        <v>2296</v>
      </c>
      <c r="T49796" s="92">
        <v>3961</v>
      </c>
      <c r="V49796" s="92">
        <v>148</v>
      </c>
      <c r="W49796" s="92">
        <v>14</v>
      </c>
      <c r="X49796" s="92">
        <v>1</v>
      </c>
      <c r="Y49796" s="92">
        <v>10</v>
      </c>
      <c r="AJ49796" s="92">
        <v>127</v>
      </c>
      <c r="AK49796" s="92">
        <v>2296</v>
      </c>
      <c r="AL49796" s="92">
        <v>3961</v>
      </c>
      <c r="AN49796" s="92">
        <v>148</v>
      </c>
      <c r="AO49796" s="92">
        <v>14</v>
      </c>
      <c r="AP49796" s="92">
        <v>1</v>
      </c>
      <c r="AQ49796" s="92">
        <v>10</v>
      </c>
      <c r="AS49796" s="92">
        <v>2782</v>
      </c>
      <c r="AT49796" s="92">
        <v>1540</v>
      </c>
      <c r="AU49796" s="92">
        <v>-273</v>
      </c>
      <c r="AV49796" s="92">
        <v>-559</v>
      </c>
      <c r="AW49796" s="92">
        <v>1</v>
      </c>
      <c r="AY49796" s="92">
        <v>416</v>
      </c>
      <c r="AZ49796" s="92">
        <v>-374</v>
      </c>
    </row>
    <row r="49797" spans="1:52">
      <c r="A49797" s="83" t="s">
        <v>87</v>
      </c>
      <c r="B49797" s="84">
        <v>44261.125</v>
      </c>
      <c r="C49797" s="85">
        <v>44260</v>
      </c>
      <c r="D49797" s="83">
        <v>20</v>
      </c>
      <c r="E49797" s="84">
        <v>44260.833333333336</v>
      </c>
      <c r="F49797" s="86" t="s">
        <v>443</v>
      </c>
      <c r="G49797" s="87" t="s">
        <v>444</v>
      </c>
      <c r="H49797" s="92">
        <v>3021</v>
      </c>
      <c r="I49797" s="92">
        <v>3060</v>
      </c>
      <c r="J49797" s="92">
        <v>7030</v>
      </c>
      <c r="K49797" s="92">
        <v>3978</v>
      </c>
      <c r="O49797" s="92">
        <v>3060</v>
      </c>
      <c r="P49797" s="92">
        <v>7030</v>
      </c>
      <c r="Q49797" s="92">
        <v>3978</v>
      </c>
      <c r="R49797" s="92">
        <v>211</v>
      </c>
      <c r="S49797" s="92">
        <v>2681</v>
      </c>
      <c r="T49797" s="92">
        <v>3964</v>
      </c>
      <c r="V49797" s="92">
        <v>147</v>
      </c>
      <c r="W49797" s="92">
        <v>10</v>
      </c>
      <c r="X49797" s="92">
        <v>7</v>
      </c>
      <c r="Y49797" s="92">
        <v>10</v>
      </c>
      <c r="AJ49797" s="92">
        <v>211</v>
      </c>
      <c r="AK49797" s="92">
        <v>2681</v>
      </c>
      <c r="AL49797" s="92">
        <v>3964</v>
      </c>
      <c r="AN49797" s="92">
        <v>147</v>
      </c>
      <c r="AO49797" s="92">
        <v>10</v>
      </c>
      <c r="AP49797" s="92">
        <v>7</v>
      </c>
      <c r="AQ49797" s="92">
        <v>10</v>
      </c>
      <c r="AS49797" s="92">
        <v>2965</v>
      </c>
      <c r="AT49797" s="92">
        <v>1753</v>
      </c>
      <c r="AU49797" s="92">
        <v>-277</v>
      </c>
      <c r="AV49797" s="92">
        <v>-544</v>
      </c>
      <c r="AW49797" s="92">
        <v>1</v>
      </c>
      <c r="AY49797" s="92">
        <v>396</v>
      </c>
      <c r="AZ49797" s="92">
        <v>-316</v>
      </c>
    </row>
    <row r="49798" spans="1:52">
      <c r="A49798" s="83" t="s">
        <v>87</v>
      </c>
      <c r="B49798" s="84">
        <v>44261.166666666664</v>
      </c>
      <c r="C49798" s="85">
        <v>44260</v>
      </c>
      <c r="D49798" s="83">
        <v>21</v>
      </c>
      <c r="E49798" s="84">
        <v>44260.875</v>
      </c>
      <c r="F49798" s="86" t="s">
        <v>443</v>
      </c>
      <c r="G49798" s="87" t="s">
        <v>444</v>
      </c>
      <c r="H49798" s="92">
        <v>2942</v>
      </c>
      <c r="I49798" s="92">
        <v>2982</v>
      </c>
      <c r="J49798" s="92">
        <v>7166</v>
      </c>
      <c r="K49798" s="92">
        <v>4202</v>
      </c>
      <c r="O49798" s="92">
        <v>2982</v>
      </c>
      <c r="P49798" s="92">
        <v>7166</v>
      </c>
      <c r="Q49798" s="92">
        <v>4202</v>
      </c>
      <c r="R49798" s="92">
        <v>287</v>
      </c>
      <c r="S49798" s="92">
        <v>2892</v>
      </c>
      <c r="T49798" s="92">
        <v>3964</v>
      </c>
      <c r="V49798" s="92">
        <v>3</v>
      </c>
      <c r="W49798" s="92">
        <v>10</v>
      </c>
      <c r="X49798" s="92">
        <v>1</v>
      </c>
      <c r="Y49798" s="92">
        <v>9</v>
      </c>
      <c r="AJ49798" s="92">
        <v>287</v>
      </c>
      <c r="AK49798" s="92">
        <v>2892</v>
      </c>
      <c r="AL49798" s="92">
        <v>3964</v>
      </c>
      <c r="AN49798" s="92">
        <v>3</v>
      </c>
      <c r="AO49798" s="92">
        <v>10</v>
      </c>
      <c r="AP49798" s="92">
        <v>1</v>
      </c>
      <c r="AQ49798" s="92">
        <v>9</v>
      </c>
      <c r="AS49798" s="92">
        <v>3038</v>
      </c>
      <c r="AT49798" s="92">
        <v>1859</v>
      </c>
      <c r="AU49798" s="92">
        <v>-274</v>
      </c>
      <c r="AV49798" s="92">
        <v>-546</v>
      </c>
      <c r="AW49798" s="92">
        <v>1</v>
      </c>
      <c r="AY49798" s="92">
        <v>402</v>
      </c>
      <c r="AZ49798" s="92">
        <v>-278</v>
      </c>
    </row>
    <row r="49799" spans="1:52">
      <c r="A49799" s="83" t="s">
        <v>87</v>
      </c>
      <c r="B49799" s="84">
        <v>44261.208333333336</v>
      </c>
      <c r="C49799" s="85">
        <v>44260</v>
      </c>
      <c r="D49799" s="83">
        <v>22</v>
      </c>
      <c r="E49799" s="84">
        <v>44260.916666666664</v>
      </c>
      <c r="F49799" s="86" t="s">
        <v>443</v>
      </c>
      <c r="G49799" s="87" t="s">
        <v>444</v>
      </c>
      <c r="H49799" s="92">
        <v>2810</v>
      </c>
      <c r="I49799" s="92">
        <v>2889</v>
      </c>
      <c r="J49799" s="92">
        <v>6919</v>
      </c>
      <c r="K49799" s="92">
        <v>4047</v>
      </c>
      <c r="O49799" s="92">
        <v>2889</v>
      </c>
      <c r="P49799" s="92">
        <v>6919</v>
      </c>
      <c r="Q49799" s="92">
        <v>4047</v>
      </c>
      <c r="R49799" s="92">
        <v>262</v>
      </c>
      <c r="S49799" s="92">
        <v>2674</v>
      </c>
      <c r="T49799" s="92">
        <v>3961</v>
      </c>
      <c r="V49799" s="92">
        <v>4</v>
      </c>
      <c r="W49799" s="92">
        <v>10</v>
      </c>
      <c r="X49799" s="92">
        <v>0</v>
      </c>
      <c r="Y49799" s="92">
        <v>8</v>
      </c>
      <c r="AJ49799" s="92">
        <v>262</v>
      </c>
      <c r="AK49799" s="92">
        <v>2674</v>
      </c>
      <c r="AL49799" s="92">
        <v>3961</v>
      </c>
      <c r="AN49799" s="92">
        <v>4</v>
      </c>
      <c r="AO49799" s="92">
        <v>10</v>
      </c>
      <c r="AP49799" s="92">
        <v>0</v>
      </c>
      <c r="AQ49799" s="92">
        <v>8</v>
      </c>
      <c r="AS49799" s="92">
        <v>2972</v>
      </c>
      <c r="AT49799" s="92">
        <v>1843</v>
      </c>
      <c r="AU49799" s="92">
        <v>-275</v>
      </c>
      <c r="AV49799" s="92">
        <v>-537</v>
      </c>
      <c r="AW49799" s="92">
        <v>0</v>
      </c>
      <c r="AY49799" s="92">
        <v>358</v>
      </c>
      <c r="AZ49799" s="92">
        <v>-314</v>
      </c>
    </row>
    <row r="49800" spans="1:52">
      <c r="A49800" s="83" t="s">
        <v>87</v>
      </c>
      <c r="B49800" s="84">
        <v>44261.25</v>
      </c>
      <c r="C49800" s="85">
        <v>44260</v>
      </c>
      <c r="D49800" s="83">
        <v>23</v>
      </c>
      <c r="E49800" s="84">
        <v>44260.958333333336</v>
      </c>
      <c r="F49800" s="86" t="s">
        <v>443</v>
      </c>
      <c r="G49800" s="87" t="s">
        <v>444</v>
      </c>
      <c r="H49800" s="92">
        <v>2656</v>
      </c>
      <c r="I49800" s="92">
        <v>2722</v>
      </c>
      <c r="J49800" s="92">
        <v>6539</v>
      </c>
      <c r="K49800" s="92">
        <v>3842</v>
      </c>
      <c r="O49800" s="92">
        <v>2722</v>
      </c>
      <c r="P49800" s="92">
        <v>6539</v>
      </c>
      <c r="Q49800" s="92">
        <v>3842</v>
      </c>
      <c r="R49800" s="92">
        <v>220</v>
      </c>
      <c r="S49800" s="92">
        <v>2330</v>
      </c>
      <c r="T49800" s="92">
        <v>3985</v>
      </c>
      <c r="V49800" s="92">
        <v>3</v>
      </c>
      <c r="W49800" s="92">
        <v>1</v>
      </c>
      <c r="X49800" s="92">
        <v>0</v>
      </c>
      <c r="Y49800" s="92">
        <v>0</v>
      </c>
      <c r="AJ49800" s="92">
        <v>220</v>
      </c>
      <c r="AK49800" s="92">
        <v>2330</v>
      </c>
      <c r="AL49800" s="92">
        <v>3985</v>
      </c>
      <c r="AN49800" s="92">
        <v>3</v>
      </c>
      <c r="AO49800" s="92">
        <v>1</v>
      </c>
      <c r="AP49800" s="92">
        <v>0</v>
      </c>
      <c r="AQ49800" s="92">
        <v>0</v>
      </c>
      <c r="AS49800" s="92">
        <v>2831</v>
      </c>
      <c r="AT49800" s="92">
        <v>1775</v>
      </c>
      <c r="AU49800" s="92">
        <v>-274</v>
      </c>
      <c r="AV49800" s="92">
        <v>-508</v>
      </c>
      <c r="AW49800" s="92">
        <v>1</v>
      </c>
      <c r="AY49800" s="92">
        <v>260</v>
      </c>
      <c r="AZ49800" s="92">
        <v>-243</v>
      </c>
    </row>
    <row r="49801" spans="1:52">
      <c r="A49801" s="83" t="s">
        <v>87</v>
      </c>
      <c r="B49801" s="84">
        <v>44261.291666666664</v>
      </c>
      <c r="C49801" s="85">
        <v>44260</v>
      </c>
      <c r="D49801" s="83">
        <v>24</v>
      </c>
      <c r="E49801" s="84">
        <v>44261</v>
      </c>
      <c r="F49801" s="86" t="s">
        <v>443</v>
      </c>
      <c r="G49801" s="87" t="s">
        <v>444</v>
      </c>
      <c r="H49801" s="92">
        <v>2547</v>
      </c>
      <c r="I49801" s="92">
        <v>2577</v>
      </c>
      <c r="J49801" s="92">
        <v>6513</v>
      </c>
      <c r="K49801" s="92">
        <v>3944</v>
      </c>
      <c r="O49801" s="92">
        <v>2577</v>
      </c>
      <c r="P49801" s="92">
        <v>6513</v>
      </c>
      <c r="Q49801" s="92">
        <v>3944</v>
      </c>
      <c r="R49801" s="92">
        <v>158</v>
      </c>
      <c r="S49801" s="92">
        <v>2346</v>
      </c>
      <c r="T49801" s="92">
        <v>3994</v>
      </c>
      <c r="V49801" s="92">
        <v>4</v>
      </c>
      <c r="W49801" s="92">
        <v>0</v>
      </c>
      <c r="X49801" s="92">
        <v>13</v>
      </c>
      <c r="Y49801" s="92">
        <v>-2</v>
      </c>
      <c r="AJ49801" s="92">
        <v>158</v>
      </c>
      <c r="AK49801" s="92">
        <v>2346</v>
      </c>
      <c r="AL49801" s="92">
        <v>3994</v>
      </c>
      <c r="AN49801" s="92">
        <v>4</v>
      </c>
      <c r="AO49801" s="92">
        <v>0</v>
      </c>
      <c r="AP49801" s="92">
        <v>13</v>
      </c>
      <c r="AQ49801" s="92">
        <v>-2</v>
      </c>
      <c r="AS49801" s="92">
        <v>2854</v>
      </c>
      <c r="AT49801" s="92">
        <v>1762</v>
      </c>
      <c r="AU49801" s="92">
        <v>-260</v>
      </c>
      <c r="AV49801" s="92">
        <v>-505</v>
      </c>
      <c r="AW49801" s="92">
        <v>1</v>
      </c>
      <c r="AY49801" s="92">
        <v>262</v>
      </c>
      <c r="AZ49801" s="92">
        <v>-170</v>
      </c>
    </row>
    <row r="49802" spans="1:52">
      <c r="A49802" s="83" t="s">
        <v>87</v>
      </c>
      <c r="B49802" s="84">
        <v>44261.333333333336</v>
      </c>
      <c r="C49802" s="85">
        <v>44261</v>
      </c>
      <c r="D49802" s="83">
        <v>1</v>
      </c>
      <c r="E49802" s="84">
        <v>44261.041666666664</v>
      </c>
      <c r="F49802" s="86" t="s">
        <v>443</v>
      </c>
      <c r="G49802" s="87" t="s">
        <v>444</v>
      </c>
      <c r="H49802" s="92">
        <v>2456</v>
      </c>
      <c r="I49802" s="92">
        <v>2420</v>
      </c>
      <c r="J49802" s="92">
        <v>6498</v>
      </c>
      <c r="K49802" s="92">
        <v>4059</v>
      </c>
      <c r="O49802" s="92">
        <v>2420</v>
      </c>
      <c r="P49802" s="92">
        <v>6498</v>
      </c>
      <c r="Q49802" s="92">
        <v>4059</v>
      </c>
      <c r="R49802" s="92">
        <v>109</v>
      </c>
      <c r="S49802" s="92">
        <v>2347</v>
      </c>
      <c r="T49802" s="92">
        <v>3994</v>
      </c>
      <c r="V49802" s="92">
        <v>3</v>
      </c>
      <c r="W49802" s="92">
        <v>0</v>
      </c>
      <c r="X49802" s="92">
        <v>47</v>
      </c>
      <c r="Y49802" s="92">
        <v>-2</v>
      </c>
      <c r="AJ49802" s="92">
        <v>109</v>
      </c>
      <c r="AK49802" s="92">
        <v>2347</v>
      </c>
      <c r="AL49802" s="92">
        <v>3994</v>
      </c>
      <c r="AN49802" s="92">
        <v>3</v>
      </c>
      <c r="AO49802" s="92">
        <v>0</v>
      </c>
      <c r="AP49802" s="92">
        <v>47</v>
      </c>
      <c r="AQ49802" s="92">
        <v>-2</v>
      </c>
      <c r="AS49802" s="92">
        <v>3105</v>
      </c>
      <c r="AT49802" s="92">
        <v>1617</v>
      </c>
      <c r="AU49802" s="92">
        <v>-259</v>
      </c>
      <c r="AV49802" s="92">
        <v>-505</v>
      </c>
      <c r="AW49802" s="92">
        <v>1</v>
      </c>
      <c r="AY49802" s="92">
        <v>266</v>
      </c>
      <c r="AZ49802" s="92">
        <v>-166</v>
      </c>
    </row>
    <row r="49803" spans="1:52">
      <c r="A49803" s="83" t="s">
        <v>87</v>
      </c>
      <c r="B49803" s="84">
        <v>44261.375</v>
      </c>
      <c r="C49803" s="85">
        <v>44261</v>
      </c>
      <c r="D49803" s="83">
        <v>2</v>
      </c>
      <c r="E49803" s="84">
        <v>44261.083333333336</v>
      </c>
      <c r="F49803" s="86" t="s">
        <v>443</v>
      </c>
      <c r="G49803" s="87" t="s">
        <v>444</v>
      </c>
      <c r="H49803" s="92">
        <v>2341</v>
      </c>
      <c r="I49803" s="92">
        <v>2334</v>
      </c>
      <c r="J49803" s="92">
        <v>6283</v>
      </c>
      <c r="K49803" s="92">
        <v>3952</v>
      </c>
      <c r="O49803" s="92">
        <v>2334</v>
      </c>
      <c r="P49803" s="92">
        <v>6283</v>
      </c>
      <c r="Q49803" s="92">
        <v>3952</v>
      </c>
      <c r="R49803" s="92">
        <v>71</v>
      </c>
      <c r="S49803" s="92">
        <v>2198</v>
      </c>
      <c r="T49803" s="92">
        <v>3991</v>
      </c>
      <c r="V49803" s="92">
        <v>3</v>
      </c>
      <c r="W49803" s="92">
        <v>0</v>
      </c>
      <c r="X49803" s="92">
        <v>22</v>
      </c>
      <c r="Y49803" s="92">
        <v>-2</v>
      </c>
      <c r="AJ49803" s="92">
        <v>71</v>
      </c>
      <c r="AK49803" s="92">
        <v>2198</v>
      </c>
      <c r="AL49803" s="92">
        <v>3991</v>
      </c>
      <c r="AN49803" s="92">
        <v>3</v>
      </c>
      <c r="AO49803" s="92">
        <v>0</v>
      </c>
      <c r="AP49803" s="92">
        <v>22</v>
      </c>
      <c r="AQ49803" s="92">
        <v>-2</v>
      </c>
      <c r="AS49803" s="92">
        <v>3027</v>
      </c>
      <c r="AT49803" s="92">
        <v>1537</v>
      </c>
      <c r="AU49803" s="92">
        <v>-261</v>
      </c>
      <c r="AV49803" s="92">
        <v>-506</v>
      </c>
      <c r="AW49803" s="92">
        <v>1</v>
      </c>
      <c r="AY49803" s="92">
        <v>259</v>
      </c>
      <c r="AZ49803" s="92">
        <v>-105</v>
      </c>
    </row>
    <row r="49804" spans="1:52">
      <c r="A49804" s="83" t="s">
        <v>87</v>
      </c>
      <c r="B49804" s="84">
        <v>44261.416666666664</v>
      </c>
      <c r="C49804" s="85">
        <v>44261</v>
      </c>
      <c r="D49804" s="83">
        <v>3</v>
      </c>
      <c r="E49804" s="84">
        <v>44261.125</v>
      </c>
      <c r="F49804" s="86" t="s">
        <v>443</v>
      </c>
      <c r="G49804" s="87" t="s">
        <v>444</v>
      </c>
      <c r="H49804" s="92">
        <v>2280</v>
      </c>
      <c r="I49804" s="92">
        <v>2278</v>
      </c>
      <c r="J49804" s="92">
        <v>6050</v>
      </c>
      <c r="K49804" s="92">
        <v>3800</v>
      </c>
      <c r="O49804" s="92">
        <v>2278</v>
      </c>
      <c r="P49804" s="92">
        <v>6050</v>
      </c>
      <c r="Q49804" s="92">
        <v>3800</v>
      </c>
      <c r="R49804" s="92">
        <v>63</v>
      </c>
      <c r="S49804" s="92">
        <v>1978</v>
      </c>
      <c r="T49804" s="92">
        <v>3998</v>
      </c>
      <c r="V49804" s="92">
        <v>2</v>
      </c>
      <c r="W49804" s="92">
        <v>0</v>
      </c>
      <c r="X49804" s="92">
        <v>11</v>
      </c>
      <c r="Y49804" s="92">
        <v>-2</v>
      </c>
      <c r="AJ49804" s="92">
        <v>63</v>
      </c>
      <c r="AK49804" s="92">
        <v>1978</v>
      </c>
      <c r="AL49804" s="92">
        <v>3998</v>
      </c>
      <c r="AN49804" s="92">
        <v>2</v>
      </c>
      <c r="AO49804" s="92">
        <v>0</v>
      </c>
      <c r="AP49804" s="92">
        <v>11</v>
      </c>
      <c r="AQ49804" s="92">
        <v>-2</v>
      </c>
      <c r="AS49804" s="92">
        <v>2949</v>
      </c>
      <c r="AT49804" s="92">
        <v>1411</v>
      </c>
      <c r="AU49804" s="92">
        <v>-260</v>
      </c>
      <c r="AV49804" s="92">
        <v>-505</v>
      </c>
      <c r="AW49804" s="92">
        <v>0</v>
      </c>
      <c r="AY49804" s="92">
        <v>254</v>
      </c>
      <c r="AZ49804" s="92">
        <v>-49</v>
      </c>
    </row>
    <row r="49805" spans="1:52">
      <c r="A49805" s="83" t="s">
        <v>87</v>
      </c>
      <c r="B49805" s="84">
        <v>44261.458333333336</v>
      </c>
      <c r="C49805" s="85">
        <v>44261</v>
      </c>
      <c r="D49805" s="83">
        <v>4</v>
      </c>
      <c r="E49805" s="84">
        <v>44261.166666666664</v>
      </c>
      <c r="F49805" s="86" t="s">
        <v>443</v>
      </c>
      <c r="G49805" s="87" t="s">
        <v>444</v>
      </c>
      <c r="H49805" s="92">
        <v>2271</v>
      </c>
      <c r="I49805" s="92">
        <v>2216</v>
      </c>
      <c r="J49805" s="92">
        <v>5955</v>
      </c>
      <c r="K49805" s="92">
        <v>3756</v>
      </c>
      <c r="O49805" s="92">
        <v>2216</v>
      </c>
      <c r="P49805" s="92">
        <v>5955</v>
      </c>
      <c r="Q49805" s="92">
        <v>3756</v>
      </c>
      <c r="R49805" s="92">
        <v>63</v>
      </c>
      <c r="S49805" s="92">
        <v>1893</v>
      </c>
      <c r="T49805" s="92">
        <v>3996</v>
      </c>
      <c r="V49805" s="92">
        <v>3</v>
      </c>
      <c r="W49805" s="92">
        <v>0</v>
      </c>
      <c r="X49805" s="92">
        <v>2</v>
      </c>
      <c r="Y49805" s="92">
        <v>-2</v>
      </c>
      <c r="AJ49805" s="92">
        <v>63</v>
      </c>
      <c r="AK49805" s="92">
        <v>1893</v>
      </c>
      <c r="AL49805" s="92">
        <v>3996</v>
      </c>
      <c r="AN49805" s="92">
        <v>3</v>
      </c>
      <c r="AO49805" s="92">
        <v>0</v>
      </c>
      <c r="AP49805" s="92">
        <v>2</v>
      </c>
      <c r="AQ49805" s="92">
        <v>-2</v>
      </c>
      <c r="AS49805" s="92">
        <v>2996</v>
      </c>
      <c r="AT49805" s="92">
        <v>1292</v>
      </c>
      <c r="AU49805" s="92">
        <v>-261</v>
      </c>
      <c r="AV49805" s="92">
        <v>-495</v>
      </c>
      <c r="AW49805" s="92">
        <v>1</v>
      </c>
      <c r="AY49805" s="92">
        <v>267</v>
      </c>
      <c r="AZ49805" s="92">
        <v>-44</v>
      </c>
    </row>
    <row r="49806" spans="1:52">
      <c r="A49806" s="83" t="s">
        <v>87</v>
      </c>
      <c r="B49806" s="84">
        <v>44261.5</v>
      </c>
      <c r="C49806" s="85">
        <v>44261</v>
      </c>
      <c r="D49806" s="83">
        <v>5</v>
      </c>
      <c r="E49806" s="84">
        <v>44261.208333333336</v>
      </c>
      <c r="F49806" s="86" t="s">
        <v>443</v>
      </c>
      <c r="G49806" s="87" t="s">
        <v>444</v>
      </c>
      <c r="H49806" s="92">
        <v>2315</v>
      </c>
      <c r="I49806" s="92">
        <v>2261</v>
      </c>
      <c r="J49806" s="92">
        <v>5832</v>
      </c>
      <c r="K49806" s="92">
        <v>3598</v>
      </c>
      <c r="O49806" s="92">
        <v>2261</v>
      </c>
      <c r="P49806" s="92">
        <v>5832</v>
      </c>
      <c r="Q49806" s="92">
        <v>3598</v>
      </c>
      <c r="R49806" s="92">
        <v>64</v>
      </c>
      <c r="S49806" s="92">
        <v>1770</v>
      </c>
      <c r="T49806" s="92">
        <v>3993</v>
      </c>
      <c r="V49806" s="92">
        <v>3</v>
      </c>
      <c r="W49806" s="92">
        <v>0</v>
      </c>
      <c r="X49806" s="92">
        <v>3</v>
      </c>
      <c r="Y49806" s="92">
        <v>-1</v>
      </c>
      <c r="AJ49806" s="92">
        <v>64</v>
      </c>
      <c r="AK49806" s="92">
        <v>1770</v>
      </c>
      <c r="AL49806" s="92">
        <v>3993</v>
      </c>
      <c r="AN49806" s="92">
        <v>3</v>
      </c>
      <c r="AO49806" s="92">
        <v>0</v>
      </c>
      <c r="AP49806" s="92">
        <v>3</v>
      </c>
      <c r="AQ49806" s="92">
        <v>-1</v>
      </c>
      <c r="AS49806" s="92">
        <v>2877</v>
      </c>
      <c r="AT49806" s="92">
        <v>1288</v>
      </c>
      <c r="AU49806" s="92">
        <v>-262</v>
      </c>
      <c r="AV49806" s="92">
        <v>-499</v>
      </c>
      <c r="AW49806" s="92">
        <v>1</v>
      </c>
      <c r="AY49806" s="92">
        <v>288</v>
      </c>
      <c r="AZ49806" s="92">
        <v>-95</v>
      </c>
    </row>
    <row r="49807" spans="1:52">
      <c r="A49807" s="83" t="s">
        <v>87</v>
      </c>
      <c r="B49807" s="84">
        <v>44261.541666666664</v>
      </c>
      <c r="C49807" s="85">
        <v>44261</v>
      </c>
      <c r="D49807" s="83">
        <v>6</v>
      </c>
      <c r="E49807" s="84">
        <v>44261.25</v>
      </c>
      <c r="F49807" s="86" t="s">
        <v>443</v>
      </c>
      <c r="G49807" s="87" t="s">
        <v>444</v>
      </c>
      <c r="H49807" s="92">
        <v>2375</v>
      </c>
      <c r="I49807" s="92">
        <v>2317</v>
      </c>
      <c r="J49807" s="92">
        <v>5905</v>
      </c>
      <c r="K49807" s="92">
        <v>3616</v>
      </c>
      <c r="O49807" s="92">
        <v>2317</v>
      </c>
      <c r="P49807" s="92">
        <v>5905</v>
      </c>
      <c r="Q49807" s="92">
        <v>3616</v>
      </c>
      <c r="R49807" s="92">
        <v>65</v>
      </c>
      <c r="S49807" s="92">
        <v>1836</v>
      </c>
      <c r="T49807" s="92">
        <v>4002</v>
      </c>
      <c r="V49807" s="92">
        <v>2</v>
      </c>
      <c r="W49807" s="92">
        <v>0</v>
      </c>
      <c r="X49807" s="92">
        <v>0</v>
      </c>
      <c r="Y49807" s="92">
        <v>0</v>
      </c>
      <c r="AJ49807" s="92">
        <v>65</v>
      </c>
      <c r="AK49807" s="92">
        <v>1836</v>
      </c>
      <c r="AL49807" s="92">
        <v>4002</v>
      </c>
      <c r="AN49807" s="92">
        <v>2</v>
      </c>
      <c r="AO49807" s="92">
        <v>0</v>
      </c>
      <c r="AP49807" s="92">
        <v>0</v>
      </c>
      <c r="AQ49807" s="92">
        <v>0</v>
      </c>
      <c r="AS49807" s="92">
        <v>2901</v>
      </c>
      <c r="AT49807" s="92">
        <v>1267</v>
      </c>
      <c r="AU49807" s="92">
        <v>-260</v>
      </c>
      <c r="AV49807" s="92">
        <v>-507</v>
      </c>
      <c r="AW49807" s="92">
        <v>1</v>
      </c>
      <c r="AY49807" s="92">
        <v>370</v>
      </c>
      <c r="AZ49807" s="92">
        <v>-156</v>
      </c>
    </row>
    <row r="49808" spans="1:52">
      <c r="A49808" s="83" t="s">
        <v>87</v>
      </c>
      <c r="B49808" s="84">
        <v>44261.583333333336</v>
      </c>
      <c r="C49808" s="85">
        <v>44261</v>
      </c>
      <c r="D49808" s="83">
        <v>7</v>
      </c>
      <c r="E49808" s="84">
        <v>44261.291666666664</v>
      </c>
      <c r="F49808" s="86" t="s">
        <v>443</v>
      </c>
      <c r="G49808" s="87" t="s">
        <v>444</v>
      </c>
      <c r="H49808" s="92">
        <v>2436</v>
      </c>
      <c r="I49808" s="92">
        <v>2405</v>
      </c>
      <c r="J49808" s="92">
        <v>6185</v>
      </c>
      <c r="K49808" s="92">
        <v>3810</v>
      </c>
      <c r="O49808" s="92">
        <v>2405</v>
      </c>
      <c r="P49808" s="92">
        <v>6185</v>
      </c>
      <c r="Q49808" s="92">
        <v>3810</v>
      </c>
      <c r="R49808" s="92">
        <v>65</v>
      </c>
      <c r="S49808" s="92">
        <v>2119</v>
      </c>
      <c r="T49808" s="92">
        <v>3995</v>
      </c>
      <c r="V49808" s="92">
        <v>2</v>
      </c>
      <c r="W49808" s="92">
        <v>3</v>
      </c>
      <c r="X49808" s="92">
        <v>1</v>
      </c>
      <c r="Y49808" s="92">
        <v>0</v>
      </c>
      <c r="AJ49808" s="92">
        <v>65</v>
      </c>
      <c r="AK49808" s="92">
        <v>2119</v>
      </c>
      <c r="AL49808" s="92">
        <v>3995</v>
      </c>
      <c r="AN49808" s="92">
        <v>2</v>
      </c>
      <c r="AO49808" s="92">
        <v>3</v>
      </c>
      <c r="AP49808" s="92">
        <v>1</v>
      </c>
      <c r="AQ49808" s="92">
        <v>0</v>
      </c>
      <c r="AS49808" s="92">
        <v>3029</v>
      </c>
      <c r="AT49808" s="92">
        <v>1347</v>
      </c>
      <c r="AU49808" s="92">
        <v>-259</v>
      </c>
      <c r="AV49808" s="92">
        <v>-513</v>
      </c>
      <c r="AW49808" s="92">
        <v>1</v>
      </c>
      <c r="AY49808" s="92">
        <v>370</v>
      </c>
      <c r="AZ49808" s="92">
        <v>-165</v>
      </c>
    </row>
    <row r="49809" spans="1:52">
      <c r="A49809" s="83" t="s">
        <v>87</v>
      </c>
      <c r="B49809" s="84">
        <v>44261.625</v>
      </c>
      <c r="C49809" s="85">
        <v>44261</v>
      </c>
      <c r="D49809" s="83">
        <v>8</v>
      </c>
      <c r="E49809" s="84">
        <v>44261.333333333336</v>
      </c>
      <c r="F49809" s="86" t="s">
        <v>443</v>
      </c>
      <c r="G49809" s="87" t="s">
        <v>444</v>
      </c>
      <c r="H49809" s="92">
        <v>2495</v>
      </c>
      <c r="I49809" s="92">
        <v>2476</v>
      </c>
      <c r="J49809" s="92">
        <v>6134</v>
      </c>
      <c r="K49809" s="92">
        <v>3669</v>
      </c>
      <c r="O49809" s="92">
        <v>2476</v>
      </c>
      <c r="P49809" s="92">
        <v>6134</v>
      </c>
      <c r="Q49809" s="92">
        <v>3669</v>
      </c>
      <c r="R49809" s="92">
        <v>65</v>
      </c>
      <c r="S49809" s="92">
        <v>1972</v>
      </c>
      <c r="T49809" s="92">
        <v>3995</v>
      </c>
      <c r="V49809" s="92">
        <v>3</v>
      </c>
      <c r="W49809" s="92">
        <v>93</v>
      </c>
      <c r="X49809" s="92">
        <v>6</v>
      </c>
      <c r="Y49809" s="92">
        <v>0</v>
      </c>
      <c r="AJ49809" s="92">
        <v>65</v>
      </c>
      <c r="AK49809" s="92">
        <v>1972</v>
      </c>
      <c r="AL49809" s="92">
        <v>3995</v>
      </c>
      <c r="AN49809" s="92">
        <v>3</v>
      </c>
      <c r="AO49809" s="92">
        <v>93</v>
      </c>
      <c r="AP49809" s="92">
        <v>6</v>
      </c>
      <c r="AQ49809" s="92">
        <v>0</v>
      </c>
      <c r="AS49809" s="92">
        <v>2983</v>
      </c>
      <c r="AT49809" s="92">
        <v>1135</v>
      </c>
      <c r="AU49809" s="92">
        <v>-192</v>
      </c>
      <c r="AV49809" s="92">
        <v>-520</v>
      </c>
      <c r="AW49809" s="92">
        <v>0</v>
      </c>
      <c r="AY49809" s="92">
        <v>434</v>
      </c>
      <c r="AZ49809" s="92">
        <v>-171</v>
      </c>
    </row>
    <row r="49810" spans="1:52">
      <c r="A49810" s="83" t="s">
        <v>87</v>
      </c>
      <c r="B49810" s="84">
        <v>44261.666666666664</v>
      </c>
      <c r="C49810" s="85">
        <v>44261</v>
      </c>
      <c r="D49810" s="83">
        <v>9</v>
      </c>
      <c r="E49810" s="84">
        <v>44261.375</v>
      </c>
      <c r="F49810" s="86" t="s">
        <v>443</v>
      </c>
      <c r="G49810" s="87" t="s">
        <v>444</v>
      </c>
      <c r="H49810" s="92">
        <v>2612</v>
      </c>
      <c r="I49810" s="92">
        <v>2555</v>
      </c>
      <c r="J49810" s="92">
        <v>5990</v>
      </c>
      <c r="K49810" s="92">
        <v>3455</v>
      </c>
      <c r="O49810" s="92">
        <v>2555</v>
      </c>
      <c r="P49810" s="92">
        <v>5990</v>
      </c>
      <c r="Q49810" s="92">
        <v>3455</v>
      </c>
      <c r="R49810" s="92">
        <v>65</v>
      </c>
      <c r="S49810" s="92">
        <v>1640</v>
      </c>
      <c r="T49810" s="92">
        <v>3994</v>
      </c>
      <c r="V49810" s="92">
        <v>2</v>
      </c>
      <c r="W49810" s="92">
        <v>287</v>
      </c>
      <c r="X49810" s="92">
        <v>2</v>
      </c>
      <c r="Y49810" s="92">
        <v>0</v>
      </c>
      <c r="AJ49810" s="92">
        <v>65</v>
      </c>
      <c r="AK49810" s="92">
        <v>1640</v>
      </c>
      <c r="AL49810" s="92">
        <v>3994</v>
      </c>
      <c r="AN49810" s="92">
        <v>2</v>
      </c>
      <c r="AO49810" s="92">
        <v>287</v>
      </c>
      <c r="AP49810" s="92">
        <v>2</v>
      </c>
      <c r="AQ49810" s="92">
        <v>0</v>
      </c>
      <c r="AS49810" s="92">
        <v>2862</v>
      </c>
      <c r="AT49810" s="92">
        <v>943</v>
      </c>
      <c r="AU49810" s="92">
        <v>-149</v>
      </c>
      <c r="AV49810" s="92">
        <v>-475</v>
      </c>
      <c r="AW49810" s="92">
        <v>1</v>
      </c>
      <c r="AY49810" s="92">
        <v>482</v>
      </c>
      <c r="AZ49810" s="92">
        <v>-209</v>
      </c>
    </row>
    <row r="49811" spans="1:52">
      <c r="A49811" s="83" t="s">
        <v>87</v>
      </c>
      <c r="B49811" s="84">
        <v>44261.708333333336</v>
      </c>
      <c r="C49811" s="85">
        <v>44261</v>
      </c>
      <c r="D49811" s="83">
        <v>10</v>
      </c>
      <c r="E49811" s="84">
        <v>44261.416666666664</v>
      </c>
      <c r="F49811" s="86" t="s">
        <v>443</v>
      </c>
      <c r="G49811" s="87" t="s">
        <v>444</v>
      </c>
      <c r="H49811" s="92">
        <v>2749</v>
      </c>
      <c r="I49811" s="92">
        <v>2614</v>
      </c>
      <c r="J49811" s="92">
        <v>5757</v>
      </c>
      <c r="K49811" s="92">
        <v>3152</v>
      </c>
      <c r="O49811" s="92">
        <v>2614</v>
      </c>
      <c r="P49811" s="92">
        <v>5757</v>
      </c>
      <c r="Q49811" s="92">
        <v>3152</v>
      </c>
      <c r="R49811" s="92">
        <v>63</v>
      </c>
      <c r="S49811" s="92">
        <v>1363</v>
      </c>
      <c r="T49811" s="92">
        <v>3988</v>
      </c>
      <c r="V49811" s="92">
        <v>3</v>
      </c>
      <c r="W49811" s="92">
        <v>336</v>
      </c>
      <c r="X49811" s="92">
        <v>4</v>
      </c>
      <c r="Y49811" s="92">
        <v>0</v>
      </c>
      <c r="AJ49811" s="92">
        <v>63</v>
      </c>
      <c r="AK49811" s="92">
        <v>1363</v>
      </c>
      <c r="AL49811" s="92">
        <v>3988</v>
      </c>
      <c r="AN49811" s="92">
        <v>3</v>
      </c>
      <c r="AO49811" s="92">
        <v>336</v>
      </c>
      <c r="AP49811" s="92">
        <v>4</v>
      </c>
      <c r="AQ49811" s="92">
        <v>0</v>
      </c>
      <c r="AS49811" s="92">
        <v>2859</v>
      </c>
      <c r="AT49811" s="92">
        <v>614</v>
      </c>
      <c r="AU49811" s="92">
        <v>-150</v>
      </c>
      <c r="AV49811" s="92">
        <v>-437</v>
      </c>
      <c r="AW49811" s="92">
        <v>1</v>
      </c>
      <c r="AY49811" s="92">
        <v>478</v>
      </c>
      <c r="AZ49811" s="92">
        <v>-213</v>
      </c>
    </row>
    <row r="49812" spans="1:52">
      <c r="A49812" s="83" t="s">
        <v>87</v>
      </c>
      <c r="B49812" s="84">
        <v>44261.75</v>
      </c>
      <c r="C49812" s="85">
        <v>44261</v>
      </c>
      <c r="D49812" s="83">
        <v>11</v>
      </c>
      <c r="E49812" s="84">
        <v>44261.458333333336</v>
      </c>
      <c r="F49812" s="86" t="s">
        <v>443</v>
      </c>
      <c r="G49812" s="87" t="s">
        <v>444</v>
      </c>
      <c r="H49812" s="92">
        <v>2786</v>
      </c>
      <c r="I49812" s="92">
        <v>2661</v>
      </c>
      <c r="J49812" s="92">
        <v>5510</v>
      </c>
      <c r="K49812" s="92">
        <v>2831</v>
      </c>
      <c r="O49812" s="92">
        <v>2661</v>
      </c>
      <c r="P49812" s="92">
        <v>5510</v>
      </c>
      <c r="Q49812" s="92">
        <v>2831</v>
      </c>
      <c r="R49812" s="92">
        <v>63</v>
      </c>
      <c r="S49812" s="92">
        <v>1083</v>
      </c>
      <c r="T49812" s="92">
        <v>3987</v>
      </c>
      <c r="V49812" s="92">
        <v>2</v>
      </c>
      <c r="W49812" s="92">
        <v>337</v>
      </c>
      <c r="X49812" s="92">
        <v>38</v>
      </c>
      <c r="Y49812" s="92">
        <v>0</v>
      </c>
      <c r="AJ49812" s="92">
        <v>63</v>
      </c>
      <c r="AK49812" s="92">
        <v>1083</v>
      </c>
      <c r="AL49812" s="92">
        <v>3987</v>
      </c>
      <c r="AN49812" s="92">
        <v>2</v>
      </c>
      <c r="AO49812" s="92">
        <v>337</v>
      </c>
      <c r="AP49812" s="92">
        <v>38</v>
      </c>
      <c r="AQ49812" s="92">
        <v>0</v>
      </c>
      <c r="AS49812" s="92">
        <v>2671</v>
      </c>
      <c r="AT49812" s="92">
        <v>556</v>
      </c>
      <c r="AU49812" s="92">
        <v>-150</v>
      </c>
      <c r="AV49812" s="92">
        <v>-450</v>
      </c>
      <c r="AW49812" s="92">
        <v>1</v>
      </c>
      <c r="AY49812" s="92">
        <v>410</v>
      </c>
      <c r="AZ49812" s="92">
        <v>-207</v>
      </c>
    </row>
    <row r="49813" spans="1:52">
      <c r="A49813" s="83" t="s">
        <v>87</v>
      </c>
      <c r="B49813" s="84">
        <v>44261.791666666664</v>
      </c>
      <c r="C49813" s="85">
        <v>44261</v>
      </c>
      <c r="D49813" s="83">
        <v>12</v>
      </c>
      <c r="E49813" s="84">
        <v>44261.5</v>
      </c>
      <c r="F49813" s="86" t="s">
        <v>443</v>
      </c>
      <c r="G49813" s="87" t="s">
        <v>444</v>
      </c>
      <c r="H49813" s="92">
        <v>2756</v>
      </c>
      <c r="I49813" s="92">
        <v>2687</v>
      </c>
      <c r="J49813" s="92">
        <v>5575</v>
      </c>
      <c r="K49813" s="92">
        <v>2841</v>
      </c>
      <c r="O49813" s="92">
        <v>2687</v>
      </c>
      <c r="P49813" s="92">
        <v>5575</v>
      </c>
      <c r="Q49813" s="92">
        <v>2841</v>
      </c>
      <c r="R49813" s="92">
        <v>63</v>
      </c>
      <c r="S49813" s="92">
        <v>1140</v>
      </c>
      <c r="T49813" s="92">
        <v>3981</v>
      </c>
      <c r="V49813" s="92">
        <v>2</v>
      </c>
      <c r="W49813" s="92">
        <v>330</v>
      </c>
      <c r="X49813" s="92">
        <v>59</v>
      </c>
      <c r="Y49813" s="92">
        <v>0</v>
      </c>
      <c r="AJ49813" s="92">
        <v>63</v>
      </c>
      <c r="AK49813" s="92">
        <v>1140</v>
      </c>
      <c r="AL49813" s="92">
        <v>3981</v>
      </c>
      <c r="AN49813" s="92">
        <v>2</v>
      </c>
      <c r="AO49813" s="92">
        <v>330</v>
      </c>
      <c r="AP49813" s="92">
        <v>59</v>
      </c>
      <c r="AQ49813" s="92">
        <v>0</v>
      </c>
      <c r="AS49813" s="92">
        <v>2583</v>
      </c>
      <c r="AT49813" s="92">
        <v>718</v>
      </c>
      <c r="AU49813" s="92">
        <v>-150</v>
      </c>
      <c r="AV49813" s="92">
        <v>-446</v>
      </c>
      <c r="AW49813" s="92">
        <v>0</v>
      </c>
      <c r="AY49813" s="92">
        <v>375</v>
      </c>
      <c r="AZ49813" s="92">
        <v>-239</v>
      </c>
    </row>
    <row r="49814" spans="1:52">
      <c r="A49814" s="83" t="s">
        <v>87</v>
      </c>
      <c r="B49814" s="84">
        <v>44261.833333333336</v>
      </c>
      <c r="C49814" s="85">
        <v>44261</v>
      </c>
      <c r="D49814" s="83">
        <v>13</v>
      </c>
      <c r="E49814" s="84">
        <v>44261.541666666664</v>
      </c>
      <c r="F49814" s="86" t="s">
        <v>443</v>
      </c>
      <c r="G49814" s="87" t="s">
        <v>444</v>
      </c>
      <c r="H49814" s="92">
        <v>2817</v>
      </c>
      <c r="I49814" s="92">
        <v>2697</v>
      </c>
      <c r="J49814" s="92">
        <v>5512</v>
      </c>
      <c r="K49814" s="92">
        <v>2776</v>
      </c>
      <c r="O49814" s="92">
        <v>2697</v>
      </c>
      <c r="P49814" s="92">
        <v>5512</v>
      </c>
      <c r="Q49814" s="92">
        <v>2776</v>
      </c>
      <c r="R49814" s="92">
        <v>63</v>
      </c>
      <c r="S49814" s="92">
        <v>1082</v>
      </c>
      <c r="T49814" s="92">
        <v>3981</v>
      </c>
      <c r="V49814" s="92">
        <v>3</v>
      </c>
      <c r="W49814" s="92">
        <v>326</v>
      </c>
      <c r="X49814" s="92">
        <v>61</v>
      </c>
      <c r="Y49814" s="92">
        <v>-4</v>
      </c>
      <c r="AJ49814" s="92">
        <v>63</v>
      </c>
      <c r="AK49814" s="92">
        <v>1082</v>
      </c>
      <c r="AL49814" s="92">
        <v>3981</v>
      </c>
      <c r="AN49814" s="92">
        <v>3</v>
      </c>
      <c r="AO49814" s="92">
        <v>326</v>
      </c>
      <c r="AP49814" s="92">
        <v>61</v>
      </c>
      <c r="AQ49814" s="92">
        <v>-4</v>
      </c>
      <c r="AS49814" s="92">
        <v>2578</v>
      </c>
      <c r="AT49814" s="92">
        <v>687</v>
      </c>
      <c r="AU49814" s="92">
        <v>-149</v>
      </c>
      <c r="AV49814" s="92">
        <v>-443</v>
      </c>
      <c r="AW49814" s="92">
        <v>1</v>
      </c>
      <c r="AY49814" s="92">
        <v>354</v>
      </c>
      <c r="AZ49814" s="92">
        <v>-252</v>
      </c>
    </row>
    <row r="49815" spans="1:52">
      <c r="A49815" s="83" t="s">
        <v>87</v>
      </c>
      <c r="B49815" s="84">
        <v>44261.875</v>
      </c>
      <c r="C49815" s="85">
        <v>44261</v>
      </c>
      <c r="D49815" s="83">
        <v>14</v>
      </c>
      <c r="E49815" s="84">
        <v>44261.583333333336</v>
      </c>
      <c r="F49815" s="86" t="s">
        <v>443</v>
      </c>
      <c r="G49815" s="87" t="s">
        <v>444</v>
      </c>
      <c r="H49815" s="92">
        <v>2764</v>
      </c>
      <c r="I49815" s="92">
        <v>2719</v>
      </c>
      <c r="J49815" s="92">
        <v>5597</v>
      </c>
      <c r="K49815" s="92">
        <v>2841</v>
      </c>
      <c r="O49815" s="92">
        <v>2719</v>
      </c>
      <c r="P49815" s="92">
        <v>5597</v>
      </c>
      <c r="Q49815" s="92">
        <v>2841</v>
      </c>
      <c r="R49815" s="92">
        <v>63</v>
      </c>
      <c r="S49815" s="92">
        <v>1176</v>
      </c>
      <c r="T49815" s="92">
        <v>3984</v>
      </c>
      <c r="V49815" s="92">
        <v>1</v>
      </c>
      <c r="W49815" s="92">
        <v>329</v>
      </c>
      <c r="X49815" s="92">
        <v>50</v>
      </c>
      <c r="Y49815" s="92">
        <v>-6</v>
      </c>
      <c r="AJ49815" s="92">
        <v>63</v>
      </c>
      <c r="AK49815" s="92">
        <v>1176</v>
      </c>
      <c r="AL49815" s="92">
        <v>3984</v>
      </c>
      <c r="AN49815" s="92">
        <v>1</v>
      </c>
      <c r="AO49815" s="92">
        <v>329</v>
      </c>
      <c r="AP49815" s="92">
        <v>50</v>
      </c>
      <c r="AQ49815" s="92">
        <v>-6</v>
      </c>
      <c r="AS49815" s="92">
        <v>2582</v>
      </c>
      <c r="AT49815" s="92">
        <v>771</v>
      </c>
      <c r="AU49815" s="92">
        <v>-150</v>
      </c>
      <c r="AV49815" s="92">
        <v>-444</v>
      </c>
      <c r="AW49815" s="92">
        <v>1</v>
      </c>
      <c r="AY49815" s="92">
        <v>335</v>
      </c>
      <c r="AZ49815" s="92">
        <v>-254</v>
      </c>
    </row>
    <row r="49816" spans="1:52">
      <c r="A49816" s="83" t="s">
        <v>87</v>
      </c>
      <c r="B49816" s="84">
        <v>44261.916666666664</v>
      </c>
      <c r="C49816" s="85">
        <v>44261</v>
      </c>
      <c r="D49816" s="83">
        <v>15</v>
      </c>
      <c r="E49816" s="84">
        <v>44261.625</v>
      </c>
      <c r="F49816" s="86" t="s">
        <v>443</v>
      </c>
      <c r="G49816" s="87" t="s">
        <v>444</v>
      </c>
      <c r="H49816" s="92">
        <v>2838</v>
      </c>
      <c r="I49816" s="92">
        <v>2772</v>
      </c>
      <c r="J49816" s="92">
        <v>5790</v>
      </c>
      <c r="K49816" s="92">
        <v>2991</v>
      </c>
      <c r="O49816" s="92">
        <v>2772</v>
      </c>
      <c r="P49816" s="92">
        <v>5790</v>
      </c>
      <c r="Q49816" s="92">
        <v>2991</v>
      </c>
      <c r="R49816" s="92">
        <v>63</v>
      </c>
      <c r="S49816" s="92">
        <v>1372</v>
      </c>
      <c r="T49816" s="92">
        <v>3991</v>
      </c>
      <c r="V49816" s="92">
        <v>2</v>
      </c>
      <c r="W49816" s="92">
        <v>331</v>
      </c>
      <c r="X49816" s="92">
        <v>41</v>
      </c>
      <c r="Y49816" s="92">
        <v>-10</v>
      </c>
      <c r="AJ49816" s="92">
        <v>63</v>
      </c>
      <c r="AK49816" s="92">
        <v>1372</v>
      </c>
      <c r="AL49816" s="92">
        <v>3991</v>
      </c>
      <c r="AN49816" s="92">
        <v>2</v>
      </c>
      <c r="AO49816" s="92">
        <v>331</v>
      </c>
      <c r="AP49816" s="92">
        <v>41</v>
      </c>
      <c r="AQ49816" s="92">
        <v>-10</v>
      </c>
      <c r="AS49816" s="92">
        <v>2744</v>
      </c>
      <c r="AT49816" s="92">
        <v>683</v>
      </c>
      <c r="AU49816" s="92">
        <v>-150</v>
      </c>
      <c r="AV49816" s="92">
        <v>-445</v>
      </c>
      <c r="AW49816" s="92">
        <v>1</v>
      </c>
      <c r="AY49816" s="92">
        <v>378</v>
      </c>
      <c r="AZ49816" s="92">
        <v>-220</v>
      </c>
    </row>
    <row r="49817" spans="1:52">
      <c r="A49817" s="83" t="s">
        <v>87</v>
      </c>
      <c r="B49817" s="84">
        <v>44261.958333333336</v>
      </c>
      <c r="C49817" s="85">
        <v>44261</v>
      </c>
      <c r="D49817" s="83">
        <v>16</v>
      </c>
      <c r="E49817" s="84">
        <v>44261.666666666664</v>
      </c>
      <c r="F49817" s="86" t="s">
        <v>443</v>
      </c>
      <c r="G49817" s="87" t="s">
        <v>444</v>
      </c>
      <c r="H49817" s="92">
        <v>2826</v>
      </c>
      <c r="I49817" s="92">
        <v>2851</v>
      </c>
      <c r="J49817" s="92">
        <v>6026</v>
      </c>
      <c r="K49817" s="92">
        <v>3153</v>
      </c>
      <c r="O49817" s="92">
        <v>2851</v>
      </c>
      <c r="P49817" s="92">
        <v>6026</v>
      </c>
      <c r="Q49817" s="92">
        <v>3153</v>
      </c>
      <c r="R49817" s="92">
        <v>62</v>
      </c>
      <c r="S49817" s="92">
        <v>1615</v>
      </c>
      <c r="T49817" s="92">
        <v>3990</v>
      </c>
      <c r="V49817" s="92">
        <v>3</v>
      </c>
      <c r="W49817" s="92">
        <v>329</v>
      </c>
      <c r="X49817" s="92">
        <v>37</v>
      </c>
      <c r="Y49817" s="92">
        <v>-10</v>
      </c>
      <c r="AJ49817" s="92">
        <v>62</v>
      </c>
      <c r="AK49817" s="92">
        <v>1615</v>
      </c>
      <c r="AL49817" s="92">
        <v>3990</v>
      </c>
      <c r="AN49817" s="92">
        <v>3</v>
      </c>
      <c r="AO49817" s="92">
        <v>329</v>
      </c>
      <c r="AP49817" s="92">
        <v>37</v>
      </c>
      <c r="AQ49817" s="92">
        <v>-10</v>
      </c>
      <c r="AS49817" s="92">
        <v>2885</v>
      </c>
      <c r="AT49817" s="92">
        <v>686</v>
      </c>
      <c r="AU49817" s="92">
        <v>-150</v>
      </c>
      <c r="AV49817" s="92">
        <v>-444</v>
      </c>
      <c r="AW49817" s="92">
        <v>1</v>
      </c>
      <c r="AY49817" s="92">
        <v>427</v>
      </c>
      <c r="AZ49817" s="92">
        <v>-252</v>
      </c>
    </row>
    <row r="49818" spans="1:52">
      <c r="A49818" s="83" t="s">
        <v>87</v>
      </c>
      <c r="B49818" s="84">
        <v>44262</v>
      </c>
      <c r="C49818" s="85">
        <v>44261</v>
      </c>
      <c r="D49818" s="83">
        <v>17</v>
      </c>
      <c r="E49818" s="84">
        <v>44261.708333333336</v>
      </c>
      <c r="F49818" s="86" t="s">
        <v>443</v>
      </c>
      <c r="G49818" s="87" t="s">
        <v>444</v>
      </c>
      <c r="H49818" s="92">
        <v>2881</v>
      </c>
      <c r="I49818" s="92">
        <v>2947</v>
      </c>
      <c r="J49818" s="92">
        <v>6143</v>
      </c>
      <c r="K49818" s="92">
        <v>3171</v>
      </c>
      <c r="O49818" s="92">
        <v>2947</v>
      </c>
      <c r="P49818" s="92">
        <v>6143</v>
      </c>
      <c r="Q49818" s="92">
        <v>3171</v>
      </c>
      <c r="R49818" s="92">
        <v>64</v>
      </c>
      <c r="S49818" s="92">
        <v>1751</v>
      </c>
      <c r="T49818" s="92">
        <v>3986</v>
      </c>
      <c r="V49818" s="92">
        <v>6</v>
      </c>
      <c r="W49818" s="92">
        <v>296</v>
      </c>
      <c r="X49818" s="92">
        <v>42</v>
      </c>
      <c r="Y49818" s="92">
        <v>-2</v>
      </c>
      <c r="AJ49818" s="92">
        <v>64</v>
      </c>
      <c r="AK49818" s="92">
        <v>1751</v>
      </c>
      <c r="AL49818" s="92">
        <v>3986</v>
      </c>
      <c r="AN49818" s="92">
        <v>6</v>
      </c>
      <c r="AO49818" s="92">
        <v>296</v>
      </c>
      <c r="AP49818" s="92">
        <v>42</v>
      </c>
      <c r="AQ49818" s="92">
        <v>-2</v>
      </c>
      <c r="AS49818" s="92">
        <v>2944</v>
      </c>
      <c r="AT49818" s="92">
        <v>667</v>
      </c>
      <c r="AU49818" s="92">
        <v>-149</v>
      </c>
      <c r="AV49818" s="92">
        <v>-438</v>
      </c>
      <c r="AW49818" s="92">
        <v>0</v>
      </c>
      <c r="AY49818" s="92">
        <v>444</v>
      </c>
      <c r="AZ49818" s="92">
        <v>-297</v>
      </c>
    </row>
    <row r="49819" spans="1:52">
      <c r="A49819" s="83" t="s">
        <v>87</v>
      </c>
      <c r="B49819" s="84">
        <v>44262.041666666664</v>
      </c>
      <c r="C49819" s="85">
        <v>44261</v>
      </c>
      <c r="D49819" s="83">
        <v>18</v>
      </c>
      <c r="E49819" s="84">
        <v>44261.75</v>
      </c>
      <c r="F49819" s="86" t="s">
        <v>443</v>
      </c>
      <c r="G49819" s="87" t="s">
        <v>444</v>
      </c>
      <c r="H49819" s="92">
        <v>2913</v>
      </c>
      <c r="I49819" s="92">
        <v>3020</v>
      </c>
      <c r="J49819" s="92">
        <v>6349</v>
      </c>
      <c r="K49819" s="92">
        <v>3303</v>
      </c>
      <c r="O49819" s="92">
        <v>3020</v>
      </c>
      <c r="P49819" s="92">
        <v>6349</v>
      </c>
      <c r="Q49819" s="92">
        <v>3303</v>
      </c>
      <c r="R49819" s="92">
        <v>62</v>
      </c>
      <c r="S49819" s="92">
        <v>1972</v>
      </c>
      <c r="T49819" s="92">
        <v>3990</v>
      </c>
      <c r="V49819" s="92">
        <v>148</v>
      </c>
      <c r="W49819" s="92">
        <v>137</v>
      </c>
      <c r="X49819" s="92">
        <v>40</v>
      </c>
      <c r="Y49819" s="92">
        <v>0</v>
      </c>
      <c r="AJ49819" s="92">
        <v>62</v>
      </c>
      <c r="AK49819" s="92">
        <v>1972</v>
      </c>
      <c r="AL49819" s="92">
        <v>3990</v>
      </c>
      <c r="AN49819" s="92">
        <v>148</v>
      </c>
      <c r="AO49819" s="92">
        <v>137</v>
      </c>
      <c r="AP49819" s="92">
        <v>40</v>
      </c>
      <c r="AQ49819" s="92">
        <v>0</v>
      </c>
      <c r="AS49819" s="92">
        <v>3101</v>
      </c>
      <c r="AT49819" s="92">
        <v>756</v>
      </c>
      <c r="AU49819" s="92">
        <v>-177</v>
      </c>
      <c r="AV49819" s="92">
        <v>-544</v>
      </c>
      <c r="AW49819" s="92">
        <v>1</v>
      </c>
      <c r="AY49819" s="92">
        <v>463</v>
      </c>
      <c r="AZ49819" s="92">
        <v>-297</v>
      </c>
    </row>
    <row r="49820" spans="1:52">
      <c r="A49820" s="83" t="s">
        <v>87</v>
      </c>
      <c r="B49820" s="84">
        <v>44262.083333333336</v>
      </c>
      <c r="C49820" s="85">
        <v>44261</v>
      </c>
      <c r="D49820" s="83">
        <v>19</v>
      </c>
      <c r="E49820" s="84">
        <v>44261.791666666664</v>
      </c>
      <c r="F49820" s="86" t="s">
        <v>443</v>
      </c>
      <c r="G49820" s="87" t="s">
        <v>444</v>
      </c>
      <c r="H49820" s="92">
        <v>2974</v>
      </c>
      <c r="I49820" s="92">
        <v>3057</v>
      </c>
      <c r="J49820" s="92">
        <v>6759</v>
      </c>
      <c r="K49820" s="92">
        <v>3666</v>
      </c>
      <c r="O49820" s="92">
        <v>3057</v>
      </c>
      <c r="P49820" s="92">
        <v>6759</v>
      </c>
      <c r="Q49820" s="92">
        <v>3666</v>
      </c>
      <c r="R49820" s="92">
        <v>64</v>
      </c>
      <c r="S49820" s="92">
        <v>2535</v>
      </c>
      <c r="T49820" s="92">
        <v>3986</v>
      </c>
      <c r="V49820" s="92">
        <v>95</v>
      </c>
      <c r="W49820" s="92">
        <v>15</v>
      </c>
      <c r="X49820" s="92">
        <v>54</v>
      </c>
      <c r="Y49820" s="92">
        <v>10</v>
      </c>
      <c r="AJ49820" s="92">
        <v>64</v>
      </c>
      <c r="AK49820" s="92">
        <v>2535</v>
      </c>
      <c r="AL49820" s="92">
        <v>3986</v>
      </c>
      <c r="AN49820" s="92">
        <v>95</v>
      </c>
      <c r="AO49820" s="92">
        <v>15</v>
      </c>
      <c r="AP49820" s="92">
        <v>54</v>
      </c>
      <c r="AQ49820" s="92">
        <v>10</v>
      </c>
      <c r="AS49820" s="92">
        <v>3095</v>
      </c>
      <c r="AT49820" s="92">
        <v>1521</v>
      </c>
      <c r="AU49820" s="92">
        <v>-409</v>
      </c>
      <c r="AV49820" s="92">
        <v>-542</v>
      </c>
      <c r="AW49820" s="92">
        <v>1</v>
      </c>
      <c r="AY49820" s="92">
        <v>338</v>
      </c>
      <c r="AZ49820" s="92">
        <v>-338</v>
      </c>
    </row>
    <row r="49821" spans="1:52">
      <c r="A49821" s="83" t="s">
        <v>87</v>
      </c>
      <c r="B49821" s="84">
        <v>44262.125</v>
      </c>
      <c r="C49821" s="85">
        <v>44261</v>
      </c>
      <c r="D49821" s="83">
        <v>20</v>
      </c>
      <c r="E49821" s="84">
        <v>44261.833333333336</v>
      </c>
      <c r="F49821" s="86" t="s">
        <v>443</v>
      </c>
      <c r="G49821" s="87" t="s">
        <v>444</v>
      </c>
      <c r="H49821" s="92">
        <v>2933</v>
      </c>
      <c r="I49821" s="92">
        <v>3074</v>
      </c>
      <c r="J49821" s="92">
        <v>6798</v>
      </c>
      <c r="K49821" s="92">
        <v>3681</v>
      </c>
      <c r="O49821" s="92">
        <v>3074</v>
      </c>
      <c r="P49821" s="92">
        <v>6798</v>
      </c>
      <c r="Q49821" s="92">
        <v>3681</v>
      </c>
      <c r="R49821" s="92">
        <v>84</v>
      </c>
      <c r="S49821" s="92">
        <v>2642</v>
      </c>
      <c r="T49821" s="92">
        <v>3990</v>
      </c>
      <c r="V49821" s="92">
        <v>3</v>
      </c>
      <c r="W49821" s="92">
        <v>10</v>
      </c>
      <c r="X49821" s="92">
        <v>59</v>
      </c>
      <c r="Y49821" s="92">
        <v>10</v>
      </c>
      <c r="AJ49821" s="92">
        <v>84</v>
      </c>
      <c r="AK49821" s="92">
        <v>2642</v>
      </c>
      <c r="AL49821" s="92">
        <v>3990</v>
      </c>
      <c r="AN49821" s="92">
        <v>3</v>
      </c>
      <c r="AO49821" s="92">
        <v>10</v>
      </c>
      <c r="AP49821" s="92">
        <v>59</v>
      </c>
      <c r="AQ49821" s="92">
        <v>10</v>
      </c>
      <c r="AS49821" s="92">
        <v>2964</v>
      </c>
      <c r="AT49821" s="92">
        <v>1897</v>
      </c>
      <c r="AU49821" s="92">
        <v>-565</v>
      </c>
      <c r="AV49821" s="92">
        <v>-540</v>
      </c>
      <c r="AW49821" s="92">
        <v>1</v>
      </c>
      <c r="AY49821" s="92">
        <v>237</v>
      </c>
      <c r="AZ49821" s="92">
        <v>-313</v>
      </c>
    </row>
    <row r="49822" spans="1:52">
      <c r="A49822" s="83" t="s">
        <v>87</v>
      </c>
      <c r="B49822" s="84">
        <v>44262.166666666664</v>
      </c>
      <c r="C49822" s="85">
        <v>44261</v>
      </c>
      <c r="D49822" s="83">
        <v>21</v>
      </c>
      <c r="E49822" s="84">
        <v>44261.875</v>
      </c>
      <c r="F49822" s="86" t="s">
        <v>443</v>
      </c>
      <c r="G49822" s="87" t="s">
        <v>444</v>
      </c>
      <c r="H49822" s="92">
        <v>2830</v>
      </c>
      <c r="I49822" s="92">
        <v>2964</v>
      </c>
      <c r="J49822" s="92">
        <v>6819</v>
      </c>
      <c r="K49822" s="92">
        <v>3808</v>
      </c>
      <c r="O49822" s="92">
        <v>2964</v>
      </c>
      <c r="P49822" s="92">
        <v>6819</v>
      </c>
      <c r="Q49822" s="92">
        <v>3808</v>
      </c>
      <c r="R49822" s="92">
        <v>84</v>
      </c>
      <c r="S49822" s="92">
        <v>2654</v>
      </c>
      <c r="T49822" s="92">
        <v>3993</v>
      </c>
      <c r="V49822" s="92">
        <v>3</v>
      </c>
      <c r="W49822" s="92">
        <v>10</v>
      </c>
      <c r="X49822" s="92">
        <v>65</v>
      </c>
      <c r="Y49822" s="92">
        <v>10</v>
      </c>
      <c r="AJ49822" s="92">
        <v>84</v>
      </c>
      <c r="AK49822" s="92">
        <v>2654</v>
      </c>
      <c r="AL49822" s="92">
        <v>3993</v>
      </c>
      <c r="AN49822" s="92">
        <v>3</v>
      </c>
      <c r="AO49822" s="92">
        <v>10</v>
      </c>
      <c r="AP49822" s="92">
        <v>65</v>
      </c>
      <c r="AQ49822" s="92">
        <v>10</v>
      </c>
      <c r="AS49822" s="92">
        <v>2908</v>
      </c>
      <c r="AT49822" s="92">
        <v>1822</v>
      </c>
      <c r="AU49822" s="92">
        <v>-335</v>
      </c>
      <c r="AV49822" s="92">
        <v>-541</v>
      </c>
      <c r="AW49822" s="92">
        <v>0</v>
      </c>
      <c r="AY49822" s="92">
        <v>270</v>
      </c>
      <c r="AZ49822" s="92">
        <v>-316</v>
      </c>
    </row>
    <row r="49823" spans="1:52">
      <c r="A49823" s="83" t="s">
        <v>87</v>
      </c>
      <c r="B49823" s="84">
        <v>44262.208333333336</v>
      </c>
      <c r="C49823" s="85">
        <v>44261</v>
      </c>
      <c r="D49823" s="83">
        <v>22</v>
      </c>
      <c r="E49823" s="84">
        <v>44261.916666666664</v>
      </c>
      <c r="F49823" s="86" t="s">
        <v>443</v>
      </c>
      <c r="G49823" s="87" t="s">
        <v>444</v>
      </c>
      <c r="H49823" s="92">
        <v>2704</v>
      </c>
      <c r="I49823" s="92">
        <v>2837</v>
      </c>
      <c r="J49823" s="92">
        <v>6837</v>
      </c>
      <c r="K49823" s="92">
        <v>3935</v>
      </c>
      <c r="O49823" s="92">
        <v>2837</v>
      </c>
      <c r="P49823" s="92">
        <v>6837</v>
      </c>
      <c r="Q49823" s="92">
        <v>3935</v>
      </c>
      <c r="R49823" s="92">
        <v>84</v>
      </c>
      <c r="S49823" s="92">
        <v>2660</v>
      </c>
      <c r="T49823" s="92">
        <v>3992</v>
      </c>
      <c r="V49823" s="92">
        <v>3</v>
      </c>
      <c r="W49823" s="92">
        <v>10</v>
      </c>
      <c r="X49823" s="92">
        <v>81</v>
      </c>
      <c r="Y49823" s="92">
        <v>7</v>
      </c>
      <c r="AJ49823" s="92">
        <v>84</v>
      </c>
      <c r="AK49823" s="92">
        <v>2660</v>
      </c>
      <c r="AL49823" s="92">
        <v>3992</v>
      </c>
      <c r="AN49823" s="92">
        <v>3</v>
      </c>
      <c r="AO49823" s="92">
        <v>10</v>
      </c>
      <c r="AP49823" s="92">
        <v>81</v>
      </c>
      <c r="AQ49823" s="92">
        <v>7</v>
      </c>
      <c r="AS49823" s="92">
        <v>2939</v>
      </c>
      <c r="AT49823" s="92">
        <v>1819</v>
      </c>
      <c r="AU49823" s="92">
        <v>-320</v>
      </c>
      <c r="AV49823" s="92">
        <v>-537</v>
      </c>
      <c r="AW49823" s="92">
        <v>1</v>
      </c>
      <c r="AY49823" s="92">
        <v>266</v>
      </c>
      <c r="AZ49823" s="92">
        <v>-233</v>
      </c>
    </row>
    <row r="49824" spans="1:52">
      <c r="A49824" s="83" t="s">
        <v>87</v>
      </c>
      <c r="B49824" s="84">
        <v>44262.25</v>
      </c>
      <c r="C49824" s="85">
        <v>44261</v>
      </c>
      <c r="D49824" s="83">
        <v>23</v>
      </c>
      <c r="E49824" s="84">
        <v>44261.958333333336</v>
      </c>
      <c r="F49824" s="86" t="s">
        <v>443</v>
      </c>
      <c r="G49824" s="87" t="s">
        <v>444</v>
      </c>
      <c r="H49824" s="92">
        <v>2565</v>
      </c>
      <c r="I49824" s="92">
        <v>2698</v>
      </c>
      <c r="J49824" s="92">
        <v>6530</v>
      </c>
      <c r="K49824" s="92">
        <v>3773</v>
      </c>
      <c r="O49824" s="92">
        <v>2698</v>
      </c>
      <c r="P49824" s="92">
        <v>6530</v>
      </c>
      <c r="Q49824" s="92">
        <v>3773</v>
      </c>
      <c r="R49824" s="92">
        <v>81</v>
      </c>
      <c r="S49824" s="92">
        <v>2366</v>
      </c>
      <c r="T49824" s="92">
        <v>3997</v>
      </c>
      <c r="V49824" s="92">
        <v>2</v>
      </c>
      <c r="W49824" s="92">
        <v>0</v>
      </c>
      <c r="X49824" s="92">
        <v>84</v>
      </c>
      <c r="Y49824" s="92">
        <v>0</v>
      </c>
      <c r="AJ49824" s="92">
        <v>81</v>
      </c>
      <c r="AK49824" s="92">
        <v>2366</v>
      </c>
      <c r="AL49824" s="92">
        <v>3997</v>
      </c>
      <c r="AN49824" s="92">
        <v>2</v>
      </c>
      <c r="AO49824" s="92">
        <v>0</v>
      </c>
      <c r="AP49824" s="92">
        <v>84</v>
      </c>
      <c r="AQ49824" s="92">
        <v>0</v>
      </c>
      <c r="AS49824" s="92">
        <v>2768</v>
      </c>
      <c r="AT49824" s="92">
        <v>1777</v>
      </c>
      <c r="AU49824" s="92">
        <v>-324</v>
      </c>
      <c r="AV49824" s="92">
        <v>-501</v>
      </c>
      <c r="AW49824" s="92">
        <v>1</v>
      </c>
      <c r="AY49824" s="92">
        <v>230</v>
      </c>
      <c r="AZ49824" s="92">
        <v>-178</v>
      </c>
    </row>
    <row r="49825" spans="1:52">
      <c r="A49825" s="83" t="s">
        <v>87</v>
      </c>
      <c r="B49825" s="84">
        <v>44262.291666666664</v>
      </c>
      <c r="C49825" s="85">
        <v>44261</v>
      </c>
      <c r="D49825" s="83">
        <v>24</v>
      </c>
      <c r="E49825" s="84">
        <v>44262</v>
      </c>
      <c r="F49825" s="86" t="s">
        <v>443</v>
      </c>
      <c r="G49825" s="87" t="s">
        <v>444</v>
      </c>
      <c r="H49825" s="92">
        <v>2471</v>
      </c>
      <c r="I49825" s="92">
        <v>2542</v>
      </c>
      <c r="J49825" s="92">
        <v>6579</v>
      </c>
      <c r="K49825" s="92">
        <v>4003</v>
      </c>
      <c r="O49825" s="92">
        <v>2542</v>
      </c>
      <c r="P49825" s="92">
        <v>6579</v>
      </c>
      <c r="Q49825" s="92">
        <v>4003</v>
      </c>
      <c r="R49825" s="92">
        <v>88</v>
      </c>
      <c r="S49825" s="92">
        <v>2433</v>
      </c>
      <c r="T49825" s="92">
        <v>4000</v>
      </c>
      <c r="V49825" s="92">
        <v>3</v>
      </c>
      <c r="W49825" s="92">
        <v>0</v>
      </c>
      <c r="X49825" s="92">
        <v>57</v>
      </c>
      <c r="Y49825" s="92">
        <v>-2</v>
      </c>
      <c r="AJ49825" s="92">
        <v>88</v>
      </c>
      <c r="AK49825" s="92">
        <v>2433</v>
      </c>
      <c r="AL49825" s="92">
        <v>4000</v>
      </c>
      <c r="AN49825" s="92">
        <v>3</v>
      </c>
      <c r="AO49825" s="92">
        <v>0</v>
      </c>
      <c r="AP49825" s="92">
        <v>57</v>
      </c>
      <c r="AQ49825" s="92">
        <v>-2</v>
      </c>
      <c r="AS49825" s="92">
        <v>2940</v>
      </c>
      <c r="AT49825" s="92">
        <v>1875</v>
      </c>
      <c r="AU49825" s="92">
        <v>-339</v>
      </c>
      <c r="AV49825" s="92">
        <v>-505</v>
      </c>
      <c r="AW49825" s="92">
        <v>1</v>
      </c>
      <c r="AY49825" s="92">
        <v>156</v>
      </c>
      <c r="AZ49825" s="92">
        <v>-125</v>
      </c>
    </row>
    <row r="49826" spans="1:52">
      <c r="A49826" s="83" t="s">
        <v>87</v>
      </c>
      <c r="B49826" s="84">
        <v>44262.333333333336</v>
      </c>
      <c r="C49826" s="85">
        <v>44262</v>
      </c>
      <c r="D49826" s="83">
        <v>1</v>
      </c>
      <c r="E49826" s="84">
        <v>44262.041666666664</v>
      </c>
      <c r="F49826" s="86" t="s">
        <v>443</v>
      </c>
      <c r="G49826" s="87" t="s">
        <v>444</v>
      </c>
      <c r="H49826" s="92">
        <v>2368</v>
      </c>
      <c r="I49826" s="92">
        <v>2403</v>
      </c>
      <c r="J49826" s="92">
        <v>6319</v>
      </c>
      <c r="K49826" s="92">
        <v>4065</v>
      </c>
      <c r="O49826" s="92">
        <v>2403</v>
      </c>
      <c r="P49826" s="92">
        <v>6319</v>
      </c>
      <c r="Q49826" s="92">
        <v>4065</v>
      </c>
      <c r="R49826" s="92">
        <v>69</v>
      </c>
      <c r="S49826" s="92">
        <v>2220</v>
      </c>
      <c r="T49826" s="92">
        <v>3997</v>
      </c>
      <c r="V49826" s="92">
        <v>3</v>
      </c>
      <c r="W49826" s="92">
        <v>0</v>
      </c>
      <c r="X49826" s="92">
        <v>32</v>
      </c>
      <c r="Y49826" s="92">
        <v>-2</v>
      </c>
      <c r="AJ49826" s="92">
        <v>69</v>
      </c>
      <c r="AK49826" s="92">
        <v>2220</v>
      </c>
      <c r="AL49826" s="92">
        <v>3997</v>
      </c>
      <c r="AN49826" s="92">
        <v>3</v>
      </c>
      <c r="AO49826" s="92">
        <v>0</v>
      </c>
      <c r="AP49826" s="92">
        <v>32</v>
      </c>
      <c r="AQ49826" s="92">
        <v>-2</v>
      </c>
      <c r="AS49826" s="92">
        <v>2958</v>
      </c>
      <c r="AT49826" s="92">
        <v>1713</v>
      </c>
      <c r="AU49826" s="92">
        <v>-342</v>
      </c>
      <c r="AV49826" s="92">
        <v>-358</v>
      </c>
      <c r="AW49826" s="92">
        <v>1</v>
      </c>
      <c r="AY49826" s="92">
        <v>129</v>
      </c>
      <c r="AZ49826" s="92">
        <v>-36</v>
      </c>
    </row>
    <row r="49827" spans="1:52">
      <c r="A49827" s="83" t="s">
        <v>87</v>
      </c>
      <c r="B49827" s="84">
        <v>44262.375</v>
      </c>
      <c r="C49827" s="85">
        <v>44262</v>
      </c>
      <c r="D49827" s="83">
        <v>2</v>
      </c>
      <c r="E49827" s="84">
        <v>44262.083333333336</v>
      </c>
      <c r="F49827" s="86" t="s">
        <v>443</v>
      </c>
      <c r="G49827" s="87" t="s">
        <v>444</v>
      </c>
      <c r="H49827" s="92">
        <v>2299</v>
      </c>
      <c r="I49827" s="92">
        <v>2298</v>
      </c>
      <c r="J49827" s="92">
        <v>6297</v>
      </c>
      <c r="K49827" s="92">
        <v>4125</v>
      </c>
      <c r="O49827" s="92">
        <v>2298</v>
      </c>
      <c r="P49827" s="92">
        <v>6297</v>
      </c>
      <c r="Q49827" s="92">
        <v>4125</v>
      </c>
      <c r="R49827" s="92">
        <v>66</v>
      </c>
      <c r="S49827" s="92">
        <v>2190</v>
      </c>
      <c r="T49827" s="92">
        <v>4000</v>
      </c>
      <c r="V49827" s="92">
        <v>3</v>
      </c>
      <c r="W49827" s="92">
        <v>0</v>
      </c>
      <c r="X49827" s="92">
        <v>40</v>
      </c>
      <c r="Y49827" s="92">
        <v>-2</v>
      </c>
      <c r="AJ49827" s="92">
        <v>66</v>
      </c>
      <c r="AK49827" s="92">
        <v>2190</v>
      </c>
      <c r="AL49827" s="92">
        <v>4000</v>
      </c>
      <c r="AN49827" s="92">
        <v>3</v>
      </c>
      <c r="AO49827" s="92">
        <v>0</v>
      </c>
      <c r="AP49827" s="92">
        <v>40</v>
      </c>
      <c r="AQ49827" s="92">
        <v>-2</v>
      </c>
      <c r="AS49827" s="92">
        <v>2828</v>
      </c>
      <c r="AT49827" s="92">
        <v>1579</v>
      </c>
      <c r="AU49827" s="92">
        <v>-443</v>
      </c>
      <c r="AV49827" s="92">
        <v>-12</v>
      </c>
      <c r="AW49827" s="92">
        <v>0</v>
      </c>
      <c r="AY49827" s="92">
        <v>133</v>
      </c>
      <c r="AZ49827" s="92">
        <v>40</v>
      </c>
    </row>
    <row r="49828" spans="1:52">
      <c r="A49828" s="83" t="s">
        <v>87</v>
      </c>
      <c r="B49828" s="84">
        <v>44262.416666666664</v>
      </c>
      <c r="C49828" s="85">
        <v>44262</v>
      </c>
      <c r="D49828" s="83">
        <v>3</v>
      </c>
      <c r="E49828" s="84">
        <v>44262.125</v>
      </c>
      <c r="F49828" s="86" t="s">
        <v>443</v>
      </c>
      <c r="G49828" s="87" t="s">
        <v>444</v>
      </c>
      <c r="H49828" s="92">
        <v>2245</v>
      </c>
      <c r="I49828" s="92">
        <v>2226</v>
      </c>
      <c r="J49828" s="92">
        <v>6295</v>
      </c>
      <c r="K49828" s="92">
        <v>4186</v>
      </c>
      <c r="O49828" s="92">
        <v>2226</v>
      </c>
      <c r="P49828" s="92">
        <v>6295</v>
      </c>
      <c r="Q49828" s="92">
        <v>4186</v>
      </c>
      <c r="R49828" s="92">
        <v>63</v>
      </c>
      <c r="S49828" s="92">
        <v>2190</v>
      </c>
      <c r="T49828" s="92">
        <v>3999</v>
      </c>
      <c r="V49828" s="92">
        <v>2</v>
      </c>
      <c r="W49828" s="92">
        <v>0</v>
      </c>
      <c r="X49828" s="92">
        <v>43</v>
      </c>
      <c r="Y49828" s="92">
        <v>-2</v>
      </c>
      <c r="AJ49828" s="92">
        <v>63</v>
      </c>
      <c r="AK49828" s="92">
        <v>2190</v>
      </c>
      <c r="AL49828" s="92">
        <v>3999</v>
      </c>
      <c r="AN49828" s="92">
        <v>2</v>
      </c>
      <c r="AO49828" s="92">
        <v>0</v>
      </c>
      <c r="AP49828" s="92">
        <v>43</v>
      </c>
      <c r="AQ49828" s="92">
        <v>-2</v>
      </c>
      <c r="AS49828" s="92">
        <v>2893</v>
      </c>
      <c r="AT49828" s="92">
        <v>1531</v>
      </c>
      <c r="AU49828" s="92">
        <v>-456</v>
      </c>
      <c r="AV49828" s="92">
        <v>4</v>
      </c>
      <c r="AW49828" s="92">
        <v>1</v>
      </c>
      <c r="AY49828" s="92">
        <v>161</v>
      </c>
      <c r="AZ49828" s="92">
        <v>52</v>
      </c>
    </row>
    <row r="49829" spans="1:52">
      <c r="A49829" s="83" t="s">
        <v>87</v>
      </c>
      <c r="B49829" s="84">
        <v>44262.458333333336</v>
      </c>
      <c r="C49829" s="85">
        <v>44262</v>
      </c>
      <c r="D49829" s="83">
        <v>4</v>
      </c>
      <c r="E49829" s="84">
        <v>44262.166666666664</v>
      </c>
      <c r="F49829" s="86" t="s">
        <v>443</v>
      </c>
      <c r="G49829" s="87" t="s">
        <v>444</v>
      </c>
      <c r="H49829" s="92">
        <v>2216</v>
      </c>
      <c r="I49829" s="92">
        <v>2205</v>
      </c>
      <c r="J49829" s="92">
        <v>6281</v>
      </c>
      <c r="K49829" s="92">
        <v>4203</v>
      </c>
      <c r="O49829" s="92">
        <v>2205</v>
      </c>
      <c r="P49829" s="92">
        <v>6281</v>
      </c>
      <c r="Q49829" s="92">
        <v>4203</v>
      </c>
      <c r="R49829" s="92">
        <v>63</v>
      </c>
      <c r="S49829" s="92">
        <v>2180</v>
      </c>
      <c r="T49829" s="92">
        <v>4003</v>
      </c>
      <c r="V49829" s="92">
        <v>2</v>
      </c>
      <c r="W49829" s="92">
        <v>0</v>
      </c>
      <c r="X49829" s="92">
        <v>35</v>
      </c>
      <c r="Y49829" s="92">
        <v>-2</v>
      </c>
      <c r="AJ49829" s="92">
        <v>63</v>
      </c>
      <c r="AK49829" s="92">
        <v>2180</v>
      </c>
      <c r="AL49829" s="92">
        <v>4003</v>
      </c>
      <c r="AN49829" s="92">
        <v>2</v>
      </c>
      <c r="AO49829" s="92">
        <v>0</v>
      </c>
      <c r="AP49829" s="92">
        <v>35</v>
      </c>
      <c r="AQ49829" s="92">
        <v>-2</v>
      </c>
      <c r="AS49829" s="92">
        <v>2974</v>
      </c>
      <c r="AT49829" s="92">
        <v>1500</v>
      </c>
      <c r="AU49829" s="92">
        <v>-480</v>
      </c>
      <c r="AV49829" s="92">
        <v>4</v>
      </c>
      <c r="AW49829" s="92">
        <v>1</v>
      </c>
      <c r="AY49829" s="92">
        <v>162</v>
      </c>
      <c r="AZ49829" s="92">
        <v>42</v>
      </c>
    </row>
    <row r="49830" spans="1:52">
      <c r="A49830" s="83" t="s">
        <v>87</v>
      </c>
      <c r="B49830" s="84">
        <v>44262.5</v>
      </c>
      <c r="C49830" s="85">
        <v>44262</v>
      </c>
      <c r="D49830" s="83">
        <v>5</v>
      </c>
      <c r="E49830" s="84">
        <v>44262.208333333336</v>
      </c>
      <c r="F49830" s="86" t="s">
        <v>443</v>
      </c>
      <c r="G49830" s="87" t="s">
        <v>444</v>
      </c>
      <c r="H49830" s="92">
        <v>2262</v>
      </c>
      <c r="I49830" s="92">
        <v>2177</v>
      </c>
      <c r="J49830" s="92">
        <v>6269</v>
      </c>
      <c r="K49830" s="92">
        <v>4247</v>
      </c>
      <c r="O49830" s="92">
        <v>2177</v>
      </c>
      <c r="P49830" s="92">
        <v>6269</v>
      </c>
      <c r="Q49830" s="92">
        <v>4247</v>
      </c>
      <c r="R49830" s="92">
        <v>63</v>
      </c>
      <c r="S49830" s="92">
        <v>2185</v>
      </c>
      <c r="T49830" s="92">
        <v>4005</v>
      </c>
      <c r="V49830" s="92">
        <v>10</v>
      </c>
      <c r="W49830" s="92">
        <v>0</v>
      </c>
      <c r="X49830" s="92">
        <v>7</v>
      </c>
      <c r="Y49830" s="92">
        <v>-1</v>
      </c>
      <c r="AJ49830" s="92">
        <v>63</v>
      </c>
      <c r="AK49830" s="92">
        <v>2185</v>
      </c>
      <c r="AL49830" s="92">
        <v>4005</v>
      </c>
      <c r="AN49830" s="92">
        <v>10</v>
      </c>
      <c r="AO49830" s="92">
        <v>0</v>
      </c>
      <c r="AP49830" s="92">
        <v>7</v>
      </c>
      <c r="AQ49830" s="92">
        <v>-1</v>
      </c>
      <c r="AS49830" s="92">
        <v>2921</v>
      </c>
      <c r="AT49830" s="92">
        <v>1544</v>
      </c>
      <c r="AU49830" s="92">
        <v>-483</v>
      </c>
      <c r="AV49830" s="92">
        <v>3</v>
      </c>
      <c r="AW49830" s="92">
        <v>1</v>
      </c>
      <c r="AY49830" s="92">
        <v>193</v>
      </c>
      <c r="AZ49830" s="92">
        <v>68</v>
      </c>
    </row>
    <row r="49831" spans="1:52">
      <c r="A49831" s="83" t="s">
        <v>87</v>
      </c>
      <c r="B49831" s="84">
        <v>44262.541666666664</v>
      </c>
      <c r="C49831" s="85">
        <v>44262</v>
      </c>
      <c r="D49831" s="83">
        <v>6</v>
      </c>
      <c r="E49831" s="84">
        <v>44262.25</v>
      </c>
      <c r="F49831" s="86" t="s">
        <v>443</v>
      </c>
      <c r="G49831" s="87" t="s">
        <v>444</v>
      </c>
      <c r="H49831" s="92">
        <v>2310</v>
      </c>
      <c r="I49831" s="92">
        <v>2233</v>
      </c>
      <c r="J49831" s="92">
        <v>6386</v>
      </c>
      <c r="K49831" s="92">
        <v>4319</v>
      </c>
      <c r="O49831" s="92">
        <v>2233</v>
      </c>
      <c r="P49831" s="92">
        <v>6386</v>
      </c>
      <c r="Q49831" s="92">
        <v>4319</v>
      </c>
      <c r="R49831" s="92">
        <v>63</v>
      </c>
      <c r="S49831" s="92">
        <v>2218</v>
      </c>
      <c r="T49831" s="92">
        <v>4005</v>
      </c>
      <c r="V49831" s="92">
        <v>100</v>
      </c>
      <c r="W49831" s="92">
        <v>0</v>
      </c>
      <c r="X49831" s="92">
        <v>0</v>
      </c>
      <c r="Y49831" s="92">
        <v>0</v>
      </c>
      <c r="AJ49831" s="92">
        <v>63</v>
      </c>
      <c r="AK49831" s="92">
        <v>2218</v>
      </c>
      <c r="AL49831" s="92">
        <v>4005</v>
      </c>
      <c r="AN49831" s="92">
        <v>100</v>
      </c>
      <c r="AO49831" s="92">
        <v>0</v>
      </c>
      <c r="AP49831" s="92">
        <v>0</v>
      </c>
      <c r="AQ49831" s="92">
        <v>0</v>
      </c>
      <c r="AS49831" s="92">
        <v>2971</v>
      </c>
      <c r="AT49831" s="92">
        <v>1543</v>
      </c>
      <c r="AU49831" s="92">
        <v>-492</v>
      </c>
      <c r="AV49831" s="92">
        <v>4</v>
      </c>
      <c r="AW49831" s="92">
        <v>1</v>
      </c>
      <c r="AY49831" s="92">
        <v>244</v>
      </c>
      <c r="AZ49831" s="92">
        <v>48</v>
      </c>
    </row>
    <row r="49832" spans="1:52">
      <c r="A49832" s="83" t="s">
        <v>87</v>
      </c>
      <c r="B49832" s="84">
        <v>44262.583333333336</v>
      </c>
      <c r="C49832" s="85">
        <v>44262</v>
      </c>
      <c r="D49832" s="83">
        <v>7</v>
      </c>
      <c r="E49832" s="84">
        <v>44262.291666666664</v>
      </c>
      <c r="F49832" s="86" t="s">
        <v>443</v>
      </c>
      <c r="G49832" s="87" t="s">
        <v>444</v>
      </c>
      <c r="H49832" s="92">
        <v>2306</v>
      </c>
      <c r="I49832" s="92">
        <v>2293</v>
      </c>
      <c r="J49832" s="92">
        <v>6478</v>
      </c>
      <c r="K49832" s="92">
        <v>4355</v>
      </c>
      <c r="O49832" s="92">
        <v>2293</v>
      </c>
      <c r="P49832" s="92">
        <v>6478</v>
      </c>
      <c r="Q49832" s="92">
        <v>4355</v>
      </c>
      <c r="R49832" s="92">
        <v>77</v>
      </c>
      <c r="S49832" s="92">
        <v>2246</v>
      </c>
      <c r="T49832" s="92">
        <v>4006</v>
      </c>
      <c r="V49832" s="92">
        <v>147</v>
      </c>
      <c r="W49832" s="92">
        <v>0</v>
      </c>
      <c r="X49832" s="92">
        <v>2</v>
      </c>
      <c r="Y49832" s="92">
        <v>0</v>
      </c>
      <c r="AJ49832" s="92">
        <v>77</v>
      </c>
      <c r="AK49832" s="92">
        <v>2246</v>
      </c>
      <c r="AL49832" s="92">
        <v>4006</v>
      </c>
      <c r="AN49832" s="92">
        <v>147</v>
      </c>
      <c r="AO49832" s="92">
        <v>0</v>
      </c>
      <c r="AP49832" s="92">
        <v>2</v>
      </c>
      <c r="AQ49832" s="92">
        <v>0</v>
      </c>
      <c r="AS49832" s="92">
        <v>2931</v>
      </c>
      <c r="AT49832" s="92">
        <v>1580</v>
      </c>
      <c r="AU49832" s="92">
        <v>-491</v>
      </c>
      <c r="AV49832" s="92">
        <v>3</v>
      </c>
      <c r="AW49832" s="92">
        <v>0</v>
      </c>
      <c r="AY49832" s="92">
        <v>257</v>
      </c>
      <c r="AZ49832" s="92">
        <v>75</v>
      </c>
    </row>
    <row r="49833" spans="1:52">
      <c r="A49833" s="83" t="s">
        <v>87</v>
      </c>
      <c r="B49833" s="84">
        <v>44262.625</v>
      </c>
      <c r="C49833" s="85">
        <v>44262</v>
      </c>
      <c r="D49833" s="83">
        <v>8</v>
      </c>
      <c r="E49833" s="84">
        <v>44262.333333333336</v>
      </c>
      <c r="F49833" s="86" t="s">
        <v>443</v>
      </c>
      <c r="G49833" s="87" t="s">
        <v>444</v>
      </c>
      <c r="H49833" s="92">
        <v>2309</v>
      </c>
      <c r="I49833" s="92">
        <v>2363</v>
      </c>
      <c r="J49833" s="92">
        <v>6573</v>
      </c>
      <c r="K49833" s="92">
        <v>4369</v>
      </c>
      <c r="O49833" s="92">
        <v>2363</v>
      </c>
      <c r="P49833" s="92">
        <v>6573</v>
      </c>
      <c r="Q49833" s="92">
        <v>4369</v>
      </c>
      <c r="R49833" s="92">
        <v>70</v>
      </c>
      <c r="S49833" s="92">
        <v>2293</v>
      </c>
      <c r="T49833" s="92">
        <v>4007</v>
      </c>
      <c r="V49833" s="92">
        <v>98</v>
      </c>
      <c r="W49833" s="92">
        <v>97</v>
      </c>
      <c r="X49833" s="92">
        <v>8</v>
      </c>
      <c r="Y49833" s="92">
        <v>0</v>
      </c>
      <c r="AJ49833" s="92">
        <v>70</v>
      </c>
      <c r="AK49833" s="92">
        <v>2293</v>
      </c>
      <c r="AL49833" s="92">
        <v>4007</v>
      </c>
      <c r="AN49833" s="92">
        <v>98</v>
      </c>
      <c r="AO49833" s="92">
        <v>97</v>
      </c>
      <c r="AP49833" s="92">
        <v>8</v>
      </c>
      <c r="AQ49833" s="92">
        <v>0</v>
      </c>
      <c r="AS49833" s="92">
        <v>3071</v>
      </c>
      <c r="AT49833" s="92">
        <v>1469</v>
      </c>
      <c r="AU49833" s="92">
        <v>-447</v>
      </c>
      <c r="AV49833" s="92">
        <v>-29</v>
      </c>
      <c r="AW49833" s="92">
        <v>1</v>
      </c>
      <c r="AY49833" s="92">
        <v>239</v>
      </c>
      <c r="AZ49833" s="92">
        <v>65</v>
      </c>
    </row>
    <row r="49834" spans="1:52">
      <c r="A49834" s="83" t="s">
        <v>87</v>
      </c>
      <c r="B49834" s="84">
        <v>44262.666666666664</v>
      </c>
      <c r="C49834" s="85">
        <v>44262</v>
      </c>
      <c r="D49834" s="83">
        <v>9</v>
      </c>
      <c r="E49834" s="84">
        <v>44262.375</v>
      </c>
      <c r="F49834" s="86" t="s">
        <v>443</v>
      </c>
      <c r="G49834" s="87" t="s">
        <v>444</v>
      </c>
      <c r="H49834" s="92">
        <v>2434</v>
      </c>
      <c r="I49834" s="92">
        <v>2442</v>
      </c>
      <c r="J49834" s="92">
        <v>6457</v>
      </c>
      <c r="K49834" s="92">
        <v>4176</v>
      </c>
      <c r="O49834" s="92">
        <v>2442</v>
      </c>
      <c r="P49834" s="92">
        <v>6457</v>
      </c>
      <c r="Q49834" s="92">
        <v>4176</v>
      </c>
      <c r="R49834" s="92">
        <v>66</v>
      </c>
      <c r="S49834" s="92">
        <v>2090</v>
      </c>
      <c r="T49834" s="92">
        <v>4007</v>
      </c>
      <c r="V49834" s="92">
        <v>3</v>
      </c>
      <c r="W49834" s="92">
        <v>283</v>
      </c>
      <c r="X49834" s="92">
        <v>8</v>
      </c>
      <c r="Y49834" s="92">
        <v>0</v>
      </c>
      <c r="AJ49834" s="92">
        <v>66</v>
      </c>
      <c r="AK49834" s="92">
        <v>2090</v>
      </c>
      <c r="AL49834" s="92">
        <v>4007</v>
      </c>
      <c r="AN49834" s="92">
        <v>3</v>
      </c>
      <c r="AO49834" s="92">
        <v>283</v>
      </c>
      <c r="AP49834" s="92">
        <v>8</v>
      </c>
      <c r="AQ49834" s="92">
        <v>0</v>
      </c>
      <c r="AS49834" s="92">
        <v>3398</v>
      </c>
      <c r="AT49834" s="92">
        <v>1219</v>
      </c>
      <c r="AU49834" s="92">
        <v>-423</v>
      </c>
      <c r="AV49834" s="92">
        <v>-111</v>
      </c>
      <c r="AW49834" s="92">
        <v>1</v>
      </c>
      <c r="AY49834" s="92">
        <v>122</v>
      </c>
      <c r="AZ49834" s="92">
        <v>-30</v>
      </c>
    </row>
    <row r="49835" spans="1:52">
      <c r="A49835" s="83" t="s">
        <v>87</v>
      </c>
      <c r="B49835" s="84">
        <v>44262.708333333336</v>
      </c>
      <c r="C49835" s="85">
        <v>44262</v>
      </c>
      <c r="D49835" s="83">
        <v>10</v>
      </c>
      <c r="E49835" s="84">
        <v>44262.416666666664</v>
      </c>
      <c r="F49835" s="86" t="s">
        <v>443</v>
      </c>
      <c r="G49835" s="87" t="s">
        <v>444</v>
      </c>
      <c r="H49835" s="92">
        <v>2652</v>
      </c>
      <c r="I49835" s="92">
        <v>2535</v>
      </c>
      <c r="J49835" s="92">
        <v>6484</v>
      </c>
      <c r="K49835" s="92">
        <v>4109</v>
      </c>
      <c r="O49835" s="92">
        <v>2535</v>
      </c>
      <c r="P49835" s="92">
        <v>6484</v>
      </c>
      <c r="Q49835" s="92">
        <v>4109</v>
      </c>
      <c r="R49835" s="92">
        <v>65</v>
      </c>
      <c r="S49835" s="92">
        <v>2079</v>
      </c>
      <c r="T49835" s="92">
        <v>4005</v>
      </c>
      <c r="V49835" s="92">
        <v>2</v>
      </c>
      <c r="W49835" s="92">
        <v>329</v>
      </c>
      <c r="X49835" s="92">
        <v>4</v>
      </c>
      <c r="Y49835" s="92">
        <v>0</v>
      </c>
      <c r="AJ49835" s="92">
        <v>65</v>
      </c>
      <c r="AK49835" s="92">
        <v>2079</v>
      </c>
      <c r="AL49835" s="92">
        <v>4005</v>
      </c>
      <c r="AN49835" s="92">
        <v>2</v>
      </c>
      <c r="AO49835" s="92">
        <v>329</v>
      </c>
      <c r="AP49835" s="92">
        <v>4</v>
      </c>
      <c r="AQ49835" s="92">
        <v>0</v>
      </c>
      <c r="AS49835" s="92">
        <v>3312</v>
      </c>
      <c r="AT49835" s="92">
        <v>1285</v>
      </c>
      <c r="AU49835" s="92">
        <v>-377</v>
      </c>
      <c r="AV49835" s="92">
        <v>-127</v>
      </c>
      <c r="AW49835" s="92">
        <v>1</v>
      </c>
      <c r="AY49835" s="92">
        <v>93</v>
      </c>
      <c r="AZ49835" s="92">
        <v>-78</v>
      </c>
    </row>
    <row r="49836" spans="1:52">
      <c r="A49836" s="83" t="s">
        <v>87</v>
      </c>
      <c r="B49836" s="84">
        <v>44262.75</v>
      </c>
      <c r="C49836" s="85">
        <v>44262</v>
      </c>
      <c r="D49836" s="83">
        <v>11</v>
      </c>
      <c r="E49836" s="84">
        <v>44262.458333333336</v>
      </c>
      <c r="F49836" s="86" t="s">
        <v>443</v>
      </c>
      <c r="G49836" s="87" t="s">
        <v>444</v>
      </c>
      <c r="H49836" s="92">
        <v>2755</v>
      </c>
      <c r="I49836" s="92">
        <v>2609</v>
      </c>
      <c r="J49836" s="92">
        <v>6330</v>
      </c>
      <c r="K49836" s="92">
        <v>3889</v>
      </c>
      <c r="O49836" s="92">
        <v>2609</v>
      </c>
      <c r="P49836" s="92">
        <v>6330</v>
      </c>
      <c r="Q49836" s="92">
        <v>3889</v>
      </c>
      <c r="R49836" s="92">
        <v>62</v>
      </c>
      <c r="S49836" s="92">
        <v>1976</v>
      </c>
      <c r="T49836" s="92">
        <v>3991</v>
      </c>
      <c r="V49836" s="92">
        <v>3</v>
      </c>
      <c r="W49836" s="92">
        <v>298</v>
      </c>
      <c r="X49836" s="92">
        <v>0</v>
      </c>
      <c r="Y49836" s="92">
        <v>0</v>
      </c>
      <c r="AJ49836" s="92">
        <v>62</v>
      </c>
      <c r="AK49836" s="92">
        <v>1976</v>
      </c>
      <c r="AL49836" s="92">
        <v>3991</v>
      </c>
      <c r="AN49836" s="92">
        <v>3</v>
      </c>
      <c r="AO49836" s="92">
        <v>298</v>
      </c>
      <c r="AP49836" s="92">
        <v>0</v>
      </c>
      <c r="AQ49836" s="92">
        <v>0</v>
      </c>
      <c r="AS49836" s="92">
        <v>3228</v>
      </c>
      <c r="AT49836" s="92">
        <v>1154</v>
      </c>
      <c r="AU49836" s="92">
        <v>-376</v>
      </c>
      <c r="AV49836" s="92">
        <v>-108</v>
      </c>
      <c r="AW49836" s="92">
        <v>0</v>
      </c>
      <c r="AY49836" s="92">
        <v>103</v>
      </c>
      <c r="AZ49836" s="92">
        <v>-112</v>
      </c>
    </row>
    <row r="49837" spans="1:52">
      <c r="A49837" s="83" t="s">
        <v>87</v>
      </c>
      <c r="B49837" s="84">
        <v>44262.791666666664</v>
      </c>
      <c r="C49837" s="85">
        <v>44262</v>
      </c>
      <c r="D49837" s="83">
        <v>12</v>
      </c>
      <c r="E49837" s="84">
        <v>44262.5</v>
      </c>
      <c r="F49837" s="86" t="s">
        <v>443</v>
      </c>
      <c r="G49837" s="87" t="s">
        <v>444</v>
      </c>
      <c r="H49837" s="92">
        <v>2710</v>
      </c>
      <c r="I49837" s="92">
        <v>2681</v>
      </c>
      <c r="J49837" s="92">
        <v>6165</v>
      </c>
      <c r="K49837" s="92">
        <v>3664</v>
      </c>
      <c r="O49837" s="92">
        <v>2681</v>
      </c>
      <c r="P49837" s="92">
        <v>6165</v>
      </c>
      <c r="Q49837" s="92">
        <v>3664</v>
      </c>
      <c r="R49837" s="92">
        <v>62</v>
      </c>
      <c r="S49837" s="92">
        <v>1837</v>
      </c>
      <c r="T49837" s="92">
        <v>3988</v>
      </c>
      <c r="V49837" s="92">
        <v>1</v>
      </c>
      <c r="W49837" s="92">
        <v>277</v>
      </c>
      <c r="X49837" s="92">
        <v>0</v>
      </c>
      <c r="Y49837" s="92">
        <v>0</v>
      </c>
      <c r="AJ49837" s="92">
        <v>62</v>
      </c>
      <c r="AK49837" s="92">
        <v>1837</v>
      </c>
      <c r="AL49837" s="92">
        <v>3988</v>
      </c>
      <c r="AN49837" s="92">
        <v>1</v>
      </c>
      <c r="AO49837" s="92">
        <v>277</v>
      </c>
      <c r="AP49837" s="92">
        <v>0</v>
      </c>
      <c r="AQ49837" s="92">
        <v>0</v>
      </c>
      <c r="AS49837" s="92">
        <v>3213</v>
      </c>
      <c r="AT49837" s="92">
        <v>958</v>
      </c>
      <c r="AU49837" s="92">
        <v>-374</v>
      </c>
      <c r="AV49837" s="92">
        <v>-96</v>
      </c>
      <c r="AW49837" s="92">
        <v>1</v>
      </c>
      <c r="AY49837" s="92">
        <v>108</v>
      </c>
      <c r="AZ49837" s="92">
        <v>-146</v>
      </c>
    </row>
    <row r="49838" spans="1:52">
      <c r="A49838" s="83" t="s">
        <v>87</v>
      </c>
      <c r="B49838" s="84">
        <v>44262.833333333336</v>
      </c>
      <c r="C49838" s="85">
        <v>44262</v>
      </c>
      <c r="D49838" s="83">
        <v>13</v>
      </c>
      <c r="E49838" s="84">
        <v>44262.541666666664</v>
      </c>
      <c r="F49838" s="86" t="s">
        <v>443</v>
      </c>
      <c r="G49838" s="87" t="s">
        <v>444</v>
      </c>
      <c r="H49838" s="92">
        <v>2856</v>
      </c>
      <c r="I49838" s="92">
        <v>2747</v>
      </c>
      <c r="J49838" s="92">
        <v>6005</v>
      </c>
      <c r="K49838" s="92">
        <v>3433</v>
      </c>
      <c r="O49838" s="92">
        <v>2747</v>
      </c>
      <c r="P49838" s="92">
        <v>6005</v>
      </c>
      <c r="Q49838" s="92">
        <v>3433</v>
      </c>
      <c r="R49838" s="92">
        <v>62</v>
      </c>
      <c r="S49838" s="92">
        <v>1713</v>
      </c>
      <c r="T49838" s="92">
        <v>3989</v>
      </c>
      <c r="V49838" s="92">
        <v>0</v>
      </c>
      <c r="W49838" s="92">
        <v>240</v>
      </c>
      <c r="X49838" s="92">
        <v>5</v>
      </c>
      <c r="Y49838" s="92">
        <v>-4</v>
      </c>
      <c r="AJ49838" s="92">
        <v>62</v>
      </c>
      <c r="AK49838" s="92">
        <v>1713</v>
      </c>
      <c r="AL49838" s="92">
        <v>3989</v>
      </c>
      <c r="AN49838" s="92">
        <v>0</v>
      </c>
      <c r="AO49838" s="92">
        <v>240</v>
      </c>
      <c r="AP49838" s="92">
        <v>5</v>
      </c>
      <c r="AQ49838" s="92">
        <v>-4</v>
      </c>
      <c r="AS49838" s="92">
        <v>3308</v>
      </c>
      <c r="AT49838" s="92">
        <v>588</v>
      </c>
      <c r="AU49838" s="92">
        <v>-376</v>
      </c>
      <c r="AV49838" s="92">
        <v>-116</v>
      </c>
      <c r="AW49838" s="92">
        <v>1</v>
      </c>
      <c r="AY49838" s="92">
        <v>184</v>
      </c>
      <c r="AZ49838" s="92">
        <v>-156</v>
      </c>
    </row>
    <row r="49839" spans="1:52">
      <c r="A49839" s="83" t="s">
        <v>87</v>
      </c>
      <c r="B49839" s="84">
        <v>44262.875</v>
      </c>
      <c r="C49839" s="85">
        <v>44262</v>
      </c>
      <c r="D49839" s="83">
        <v>14</v>
      </c>
      <c r="E49839" s="84">
        <v>44262.583333333336</v>
      </c>
      <c r="F49839" s="86" t="s">
        <v>443</v>
      </c>
      <c r="G49839" s="87" t="s">
        <v>444</v>
      </c>
      <c r="H49839" s="92">
        <v>2952</v>
      </c>
      <c r="I49839" s="92">
        <v>2766</v>
      </c>
      <c r="J49839" s="92">
        <v>5881</v>
      </c>
      <c r="K49839" s="92">
        <v>3272</v>
      </c>
      <c r="O49839" s="92">
        <v>2766</v>
      </c>
      <c r="P49839" s="92">
        <v>5881</v>
      </c>
      <c r="Q49839" s="92">
        <v>3272</v>
      </c>
      <c r="R49839" s="92">
        <v>62</v>
      </c>
      <c r="S49839" s="92">
        <v>1577</v>
      </c>
      <c r="T49839" s="92">
        <v>3988</v>
      </c>
      <c r="V49839" s="92">
        <v>0</v>
      </c>
      <c r="W49839" s="92">
        <v>238</v>
      </c>
      <c r="X49839" s="92">
        <v>22</v>
      </c>
      <c r="Y49839" s="92">
        <v>-6</v>
      </c>
      <c r="AJ49839" s="92">
        <v>62</v>
      </c>
      <c r="AK49839" s="92">
        <v>1577</v>
      </c>
      <c r="AL49839" s="92">
        <v>3988</v>
      </c>
      <c r="AN49839" s="92">
        <v>0</v>
      </c>
      <c r="AO49839" s="92">
        <v>238</v>
      </c>
      <c r="AP49839" s="92">
        <v>22</v>
      </c>
      <c r="AQ49839" s="92">
        <v>-6</v>
      </c>
      <c r="AS49839" s="92">
        <v>3250</v>
      </c>
      <c r="AT49839" s="92">
        <v>481</v>
      </c>
      <c r="AU49839" s="92">
        <v>-376</v>
      </c>
      <c r="AV49839" s="92">
        <v>-120</v>
      </c>
      <c r="AW49839" s="92">
        <v>1</v>
      </c>
      <c r="AY49839" s="92">
        <v>208</v>
      </c>
      <c r="AZ49839" s="92">
        <v>-172</v>
      </c>
    </row>
    <row r="49840" spans="1:52">
      <c r="A49840" s="83" t="s">
        <v>87</v>
      </c>
      <c r="B49840" s="84">
        <v>44262.916666666664</v>
      </c>
      <c r="C49840" s="85">
        <v>44262</v>
      </c>
      <c r="D49840" s="83">
        <v>15</v>
      </c>
      <c r="E49840" s="84">
        <v>44262.625</v>
      </c>
      <c r="F49840" s="86" t="s">
        <v>443</v>
      </c>
      <c r="G49840" s="87" t="s">
        <v>444</v>
      </c>
      <c r="H49840" s="92">
        <v>2967</v>
      </c>
      <c r="I49840" s="92">
        <v>2860</v>
      </c>
      <c r="J49840" s="92">
        <v>5938</v>
      </c>
      <c r="K49840" s="92">
        <v>3053</v>
      </c>
      <c r="O49840" s="92">
        <v>2860</v>
      </c>
      <c r="P49840" s="92">
        <v>5938</v>
      </c>
      <c r="Q49840" s="92">
        <v>3053</v>
      </c>
      <c r="R49840" s="92">
        <v>62</v>
      </c>
      <c r="S49840" s="92">
        <v>1597</v>
      </c>
      <c r="T49840" s="92">
        <v>3990</v>
      </c>
      <c r="V49840" s="92">
        <v>0</v>
      </c>
      <c r="W49840" s="92">
        <v>261</v>
      </c>
      <c r="X49840" s="92">
        <v>38</v>
      </c>
      <c r="Y49840" s="92">
        <v>-10</v>
      </c>
      <c r="AJ49840" s="92">
        <v>62</v>
      </c>
      <c r="AK49840" s="92">
        <v>1597</v>
      </c>
      <c r="AL49840" s="92">
        <v>3990</v>
      </c>
      <c r="AN49840" s="92">
        <v>0</v>
      </c>
      <c r="AO49840" s="92">
        <v>261</v>
      </c>
      <c r="AP49840" s="92">
        <v>38</v>
      </c>
      <c r="AQ49840" s="92">
        <v>-10</v>
      </c>
      <c r="AS49840" s="92">
        <v>3009</v>
      </c>
      <c r="AT49840" s="92">
        <v>613</v>
      </c>
      <c r="AU49840" s="92">
        <v>-375</v>
      </c>
      <c r="AV49840" s="92">
        <v>-123</v>
      </c>
      <c r="AW49840" s="92">
        <v>1</v>
      </c>
      <c r="AY49840" s="92">
        <v>166</v>
      </c>
      <c r="AZ49840" s="92">
        <v>-238</v>
      </c>
    </row>
    <row r="49841" spans="1:52">
      <c r="A49841" s="83" t="s">
        <v>87</v>
      </c>
      <c r="B49841" s="84">
        <v>44262.958333333336</v>
      </c>
      <c r="C49841" s="85">
        <v>44262</v>
      </c>
      <c r="D49841" s="83">
        <v>16</v>
      </c>
      <c r="E49841" s="84">
        <v>44262.666666666664</v>
      </c>
      <c r="F49841" s="86" t="s">
        <v>443</v>
      </c>
      <c r="G49841" s="87" t="s">
        <v>444</v>
      </c>
      <c r="H49841" s="92">
        <v>2987</v>
      </c>
      <c r="I49841" s="92">
        <v>2949</v>
      </c>
      <c r="J49841" s="92">
        <v>5959</v>
      </c>
      <c r="K49841" s="92">
        <v>2976</v>
      </c>
      <c r="O49841" s="92">
        <v>2949</v>
      </c>
      <c r="P49841" s="92">
        <v>5959</v>
      </c>
      <c r="Q49841" s="92">
        <v>2976</v>
      </c>
      <c r="R49841" s="92">
        <v>65</v>
      </c>
      <c r="S49841" s="92">
        <v>1642</v>
      </c>
      <c r="T49841" s="92">
        <v>3986</v>
      </c>
      <c r="V49841" s="92">
        <v>0</v>
      </c>
      <c r="W49841" s="92">
        <v>221</v>
      </c>
      <c r="X49841" s="92">
        <v>55</v>
      </c>
      <c r="Y49841" s="92">
        <v>-10</v>
      </c>
      <c r="AJ49841" s="92">
        <v>65</v>
      </c>
      <c r="AK49841" s="92">
        <v>1642</v>
      </c>
      <c r="AL49841" s="92">
        <v>3986</v>
      </c>
      <c r="AN49841" s="92">
        <v>0</v>
      </c>
      <c r="AO49841" s="92">
        <v>221</v>
      </c>
      <c r="AP49841" s="92">
        <v>55</v>
      </c>
      <c r="AQ49841" s="92">
        <v>-10</v>
      </c>
      <c r="AS49841" s="92">
        <v>2898</v>
      </c>
      <c r="AT49841" s="92">
        <v>769</v>
      </c>
      <c r="AU49841" s="92">
        <v>-376</v>
      </c>
      <c r="AV49841" s="92">
        <v>-109</v>
      </c>
      <c r="AW49841" s="92">
        <v>0</v>
      </c>
      <c r="AY49841" s="92">
        <v>90</v>
      </c>
      <c r="AZ49841" s="92">
        <v>-296</v>
      </c>
    </row>
    <row r="49842" spans="1:52">
      <c r="A49842" s="83" t="s">
        <v>87</v>
      </c>
      <c r="B49842" s="84">
        <v>44263</v>
      </c>
      <c r="C49842" s="85">
        <v>44262</v>
      </c>
      <c r="D49842" s="83">
        <v>17</v>
      </c>
      <c r="E49842" s="84">
        <v>44262.708333333336</v>
      </c>
      <c r="F49842" s="86" t="s">
        <v>443</v>
      </c>
      <c r="G49842" s="87" t="s">
        <v>444</v>
      </c>
      <c r="H49842" s="92">
        <v>3054</v>
      </c>
      <c r="I49842" s="92">
        <v>3054</v>
      </c>
      <c r="J49842" s="92">
        <v>6374</v>
      </c>
      <c r="K49842" s="92">
        <v>3278</v>
      </c>
      <c r="O49842" s="92">
        <v>3054</v>
      </c>
      <c r="P49842" s="92">
        <v>6374</v>
      </c>
      <c r="Q49842" s="92">
        <v>3278</v>
      </c>
      <c r="R49842" s="92">
        <v>109</v>
      </c>
      <c r="S49842" s="92">
        <v>1977</v>
      </c>
      <c r="T49842" s="92">
        <v>3985</v>
      </c>
      <c r="V49842" s="92">
        <v>3</v>
      </c>
      <c r="W49842" s="92">
        <v>239</v>
      </c>
      <c r="X49842" s="92">
        <v>63</v>
      </c>
      <c r="Y49842" s="92">
        <v>-2</v>
      </c>
      <c r="AJ49842" s="92">
        <v>109</v>
      </c>
      <c r="AK49842" s="92">
        <v>1977</v>
      </c>
      <c r="AL49842" s="92">
        <v>3985</v>
      </c>
      <c r="AN49842" s="92">
        <v>3</v>
      </c>
      <c r="AO49842" s="92">
        <v>239</v>
      </c>
      <c r="AP49842" s="92">
        <v>63</v>
      </c>
      <c r="AQ49842" s="92">
        <v>-2</v>
      </c>
      <c r="AS49842" s="92">
        <v>2902</v>
      </c>
      <c r="AT49842" s="92">
        <v>1060</v>
      </c>
      <c r="AU49842" s="92">
        <v>-377</v>
      </c>
      <c r="AV49842" s="92">
        <v>-86</v>
      </c>
      <c r="AW49842" s="92">
        <v>1</v>
      </c>
      <c r="AY49842" s="92">
        <v>75</v>
      </c>
      <c r="AZ49842" s="92">
        <v>-297</v>
      </c>
    </row>
    <row r="49843" spans="1:52">
      <c r="A49843" s="83" t="s">
        <v>87</v>
      </c>
      <c r="B49843" s="84">
        <v>44263.041666666664</v>
      </c>
      <c r="C49843" s="85">
        <v>44262</v>
      </c>
      <c r="D49843" s="83">
        <v>18</v>
      </c>
      <c r="E49843" s="84">
        <v>44262.75</v>
      </c>
      <c r="F49843" s="86" t="s">
        <v>443</v>
      </c>
      <c r="G49843" s="87" t="s">
        <v>444</v>
      </c>
      <c r="H49843" s="92">
        <v>3098</v>
      </c>
      <c r="I49843" s="92">
        <v>3153</v>
      </c>
      <c r="J49843" s="92">
        <v>6857</v>
      </c>
      <c r="K49843" s="92">
        <v>3677</v>
      </c>
      <c r="O49843" s="92">
        <v>3153</v>
      </c>
      <c r="P49843" s="92">
        <v>6857</v>
      </c>
      <c r="Q49843" s="92">
        <v>3677</v>
      </c>
      <c r="R49843" s="92">
        <v>179</v>
      </c>
      <c r="S49843" s="92">
        <v>2422</v>
      </c>
      <c r="T49843" s="92">
        <v>3982</v>
      </c>
      <c r="V49843" s="92">
        <v>146</v>
      </c>
      <c r="W49843" s="92">
        <v>84</v>
      </c>
      <c r="X49843" s="92">
        <v>44</v>
      </c>
      <c r="Y49843" s="92">
        <v>0</v>
      </c>
      <c r="AJ49843" s="92">
        <v>179</v>
      </c>
      <c r="AK49843" s="92">
        <v>2422</v>
      </c>
      <c r="AL49843" s="92">
        <v>3982</v>
      </c>
      <c r="AN49843" s="92">
        <v>146</v>
      </c>
      <c r="AO49843" s="92">
        <v>84</v>
      </c>
      <c r="AP49843" s="92">
        <v>44</v>
      </c>
      <c r="AQ49843" s="92">
        <v>0</v>
      </c>
      <c r="AS49843" s="92">
        <v>2901</v>
      </c>
      <c r="AT49843" s="92">
        <v>1397</v>
      </c>
      <c r="AU49843" s="92">
        <v>-471</v>
      </c>
      <c r="AV49843" s="92">
        <v>-24</v>
      </c>
      <c r="AW49843" s="92">
        <v>1</v>
      </c>
      <c r="AY49843" s="92">
        <v>160</v>
      </c>
      <c r="AZ49843" s="92">
        <v>-287</v>
      </c>
    </row>
    <row r="49844" spans="1:52">
      <c r="A49844" s="83" t="s">
        <v>87</v>
      </c>
      <c r="B49844" s="84">
        <v>44263.083333333336</v>
      </c>
      <c r="C49844" s="85">
        <v>44262</v>
      </c>
      <c r="D49844" s="83">
        <v>19</v>
      </c>
      <c r="E49844" s="84">
        <v>44262.791666666664</v>
      </c>
      <c r="F49844" s="86" t="s">
        <v>443</v>
      </c>
      <c r="G49844" s="87" t="s">
        <v>444</v>
      </c>
      <c r="H49844" s="92">
        <v>3156</v>
      </c>
      <c r="I49844" s="92">
        <v>3181</v>
      </c>
      <c r="J49844" s="92">
        <v>7240</v>
      </c>
      <c r="K49844" s="92">
        <v>4034</v>
      </c>
      <c r="O49844" s="92">
        <v>3181</v>
      </c>
      <c r="P49844" s="92">
        <v>7240</v>
      </c>
      <c r="Q49844" s="92">
        <v>4034</v>
      </c>
      <c r="R49844" s="92">
        <v>215</v>
      </c>
      <c r="S49844" s="92">
        <v>2828</v>
      </c>
      <c r="T49844" s="92">
        <v>3987</v>
      </c>
      <c r="V49844" s="92">
        <v>146</v>
      </c>
      <c r="W49844" s="92">
        <v>12</v>
      </c>
      <c r="X49844" s="92">
        <v>42</v>
      </c>
      <c r="Y49844" s="92">
        <v>10</v>
      </c>
      <c r="AJ49844" s="92">
        <v>215</v>
      </c>
      <c r="AK49844" s="92">
        <v>2828</v>
      </c>
      <c r="AL49844" s="92">
        <v>3987</v>
      </c>
      <c r="AN49844" s="92">
        <v>146</v>
      </c>
      <c r="AO49844" s="92">
        <v>12</v>
      </c>
      <c r="AP49844" s="92">
        <v>42</v>
      </c>
      <c r="AQ49844" s="92">
        <v>10</v>
      </c>
      <c r="AS49844" s="92">
        <v>2973</v>
      </c>
      <c r="AT49844" s="92">
        <v>1675</v>
      </c>
      <c r="AU49844" s="92">
        <v>-515</v>
      </c>
      <c r="AV49844" s="92">
        <v>2</v>
      </c>
      <c r="AW49844" s="92">
        <v>1</v>
      </c>
      <c r="AY49844" s="92">
        <v>170</v>
      </c>
      <c r="AZ49844" s="92">
        <v>-272</v>
      </c>
    </row>
    <row r="49845" spans="1:52">
      <c r="A49845" s="83" t="s">
        <v>87</v>
      </c>
      <c r="B49845" s="84">
        <v>44263.125</v>
      </c>
      <c r="C49845" s="85">
        <v>44262</v>
      </c>
      <c r="D49845" s="83">
        <v>20</v>
      </c>
      <c r="E49845" s="84">
        <v>44262.833333333336</v>
      </c>
      <c r="F49845" s="86" t="s">
        <v>443</v>
      </c>
      <c r="G49845" s="87" t="s">
        <v>444</v>
      </c>
      <c r="H49845" s="92">
        <v>3137</v>
      </c>
      <c r="I49845" s="92">
        <v>3204</v>
      </c>
      <c r="J49845" s="92">
        <v>7503</v>
      </c>
      <c r="K49845" s="92">
        <v>4251</v>
      </c>
      <c r="O49845" s="92">
        <v>3204</v>
      </c>
      <c r="P49845" s="92">
        <v>7503</v>
      </c>
      <c r="Q49845" s="92">
        <v>4251</v>
      </c>
      <c r="R49845" s="92">
        <v>289</v>
      </c>
      <c r="S49845" s="92">
        <v>2990</v>
      </c>
      <c r="T49845" s="92">
        <v>3988</v>
      </c>
      <c r="V49845" s="92">
        <v>144</v>
      </c>
      <c r="W49845" s="92">
        <v>10</v>
      </c>
      <c r="X49845" s="92">
        <v>72</v>
      </c>
      <c r="Y49845" s="92">
        <v>10</v>
      </c>
      <c r="AJ49845" s="92">
        <v>289</v>
      </c>
      <c r="AK49845" s="92">
        <v>2990</v>
      </c>
      <c r="AL49845" s="92">
        <v>3988</v>
      </c>
      <c r="AN49845" s="92">
        <v>144</v>
      </c>
      <c r="AO49845" s="92">
        <v>10</v>
      </c>
      <c r="AP49845" s="92">
        <v>72</v>
      </c>
      <c r="AQ49845" s="92">
        <v>10</v>
      </c>
      <c r="AS49845" s="92">
        <v>3027</v>
      </c>
      <c r="AT49845" s="92">
        <v>1778</v>
      </c>
      <c r="AU49845" s="92">
        <v>-517</v>
      </c>
      <c r="AV49845" s="92">
        <v>1</v>
      </c>
      <c r="AW49845" s="92">
        <v>1</v>
      </c>
      <c r="AY49845" s="92">
        <v>187</v>
      </c>
      <c r="AZ49845" s="92">
        <v>-226</v>
      </c>
    </row>
    <row r="49846" spans="1:52">
      <c r="A49846" s="83" t="s">
        <v>87</v>
      </c>
      <c r="B49846" s="84">
        <v>44263.166666666664</v>
      </c>
      <c r="C49846" s="85">
        <v>44262</v>
      </c>
      <c r="D49846" s="83">
        <v>21</v>
      </c>
      <c r="E49846" s="84">
        <v>44262.875</v>
      </c>
      <c r="F49846" s="86" t="s">
        <v>443</v>
      </c>
      <c r="G49846" s="87" t="s">
        <v>444</v>
      </c>
      <c r="H49846" s="92">
        <v>2951</v>
      </c>
      <c r="I49846" s="92">
        <v>3092</v>
      </c>
      <c r="J49846" s="92">
        <v>7494</v>
      </c>
      <c r="K49846" s="92">
        <v>4377</v>
      </c>
      <c r="O49846" s="92">
        <v>3092</v>
      </c>
      <c r="P49846" s="92">
        <v>7494</v>
      </c>
      <c r="Q49846" s="92">
        <v>4377</v>
      </c>
      <c r="R49846" s="92">
        <v>378</v>
      </c>
      <c r="S49846" s="92">
        <v>3018</v>
      </c>
      <c r="T49846" s="92">
        <v>3986</v>
      </c>
      <c r="V49846" s="92">
        <v>50</v>
      </c>
      <c r="W49846" s="92">
        <v>10</v>
      </c>
      <c r="X49846" s="92">
        <v>43</v>
      </c>
      <c r="Y49846" s="92">
        <v>9</v>
      </c>
      <c r="AJ49846" s="92">
        <v>378</v>
      </c>
      <c r="AK49846" s="92">
        <v>3018</v>
      </c>
      <c r="AL49846" s="92">
        <v>3986</v>
      </c>
      <c r="AN49846" s="92">
        <v>50</v>
      </c>
      <c r="AO49846" s="92">
        <v>10</v>
      </c>
      <c r="AP49846" s="92">
        <v>43</v>
      </c>
      <c r="AQ49846" s="92">
        <v>9</v>
      </c>
      <c r="AS49846" s="92">
        <v>3117</v>
      </c>
      <c r="AT49846" s="92">
        <v>1717</v>
      </c>
      <c r="AU49846" s="92">
        <v>-493</v>
      </c>
      <c r="AV49846" s="92">
        <v>2</v>
      </c>
      <c r="AW49846" s="92">
        <v>0</v>
      </c>
      <c r="AY49846" s="92">
        <v>214</v>
      </c>
      <c r="AZ49846" s="92">
        <v>-180</v>
      </c>
    </row>
    <row r="49847" spans="1:52">
      <c r="A49847" s="83" t="s">
        <v>87</v>
      </c>
      <c r="B49847" s="84">
        <v>44263.208333333336</v>
      </c>
      <c r="C49847" s="85">
        <v>44262</v>
      </c>
      <c r="D49847" s="83">
        <v>22</v>
      </c>
      <c r="E49847" s="84">
        <v>44262.916666666664</v>
      </c>
      <c r="F49847" s="86" t="s">
        <v>443</v>
      </c>
      <c r="G49847" s="87" t="s">
        <v>444</v>
      </c>
      <c r="H49847" s="92">
        <v>2821</v>
      </c>
      <c r="I49847" s="92">
        <v>2971</v>
      </c>
      <c r="J49847" s="92">
        <v>7353</v>
      </c>
      <c r="K49847" s="92">
        <v>4339</v>
      </c>
      <c r="O49847" s="92">
        <v>2971</v>
      </c>
      <c r="P49847" s="92">
        <v>7353</v>
      </c>
      <c r="Q49847" s="92">
        <v>4339</v>
      </c>
      <c r="R49847" s="92">
        <v>349</v>
      </c>
      <c r="S49847" s="92">
        <v>2932</v>
      </c>
      <c r="T49847" s="92">
        <v>3991</v>
      </c>
      <c r="V49847" s="92">
        <v>1</v>
      </c>
      <c r="W49847" s="92">
        <v>9</v>
      </c>
      <c r="X49847" s="92">
        <v>63</v>
      </c>
      <c r="Y49847" s="92">
        <v>8</v>
      </c>
      <c r="AJ49847" s="92">
        <v>349</v>
      </c>
      <c r="AK49847" s="92">
        <v>2932</v>
      </c>
      <c r="AL49847" s="92">
        <v>3991</v>
      </c>
      <c r="AN49847" s="92">
        <v>1</v>
      </c>
      <c r="AO49847" s="92">
        <v>9</v>
      </c>
      <c r="AP49847" s="92">
        <v>63</v>
      </c>
      <c r="AQ49847" s="92">
        <v>8</v>
      </c>
      <c r="AS49847" s="92">
        <v>3080</v>
      </c>
      <c r="AT49847" s="92">
        <v>1825</v>
      </c>
      <c r="AU49847" s="92">
        <v>-533</v>
      </c>
      <c r="AV49847" s="92">
        <v>1</v>
      </c>
      <c r="AW49847" s="92">
        <v>1</v>
      </c>
      <c r="AY49847" s="92">
        <v>118</v>
      </c>
      <c r="AZ49847" s="92">
        <v>-153</v>
      </c>
    </row>
    <row r="49848" spans="1:52">
      <c r="A49848" s="83" t="s">
        <v>87</v>
      </c>
      <c r="B49848" s="84">
        <v>44263.25</v>
      </c>
      <c r="C49848" s="85">
        <v>44262</v>
      </c>
      <c r="D49848" s="83">
        <v>23</v>
      </c>
      <c r="E49848" s="84">
        <v>44262.958333333336</v>
      </c>
      <c r="F49848" s="86" t="s">
        <v>443</v>
      </c>
      <c r="G49848" s="87" t="s">
        <v>444</v>
      </c>
      <c r="H49848" s="92">
        <v>2574</v>
      </c>
      <c r="I49848" s="92">
        <v>2769</v>
      </c>
      <c r="J49848" s="92">
        <v>7079</v>
      </c>
      <c r="K49848" s="92">
        <v>4252</v>
      </c>
      <c r="O49848" s="92">
        <v>2769</v>
      </c>
      <c r="P49848" s="92">
        <v>7079</v>
      </c>
      <c r="Q49848" s="92">
        <v>4252</v>
      </c>
      <c r="R49848" s="92">
        <v>350</v>
      </c>
      <c r="S49848" s="92">
        <v>2667</v>
      </c>
      <c r="T49848" s="92">
        <v>3986</v>
      </c>
      <c r="V49848" s="92">
        <v>0</v>
      </c>
      <c r="W49848" s="92">
        <v>1</v>
      </c>
      <c r="X49848" s="92">
        <v>75</v>
      </c>
      <c r="Y49848" s="92">
        <v>0</v>
      </c>
      <c r="AJ49848" s="92">
        <v>350</v>
      </c>
      <c r="AK49848" s="92">
        <v>2667</v>
      </c>
      <c r="AL49848" s="92">
        <v>3986</v>
      </c>
      <c r="AN49848" s="92">
        <v>0</v>
      </c>
      <c r="AO49848" s="92">
        <v>1</v>
      </c>
      <c r="AP49848" s="92">
        <v>75</v>
      </c>
      <c r="AQ49848" s="92">
        <v>0</v>
      </c>
      <c r="AS49848" s="92">
        <v>2990</v>
      </c>
      <c r="AT49848" s="92">
        <v>1896</v>
      </c>
      <c r="AU49848" s="92">
        <v>-574</v>
      </c>
      <c r="AV49848" s="92">
        <v>2</v>
      </c>
      <c r="AW49848" s="92">
        <v>1</v>
      </c>
      <c r="AY49848" s="92">
        <v>42</v>
      </c>
      <c r="AZ49848" s="92">
        <v>-105</v>
      </c>
    </row>
    <row r="49849" spans="1:52">
      <c r="A49849" s="83" t="s">
        <v>87</v>
      </c>
      <c r="B49849" s="84">
        <v>44263.291666666664</v>
      </c>
      <c r="C49849" s="85">
        <v>44262</v>
      </c>
      <c r="D49849" s="83">
        <v>24</v>
      </c>
      <c r="E49849" s="84">
        <v>44263</v>
      </c>
      <c r="F49849" s="86" t="s">
        <v>443</v>
      </c>
      <c r="G49849" s="87" t="s">
        <v>444</v>
      </c>
      <c r="H49849" s="92">
        <v>2443</v>
      </c>
      <c r="I49849" s="92">
        <v>2572</v>
      </c>
      <c r="J49849" s="92">
        <v>6954</v>
      </c>
      <c r="K49849" s="92">
        <v>4361</v>
      </c>
      <c r="O49849" s="92">
        <v>2572</v>
      </c>
      <c r="P49849" s="92">
        <v>6954</v>
      </c>
      <c r="Q49849" s="92">
        <v>4361</v>
      </c>
      <c r="R49849" s="92">
        <v>319</v>
      </c>
      <c r="S49849" s="92">
        <v>2597</v>
      </c>
      <c r="T49849" s="92">
        <v>3994</v>
      </c>
      <c r="V49849" s="92">
        <v>0</v>
      </c>
      <c r="W49849" s="92">
        <v>0</v>
      </c>
      <c r="X49849" s="92">
        <v>46</v>
      </c>
      <c r="Y49849" s="92">
        <v>-2</v>
      </c>
      <c r="AJ49849" s="92">
        <v>319</v>
      </c>
      <c r="AK49849" s="92">
        <v>2597</v>
      </c>
      <c r="AL49849" s="92">
        <v>3994</v>
      </c>
      <c r="AN49849" s="92">
        <v>0</v>
      </c>
      <c r="AO49849" s="92">
        <v>0</v>
      </c>
      <c r="AP49849" s="92">
        <v>46</v>
      </c>
      <c r="AQ49849" s="92">
        <v>-2</v>
      </c>
      <c r="AS49849" s="92">
        <v>3064</v>
      </c>
      <c r="AT49849" s="92">
        <v>1845</v>
      </c>
      <c r="AU49849" s="92">
        <v>-511</v>
      </c>
      <c r="AV49849" s="92">
        <v>1</v>
      </c>
      <c r="AW49849" s="92">
        <v>1</v>
      </c>
      <c r="AY49849" s="92">
        <v>33</v>
      </c>
      <c r="AZ49849" s="92">
        <v>-72</v>
      </c>
    </row>
    <row r="49850" spans="1:52">
      <c r="A49850" s="83" t="s">
        <v>87</v>
      </c>
      <c r="B49850" s="84">
        <v>44263.333333333336</v>
      </c>
      <c r="C49850" s="85">
        <v>44263</v>
      </c>
      <c r="D49850" s="83">
        <v>1</v>
      </c>
      <c r="E49850" s="84">
        <v>44263.041666666664</v>
      </c>
      <c r="F49850" s="86" t="s">
        <v>443</v>
      </c>
      <c r="G49850" s="87" t="s">
        <v>444</v>
      </c>
      <c r="H49850" s="92">
        <v>2345</v>
      </c>
      <c r="I49850" s="92">
        <v>2413</v>
      </c>
      <c r="J49850" s="92">
        <v>6782</v>
      </c>
      <c r="K49850" s="92">
        <v>4297</v>
      </c>
      <c r="O49850" s="92">
        <v>2413</v>
      </c>
      <c r="P49850" s="92">
        <v>6782</v>
      </c>
      <c r="Q49850" s="92">
        <v>4297</v>
      </c>
      <c r="R49850" s="92">
        <v>238</v>
      </c>
      <c r="S49850" s="92">
        <v>2518</v>
      </c>
      <c r="T49850" s="92">
        <v>3989</v>
      </c>
      <c r="V49850" s="92">
        <v>-53</v>
      </c>
      <c r="W49850" s="92">
        <v>0</v>
      </c>
      <c r="X49850" s="92">
        <v>92</v>
      </c>
      <c r="Y49850" s="92">
        <v>-2</v>
      </c>
      <c r="AJ49850" s="92">
        <v>238</v>
      </c>
      <c r="AK49850" s="92">
        <v>2518</v>
      </c>
      <c r="AL49850" s="92">
        <v>3989</v>
      </c>
      <c r="AN49850" s="92">
        <v>-53</v>
      </c>
      <c r="AO49850" s="92">
        <v>0</v>
      </c>
      <c r="AP49850" s="92">
        <v>92</v>
      </c>
      <c r="AQ49850" s="92">
        <v>-2</v>
      </c>
      <c r="AS49850" s="92">
        <v>3078</v>
      </c>
      <c r="AT49850" s="92">
        <v>1674</v>
      </c>
      <c r="AU49850" s="92">
        <v>-490</v>
      </c>
      <c r="AV49850" s="92">
        <v>1</v>
      </c>
      <c r="AW49850" s="92">
        <v>0</v>
      </c>
      <c r="AY49850" s="92">
        <v>96</v>
      </c>
      <c r="AZ49850" s="92">
        <v>-62</v>
      </c>
    </row>
    <row r="49851" spans="1:52">
      <c r="A49851" s="83" t="s">
        <v>87</v>
      </c>
      <c r="B49851" s="84">
        <v>44263.375</v>
      </c>
      <c r="C49851" s="85">
        <v>44263</v>
      </c>
      <c r="D49851" s="83">
        <v>2</v>
      </c>
      <c r="E49851" s="84">
        <v>44263.083333333336</v>
      </c>
      <c r="F49851" s="86" t="s">
        <v>443</v>
      </c>
      <c r="G49851" s="87" t="s">
        <v>444</v>
      </c>
      <c r="H49851" s="92">
        <v>2239</v>
      </c>
      <c r="I49851" s="92">
        <v>2313</v>
      </c>
      <c r="J49851" s="92">
        <v>6618</v>
      </c>
      <c r="K49851" s="92">
        <v>4214</v>
      </c>
      <c r="O49851" s="92">
        <v>2313</v>
      </c>
      <c r="P49851" s="92">
        <v>6618</v>
      </c>
      <c r="Q49851" s="92">
        <v>4214</v>
      </c>
      <c r="R49851" s="92">
        <v>177</v>
      </c>
      <c r="S49851" s="92">
        <v>2510</v>
      </c>
      <c r="T49851" s="92">
        <v>3991</v>
      </c>
      <c r="V49851" s="92">
        <v>-175</v>
      </c>
      <c r="W49851" s="92">
        <v>0</v>
      </c>
      <c r="X49851" s="92">
        <v>117</v>
      </c>
      <c r="Y49851" s="92">
        <v>-2</v>
      </c>
      <c r="AJ49851" s="92">
        <v>177</v>
      </c>
      <c r="AK49851" s="92">
        <v>2510</v>
      </c>
      <c r="AL49851" s="92">
        <v>3991</v>
      </c>
      <c r="AN49851" s="92">
        <v>-175</v>
      </c>
      <c r="AO49851" s="92">
        <v>0</v>
      </c>
      <c r="AP49851" s="92">
        <v>117</v>
      </c>
      <c r="AQ49851" s="92">
        <v>-2</v>
      </c>
      <c r="AS49851" s="92">
        <v>3027</v>
      </c>
      <c r="AT49851" s="92">
        <v>1724</v>
      </c>
      <c r="AU49851" s="92">
        <v>-450</v>
      </c>
      <c r="AV49851" s="92">
        <v>2</v>
      </c>
      <c r="AW49851" s="92">
        <v>1</v>
      </c>
      <c r="AY49851" s="92">
        <v>3</v>
      </c>
      <c r="AZ49851" s="92">
        <v>-93</v>
      </c>
    </row>
    <row r="49852" spans="1:52">
      <c r="A49852" s="83" t="s">
        <v>87</v>
      </c>
      <c r="B49852" s="84">
        <v>44263.416666666664</v>
      </c>
      <c r="C49852" s="85">
        <v>44263</v>
      </c>
      <c r="D49852" s="83">
        <v>3</v>
      </c>
      <c r="E49852" s="84">
        <v>44263.125</v>
      </c>
      <c r="F49852" s="86" t="s">
        <v>443</v>
      </c>
      <c r="G49852" s="87" t="s">
        <v>444</v>
      </c>
      <c r="H49852" s="92">
        <v>2219</v>
      </c>
      <c r="I49852" s="92">
        <v>2263</v>
      </c>
      <c r="J49852" s="92">
        <v>6546</v>
      </c>
      <c r="K49852" s="92">
        <v>4249</v>
      </c>
      <c r="O49852" s="92">
        <v>2263</v>
      </c>
      <c r="P49852" s="92">
        <v>6546</v>
      </c>
      <c r="Q49852" s="92">
        <v>4249</v>
      </c>
      <c r="R49852" s="92">
        <v>129</v>
      </c>
      <c r="S49852" s="92">
        <v>2535</v>
      </c>
      <c r="T49852" s="92">
        <v>3996</v>
      </c>
      <c r="V49852" s="92">
        <v>-174</v>
      </c>
      <c r="W49852" s="92">
        <v>0</v>
      </c>
      <c r="X49852" s="92">
        <v>62</v>
      </c>
      <c r="Y49852" s="92">
        <v>-2</v>
      </c>
      <c r="AJ49852" s="92">
        <v>129</v>
      </c>
      <c r="AK49852" s="92">
        <v>2535</v>
      </c>
      <c r="AL49852" s="92">
        <v>3996</v>
      </c>
      <c r="AN49852" s="92">
        <v>-174</v>
      </c>
      <c r="AO49852" s="92">
        <v>0</v>
      </c>
      <c r="AP49852" s="92">
        <v>62</v>
      </c>
      <c r="AQ49852" s="92">
        <v>-2</v>
      </c>
      <c r="AS49852" s="92">
        <v>3056</v>
      </c>
      <c r="AT49852" s="92">
        <v>1720</v>
      </c>
      <c r="AU49852" s="92">
        <v>-450</v>
      </c>
      <c r="AV49852" s="92">
        <v>1</v>
      </c>
      <c r="AW49852" s="92">
        <v>1</v>
      </c>
      <c r="AY49852" s="92">
        <v>21</v>
      </c>
      <c r="AZ49852" s="92">
        <v>-100</v>
      </c>
    </row>
    <row r="49853" spans="1:52">
      <c r="A49853" s="83" t="s">
        <v>87</v>
      </c>
      <c r="B49853" s="84">
        <v>44263.458333333336</v>
      </c>
      <c r="C49853" s="85">
        <v>44263</v>
      </c>
      <c r="D49853" s="83">
        <v>4</v>
      </c>
      <c r="E49853" s="84">
        <v>44263.166666666664</v>
      </c>
      <c r="F49853" s="86" t="s">
        <v>443</v>
      </c>
      <c r="G49853" s="87" t="s">
        <v>444</v>
      </c>
      <c r="H49853" s="92">
        <v>2249</v>
      </c>
      <c r="I49853" s="92">
        <v>2221</v>
      </c>
      <c r="J49853" s="92">
        <v>6573</v>
      </c>
      <c r="K49853" s="92">
        <v>4337</v>
      </c>
      <c r="O49853" s="92">
        <v>2221</v>
      </c>
      <c r="P49853" s="92">
        <v>6573</v>
      </c>
      <c r="Q49853" s="92">
        <v>4337</v>
      </c>
      <c r="R49853" s="92">
        <v>130</v>
      </c>
      <c r="S49853" s="92">
        <v>2583</v>
      </c>
      <c r="T49853" s="92">
        <v>3997</v>
      </c>
      <c r="V49853" s="92">
        <v>-175</v>
      </c>
      <c r="W49853" s="92">
        <v>0</v>
      </c>
      <c r="X49853" s="92">
        <v>40</v>
      </c>
      <c r="Y49853" s="92">
        <v>-2</v>
      </c>
      <c r="AJ49853" s="92">
        <v>130</v>
      </c>
      <c r="AK49853" s="92">
        <v>2583</v>
      </c>
      <c r="AL49853" s="92">
        <v>3997</v>
      </c>
      <c r="AN49853" s="92">
        <v>-175</v>
      </c>
      <c r="AO49853" s="92">
        <v>0</v>
      </c>
      <c r="AP49853" s="92">
        <v>40</v>
      </c>
      <c r="AQ49853" s="92">
        <v>-2</v>
      </c>
      <c r="AS49853" s="92">
        <v>3058</v>
      </c>
      <c r="AT49853" s="92">
        <v>1695</v>
      </c>
      <c r="AU49853" s="92">
        <v>-449</v>
      </c>
      <c r="AV49853" s="92">
        <v>2</v>
      </c>
      <c r="AW49853" s="92">
        <v>1</v>
      </c>
      <c r="AY49853" s="92">
        <v>111</v>
      </c>
      <c r="AZ49853" s="92">
        <v>-81</v>
      </c>
    </row>
    <row r="49854" spans="1:52">
      <c r="A49854" s="83" t="s">
        <v>87</v>
      </c>
      <c r="B49854" s="84">
        <v>44263.5</v>
      </c>
      <c r="C49854" s="85">
        <v>44263</v>
      </c>
      <c r="D49854" s="83">
        <v>5</v>
      </c>
      <c r="E49854" s="84">
        <v>44263.208333333336</v>
      </c>
      <c r="F49854" s="86" t="s">
        <v>443</v>
      </c>
      <c r="G49854" s="87" t="s">
        <v>444</v>
      </c>
      <c r="H49854" s="92">
        <v>2315</v>
      </c>
      <c r="I49854" s="92">
        <v>2308</v>
      </c>
      <c r="J49854" s="92">
        <v>6620</v>
      </c>
      <c r="K49854" s="92">
        <v>4317</v>
      </c>
      <c r="O49854" s="92">
        <v>2308</v>
      </c>
      <c r="P49854" s="92">
        <v>6620</v>
      </c>
      <c r="Q49854" s="92">
        <v>4317</v>
      </c>
      <c r="R49854" s="92">
        <v>157</v>
      </c>
      <c r="S49854" s="92">
        <v>2601</v>
      </c>
      <c r="T49854" s="92">
        <v>4002</v>
      </c>
      <c r="V49854" s="92">
        <v>-169</v>
      </c>
      <c r="W49854" s="92">
        <v>0</v>
      </c>
      <c r="X49854" s="92">
        <v>30</v>
      </c>
      <c r="Y49854" s="92">
        <v>-1</v>
      </c>
      <c r="AJ49854" s="92">
        <v>157</v>
      </c>
      <c r="AK49854" s="92">
        <v>2601</v>
      </c>
      <c r="AL49854" s="92">
        <v>4002</v>
      </c>
      <c r="AN49854" s="92">
        <v>-169</v>
      </c>
      <c r="AO49854" s="92">
        <v>0</v>
      </c>
      <c r="AP49854" s="92">
        <v>30</v>
      </c>
      <c r="AQ49854" s="92">
        <v>-1</v>
      </c>
      <c r="AS49854" s="92">
        <v>3091</v>
      </c>
      <c r="AT49854" s="92">
        <v>1705</v>
      </c>
      <c r="AU49854" s="92">
        <v>-461</v>
      </c>
      <c r="AV49854" s="92">
        <v>1</v>
      </c>
      <c r="AW49854" s="92">
        <v>1</v>
      </c>
      <c r="AY49854" s="92">
        <v>113</v>
      </c>
      <c r="AZ49854" s="92">
        <v>-133</v>
      </c>
    </row>
    <row r="49855" spans="1:52">
      <c r="A49855" s="83" t="s">
        <v>87</v>
      </c>
      <c r="B49855" s="84">
        <v>44263.541666666664</v>
      </c>
      <c r="C49855" s="85">
        <v>44263</v>
      </c>
      <c r="D49855" s="83">
        <v>6</v>
      </c>
      <c r="E49855" s="84">
        <v>44263.25</v>
      </c>
      <c r="F49855" s="86" t="s">
        <v>443</v>
      </c>
      <c r="G49855" s="87" t="s">
        <v>444</v>
      </c>
      <c r="H49855" s="92">
        <v>2471</v>
      </c>
      <c r="I49855" s="92">
        <v>2406</v>
      </c>
      <c r="J49855" s="92">
        <v>6786</v>
      </c>
      <c r="K49855" s="92">
        <v>4401</v>
      </c>
      <c r="O49855" s="92">
        <v>2406</v>
      </c>
      <c r="P49855" s="92">
        <v>6786</v>
      </c>
      <c r="Q49855" s="92">
        <v>4401</v>
      </c>
      <c r="R49855" s="92">
        <v>182</v>
      </c>
      <c r="S49855" s="92">
        <v>2595</v>
      </c>
      <c r="T49855" s="92">
        <v>4002</v>
      </c>
      <c r="V49855" s="92">
        <v>0</v>
      </c>
      <c r="W49855" s="92">
        <v>0</v>
      </c>
      <c r="X49855" s="92">
        <v>7</v>
      </c>
      <c r="Y49855" s="92">
        <v>0</v>
      </c>
      <c r="AJ49855" s="92">
        <v>182</v>
      </c>
      <c r="AK49855" s="92">
        <v>2595</v>
      </c>
      <c r="AL49855" s="92">
        <v>4002</v>
      </c>
      <c r="AN49855" s="92">
        <v>0</v>
      </c>
      <c r="AO49855" s="92">
        <v>0</v>
      </c>
      <c r="AP49855" s="92">
        <v>7</v>
      </c>
      <c r="AQ49855" s="92">
        <v>0</v>
      </c>
      <c r="AS49855" s="92">
        <v>3175</v>
      </c>
      <c r="AT49855" s="92">
        <v>1683</v>
      </c>
      <c r="AU49855" s="92">
        <v>-485</v>
      </c>
      <c r="AV49855" s="92">
        <v>2</v>
      </c>
      <c r="AW49855" s="92">
        <v>0</v>
      </c>
      <c r="AY49855" s="92">
        <v>190</v>
      </c>
      <c r="AZ49855" s="92">
        <v>-164</v>
      </c>
    </row>
    <row r="49856" spans="1:52">
      <c r="A49856" s="83" t="s">
        <v>87</v>
      </c>
      <c r="B49856" s="84">
        <v>44263.583333333336</v>
      </c>
      <c r="C49856" s="85">
        <v>44263</v>
      </c>
      <c r="D49856" s="83">
        <v>7</v>
      </c>
      <c r="E49856" s="84">
        <v>44263.291666666664</v>
      </c>
      <c r="F49856" s="86" t="s">
        <v>443</v>
      </c>
      <c r="G49856" s="87" t="s">
        <v>444</v>
      </c>
      <c r="H49856" s="92">
        <v>2662</v>
      </c>
      <c r="I49856" s="92">
        <v>2567</v>
      </c>
      <c r="J49856" s="92">
        <v>6834</v>
      </c>
      <c r="K49856" s="92">
        <v>4459</v>
      </c>
      <c r="O49856" s="92">
        <v>2567</v>
      </c>
      <c r="P49856" s="92">
        <v>6834</v>
      </c>
      <c r="Q49856" s="92">
        <v>4459</v>
      </c>
      <c r="R49856" s="92">
        <v>245</v>
      </c>
      <c r="S49856" s="92">
        <v>2581</v>
      </c>
      <c r="T49856" s="92">
        <v>4002</v>
      </c>
      <c r="V49856" s="92">
        <v>2</v>
      </c>
      <c r="W49856" s="92">
        <v>0</v>
      </c>
      <c r="X49856" s="92">
        <v>4</v>
      </c>
      <c r="Y49856" s="92">
        <v>0</v>
      </c>
      <c r="AJ49856" s="92">
        <v>245</v>
      </c>
      <c r="AK49856" s="92">
        <v>2581</v>
      </c>
      <c r="AL49856" s="92">
        <v>4002</v>
      </c>
      <c r="AN49856" s="92">
        <v>2</v>
      </c>
      <c r="AO49856" s="92">
        <v>0</v>
      </c>
      <c r="AP49856" s="92">
        <v>4</v>
      </c>
      <c r="AQ49856" s="92">
        <v>0</v>
      </c>
      <c r="AS49856" s="92">
        <v>3214</v>
      </c>
      <c r="AT49856" s="92">
        <v>1713</v>
      </c>
      <c r="AU49856" s="92">
        <v>-502</v>
      </c>
      <c r="AV49856" s="92">
        <v>1</v>
      </c>
      <c r="AW49856" s="92">
        <v>1</v>
      </c>
      <c r="AY49856" s="92">
        <v>221</v>
      </c>
      <c r="AZ49856" s="92">
        <v>-189</v>
      </c>
    </row>
    <row r="49857" spans="1:52">
      <c r="A49857" s="83" t="s">
        <v>87</v>
      </c>
      <c r="B49857" s="84">
        <v>44263.625</v>
      </c>
      <c r="C49857" s="85">
        <v>44263</v>
      </c>
      <c r="D49857" s="83">
        <v>8</v>
      </c>
      <c r="E49857" s="84">
        <v>44263.333333333336</v>
      </c>
      <c r="F49857" s="86" t="s">
        <v>443</v>
      </c>
      <c r="G49857" s="87" t="s">
        <v>444</v>
      </c>
      <c r="H49857" s="92">
        <v>2739</v>
      </c>
      <c r="I49857" s="92">
        <v>2632</v>
      </c>
      <c r="J49857" s="92">
        <v>7053</v>
      </c>
      <c r="K49857" s="92">
        <v>4569</v>
      </c>
      <c r="O49857" s="92">
        <v>2632</v>
      </c>
      <c r="P49857" s="92">
        <v>7053</v>
      </c>
      <c r="Q49857" s="92">
        <v>4569</v>
      </c>
      <c r="R49857" s="92">
        <v>342</v>
      </c>
      <c r="S49857" s="92">
        <v>2544</v>
      </c>
      <c r="T49857" s="92">
        <v>4004</v>
      </c>
      <c r="V49857" s="92">
        <v>99</v>
      </c>
      <c r="W49857" s="92">
        <v>20</v>
      </c>
      <c r="X49857" s="92">
        <v>44</v>
      </c>
      <c r="Y49857" s="92">
        <v>0</v>
      </c>
      <c r="AJ49857" s="92">
        <v>342</v>
      </c>
      <c r="AK49857" s="92">
        <v>2544</v>
      </c>
      <c r="AL49857" s="92">
        <v>4004</v>
      </c>
      <c r="AN49857" s="92">
        <v>99</v>
      </c>
      <c r="AO49857" s="92">
        <v>20</v>
      </c>
      <c r="AP49857" s="92">
        <v>44</v>
      </c>
      <c r="AQ49857" s="92">
        <v>0</v>
      </c>
      <c r="AS49857" s="92">
        <v>3340</v>
      </c>
      <c r="AT49857" s="92">
        <v>1692</v>
      </c>
      <c r="AU49857" s="92">
        <v>-573</v>
      </c>
      <c r="AV49857" s="92">
        <v>-7</v>
      </c>
      <c r="AW49857" s="92">
        <v>1</v>
      </c>
      <c r="AY49857" s="92">
        <v>338</v>
      </c>
      <c r="AZ49857" s="92">
        <v>-222</v>
      </c>
    </row>
    <row r="49858" spans="1:52">
      <c r="A49858" s="83" t="s">
        <v>87</v>
      </c>
      <c r="B49858" s="84">
        <v>44263.666666666664</v>
      </c>
      <c r="C49858" s="85">
        <v>44263</v>
      </c>
      <c r="D49858" s="83">
        <v>9</v>
      </c>
      <c r="E49858" s="84">
        <v>44263.375</v>
      </c>
      <c r="F49858" s="86" t="s">
        <v>443</v>
      </c>
      <c r="G49858" s="87" t="s">
        <v>444</v>
      </c>
      <c r="H49858" s="92">
        <v>2742</v>
      </c>
      <c r="I49858" s="92">
        <v>2698</v>
      </c>
      <c r="J49858" s="92">
        <v>6737</v>
      </c>
      <c r="K49858" s="92">
        <v>4187</v>
      </c>
      <c r="O49858" s="92">
        <v>2698</v>
      </c>
      <c r="P49858" s="92">
        <v>6737</v>
      </c>
      <c r="Q49858" s="92">
        <v>4187</v>
      </c>
      <c r="R49858" s="92">
        <v>255</v>
      </c>
      <c r="S49858" s="92">
        <v>2301</v>
      </c>
      <c r="T49858" s="92">
        <v>4002</v>
      </c>
      <c r="V49858" s="92">
        <v>25</v>
      </c>
      <c r="W49858" s="92">
        <v>109</v>
      </c>
      <c r="X49858" s="92">
        <v>45</v>
      </c>
      <c r="Y49858" s="92">
        <v>0</v>
      </c>
      <c r="AJ49858" s="92">
        <v>255</v>
      </c>
      <c r="AK49858" s="92">
        <v>2301</v>
      </c>
      <c r="AL49858" s="92">
        <v>4002</v>
      </c>
      <c r="AN49858" s="92">
        <v>25</v>
      </c>
      <c r="AO49858" s="92">
        <v>109</v>
      </c>
      <c r="AP49858" s="92">
        <v>45</v>
      </c>
      <c r="AQ49858" s="92">
        <v>0</v>
      </c>
      <c r="AS49858" s="92">
        <v>3463</v>
      </c>
      <c r="AT49858" s="92">
        <v>1132</v>
      </c>
      <c r="AU49858" s="92">
        <v>-454</v>
      </c>
      <c r="AV49858" s="92">
        <v>-63</v>
      </c>
      <c r="AW49858" s="92">
        <v>1</v>
      </c>
      <c r="AY49858" s="92">
        <v>412</v>
      </c>
      <c r="AZ49858" s="92">
        <v>-304</v>
      </c>
    </row>
    <row r="49859" spans="1:52">
      <c r="A49859" s="83" t="s">
        <v>87</v>
      </c>
      <c r="B49859" s="84">
        <v>44263.708333333336</v>
      </c>
      <c r="C49859" s="85">
        <v>44263</v>
      </c>
      <c r="D49859" s="83">
        <v>10</v>
      </c>
      <c r="E49859" s="84">
        <v>44263.416666666664</v>
      </c>
      <c r="F49859" s="86" t="s">
        <v>443</v>
      </c>
      <c r="G49859" s="87" t="s">
        <v>444</v>
      </c>
      <c r="H49859" s="92">
        <v>2770</v>
      </c>
      <c r="I49859" s="92">
        <v>2790</v>
      </c>
      <c r="J49859" s="92">
        <v>6254</v>
      </c>
      <c r="K49859" s="92">
        <v>3571</v>
      </c>
      <c r="O49859" s="92">
        <v>2790</v>
      </c>
      <c r="P49859" s="92">
        <v>6254</v>
      </c>
      <c r="Q49859" s="92">
        <v>3571</v>
      </c>
      <c r="R49859" s="92">
        <v>192</v>
      </c>
      <c r="S49859" s="92">
        <v>1920</v>
      </c>
      <c r="T49859" s="92">
        <v>3992</v>
      </c>
      <c r="V49859" s="92">
        <v>-104</v>
      </c>
      <c r="W49859" s="92">
        <v>185</v>
      </c>
      <c r="X49859" s="92">
        <v>69</v>
      </c>
      <c r="Y49859" s="92">
        <v>0</v>
      </c>
      <c r="AJ49859" s="92">
        <v>192</v>
      </c>
      <c r="AK49859" s="92">
        <v>1920</v>
      </c>
      <c r="AL49859" s="92">
        <v>3992</v>
      </c>
      <c r="AN49859" s="92">
        <v>-104</v>
      </c>
      <c r="AO49859" s="92">
        <v>185</v>
      </c>
      <c r="AP49859" s="92">
        <v>69</v>
      </c>
      <c r="AQ49859" s="92">
        <v>0</v>
      </c>
      <c r="AS49859" s="92">
        <v>3447</v>
      </c>
      <c r="AT49859" s="92">
        <v>546</v>
      </c>
      <c r="AU49859" s="92">
        <v>-377</v>
      </c>
      <c r="AV49859" s="92">
        <v>-148</v>
      </c>
      <c r="AW49859" s="92">
        <v>0</v>
      </c>
      <c r="AY49859" s="92">
        <v>433</v>
      </c>
      <c r="AZ49859" s="92">
        <v>-330</v>
      </c>
    </row>
    <row r="49860" spans="1:52">
      <c r="A49860" s="83" t="s">
        <v>87</v>
      </c>
      <c r="B49860" s="84">
        <v>44263.75</v>
      </c>
      <c r="C49860" s="85">
        <v>44263</v>
      </c>
      <c r="D49860" s="83">
        <v>11</v>
      </c>
      <c r="E49860" s="84">
        <v>44263.458333333336</v>
      </c>
      <c r="F49860" s="86" t="s">
        <v>443</v>
      </c>
      <c r="G49860" s="87" t="s">
        <v>444</v>
      </c>
      <c r="H49860" s="92">
        <v>2878</v>
      </c>
      <c r="I49860" s="92">
        <v>2880</v>
      </c>
      <c r="J49860" s="92">
        <v>6130</v>
      </c>
      <c r="K49860" s="92">
        <v>3301</v>
      </c>
      <c r="O49860" s="92">
        <v>2880</v>
      </c>
      <c r="P49860" s="92">
        <v>6130</v>
      </c>
      <c r="Q49860" s="92">
        <v>3301</v>
      </c>
      <c r="R49860" s="92">
        <v>130</v>
      </c>
      <c r="S49860" s="92">
        <v>1623</v>
      </c>
      <c r="T49860" s="92">
        <v>3989</v>
      </c>
      <c r="V49860" s="92">
        <v>3</v>
      </c>
      <c r="W49860" s="92">
        <v>268</v>
      </c>
      <c r="X49860" s="92">
        <v>117</v>
      </c>
      <c r="Y49860" s="92">
        <v>0</v>
      </c>
      <c r="AJ49860" s="92">
        <v>130</v>
      </c>
      <c r="AK49860" s="92">
        <v>1623</v>
      </c>
      <c r="AL49860" s="92">
        <v>3989</v>
      </c>
      <c r="AN49860" s="92">
        <v>3</v>
      </c>
      <c r="AO49860" s="92">
        <v>268</v>
      </c>
      <c r="AP49860" s="92">
        <v>117</v>
      </c>
      <c r="AQ49860" s="92">
        <v>0</v>
      </c>
      <c r="AS49860" s="92">
        <v>3304</v>
      </c>
      <c r="AT49860" s="92">
        <v>393</v>
      </c>
      <c r="AU49860" s="92">
        <v>-375</v>
      </c>
      <c r="AV49860" s="92">
        <v>-148</v>
      </c>
      <c r="AW49860" s="92">
        <v>1</v>
      </c>
      <c r="AY49860" s="92">
        <v>419</v>
      </c>
      <c r="AZ49860" s="92">
        <v>-293</v>
      </c>
    </row>
    <row r="49861" spans="1:52">
      <c r="A49861" s="83" t="s">
        <v>87</v>
      </c>
      <c r="B49861" s="84">
        <v>44263.791666666664</v>
      </c>
      <c r="C49861" s="85">
        <v>44263</v>
      </c>
      <c r="D49861" s="83">
        <v>12</v>
      </c>
      <c r="E49861" s="84">
        <v>44263.5</v>
      </c>
      <c r="F49861" s="86" t="s">
        <v>443</v>
      </c>
      <c r="G49861" s="87" t="s">
        <v>444</v>
      </c>
      <c r="H49861" s="92">
        <v>2996</v>
      </c>
      <c r="I49861" s="92">
        <v>2923</v>
      </c>
      <c r="J49861" s="92">
        <v>5898</v>
      </c>
      <c r="K49861" s="92">
        <v>3048</v>
      </c>
      <c r="O49861" s="92">
        <v>2923</v>
      </c>
      <c r="P49861" s="92">
        <v>5898</v>
      </c>
      <c r="Q49861" s="92">
        <v>3048</v>
      </c>
      <c r="R49861" s="92">
        <v>117</v>
      </c>
      <c r="S49861" s="92">
        <v>1358</v>
      </c>
      <c r="T49861" s="92">
        <v>3987</v>
      </c>
      <c r="V49861" s="92">
        <v>3</v>
      </c>
      <c r="W49861" s="92">
        <v>327</v>
      </c>
      <c r="X49861" s="92">
        <v>106</v>
      </c>
      <c r="Y49861" s="92">
        <v>0</v>
      </c>
      <c r="AJ49861" s="92">
        <v>117</v>
      </c>
      <c r="AK49861" s="92">
        <v>1358</v>
      </c>
      <c r="AL49861" s="92">
        <v>3987</v>
      </c>
      <c r="AN49861" s="92">
        <v>3</v>
      </c>
      <c r="AO49861" s="92">
        <v>327</v>
      </c>
      <c r="AP49861" s="92">
        <v>106</v>
      </c>
      <c r="AQ49861" s="92">
        <v>0</v>
      </c>
      <c r="AS49861" s="92">
        <v>3148</v>
      </c>
      <c r="AT49861" s="92">
        <v>216</v>
      </c>
      <c r="AU49861" s="92">
        <v>-374</v>
      </c>
      <c r="AV49861" s="92">
        <v>-144</v>
      </c>
      <c r="AW49861" s="92">
        <v>1</v>
      </c>
      <c r="AY49861" s="92">
        <v>506</v>
      </c>
      <c r="AZ49861" s="92">
        <v>-305</v>
      </c>
    </row>
    <row r="49862" spans="1:52">
      <c r="A49862" s="83" t="s">
        <v>87</v>
      </c>
      <c r="B49862" s="84">
        <v>44263.833333333336</v>
      </c>
      <c r="C49862" s="85">
        <v>44263</v>
      </c>
      <c r="D49862" s="83">
        <v>13</v>
      </c>
      <c r="E49862" s="84">
        <v>44263.541666666664</v>
      </c>
      <c r="F49862" s="86" t="s">
        <v>443</v>
      </c>
      <c r="G49862" s="87" t="s">
        <v>444</v>
      </c>
      <c r="H49862" s="92">
        <v>3037</v>
      </c>
      <c r="I49862" s="92">
        <v>2983</v>
      </c>
      <c r="J49862" s="92">
        <v>5941</v>
      </c>
      <c r="K49862" s="92">
        <v>2873</v>
      </c>
      <c r="O49862" s="92">
        <v>2983</v>
      </c>
      <c r="P49862" s="92">
        <v>5941</v>
      </c>
      <c r="Q49862" s="92">
        <v>2873</v>
      </c>
      <c r="R49862" s="92">
        <v>64</v>
      </c>
      <c r="S49862" s="92">
        <v>1494</v>
      </c>
      <c r="T49862" s="92">
        <v>3992</v>
      </c>
      <c r="V49862" s="92">
        <v>3</v>
      </c>
      <c r="W49862" s="92">
        <v>294</v>
      </c>
      <c r="X49862" s="92">
        <v>98</v>
      </c>
      <c r="Y49862" s="92">
        <v>-4</v>
      </c>
      <c r="AJ49862" s="92">
        <v>64</v>
      </c>
      <c r="AK49862" s="92">
        <v>1494</v>
      </c>
      <c r="AL49862" s="92">
        <v>3992</v>
      </c>
      <c r="AN49862" s="92">
        <v>3</v>
      </c>
      <c r="AO49862" s="92">
        <v>294</v>
      </c>
      <c r="AP49862" s="92">
        <v>98</v>
      </c>
      <c r="AQ49862" s="92">
        <v>-4</v>
      </c>
      <c r="AS49862" s="92">
        <v>3099</v>
      </c>
      <c r="AT49862" s="92">
        <v>170</v>
      </c>
      <c r="AU49862" s="92">
        <v>-374</v>
      </c>
      <c r="AV49862" s="92">
        <v>-142</v>
      </c>
      <c r="AW49862" s="92">
        <v>1</v>
      </c>
      <c r="AY49862" s="92">
        <v>445</v>
      </c>
      <c r="AZ49862" s="92">
        <v>-326</v>
      </c>
    </row>
    <row r="49863" spans="1:52">
      <c r="A49863" s="83" t="s">
        <v>87</v>
      </c>
      <c r="B49863" s="84">
        <v>44263.875</v>
      </c>
      <c r="C49863" s="85">
        <v>44263</v>
      </c>
      <c r="D49863" s="83">
        <v>14</v>
      </c>
      <c r="E49863" s="84">
        <v>44263.583333333336</v>
      </c>
      <c r="F49863" s="86" t="s">
        <v>443</v>
      </c>
      <c r="G49863" s="87" t="s">
        <v>444</v>
      </c>
      <c r="H49863" s="92">
        <v>3048</v>
      </c>
      <c r="I49863" s="92">
        <v>3039</v>
      </c>
      <c r="J49863" s="92">
        <v>5793</v>
      </c>
      <c r="K49863" s="92">
        <v>2679</v>
      </c>
      <c r="O49863" s="92">
        <v>3039</v>
      </c>
      <c r="P49863" s="92">
        <v>5793</v>
      </c>
      <c r="Q49863" s="92">
        <v>2679</v>
      </c>
      <c r="R49863" s="92">
        <v>60</v>
      </c>
      <c r="S49863" s="92">
        <v>1418</v>
      </c>
      <c r="T49863" s="92">
        <v>3983</v>
      </c>
      <c r="V49863" s="92">
        <v>3</v>
      </c>
      <c r="W49863" s="92">
        <v>252</v>
      </c>
      <c r="X49863" s="92">
        <v>83</v>
      </c>
      <c r="Y49863" s="92">
        <v>-6</v>
      </c>
      <c r="AJ49863" s="92">
        <v>60</v>
      </c>
      <c r="AK49863" s="92">
        <v>1418</v>
      </c>
      <c r="AL49863" s="92">
        <v>3983</v>
      </c>
      <c r="AN49863" s="92">
        <v>3</v>
      </c>
      <c r="AO49863" s="92">
        <v>252</v>
      </c>
      <c r="AP49863" s="92">
        <v>83</v>
      </c>
      <c r="AQ49863" s="92">
        <v>-6</v>
      </c>
      <c r="AS49863" s="92">
        <v>2973</v>
      </c>
      <c r="AT49863" s="92">
        <v>183</v>
      </c>
      <c r="AU49863" s="92">
        <v>-374</v>
      </c>
      <c r="AV49863" s="92">
        <v>-143</v>
      </c>
      <c r="AW49863" s="92">
        <v>0</v>
      </c>
      <c r="AY49863" s="92">
        <v>390</v>
      </c>
      <c r="AZ49863" s="92">
        <v>-350</v>
      </c>
    </row>
    <row r="49864" spans="1:52">
      <c r="A49864" s="83" t="s">
        <v>87</v>
      </c>
      <c r="B49864" s="84">
        <v>44263.916666666664</v>
      </c>
      <c r="C49864" s="85">
        <v>44263</v>
      </c>
      <c r="D49864" s="83">
        <v>15</v>
      </c>
      <c r="E49864" s="84">
        <v>44263.625</v>
      </c>
      <c r="F49864" s="86" t="s">
        <v>443</v>
      </c>
      <c r="G49864" s="87" t="s">
        <v>444</v>
      </c>
      <c r="H49864" s="92">
        <v>3081</v>
      </c>
      <c r="I49864" s="92">
        <v>3123</v>
      </c>
      <c r="J49864" s="92">
        <v>5958</v>
      </c>
      <c r="K49864" s="92">
        <v>2745</v>
      </c>
      <c r="O49864" s="92">
        <v>3123</v>
      </c>
      <c r="P49864" s="92">
        <v>5958</v>
      </c>
      <c r="Q49864" s="92">
        <v>2745</v>
      </c>
      <c r="R49864" s="92">
        <v>60</v>
      </c>
      <c r="S49864" s="92">
        <v>1574</v>
      </c>
      <c r="T49864" s="92">
        <v>3987</v>
      </c>
      <c r="V49864" s="92">
        <v>4</v>
      </c>
      <c r="W49864" s="92">
        <v>240</v>
      </c>
      <c r="X49864" s="92">
        <v>103</v>
      </c>
      <c r="Y49864" s="92">
        <v>-10</v>
      </c>
      <c r="AJ49864" s="92">
        <v>60</v>
      </c>
      <c r="AK49864" s="92">
        <v>1574</v>
      </c>
      <c r="AL49864" s="92">
        <v>3987</v>
      </c>
      <c r="AN49864" s="92">
        <v>4</v>
      </c>
      <c r="AO49864" s="92">
        <v>240</v>
      </c>
      <c r="AP49864" s="92">
        <v>103</v>
      </c>
      <c r="AQ49864" s="92">
        <v>-10</v>
      </c>
      <c r="AS49864" s="92">
        <v>3090</v>
      </c>
      <c r="AT49864" s="92">
        <v>152</v>
      </c>
      <c r="AU49864" s="92">
        <v>-376</v>
      </c>
      <c r="AV49864" s="92">
        <v>-144</v>
      </c>
      <c r="AW49864" s="92">
        <v>1</v>
      </c>
      <c r="AY49864" s="92">
        <v>399</v>
      </c>
      <c r="AZ49864" s="92">
        <v>-377</v>
      </c>
    </row>
    <row r="49865" spans="1:52">
      <c r="A49865" s="83" t="s">
        <v>87</v>
      </c>
      <c r="B49865" s="84">
        <v>44263.958333333336</v>
      </c>
      <c r="C49865" s="85">
        <v>44263</v>
      </c>
      <c r="D49865" s="83">
        <v>16</v>
      </c>
      <c r="E49865" s="84">
        <v>44263.666666666664</v>
      </c>
      <c r="F49865" s="86" t="s">
        <v>443</v>
      </c>
      <c r="G49865" s="87" t="s">
        <v>444</v>
      </c>
      <c r="H49865" s="92">
        <v>3064</v>
      </c>
      <c r="I49865" s="92">
        <v>3171</v>
      </c>
      <c r="J49865" s="92">
        <v>6210</v>
      </c>
      <c r="K49865" s="92">
        <v>2942</v>
      </c>
      <c r="O49865" s="92">
        <v>3171</v>
      </c>
      <c r="P49865" s="92">
        <v>6210</v>
      </c>
      <c r="Q49865" s="92">
        <v>2942</v>
      </c>
      <c r="R49865" s="92">
        <v>60</v>
      </c>
      <c r="S49865" s="92">
        <v>1871</v>
      </c>
      <c r="T49865" s="92">
        <v>3980</v>
      </c>
      <c r="V49865" s="92">
        <v>3</v>
      </c>
      <c r="W49865" s="92">
        <v>195</v>
      </c>
      <c r="X49865" s="92">
        <v>111</v>
      </c>
      <c r="Y49865" s="92">
        <v>-10</v>
      </c>
      <c r="AJ49865" s="92">
        <v>60</v>
      </c>
      <c r="AK49865" s="92">
        <v>1871</v>
      </c>
      <c r="AL49865" s="92">
        <v>3980</v>
      </c>
      <c r="AN49865" s="92">
        <v>3</v>
      </c>
      <c r="AO49865" s="92">
        <v>195</v>
      </c>
      <c r="AP49865" s="92">
        <v>111</v>
      </c>
      <c r="AQ49865" s="92">
        <v>-10</v>
      </c>
      <c r="AS49865" s="92">
        <v>3212</v>
      </c>
      <c r="AT49865" s="92">
        <v>243</v>
      </c>
      <c r="AU49865" s="92">
        <v>-374</v>
      </c>
      <c r="AV49865" s="92">
        <v>-141</v>
      </c>
      <c r="AW49865" s="92">
        <v>1</v>
      </c>
      <c r="AY49865" s="92">
        <v>410</v>
      </c>
      <c r="AZ49865" s="92">
        <v>-409</v>
      </c>
    </row>
    <row r="49866" spans="1:52">
      <c r="A49866" s="83" t="s">
        <v>87</v>
      </c>
      <c r="B49866" s="84">
        <v>44264</v>
      </c>
      <c r="C49866" s="85">
        <v>44263</v>
      </c>
      <c r="D49866" s="83">
        <v>17</v>
      </c>
      <c r="E49866" s="84">
        <v>44263.708333333336</v>
      </c>
      <c r="F49866" s="86" t="s">
        <v>443</v>
      </c>
      <c r="G49866" s="87" t="s">
        <v>444</v>
      </c>
      <c r="H49866" s="92">
        <v>3080</v>
      </c>
      <c r="I49866" s="92">
        <v>3223</v>
      </c>
      <c r="J49866" s="92">
        <v>6206</v>
      </c>
      <c r="K49866" s="92">
        <v>2875</v>
      </c>
      <c r="O49866" s="92">
        <v>3223</v>
      </c>
      <c r="P49866" s="92">
        <v>6206</v>
      </c>
      <c r="Q49866" s="92">
        <v>2875</v>
      </c>
      <c r="R49866" s="92">
        <v>67</v>
      </c>
      <c r="S49866" s="92">
        <v>1896</v>
      </c>
      <c r="T49866" s="92">
        <v>3975</v>
      </c>
      <c r="V49866" s="92">
        <v>5</v>
      </c>
      <c r="W49866" s="92">
        <v>147</v>
      </c>
      <c r="X49866" s="92">
        <v>118</v>
      </c>
      <c r="Y49866" s="92">
        <v>-2</v>
      </c>
      <c r="AJ49866" s="92">
        <v>67</v>
      </c>
      <c r="AK49866" s="92">
        <v>1896</v>
      </c>
      <c r="AL49866" s="92">
        <v>3975</v>
      </c>
      <c r="AN49866" s="92">
        <v>5</v>
      </c>
      <c r="AO49866" s="92">
        <v>147</v>
      </c>
      <c r="AP49866" s="92">
        <v>118</v>
      </c>
      <c r="AQ49866" s="92">
        <v>-2</v>
      </c>
      <c r="AS49866" s="92">
        <v>3062</v>
      </c>
      <c r="AT49866" s="92">
        <v>430</v>
      </c>
      <c r="AU49866" s="92">
        <v>-378</v>
      </c>
      <c r="AV49866" s="92">
        <v>-88</v>
      </c>
      <c r="AW49866" s="92">
        <v>1</v>
      </c>
      <c r="AY49866" s="92">
        <v>321</v>
      </c>
      <c r="AZ49866" s="92">
        <v>-473</v>
      </c>
    </row>
    <row r="49867" spans="1:52">
      <c r="A49867" s="83" t="s">
        <v>87</v>
      </c>
      <c r="B49867" s="84">
        <v>44264.041666666664</v>
      </c>
      <c r="C49867" s="85">
        <v>44263</v>
      </c>
      <c r="D49867" s="83">
        <v>18</v>
      </c>
      <c r="E49867" s="84">
        <v>44263.75</v>
      </c>
      <c r="F49867" s="86" t="s">
        <v>443</v>
      </c>
      <c r="G49867" s="87" t="s">
        <v>444</v>
      </c>
      <c r="H49867" s="92">
        <v>3176</v>
      </c>
      <c r="I49867" s="92">
        <v>3227</v>
      </c>
      <c r="J49867" s="92">
        <v>6497</v>
      </c>
      <c r="K49867" s="92">
        <v>3166</v>
      </c>
      <c r="O49867" s="92">
        <v>3227</v>
      </c>
      <c r="P49867" s="92">
        <v>6497</v>
      </c>
      <c r="Q49867" s="92">
        <v>3166</v>
      </c>
      <c r="R49867" s="92">
        <v>66</v>
      </c>
      <c r="S49867" s="92">
        <v>2110</v>
      </c>
      <c r="T49867" s="92">
        <v>3973</v>
      </c>
      <c r="V49867" s="92">
        <v>149</v>
      </c>
      <c r="W49867" s="92">
        <v>84</v>
      </c>
      <c r="X49867" s="92">
        <v>115</v>
      </c>
      <c r="Y49867" s="92">
        <v>0</v>
      </c>
      <c r="AJ49867" s="92">
        <v>66</v>
      </c>
      <c r="AK49867" s="92">
        <v>2110</v>
      </c>
      <c r="AL49867" s="92">
        <v>3973</v>
      </c>
      <c r="AN49867" s="92">
        <v>149</v>
      </c>
      <c r="AO49867" s="92">
        <v>84</v>
      </c>
      <c r="AP49867" s="92">
        <v>115</v>
      </c>
      <c r="AQ49867" s="92">
        <v>0</v>
      </c>
      <c r="AS49867" s="92">
        <v>2848</v>
      </c>
      <c r="AT49867" s="92">
        <v>950</v>
      </c>
      <c r="AU49867" s="92">
        <v>-457</v>
      </c>
      <c r="AV49867" s="92">
        <v>-25</v>
      </c>
      <c r="AW49867" s="92">
        <v>1</v>
      </c>
      <c r="AY49867" s="92">
        <v>327</v>
      </c>
      <c r="AZ49867" s="92">
        <v>-478</v>
      </c>
    </row>
    <row r="49868" spans="1:52">
      <c r="A49868" s="83" t="s">
        <v>87</v>
      </c>
      <c r="B49868" s="84">
        <v>44264.083333333336</v>
      </c>
      <c r="C49868" s="85">
        <v>44263</v>
      </c>
      <c r="D49868" s="83">
        <v>19</v>
      </c>
      <c r="E49868" s="84">
        <v>44263.791666666664</v>
      </c>
      <c r="F49868" s="86" t="s">
        <v>443</v>
      </c>
      <c r="G49868" s="87" t="s">
        <v>444</v>
      </c>
      <c r="H49868" s="92">
        <v>3250</v>
      </c>
      <c r="I49868" s="92">
        <v>3309</v>
      </c>
      <c r="J49868" s="92">
        <v>7023</v>
      </c>
      <c r="K49868" s="92">
        <v>3649</v>
      </c>
      <c r="O49868" s="92">
        <v>3309</v>
      </c>
      <c r="P49868" s="92">
        <v>7023</v>
      </c>
      <c r="Q49868" s="92">
        <v>3649</v>
      </c>
      <c r="R49868" s="92">
        <v>89</v>
      </c>
      <c r="S49868" s="92">
        <v>2698</v>
      </c>
      <c r="T49868" s="92">
        <v>3979</v>
      </c>
      <c r="V49868" s="92">
        <v>150</v>
      </c>
      <c r="W49868" s="92">
        <v>12</v>
      </c>
      <c r="X49868" s="92">
        <v>85</v>
      </c>
      <c r="Y49868" s="92">
        <v>10</v>
      </c>
      <c r="AJ49868" s="92">
        <v>89</v>
      </c>
      <c r="AK49868" s="92">
        <v>2698</v>
      </c>
      <c r="AL49868" s="92">
        <v>3979</v>
      </c>
      <c r="AN49868" s="92">
        <v>150</v>
      </c>
      <c r="AO49868" s="92">
        <v>12</v>
      </c>
      <c r="AP49868" s="92">
        <v>85</v>
      </c>
      <c r="AQ49868" s="92">
        <v>10</v>
      </c>
      <c r="AS49868" s="92">
        <v>2776</v>
      </c>
      <c r="AT49868" s="92">
        <v>1607</v>
      </c>
      <c r="AU49868" s="92">
        <v>-572</v>
      </c>
      <c r="AV49868" s="92">
        <v>1</v>
      </c>
      <c r="AW49868" s="92">
        <v>0</v>
      </c>
      <c r="AY49868" s="92">
        <v>281</v>
      </c>
      <c r="AZ49868" s="92">
        <v>-444</v>
      </c>
    </row>
    <row r="49869" spans="1:52">
      <c r="A49869" s="83" t="s">
        <v>87</v>
      </c>
      <c r="B49869" s="84">
        <v>44264.125</v>
      </c>
      <c r="C49869" s="85">
        <v>44263</v>
      </c>
      <c r="D49869" s="83">
        <v>20</v>
      </c>
      <c r="E49869" s="84">
        <v>44263.833333333336</v>
      </c>
      <c r="F49869" s="86" t="s">
        <v>443</v>
      </c>
      <c r="G49869" s="87" t="s">
        <v>444</v>
      </c>
      <c r="H49869" s="92">
        <v>3243</v>
      </c>
      <c r="I49869" s="92">
        <v>3318</v>
      </c>
      <c r="J49869" s="92">
        <v>7099</v>
      </c>
      <c r="K49869" s="92">
        <v>3736</v>
      </c>
      <c r="O49869" s="92">
        <v>3318</v>
      </c>
      <c r="P49869" s="92">
        <v>7099</v>
      </c>
      <c r="Q49869" s="92">
        <v>3736</v>
      </c>
      <c r="R49869" s="92">
        <v>136</v>
      </c>
      <c r="S49869" s="92">
        <v>2761</v>
      </c>
      <c r="T49869" s="92">
        <v>3975</v>
      </c>
      <c r="V49869" s="92">
        <v>150</v>
      </c>
      <c r="W49869" s="92">
        <v>10</v>
      </c>
      <c r="X49869" s="92">
        <v>58</v>
      </c>
      <c r="Y49869" s="92">
        <v>9</v>
      </c>
      <c r="AJ49869" s="92">
        <v>136</v>
      </c>
      <c r="AK49869" s="92">
        <v>2761</v>
      </c>
      <c r="AL49869" s="92">
        <v>3975</v>
      </c>
      <c r="AN49869" s="92">
        <v>150</v>
      </c>
      <c r="AO49869" s="92">
        <v>10</v>
      </c>
      <c r="AP49869" s="92">
        <v>58</v>
      </c>
      <c r="AQ49869" s="92">
        <v>9</v>
      </c>
      <c r="AS49869" s="92">
        <v>2843</v>
      </c>
      <c r="AT49869" s="92">
        <v>1713</v>
      </c>
      <c r="AU49869" s="92">
        <v>-577</v>
      </c>
      <c r="AV49869" s="92">
        <v>1</v>
      </c>
      <c r="AW49869" s="92">
        <v>1</v>
      </c>
      <c r="AY49869" s="92">
        <v>163</v>
      </c>
      <c r="AZ49869" s="92">
        <v>-408</v>
      </c>
    </row>
    <row r="49870" spans="1:52">
      <c r="A49870" s="83" t="s">
        <v>87</v>
      </c>
      <c r="B49870" s="84">
        <v>44264.166666666664</v>
      </c>
      <c r="C49870" s="85">
        <v>44263</v>
      </c>
      <c r="D49870" s="83">
        <v>21</v>
      </c>
      <c r="E49870" s="84">
        <v>44263.875</v>
      </c>
      <c r="F49870" s="86" t="s">
        <v>443</v>
      </c>
      <c r="G49870" s="87" t="s">
        <v>444</v>
      </c>
      <c r="H49870" s="92">
        <v>3058</v>
      </c>
      <c r="I49870" s="92">
        <v>3199</v>
      </c>
      <c r="J49870" s="92">
        <v>7022</v>
      </c>
      <c r="K49870" s="92">
        <v>3791</v>
      </c>
      <c r="O49870" s="92">
        <v>3199</v>
      </c>
      <c r="P49870" s="92">
        <v>7022</v>
      </c>
      <c r="Q49870" s="92">
        <v>3791</v>
      </c>
      <c r="R49870" s="92">
        <v>218</v>
      </c>
      <c r="S49870" s="92">
        <v>2750</v>
      </c>
      <c r="T49870" s="92">
        <v>3979</v>
      </c>
      <c r="V49870" s="92">
        <v>8</v>
      </c>
      <c r="W49870" s="92">
        <v>10</v>
      </c>
      <c r="X49870" s="92">
        <v>47</v>
      </c>
      <c r="Y49870" s="92">
        <v>10</v>
      </c>
      <c r="AJ49870" s="92">
        <v>218</v>
      </c>
      <c r="AK49870" s="92">
        <v>2750</v>
      </c>
      <c r="AL49870" s="92">
        <v>3979</v>
      </c>
      <c r="AN49870" s="92">
        <v>8</v>
      </c>
      <c r="AO49870" s="92">
        <v>10</v>
      </c>
      <c r="AP49870" s="92">
        <v>47</v>
      </c>
      <c r="AQ49870" s="92">
        <v>10</v>
      </c>
      <c r="AS49870" s="92">
        <v>2871</v>
      </c>
      <c r="AT49870" s="92">
        <v>1785</v>
      </c>
      <c r="AU49870" s="92">
        <v>-580</v>
      </c>
      <c r="AV49870" s="92">
        <v>2</v>
      </c>
      <c r="AW49870" s="92">
        <v>1</v>
      </c>
      <c r="AY49870" s="92">
        <v>95</v>
      </c>
      <c r="AZ49870" s="92">
        <v>-383</v>
      </c>
    </row>
    <row r="49871" spans="1:52">
      <c r="A49871" s="83" t="s">
        <v>87</v>
      </c>
      <c r="B49871" s="84">
        <v>44264.208333333336</v>
      </c>
      <c r="C49871" s="85">
        <v>44263</v>
      </c>
      <c r="D49871" s="83">
        <v>22</v>
      </c>
      <c r="E49871" s="84">
        <v>44263.916666666664</v>
      </c>
      <c r="F49871" s="86" t="s">
        <v>443</v>
      </c>
      <c r="G49871" s="87" t="s">
        <v>444</v>
      </c>
      <c r="H49871" s="92">
        <v>2940</v>
      </c>
      <c r="I49871" s="92">
        <v>3036</v>
      </c>
      <c r="J49871" s="92">
        <v>7019</v>
      </c>
      <c r="K49871" s="92">
        <v>3937</v>
      </c>
      <c r="O49871" s="92">
        <v>3036</v>
      </c>
      <c r="P49871" s="92">
        <v>7019</v>
      </c>
      <c r="Q49871" s="92">
        <v>3937</v>
      </c>
      <c r="R49871" s="92">
        <v>182</v>
      </c>
      <c r="S49871" s="92">
        <v>2773</v>
      </c>
      <c r="T49871" s="92">
        <v>3979</v>
      </c>
      <c r="V49871" s="92">
        <v>4</v>
      </c>
      <c r="W49871" s="92">
        <v>10</v>
      </c>
      <c r="X49871" s="92">
        <v>64</v>
      </c>
      <c r="Y49871" s="92">
        <v>7</v>
      </c>
      <c r="AJ49871" s="92">
        <v>182</v>
      </c>
      <c r="AK49871" s="92">
        <v>2773</v>
      </c>
      <c r="AL49871" s="92">
        <v>3979</v>
      </c>
      <c r="AN49871" s="92">
        <v>4</v>
      </c>
      <c r="AO49871" s="92">
        <v>10</v>
      </c>
      <c r="AP49871" s="92">
        <v>64</v>
      </c>
      <c r="AQ49871" s="92">
        <v>7</v>
      </c>
      <c r="AS49871" s="92">
        <v>2843</v>
      </c>
      <c r="AT49871" s="92">
        <v>1936</v>
      </c>
      <c r="AU49871" s="92">
        <v>-579</v>
      </c>
      <c r="AV49871" s="92">
        <v>1</v>
      </c>
      <c r="AW49871" s="92">
        <v>1</v>
      </c>
      <c r="AY49871" s="92">
        <v>59</v>
      </c>
      <c r="AZ49871" s="92">
        <v>-324</v>
      </c>
    </row>
    <row r="49872" spans="1:52">
      <c r="A49872" s="83" t="s">
        <v>87</v>
      </c>
      <c r="B49872" s="84">
        <v>44264.25</v>
      </c>
      <c r="C49872" s="85">
        <v>44263</v>
      </c>
      <c r="D49872" s="83">
        <v>23</v>
      </c>
      <c r="E49872" s="84">
        <v>44263.958333333336</v>
      </c>
      <c r="F49872" s="86" t="s">
        <v>443</v>
      </c>
      <c r="G49872" s="87" t="s">
        <v>444</v>
      </c>
      <c r="H49872" s="92">
        <v>2667</v>
      </c>
      <c r="I49872" s="92">
        <v>2819</v>
      </c>
      <c r="J49872" s="92">
        <v>6792</v>
      </c>
      <c r="K49872" s="92">
        <v>3923</v>
      </c>
      <c r="O49872" s="92">
        <v>2819</v>
      </c>
      <c r="P49872" s="92">
        <v>6792</v>
      </c>
      <c r="Q49872" s="92">
        <v>3923</v>
      </c>
      <c r="R49872" s="92">
        <v>150</v>
      </c>
      <c r="S49872" s="92">
        <v>2588</v>
      </c>
      <c r="T49872" s="92">
        <v>3980</v>
      </c>
      <c r="V49872" s="92">
        <v>4</v>
      </c>
      <c r="W49872" s="92">
        <v>0</v>
      </c>
      <c r="X49872" s="92">
        <v>70</v>
      </c>
      <c r="Y49872" s="92">
        <v>0</v>
      </c>
      <c r="AJ49872" s="92">
        <v>150</v>
      </c>
      <c r="AK49872" s="92">
        <v>2588</v>
      </c>
      <c r="AL49872" s="92">
        <v>3980</v>
      </c>
      <c r="AN49872" s="92">
        <v>4</v>
      </c>
      <c r="AO49872" s="92">
        <v>0</v>
      </c>
      <c r="AP49872" s="92">
        <v>70</v>
      </c>
      <c r="AQ49872" s="92">
        <v>0</v>
      </c>
      <c r="AS49872" s="92">
        <v>2861</v>
      </c>
      <c r="AT49872" s="92">
        <v>1953</v>
      </c>
      <c r="AU49872" s="92">
        <v>-578</v>
      </c>
      <c r="AV49872" s="92">
        <v>1</v>
      </c>
      <c r="AW49872" s="92">
        <v>0</v>
      </c>
      <c r="AY49872" s="92">
        <v>-31</v>
      </c>
      <c r="AZ49872" s="92">
        <v>-283</v>
      </c>
    </row>
    <row r="49873" spans="1:52">
      <c r="A49873" s="83" t="s">
        <v>87</v>
      </c>
      <c r="B49873" s="84">
        <v>44264.291666666664</v>
      </c>
      <c r="C49873" s="85">
        <v>44263</v>
      </c>
      <c r="D49873" s="83">
        <v>24</v>
      </c>
      <c r="E49873" s="84">
        <v>44264</v>
      </c>
      <c r="F49873" s="86" t="s">
        <v>443</v>
      </c>
      <c r="G49873" s="87" t="s">
        <v>444</v>
      </c>
      <c r="H49873" s="92">
        <v>2511</v>
      </c>
      <c r="I49873" s="92">
        <v>2600</v>
      </c>
      <c r="J49873" s="92">
        <v>6704</v>
      </c>
      <c r="K49873" s="92">
        <v>4073</v>
      </c>
      <c r="O49873" s="92">
        <v>2600</v>
      </c>
      <c r="P49873" s="92">
        <v>6704</v>
      </c>
      <c r="Q49873" s="92">
        <v>4073</v>
      </c>
      <c r="R49873" s="92">
        <v>142</v>
      </c>
      <c r="S49873" s="92">
        <v>2519</v>
      </c>
      <c r="T49873" s="92">
        <v>3988</v>
      </c>
      <c r="V49873" s="92">
        <v>3</v>
      </c>
      <c r="W49873" s="92">
        <v>0</v>
      </c>
      <c r="X49873" s="92">
        <v>54</v>
      </c>
      <c r="Y49873" s="92">
        <v>-2</v>
      </c>
      <c r="AJ49873" s="92">
        <v>142</v>
      </c>
      <c r="AK49873" s="92">
        <v>2519</v>
      </c>
      <c r="AL49873" s="92">
        <v>3988</v>
      </c>
      <c r="AN49873" s="92">
        <v>3</v>
      </c>
      <c r="AO49873" s="92">
        <v>0</v>
      </c>
      <c r="AP49873" s="92">
        <v>54</v>
      </c>
      <c r="AQ49873" s="92">
        <v>-2</v>
      </c>
      <c r="AS49873" s="92">
        <v>3074</v>
      </c>
      <c r="AT49873" s="92">
        <v>1829</v>
      </c>
      <c r="AU49873" s="92">
        <v>-501</v>
      </c>
      <c r="AV49873" s="92">
        <v>2</v>
      </c>
      <c r="AW49873" s="92">
        <v>1</v>
      </c>
      <c r="AY49873" s="92">
        <v>-96</v>
      </c>
      <c r="AZ49873" s="92">
        <v>-236</v>
      </c>
    </row>
    <row r="49874" spans="1:52">
      <c r="A49874" s="83" t="s">
        <v>87</v>
      </c>
      <c r="B49874" s="84">
        <v>44264.333333333336</v>
      </c>
      <c r="C49874" s="85">
        <v>44264</v>
      </c>
      <c r="D49874" s="83">
        <v>1</v>
      </c>
      <c r="E49874" s="84">
        <v>44264.041666666664</v>
      </c>
      <c r="F49874" s="86" t="s">
        <v>443</v>
      </c>
      <c r="G49874" s="87" t="s">
        <v>444</v>
      </c>
      <c r="H49874" s="92">
        <v>2351</v>
      </c>
      <c r="I49874" s="92">
        <v>2448</v>
      </c>
      <c r="J49874" s="92">
        <v>6367</v>
      </c>
      <c r="K49874" s="92">
        <v>3891</v>
      </c>
      <c r="O49874" s="92">
        <v>2448</v>
      </c>
      <c r="P49874" s="92">
        <v>6367</v>
      </c>
      <c r="Q49874" s="92">
        <v>3891</v>
      </c>
      <c r="R49874" s="92">
        <v>114</v>
      </c>
      <c r="S49874" s="92">
        <v>2214</v>
      </c>
      <c r="T49874" s="92">
        <v>3986</v>
      </c>
      <c r="V49874" s="92">
        <v>3</v>
      </c>
      <c r="W49874" s="92">
        <v>0</v>
      </c>
      <c r="X49874" s="92">
        <v>52</v>
      </c>
      <c r="Y49874" s="92">
        <v>-2</v>
      </c>
      <c r="AJ49874" s="92">
        <v>114</v>
      </c>
      <c r="AK49874" s="92">
        <v>2214</v>
      </c>
      <c r="AL49874" s="92">
        <v>3986</v>
      </c>
      <c r="AN49874" s="92">
        <v>3</v>
      </c>
      <c r="AO49874" s="92">
        <v>0</v>
      </c>
      <c r="AP49874" s="92">
        <v>52</v>
      </c>
      <c r="AQ49874" s="92">
        <v>-2</v>
      </c>
      <c r="AS49874" s="92">
        <v>2987</v>
      </c>
      <c r="AT49874" s="92">
        <v>1736</v>
      </c>
      <c r="AU49874" s="92">
        <v>-497</v>
      </c>
      <c r="AV49874" s="92">
        <v>1</v>
      </c>
      <c r="AW49874" s="92">
        <v>1</v>
      </c>
      <c r="AY49874" s="92">
        <v>-125</v>
      </c>
      <c r="AZ49874" s="92">
        <v>-212</v>
      </c>
    </row>
    <row r="49875" spans="1:52">
      <c r="A49875" s="83" t="s">
        <v>87</v>
      </c>
      <c r="B49875" s="84">
        <v>44264.375</v>
      </c>
      <c r="C49875" s="85">
        <v>44264</v>
      </c>
      <c r="D49875" s="83">
        <v>2</v>
      </c>
      <c r="E49875" s="84">
        <v>44264.083333333336</v>
      </c>
      <c r="F49875" s="86" t="s">
        <v>443</v>
      </c>
      <c r="G49875" s="87" t="s">
        <v>444</v>
      </c>
      <c r="H49875" s="92">
        <v>2267</v>
      </c>
      <c r="I49875" s="92">
        <v>2352</v>
      </c>
      <c r="J49875" s="92">
        <v>6196</v>
      </c>
      <c r="K49875" s="92">
        <v>3880</v>
      </c>
      <c r="O49875" s="92">
        <v>2352</v>
      </c>
      <c r="P49875" s="92">
        <v>6196</v>
      </c>
      <c r="Q49875" s="92">
        <v>3880</v>
      </c>
      <c r="R49875" s="92">
        <v>63</v>
      </c>
      <c r="S49875" s="92">
        <v>2105</v>
      </c>
      <c r="T49875" s="92">
        <v>3990</v>
      </c>
      <c r="V49875" s="92">
        <v>3</v>
      </c>
      <c r="W49875" s="92">
        <v>0</v>
      </c>
      <c r="X49875" s="92">
        <v>37</v>
      </c>
      <c r="Y49875" s="92">
        <v>-2</v>
      </c>
      <c r="AJ49875" s="92">
        <v>63</v>
      </c>
      <c r="AK49875" s="92">
        <v>2105</v>
      </c>
      <c r="AL49875" s="92">
        <v>3990</v>
      </c>
      <c r="AN49875" s="92">
        <v>3</v>
      </c>
      <c r="AO49875" s="92">
        <v>0</v>
      </c>
      <c r="AP49875" s="92">
        <v>37</v>
      </c>
      <c r="AQ49875" s="92">
        <v>-2</v>
      </c>
      <c r="AS49875" s="92">
        <v>2953</v>
      </c>
      <c r="AT49875" s="92">
        <v>1682</v>
      </c>
      <c r="AU49875" s="92">
        <v>-499</v>
      </c>
      <c r="AV49875" s="92">
        <v>2</v>
      </c>
      <c r="AW49875" s="92">
        <v>1</v>
      </c>
      <c r="AY49875" s="92">
        <v>-119</v>
      </c>
      <c r="AZ49875" s="92">
        <v>-140</v>
      </c>
    </row>
    <row r="49876" spans="1:52">
      <c r="A49876" s="83" t="s">
        <v>87</v>
      </c>
      <c r="B49876" s="84">
        <v>44264.416666666664</v>
      </c>
      <c r="C49876" s="85">
        <v>44264</v>
      </c>
      <c r="D49876" s="83">
        <v>3</v>
      </c>
      <c r="E49876" s="84">
        <v>44264.125</v>
      </c>
      <c r="F49876" s="86" t="s">
        <v>443</v>
      </c>
      <c r="G49876" s="87" t="s">
        <v>444</v>
      </c>
      <c r="H49876" s="92">
        <v>2220</v>
      </c>
      <c r="I49876" s="92">
        <v>2275</v>
      </c>
      <c r="J49876" s="92">
        <v>6074</v>
      </c>
      <c r="K49876" s="92">
        <v>3918</v>
      </c>
      <c r="O49876" s="92">
        <v>2275</v>
      </c>
      <c r="P49876" s="92">
        <v>6074</v>
      </c>
      <c r="Q49876" s="92">
        <v>3918</v>
      </c>
      <c r="R49876" s="92">
        <v>60</v>
      </c>
      <c r="S49876" s="92">
        <v>1967</v>
      </c>
      <c r="T49876" s="92">
        <v>3994</v>
      </c>
      <c r="V49876" s="92">
        <v>2</v>
      </c>
      <c r="W49876" s="92">
        <v>0</v>
      </c>
      <c r="X49876" s="92">
        <v>53</v>
      </c>
      <c r="Y49876" s="92">
        <v>-2</v>
      </c>
      <c r="AJ49876" s="92">
        <v>60</v>
      </c>
      <c r="AK49876" s="92">
        <v>1967</v>
      </c>
      <c r="AL49876" s="92">
        <v>3994</v>
      </c>
      <c r="AN49876" s="92">
        <v>2</v>
      </c>
      <c r="AO49876" s="92">
        <v>0</v>
      </c>
      <c r="AP49876" s="92">
        <v>53</v>
      </c>
      <c r="AQ49876" s="92">
        <v>-2</v>
      </c>
      <c r="AS49876" s="92">
        <v>2954</v>
      </c>
      <c r="AT49876" s="92">
        <v>1687</v>
      </c>
      <c r="AU49876" s="92">
        <v>-498</v>
      </c>
      <c r="AV49876" s="92">
        <v>1</v>
      </c>
      <c r="AW49876" s="92">
        <v>1</v>
      </c>
      <c r="AY49876" s="92">
        <v>-109</v>
      </c>
      <c r="AZ49876" s="92">
        <v>-118</v>
      </c>
    </row>
    <row r="49877" spans="1:52">
      <c r="A49877" s="83" t="s">
        <v>87</v>
      </c>
      <c r="B49877" s="84">
        <v>44264.458333333336</v>
      </c>
      <c r="C49877" s="85">
        <v>44264</v>
      </c>
      <c r="D49877" s="83">
        <v>4</v>
      </c>
      <c r="E49877" s="84">
        <v>44264.166666666664</v>
      </c>
      <c r="F49877" s="86" t="s">
        <v>443</v>
      </c>
      <c r="G49877" s="87" t="s">
        <v>444</v>
      </c>
      <c r="H49877" s="92">
        <v>2223</v>
      </c>
      <c r="I49877" s="92">
        <v>2252</v>
      </c>
      <c r="J49877" s="92">
        <v>6068</v>
      </c>
      <c r="K49877" s="92">
        <v>3929</v>
      </c>
      <c r="O49877" s="92">
        <v>2252</v>
      </c>
      <c r="P49877" s="92">
        <v>6068</v>
      </c>
      <c r="Q49877" s="92">
        <v>3929</v>
      </c>
      <c r="R49877" s="92">
        <v>60</v>
      </c>
      <c r="S49877" s="92">
        <v>1960</v>
      </c>
      <c r="T49877" s="92">
        <v>3990</v>
      </c>
      <c r="V49877" s="92">
        <v>2</v>
      </c>
      <c r="W49877" s="92">
        <v>0</v>
      </c>
      <c r="X49877" s="92">
        <v>58</v>
      </c>
      <c r="Y49877" s="92">
        <v>-2</v>
      </c>
      <c r="AJ49877" s="92">
        <v>60</v>
      </c>
      <c r="AK49877" s="92">
        <v>1960</v>
      </c>
      <c r="AL49877" s="92">
        <v>3990</v>
      </c>
      <c r="AN49877" s="92">
        <v>2</v>
      </c>
      <c r="AO49877" s="92">
        <v>0</v>
      </c>
      <c r="AP49877" s="92">
        <v>58</v>
      </c>
      <c r="AQ49877" s="92">
        <v>-2</v>
      </c>
      <c r="AS49877" s="92">
        <v>2981</v>
      </c>
      <c r="AT49877" s="92">
        <v>1627</v>
      </c>
      <c r="AU49877" s="92">
        <v>-499</v>
      </c>
      <c r="AV49877" s="92">
        <v>2</v>
      </c>
      <c r="AW49877" s="92">
        <v>0</v>
      </c>
      <c r="AY49877" s="92">
        <v>-72</v>
      </c>
      <c r="AZ49877" s="92">
        <v>-110</v>
      </c>
    </row>
    <row r="49878" spans="1:52">
      <c r="A49878" s="83" t="s">
        <v>87</v>
      </c>
      <c r="B49878" s="84">
        <v>44264.5</v>
      </c>
      <c r="C49878" s="85">
        <v>44264</v>
      </c>
      <c r="D49878" s="83">
        <v>5</v>
      </c>
      <c r="E49878" s="84">
        <v>44264.208333333336</v>
      </c>
      <c r="F49878" s="86" t="s">
        <v>443</v>
      </c>
      <c r="G49878" s="87" t="s">
        <v>444</v>
      </c>
      <c r="H49878" s="92">
        <v>2288</v>
      </c>
      <c r="I49878" s="92">
        <v>2292</v>
      </c>
      <c r="J49878" s="92">
        <v>6002</v>
      </c>
      <c r="K49878" s="92">
        <v>3874</v>
      </c>
      <c r="O49878" s="92">
        <v>2292</v>
      </c>
      <c r="P49878" s="92">
        <v>6002</v>
      </c>
      <c r="Q49878" s="92">
        <v>3874</v>
      </c>
      <c r="R49878" s="92">
        <v>60</v>
      </c>
      <c r="S49878" s="92">
        <v>1939</v>
      </c>
      <c r="T49878" s="92">
        <v>3984</v>
      </c>
      <c r="V49878" s="92">
        <v>2</v>
      </c>
      <c r="W49878" s="92">
        <v>0</v>
      </c>
      <c r="X49878" s="92">
        <v>17</v>
      </c>
      <c r="Y49878" s="92">
        <v>0</v>
      </c>
      <c r="AJ49878" s="92">
        <v>60</v>
      </c>
      <c r="AK49878" s="92">
        <v>1939</v>
      </c>
      <c r="AL49878" s="92">
        <v>3984</v>
      </c>
      <c r="AN49878" s="92">
        <v>2</v>
      </c>
      <c r="AO49878" s="92">
        <v>0</v>
      </c>
      <c r="AP49878" s="92">
        <v>17</v>
      </c>
      <c r="AQ49878" s="92">
        <v>0</v>
      </c>
      <c r="AS49878" s="92">
        <v>2993</v>
      </c>
      <c r="AT49878" s="92">
        <v>1577</v>
      </c>
      <c r="AU49878" s="92">
        <v>-497</v>
      </c>
      <c r="AV49878" s="92">
        <v>1</v>
      </c>
      <c r="AW49878" s="92">
        <v>1</v>
      </c>
      <c r="AY49878" s="92">
        <v>-32</v>
      </c>
      <c r="AZ49878" s="92">
        <v>-169</v>
      </c>
    </row>
    <row r="49879" spans="1:52">
      <c r="A49879" s="83" t="s">
        <v>87</v>
      </c>
      <c r="B49879" s="84">
        <v>44264.541666666664</v>
      </c>
      <c r="C49879" s="85">
        <v>44264</v>
      </c>
      <c r="D49879" s="83">
        <v>6</v>
      </c>
      <c r="E49879" s="84">
        <v>44264.25</v>
      </c>
      <c r="F49879" s="86" t="s">
        <v>443</v>
      </c>
      <c r="G49879" s="87" t="s">
        <v>444</v>
      </c>
      <c r="H49879" s="92">
        <v>2443</v>
      </c>
      <c r="I49879" s="92">
        <v>2413</v>
      </c>
      <c r="J49879" s="92">
        <v>6252</v>
      </c>
      <c r="K49879" s="92">
        <v>4009</v>
      </c>
      <c r="O49879" s="92">
        <v>2413</v>
      </c>
      <c r="P49879" s="92">
        <v>6252</v>
      </c>
      <c r="Q49879" s="92">
        <v>4009</v>
      </c>
      <c r="R49879" s="92">
        <v>60</v>
      </c>
      <c r="S49879" s="92">
        <v>2182</v>
      </c>
      <c r="T49879" s="92">
        <v>3986</v>
      </c>
      <c r="V49879" s="92">
        <v>3</v>
      </c>
      <c r="W49879" s="92">
        <v>0</v>
      </c>
      <c r="X49879" s="92">
        <v>21</v>
      </c>
      <c r="Y49879" s="92">
        <v>0</v>
      </c>
      <c r="AJ49879" s="92">
        <v>60</v>
      </c>
      <c r="AK49879" s="92">
        <v>2182</v>
      </c>
      <c r="AL49879" s="92">
        <v>3986</v>
      </c>
      <c r="AN49879" s="92">
        <v>3</v>
      </c>
      <c r="AO49879" s="92">
        <v>0</v>
      </c>
      <c r="AP49879" s="92">
        <v>21</v>
      </c>
      <c r="AQ49879" s="92">
        <v>0</v>
      </c>
      <c r="AS49879" s="92">
        <v>2971</v>
      </c>
      <c r="AT49879" s="92">
        <v>1607</v>
      </c>
      <c r="AU49879" s="92">
        <v>-500</v>
      </c>
      <c r="AV49879" s="92">
        <v>1</v>
      </c>
      <c r="AW49879" s="92">
        <v>1</v>
      </c>
      <c r="AY49879" s="92">
        <v>94</v>
      </c>
      <c r="AZ49879" s="92">
        <v>-165</v>
      </c>
    </row>
    <row r="49880" spans="1:52">
      <c r="A49880" s="83" t="s">
        <v>87</v>
      </c>
      <c r="B49880" s="84">
        <v>44264.583333333336</v>
      </c>
      <c r="C49880" s="85">
        <v>44264</v>
      </c>
      <c r="D49880" s="83">
        <v>7</v>
      </c>
      <c r="E49880" s="84">
        <v>44264.291666666664</v>
      </c>
      <c r="F49880" s="86" t="s">
        <v>443</v>
      </c>
      <c r="G49880" s="87" t="s">
        <v>444</v>
      </c>
      <c r="H49880" s="92">
        <v>2600</v>
      </c>
      <c r="I49880" s="92">
        <v>2591</v>
      </c>
      <c r="J49880" s="92">
        <v>6553</v>
      </c>
      <c r="K49880" s="92">
        <v>4098</v>
      </c>
      <c r="O49880" s="92">
        <v>2591</v>
      </c>
      <c r="P49880" s="92">
        <v>6553</v>
      </c>
      <c r="Q49880" s="92">
        <v>4098</v>
      </c>
      <c r="R49880" s="92">
        <v>65</v>
      </c>
      <c r="S49880" s="92">
        <v>2438</v>
      </c>
      <c r="T49880" s="92">
        <v>3990</v>
      </c>
      <c r="V49880" s="92">
        <v>2</v>
      </c>
      <c r="W49880" s="92">
        <v>0</v>
      </c>
      <c r="X49880" s="92">
        <v>59</v>
      </c>
      <c r="Y49880" s="92">
        <v>-1</v>
      </c>
      <c r="AJ49880" s="92">
        <v>65</v>
      </c>
      <c r="AK49880" s="92">
        <v>2438</v>
      </c>
      <c r="AL49880" s="92">
        <v>3990</v>
      </c>
      <c r="AN49880" s="92">
        <v>2</v>
      </c>
      <c r="AO49880" s="92">
        <v>0</v>
      </c>
      <c r="AP49880" s="92">
        <v>59</v>
      </c>
      <c r="AQ49880" s="92">
        <v>-1</v>
      </c>
      <c r="AS49880" s="92">
        <v>2969</v>
      </c>
      <c r="AT49880" s="92">
        <v>1628</v>
      </c>
      <c r="AU49880" s="92">
        <v>-501</v>
      </c>
      <c r="AV49880" s="92">
        <v>2</v>
      </c>
      <c r="AW49880" s="92">
        <v>1</v>
      </c>
      <c r="AY49880" s="92">
        <v>179</v>
      </c>
      <c r="AZ49880" s="92">
        <v>-180</v>
      </c>
    </row>
    <row r="49881" spans="1:52">
      <c r="A49881" s="83" t="s">
        <v>87</v>
      </c>
      <c r="B49881" s="84">
        <v>44264.625</v>
      </c>
      <c r="C49881" s="85">
        <v>44264</v>
      </c>
      <c r="D49881" s="83">
        <v>8</v>
      </c>
      <c r="E49881" s="84">
        <v>44264.333333333336</v>
      </c>
      <c r="F49881" s="86" t="s">
        <v>443</v>
      </c>
      <c r="G49881" s="87" t="s">
        <v>444</v>
      </c>
      <c r="H49881" s="92">
        <v>2725</v>
      </c>
      <c r="I49881" s="92">
        <v>2675</v>
      </c>
      <c r="J49881" s="92">
        <v>6788</v>
      </c>
      <c r="K49881" s="92">
        <v>4174</v>
      </c>
      <c r="O49881" s="92">
        <v>2675</v>
      </c>
      <c r="P49881" s="92">
        <v>6788</v>
      </c>
      <c r="Q49881" s="92">
        <v>4174</v>
      </c>
      <c r="R49881" s="92">
        <v>60</v>
      </c>
      <c r="S49881" s="92">
        <v>2509</v>
      </c>
      <c r="T49881" s="92">
        <v>3994</v>
      </c>
      <c r="V49881" s="92">
        <v>99</v>
      </c>
      <c r="W49881" s="92">
        <v>7</v>
      </c>
      <c r="X49881" s="92">
        <v>119</v>
      </c>
      <c r="Y49881" s="92">
        <v>0</v>
      </c>
      <c r="AJ49881" s="92">
        <v>60</v>
      </c>
      <c r="AK49881" s="92">
        <v>2509</v>
      </c>
      <c r="AL49881" s="92">
        <v>3994</v>
      </c>
      <c r="AN49881" s="92">
        <v>99</v>
      </c>
      <c r="AO49881" s="92">
        <v>7</v>
      </c>
      <c r="AP49881" s="92">
        <v>119</v>
      </c>
      <c r="AQ49881" s="92">
        <v>0</v>
      </c>
      <c r="AS49881" s="92">
        <v>3035</v>
      </c>
      <c r="AT49881" s="92">
        <v>1561</v>
      </c>
      <c r="AU49881" s="92">
        <v>-573</v>
      </c>
      <c r="AV49881" s="92">
        <v>-3</v>
      </c>
      <c r="AW49881" s="92">
        <v>1</v>
      </c>
      <c r="AY49881" s="92">
        <v>320</v>
      </c>
      <c r="AZ49881" s="92">
        <v>-167</v>
      </c>
    </row>
    <row r="49882" spans="1:52">
      <c r="A49882" s="83" t="s">
        <v>87</v>
      </c>
      <c r="B49882" s="84">
        <v>44264.666666666664</v>
      </c>
      <c r="C49882" s="85">
        <v>44264</v>
      </c>
      <c r="D49882" s="83">
        <v>9</v>
      </c>
      <c r="E49882" s="84">
        <v>44264.375</v>
      </c>
      <c r="F49882" s="86" t="s">
        <v>443</v>
      </c>
      <c r="G49882" s="87" t="s">
        <v>444</v>
      </c>
      <c r="H49882" s="92">
        <v>2709</v>
      </c>
      <c r="I49882" s="92">
        <v>2730</v>
      </c>
      <c r="J49882" s="92">
        <v>6591</v>
      </c>
      <c r="K49882" s="92">
        <v>3904</v>
      </c>
      <c r="O49882" s="92">
        <v>2730</v>
      </c>
      <c r="P49882" s="92">
        <v>6591</v>
      </c>
      <c r="Q49882" s="92">
        <v>3904</v>
      </c>
      <c r="R49882" s="92">
        <v>61</v>
      </c>
      <c r="S49882" s="92">
        <v>2251</v>
      </c>
      <c r="T49882" s="92">
        <v>3991</v>
      </c>
      <c r="V49882" s="92">
        <v>148</v>
      </c>
      <c r="W49882" s="92">
        <v>18</v>
      </c>
      <c r="X49882" s="92">
        <v>122</v>
      </c>
      <c r="Y49882" s="92">
        <v>0</v>
      </c>
      <c r="AJ49882" s="92">
        <v>61</v>
      </c>
      <c r="AK49882" s="92">
        <v>2251</v>
      </c>
      <c r="AL49882" s="92">
        <v>3991</v>
      </c>
      <c r="AN49882" s="92">
        <v>148</v>
      </c>
      <c r="AO49882" s="92">
        <v>18</v>
      </c>
      <c r="AP49882" s="92">
        <v>122</v>
      </c>
      <c r="AQ49882" s="92">
        <v>0</v>
      </c>
      <c r="AS49882" s="92">
        <v>3309</v>
      </c>
      <c r="AT49882" s="92">
        <v>876</v>
      </c>
      <c r="AU49882" s="92">
        <v>-453</v>
      </c>
      <c r="AV49882" s="92">
        <v>-82</v>
      </c>
      <c r="AW49882" s="92">
        <v>0</v>
      </c>
      <c r="AY49882" s="92">
        <v>408</v>
      </c>
      <c r="AZ49882" s="92">
        <v>-154</v>
      </c>
    </row>
    <row r="49883" spans="1:52">
      <c r="A49883" s="83" t="s">
        <v>87</v>
      </c>
      <c r="B49883" s="84">
        <v>44264.708333333336</v>
      </c>
      <c r="C49883" s="85">
        <v>44264</v>
      </c>
      <c r="D49883" s="83">
        <v>10</v>
      </c>
      <c r="E49883" s="84">
        <v>44264.416666666664</v>
      </c>
      <c r="F49883" s="86" t="s">
        <v>443</v>
      </c>
      <c r="G49883" s="87" t="s">
        <v>444</v>
      </c>
      <c r="H49883" s="92">
        <v>2759</v>
      </c>
      <c r="I49883" s="92">
        <v>2744</v>
      </c>
      <c r="J49883" s="92">
        <v>6166</v>
      </c>
      <c r="K49883" s="92">
        <v>3454</v>
      </c>
      <c r="O49883" s="92">
        <v>2744</v>
      </c>
      <c r="P49883" s="92">
        <v>6166</v>
      </c>
      <c r="Q49883" s="92">
        <v>3454</v>
      </c>
      <c r="R49883" s="92">
        <v>61</v>
      </c>
      <c r="S49883" s="92">
        <v>1957</v>
      </c>
      <c r="T49883" s="92">
        <v>3981</v>
      </c>
      <c r="V49883" s="92">
        <v>6</v>
      </c>
      <c r="W49883" s="92">
        <v>37</v>
      </c>
      <c r="X49883" s="92">
        <v>124</v>
      </c>
      <c r="Y49883" s="92">
        <v>0</v>
      </c>
      <c r="AJ49883" s="92">
        <v>61</v>
      </c>
      <c r="AK49883" s="92">
        <v>1957</v>
      </c>
      <c r="AL49883" s="92">
        <v>3981</v>
      </c>
      <c r="AN49883" s="92">
        <v>6</v>
      </c>
      <c r="AO49883" s="92">
        <v>37</v>
      </c>
      <c r="AP49883" s="92">
        <v>124</v>
      </c>
      <c r="AQ49883" s="92">
        <v>0</v>
      </c>
      <c r="AS49883" s="92">
        <v>3340</v>
      </c>
      <c r="AT49883" s="92">
        <v>411</v>
      </c>
      <c r="AU49883" s="92">
        <v>-331</v>
      </c>
      <c r="AV49883" s="92">
        <v>-143</v>
      </c>
      <c r="AW49883" s="92">
        <v>1</v>
      </c>
      <c r="AY49883" s="92">
        <v>395</v>
      </c>
      <c r="AZ49883" s="92">
        <v>-219</v>
      </c>
    </row>
    <row r="49884" spans="1:52">
      <c r="A49884" s="83" t="s">
        <v>87</v>
      </c>
      <c r="B49884" s="84">
        <v>44264.75</v>
      </c>
      <c r="C49884" s="85">
        <v>44264</v>
      </c>
      <c r="D49884" s="83">
        <v>11</v>
      </c>
      <c r="E49884" s="84">
        <v>44264.458333333336</v>
      </c>
      <c r="F49884" s="86" t="s">
        <v>443</v>
      </c>
      <c r="G49884" s="87" t="s">
        <v>444</v>
      </c>
      <c r="H49884" s="92">
        <v>2796</v>
      </c>
      <c r="I49884" s="92">
        <v>2779</v>
      </c>
      <c r="J49884" s="92">
        <v>6173</v>
      </c>
      <c r="K49884" s="92">
        <v>3453</v>
      </c>
      <c r="O49884" s="92">
        <v>2779</v>
      </c>
      <c r="P49884" s="92">
        <v>6173</v>
      </c>
      <c r="Q49884" s="92">
        <v>3453</v>
      </c>
      <c r="R49884" s="92">
        <v>63</v>
      </c>
      <c r="S49884" s="92">
        <v>1790</v>
      </c>
      <c r="T49884" s="92">
        <v>3980</v>
      </c>
      <c r="V49884" s="92">
        <v>1</v>
      </c>
      <c r="W49884" s="92">
        <v>229</v>
      </c>
      <c r="X49884" s="92">
        <v>110</v>
      </c>
      <c r="Y49884" s="92">
        <v>0</v>
      </c>
      <c r="AJ49884" s="92">
        <v>63</v>
      </c>
      <c r="AK49884" s="92">
        <v>1790</v>
      </c>
      <c r="AL49884" s="92">
        <v>3980</v>
      </c>
      <c r="AN49884" s="92">
        <v>1</v>
      </c>
      <c r="AO49884" s="92">
        <v>229</v>
      </c>
      <c r="AP49884" s="92">
        <v>110</v>
      </c>
      <c r="AQ49884" s="92">
        <v>0</v>
      </c>
      <c r="AS49884" s="92">
        <v>3310</v>
      </c>
      <c r="AT49884" s="92">
        <v>309</v>
      </c>
      <c r="AU49884" s="92">
        <v>-324</v>
      </c>
      <c r="AV49884" s="92">
        <v>-139</v>
      </c>
      <c r="AW49884" s="92">
        <v>1</v>
      </c>
      <c r="AY49884" s="92">
        <v>480</v>
      </c>
      <c r="AZ49884" s="92">
        <v>-184</v>
      </c>
    </row>
    <row r="49885" spans="1:52">
      <c r="A49885" s="83" t="s">
        <v>87</v>
      </c>
      <c r="B49885" s="84">
        <v>44264.791666666664</v>
      </c>
      <c r="C49885" s="85">
        <v>44264</v>
      </c>
      <c r="D49885" s="83">
        <v>12</v>
      </c>
      <c r="E49885" s="84">
        <v>44264.5</v>
      </c>
      <c r="F49885" s="86" t="s">
        <v>443</v>
      </c>
      <c r="G49885" s="87" t="s">
        <v>444</v>
      </c>
      <c r="H49885" s="92">
        <v>2847</v>
      </c>
      <c r="I49885" s="92">
        <v>2822</v>
      </c>
      <c r="J49885" s="92">
        <v>6066</v>
      </c>
      <c r="K49885" s="92">
        <v>3304</v>
      </c>
      <c r="O49885" s="92">
        <v>2822</v>
      </c>
      <c r="P49885" s="92">
        <v>6066</v>
      </c>
      <c r="Q49885" s="92">
        <v>3304</v>
      </c>
      <c r="R49885" s="92">
        <v>72</v>
      </c>
      <c r="S49885" s="92">
        <v>1590</v>
      </c>
      <c r="T49885" s="92">
        <v>3977</v>
      </c>
      <c r="V49885" s="92">
        <v>2</v>
      </c>
      <c r="W49885" s="92">
        <v>321</v>
      </c>
      <c r="X49885" s="92">
        <v>104</v>
      </c>
      <c r="Y49885" s="92">
        <v>0</v>
      </c>
      <c r="AJ49885" s="92">
        <v>72</v>
      </c>
      <c r="AK49885" s="92">
        <v>1590</v>
      </c>
      <c r="AL49885" s="92">
        <v>3977</v>
      </c>
      <c r="AN49885" s="92">
        <v>2</v>
      </c>
      <c r="AO49885" s="92">
        <v>321</v>
      </c>
      <c r="AP49885" s="92">
        <v>104</v>
      </c>
      <c r="AQ49885" s="92">
        <v>0</v>
      </c>
      <c r="AS49885" s="92">
        <v>3241</v>
      </c>
      <c r="AT49885" s="92">
        <v>233</v>
      </c>
      <c r="AU49885" s="92">
        <v>-326</v>
      </c>
      <c r="AV49885" s="92">
        <v>-142</v>
      </c>
      <c r="AW49885" s="92">
        <v>1</v>
      </c>
      <c r="AY49885" s="92">
        <v>459</v>
      </c>
      <c r="AZ49885" s="92">
        <v>-162</v>
      </c>
    </row>
    <row r="49886" spans="1:52">
      <c r="A49886" s="83" t="s">
        <v>87</v>
      </c>
      <c r="B49886" s="84">
        <v>44264.833333333336</v>
      </c>
      <c r="C49886" s="85">
        <v>44264</v>
      </c>
      <c r="D49886" s="83">
        <v>13</v>
      </c>
      <c r="E49886" s="84">
        <v>44264.541666666664</v>
      </c>
      <c r="F49886" s="86" t="s">
        <v>443</v>
      </c>
      <c r="G49886" s="87" t="s">
        <v>444</v>
      </c>
      <c r="H49886" s="92">
        <v>2798</v>
      </c>
      <c r="I49886" s="92">
        <v>2852</v>
      </c>
      <c r="J49886" s="92">
        <v>6081</v>
      </c>
      <c r="K49886" s="92">
        <v>3277</v>
      </c>
      <c r="O49886" s="92">
        <v>2852</v>
      </c>
      <c r="P49886" s="92">
        <v>6081</v>
      </c>
      <c r="Q49886" s="92">
        <v>3277</v>
      </c>
      <c r="R49886" s="92">
        <v>66</v>
      </c>
      <c r="S49886" s="92">
        <v>1604</v>
      </c>
      <c r="T49886" s="92">
        <v>3972</v>
      </c>
      <c r="V49886" s="92">
        <v>2</v>
      </c>
      <c r="W49886" s="92">
        <v>324</v>
      </c>
      <c r="X49886" s="92">
        <v>117</v>
      </c>
      <c r="Y49886" s="92">
        <v>-4</v>
      </c>
      <c r="AJ49886" s="92">
        <v>66</v>
      </c>
      <c r="AK49886" s="92">
        <v>1604</v>
      </c>
      <c r="AL49886" s="92">
        <v>3972</v>
      </c>
      <c r="AN49886" s="92">
        <v>2</v>
      </c>
      <c r="AO49886" s="92">
        <v>324</v>
      </c>
      <c r="AP49886" s="92">
        <v>117</v>
      </c>
      <c r="AQ49886" s="92">
        <v>-4</v>
      </c>
      <c r="AS49886" s="92">
        <v>3262</v>
      </c>
      <c r="AT49886" s="92">
        <v>167</v>
      </c>
      <c r="AU49886" s="92">
        <v>-325</v>
      </c>
      <c r="AV49886" s="92">
        <v>-145</v>
      </c>
      <c r="AW49886" s="92">
        <v>1</v>
      </c>
      <c r="AY49886" s="92">
        <v>474</v>
      </c>
      <c r="AZ49886" s="92">
        <v>-157</v>
      </c>
    </row>
    <row r="49887" spans="1:52">
      <c r="A49887" s="83" t="s">
        <v>87</v>
      </c>
      <c r="B49887" s="84">
        <v>44264.875</v>
      </c>
      <c r="C49887" s="85">
        <v>44264</v>
      </c>
      <c r="D49887" s="83">
        <v>14</v>
      </c>
      <c r="E49887" s="84">
        <v>44264.583333333336</v>
      </c>
      <c r="F49887" s="86" t="s">
        <v>443</v>
      </c>
      <c r="G49887" s="87" t="s">
        <v>444</v>
      </c>
      <c r="H49887" s="92">
        <v>2805</v>
      </c>
      <c r="I49887" s="92">
        <v>2882</v>
      </c>
      <c r="J49887" s="92">
        <v>5874</v>
      </c>
      <c r="K49887" s="92">
        <v>3053</v>
      </c>
      <c r="O49887" s="92">
        <v>2882</v>
      </c>
      <c r="P49887" s="92">
        <v>5874</v>
      </c>
      <c r="Q49887" s="92">
        <v>3053</v>
      </c>
      <c r="R49887" s="92">
        <v>60</v>
      </c>
      <c r="S49887" s="92">
        <v>1432</v>
      </c>
      <c r="T49887" s="92">
        <v>3970</v>
      </c>
      <c r="V49887" s="92">
        <v>1</v>
      </c>
      <c r="W49887" s="92">
        <v>310</v>
      </c>
      <c r="X49887" s="92">
        <v>107</v>
      </c>
      <c r="Y49887" s="92">
        <v>-6</v>
      </c>
      <c r="AJ49887" s="92">
        <v>60</v>
      </c>
      <c r="AK49887" s="92">
        <v>1432</v>
      </c>
      <c r="AL49887" s="92">
        <v>3970</v>
      </c>
      <c r="AN49887" s="92">
        <v>1</v>
      </c>
      <c r="AO49887" s="92">
        <v>310</v>
      </c>
      <c r="AP49887" s="92">
        <v>107</v>
      </c>
      <c r="AQ49887" s="92">
        <v>-6</v>
      </c>
      <c r="AS49887" s="92">
        <v>3158</v>
      </c>
      <c r="AT49887" s="92">
        <v>0</v>
      </c>
      <c r="AU49887" s="92">
        <v>-325</v>
      </c>
      <c r="AV49887" s="92">
        <v>-144</v>
      </c>
      <c r="AW49887" s="92">
        <v>1</v>
      </c>
      <c r="AY49887" s="92">
        <v>539</v>
      </c>
      <c r="AZ49887" s="92">
        <v>-176</v>
      </c>
    </row>
    <row r="49888" spans="1:52">
      <c r="A49888" s="83" t="s">
        <v>87</v>
      </c>
      <c r="B49888" s="84">
        <v>44264.916666666664</v>
      </c>
      <c r="C49888" s="85">
        <v>44264</v>
      </c>
      <c r="D49888" s="83">
        <v>15</v>
      </c>
      <c r="E49888" s="84">
        <v>44264.625</v>
      </c>
      <c r="F49888" s="86" t="s">
        <v>443</v>
      </c>
      <c r="G49888" s="87" t="s">
        <v>444</v>
      </c>
      <c r="H49888" s="92">
        <v>2823</v>
      </c>
      <c r="I49888" s="92">
        <v>2915</v>
      </c>
      <c r="J49888" s="92">
        <v>5769</v>
      </c>
      <c r="K49888" s="92">
        <v>2890</v>
      </c>
      <c r="O49888" s="92">
        <v>2915</v>
      </c>
      <c r="P49888" s="92">
        <v>5769</v>
      </c>
      <c r="Q49888" s="92">
        <v>2890</v>
      </c>
      <c r="R49888" s="92">
        <v>61</v>
      </c>
      <c r="S49888" s="92">
        <v>1294</v>
      </c>
      <c r="T49888" s="92">
        <v>3972</v>
      </c>
      <c r="V49888" s="92">
        <v>2</v>
      </c>
      <c r="W49888" s="92">
        <v>325</v>
      </c>
      <c r="X49888" s="92">
        <v>125</v>
      </c>
      <c r="Y49888" s="92">
        <v>-10</v>
      </c>
      <c r="AJ49888" s="92">
        <v>61</v>
      </c>
      <c r="AK49888" s="92">
        <v>1294</v>
      </c>
      <c r="AL49888" s="92">
        <v>3972</v>
      </c>
      <c r="AN49888" s="92">
        <v>2</v>
      </c>
      <c r="AO49888" s="92">
        <v>325</v>
      </c>
      <c r="AP49888" s="92">
        <v>125</v>
      </c>
      <c r="AQ49888" s="92">
        <v>-10</v>
      </c>
      <c r="AS49888" s="92">
        <v>3048</v>
      </c>
      <c r="AT49888" s="92">
        <v>-4</v>
      </c>
      <c r="AU49888" s="92">
        <v>-325</v>
      </c>
      <c r="AV49888" s="92">
        <v>-145</v>
      </c>
      <c r="AW49888" s="92">
        <v>0</v>
      </c>
      <c r="AY49888" s="92">
        <v>493</v>
      </c>
      <c r="AZ49888" s="92">
        <v>-177</v>
      </c>
    </row>
    <row r="49889" spans="1:52">
      <c r="A49889" s="83" t="s">
        <v>87</v>
      </c>
      <c r="B49889" s="84">
        <v>44264.958333333336</v>
      </c>
      <c r="C49889" s="85">
        <v>44264</v>
      </c>
      <c r="D49889" s="83">
        <v>16</v>
      </c>
      <c r="E49889" s="84">
        <v>44264.666666666664</v>
      </c>
      <c r="F49889" s="86" t="s">
        <v>443</v>
      </c>
      <c r="G49889" s="87" t="s">
        <v>444</v>
      </c>
      <c r="H49889" s="92">
        <v>2837</v>
      </c>
      <c r="I49889" s="92">
        <v>2926</v>
      </c>
      <c r="J49889" s="92">
        <v>5856</v>
      </c>
      <c r="K49889" s="92">
        <v>2954</v>
      </c>
      <c r="O49889" s="92">
        <v>2926</v>
      </c>
      <c r="P49889" s="92">
        <v>5856</v>
      </c>
      <c r="Q49889" s="92">
        <v>2954</v>
      </c>
      <c r="R49889" s="92">
        <v>60</v>
      </c>
      <c r="S49889" s="92">
        <v>1379</v>
      </c>
      <c r="T49889" s="92">
        <v>3962</v>
      </c>
      <c r="V49889" s="92">
        <v>2</v>
      </c>
      <c r="W49889" s="92">
        <v>336</v>
      </c>
      <c r="X49889" s="92">
        <v>125</v>
      </c>
      <c r="Y49889" s="92">
        <v>-8</v>
      </c>
      <c r="AJ49889" s="92">
        <v>60</v>
      </c>
      <c r="AK49889" s="92">
        <v>1379</v>
      </c>
      <c r="AL49889" s="92">
        <v>3962</v>
      </c>
      <c r="AN49889" s="92">
        <v>2</v>
      </c>
      <c r="AO49889" s="92">
        <v>336</v>
      </c>
      <c r="AP49889" s="92">
        <v>125</v>
      </c>
      <c r="AQ49889" s="92">
        <v>-8</v>
      </c>
      <c r="AS49889" s="92">
        <v>3154</v>
      </c>
      <c r="AT49889" s="92">
        <v>97</v>
      </c>
      <c r="AU49889" s="92">
        <v>-324</v>
      </c>
      <c r="AV49889" s="92">
        <v>-147</v>
      </c>
      <c r="AW49889" s="92">
        <v>1</v>
      </c>
      <c r="AY49889" s="92">
        <v>394</v>
      </c>
      <c r="AZ49889" s="92">
        <v>-221</v>
      </c>
    </row>
    <row r="49890" spans="1:52">
      <c r="A49890" s="83" t="s">
        <v>87</v>
      </c>
      <c r="B49890" s="84">
        <v>44265</v>
      </c>
      <c r="C49890" s="85">
        <v>44264</v>
      </c>
      <c r="D49890" s="83">
        <v>17</v>
      </c>
      <c r="E49890" s="84">
        <v>44264.708333333336</v>
      </c>
      <c r="F49890" s="86" t="s">
        <v>443</v>
      </c>
      <c r="G49890" s="87" t="s">
        <v>444</v>
      </c>
      <c r="H49890" s="92">
        <v>2854</v>
      </c>
      <c r="I49890" s="92">
        <v>2963</v>
      </c>
      <c r="J49890" s="92">
        <v>6009</v>
      </c>
      <c r="K49890" s="92">
        <v>3076</v>
      </c>
      <c r="O49890" s="92">
        <v>2963</v>
      </c>
      <c r="P49890" s="92">
        <v>6009</v>
      </c>
      <c r="Q49890" s="92">
        <v>3076</v>
      </c>
      <c r="R49890" s="92">
        <v>73</v>
      </c>
      <c r="S49890" s="92">
        <v>1535</v>
      </c>
      <c r="T49890" s="92">
        <v>3968</v>
      </c>
      <c r="V49890" s="92">
        <v>2</v>
      </c>
      <c r="W49890" s="92">
        <v>310</v>
      </c>
      <c r="X49890" s="92">
        <v>124</v>
      </c>
      <c r="Y49890" s="92">
        <v>-3</v>
      </c>
      <c r="AJ49890" s="92">
        <v>73</v>
      </c>
      <c r="AK49890" s="92">
        <v>1535</v>
      </c>
      <c r="AL49890" s="92">
        <v>3968</v>
      </c>
      <c r="AN49890" s="92">
        <v>2</v>
      </c>
      <c r="AO49890" s="92">
        <v>310</v>
      </c>
      <c r="AP49890" s="92">
        <v>124</v>
      </c>
      <c r="AQ49890" s="92">
        <v>-3</v>
      </c>
      <c r="AS49890" s="92">
        <v>3116</v>
      </c>
      <c r="AT49890" s="92">
        <v>236</v>
      </c>
      <c r="AU49890" s="92">
        <v>-330</v>
      </c>
      <c r="AV49890" s="92">
        <v>-128</v>
      </c>
      <c r="AW49890" s="92">
        <v>1</v>
      </c>
      <c r="AY49890" s="92">
        <v>445</v>
      </c>
      <c r="AZ49890" s="92">
        <v>-264</v>
      </c>
    </row>
    <row r="49891" spans="1:52">
      <c r="A49891" s="83" t="s">
        <v>87</v>
      </c>
      <c r="B49891" s="84">
        <v>44265.041666666664</v>
      </c>
      <c r="C49891" s="85">
        <v>44264</v>
      </c>
      <c r="D49891" s="83">
        <v>18</v>
      </c>
      <c r="E49891" s="84">
        <v>44264.75</v>
      </c>
      <c r="F49891" s="86" t="s">
        <v>443</v>
      </c>
      <c r="G49891" s="87" t="s">
        <v>444</v>
      </c>
      <c r="H49891" s="92">
        <v>2988</v>
      </c>
      <c r="I49891" s="92">
        <v>2982</v>
      </c>
      <c r="J49891" s="92">
        <v>6466</v>
      </c>
      <c r="K49891" s="92">
        <v>3536</v>
      </c>
      <c r="O49891" s="92">
        <v>2982</v>
      </c>
      <c r="P49891" s="92">
        <v>6466</v>
      </c>
      <c r="Q49891" s="92">
        <v>3536</v>
      </c>
      <c r="R49891" s="92">
        <v>110</v>
      </c>
      <c r="S49891" s="92">
        <v>2105</v>
      </c>
      <c r="T49891" s="92">
        <v>3969</v>
      </c>
      <c r="V49891" s="92">
        <v>13</v>
      </c>
      <c r="W49891" s="92">
        <v>144</v>
      </c>
      <c r="X49891" s="92">
        <v>125</v>
      </c>
      <c r="Y49891" s="92">
        <v>0</v>
      </c>
      <c r="AJ49891" s="92">
        <v>110</v>
      </c>
      <c r="AK49891" s="92">
        <v>2105</v>
      </c>
      <c r="AL49891" s="92">
        <v>3969</v>
      </c>
      <c r="AN49891" s="92">
        <v>13</v>
      </c>
      <c r="AO49891" s="92">
        <v>144</v>
      </c>
      <c r="AP49891" s="92">
        <v>125</v>
      </c>
      <c r="AQ49891" s="92">
        <v>0</v>
      </c>
      <c r="AS49891" s="92">
        <v>3184</v>
      </c>
      <c r="AT49891" s="92">
        <v>698</v>
      </c>
      <c r="AU49891" s="92">
        <v>-455</v>
      </c>
      <c r="AV49891" s="92">
        <v>-55</v>
      </c>
      <c r="AW49891" s="92">
        <v>0</v>
      </c>
      <c r="AY49891" s="92">
        <v>475</v>
      </c>
      <c r="AZ49891" s="92">
        <v>-311</v>
      </c>
    </row>
    <row r="49892" spans="1:52">
      <c r="A49892" s="83" t="s">
        <v>87</v>
      </c>
      <c r="B49892" s="84">
        <v>44265.083333333336</v>
      </c>
      <c r="C49892" s="85">
        <v>44264</v>
      </c>
      <c r="D49892" s="83">
        <v>19</v>
      </c>
      <c r="E49892" s="84">
        <v>44264.791666666664</v>
      </c>
      <c r="F49892" s="86" t="s">
        <v>443</v>
      </c>
      <c r="G49892" s="87" t="s">
        <v>444</v>
      </c>
      <c r="H49892" s="92">
        <v>3158</v>
      </c>
      <c r="I49892" s="92">
        <v>3055</v>
      </c>
      <c r="J49892" s="92">
        <v>7005</v>
      </c>
      <c r="K49892" s="92">
        <v>4018</v>
      </c>
      <c r="O49892" s="92">
        <v>3055</v>
      </c>
      <c r="P49892" s="92">
        <v>7005</v>
      </c>
      <c r="Q49892" s="92">
        <v>4018</v>
      </c>
      <c r="R49892" s="92">
        <v>216</v>
      </c>
      <c r="S49892" s="92">
        <v>2518</v>
      </c>
      <c r="T49892" s="92">
        <v>3974</v>
      </c>
      <c r="V49892" s="92">
        <v>149</v>
      </c>
      <c r="W49892" s="92">
        <v>17</v>
      </c>
      <c r="X49892" s="92">
        <v>121</v>
      </c>
      <c r="Y49892" s="92">
        <v>10</v>
      </c>
      <c r="AJ49892" s="92">
        <v>216</v>
      </c>
      <c r="AK49892" s="92">
        <v>2518</v>
      </c>
      <c r="AL49892" s="92">
        <v>3974</v>
      </c>
      <c r="AN49892" s="92">
        <v>149</v>
      </c>
      <c r="AO49892" s="92">
        <v>17</v>
      </c>
      <c r="AP49892" s="92">
        <v>121</v>
      </c>
      <c r="AQ49892" s="92">
        <v>10</v>
      </c>
      <c r="AS49892" s="92">
        <v>3030</v>
      </c>
      <c r="AT49892" s="92">
        <v>1462</v>
      </c>
      <c r="AU49892" s="92">
        <v>-573</v>
      </c>
      <c r="AV49892" s="92">
        <v>-3</v>
      </c>
      <c r="AW49892" s="92">
        <v>1</v>
      </c>
      <c r="AY49892" s="92">
        <v>431</v>
      </c>
      <c r="AZ49892" s="92">
        <v>-330</v>
      </c>
    </row>
    <row r="49893" spans="1:52">
      <c r="A49893" s="83" t="s">
        <v>87</v>
      </c>
      <c r="B49893" s="84">
        <v>44265.125</v>
      </c>
      <c r="C49893" s="85">
        <v>44264</v>
      </c>
      <c r="D49893" s="83">
        <v>20</v>
      </c>
      <c r="E49893" s="84">
        <v>44264.833333333336</v>
      </c>
      <c r="F49893" s="86" t="s">
        <v>443</v>
      </c>
      <c r="G49893" s="87" t="s">
        <v>444</v>
      </c>
      <c r="H49893" s="92">
        <v>3161</v>
      </c>
      <c r="I49893" s="92">
        <v>3117</v>
      </c>
      <c r="J49893" s="92">
        <v>7115</v>
      </c>
      <c r="K49893" s="92">
        <v>4066</v>
      </c>
      <c r="O49893" s="92">
        <v>3117</v>
      </c>
      <c r="P49893" s="92">
        <v>7115</v>
      </c>
      <c r="Q49893" s="92">
        <v>4066</v>
      </c>
      <c r="R49893" s="92">
        <v>303</v>
      </c>
      <c r="S49893" s="92">
        <v>2558</v>
      </c>
      <c r="T49893" s="92">
        <v>3977</v>
      </c>
      <c r="V49893" s="92">
        <v>139</v>
      </c>
      <c r="W49893" s="92">
        <v>10</v>
      </c>
      <c r="X49893" s="92">
        <v>118</v>
      </c>
      <c r="Y49893" s="92">
        <v>10</v>
      </c>
      <c r="AJ49893" s="92">
        <v>303</v>
      </c>
      <c r="AK49893" s="92">
        <v>2558</v>
      </c>
      <c r="AL49893" s="92">
        <v>3977</v>
      </c>
      <c r="AN49893" s="92">
        <v>139</v>
      </c>
      <c r="AO49893" s="92">
        <v>10</v>
      </c>
      <c r="AP49893" s="92">
        <v>118</v>
      </c>
      <c r="AQ49893" s="92">
        <v>10</v>
      </c>
      <c r="AS49893" s="92">
        <v>2971</v>
      </c>
      <c r="AT49893" s="92">
        <v>1736</v>
      </c>
      <c r="AU49893" s="92">
        <v>-578</v>
      </c>
      <c r="AV49893" s="92">
        <v>3</v>
      </c>
      <c r="AW49893" s="92">
        <v>1</v>
      </c>
      <c r="AY49893" s="92">
        <v>265</v>
      </c>
      <c r="AZ49893" s="92">
        <v>-332</v>
      </c>
    </row>
    <row r="49894" spans="1:52">
      <c r="A49894" s="83" t="s">
        <v>87</v>
      </c>
      <c r="B49894" s="84">
        <v>44265.166666666664</v>
      </c>
      <c r="C49894" s="85">
        <v>44264</v>
      </c>
      <c r="D49894" s="83">
        <v>21</v>
      </c>
      <c r="E49894" s="84">
        <v>44264.875</v>
      </c>
      <c r="F49894" s="86" t="s">
        <v>443</v>
      </c>
      <c r="G49894" s="87" t="s">
        <v>444</v>
      </c>
      <c r="H49894" s="92">
        <v>3014</v>
      </c>
      <c r="I49894" s="92">
        <v>3036</v>
      </c>
      <c r="J49894" s="92">
        <v>6931</v>
      </c>
      <c r="K49894" s="92">
        <v>3966</v>
      </c>
      <c r="O49894" s="92">
        <v>3036</v>
      </c>
      <c r="P49894" s="92">
        <v>6931</v>
      </c>
      <c r="Q49894" s="92">
        <v>3966</v>
      </c>
      <c r="R49894" s="92">
        <v>327</v>
      </c>
      <c r="S49894" s="92">
        <v>2484</v>
      </c>
      <c r="T49894" s="92">
        <v>3980</v>
      </c>
      <c r="V49894" s="92">
        <v>2</v>
      </c>
      <c r="W49894" s="92">
        <v>10</v>
      </c>
      <c r="X49894" s="92">
        <v>121</v>
      </c>
      <c r="Y49894" s="92">
        <v>7</v>
      </c>
      <c r="AJ49894" s="92">
        <v>327</v>
      </c>
      <c r="AK49894" s="92">
        <v>2484</v>
      </c>
      <c r="AL49894" s="92">
        <v>3980</v>
      </c>
      <c r="AN49894" s="92">
        <v>2</v>
      </c>
      <c r="AO49894" s="92">
        <v>10</v>
      </c>
      <c r="AP49894" s="92">
        <v>121</v>
      </c>
      <c r="AQ49894" s="92">
        <v>7</v>
      </c>
      <c r="AS49894" s="92">
        <v>2899</v>
      </c>
      <c r="AT49894" s="92">
        <v>1791</v>
      </c>
      <c r="AU49894" s="92">
        <v>-579</v>
      </c>
      <c r="AV49894" s="92">
        <v>2</v>
      </c>
      <c r="AW49894" s="92">
        <v>1</v>
      </c>
      <c r="AY49894" s="92">
        <v>173</v>
      </c>
      <c r="AZ49894" s="92">
        <v>-321</v>
      </c>
    </row>
    <row r="49895" spans="1:52">
      <c r="A49895" s="83" t="s">
        <v>87</v>
      </c>
      <c r="B49895" s="84">
        <v>44265.208333333336</v>
      </c>
      <c r="C49895" s="85">
        <v>44264</v>
      </c>
      <c r="D49895" s="83">
        <v>22</v>
      </c>
      <c r="E49895" s="84">
        <v>44264.916666666664</v>
      </c>
      <c r="F49895" s="86" t="s">
        <v>443</v>
      </c>
      <c r="G49895" s="87" t="s">
        <v>444</v>
      </c>
      <c r="H49895" s="92">
        <v>2864</v>
      </c>
      <c r="I49895" s="92">
        <v>2909</v>
      </c>
      <c r="J49895" s="92">
        <v>6832</v>
      </c>
      <c r="K49895" s="92">
        <v>4006</v>
      </c>
      <c r="O49895" s="92">
        <v>2909</v>
      </c>
      <c r="P49895" s="92">
        <v>6832</v>
      </c>
      <c r="Q49895" s="92">
        <v>4006</v>
      </c>
      <c r="R49895" s="92">
        <v>318</v>
      </c>
      <c r="S49895" s="92">
        <v>2408</v>
      </c>
      <c r="T49895" s="92">
        <v>3982</v>
      </c>
      <c r="V49895" s="92">
        <v>2</v>
      </c>
      <c r="W49895" s="92">
        <v>9</v>
      </c>
      <c r="X49895" s="92">
        <v>108</v>
      </c>
      <c r="Y49895" s="92">
        <v>5</v>
      </c>
      <c r="AJ49895" s="92">
        <v>318</v>
      </c>
      <c r="AK49895" s="92">
        <v>2408</v>
      </c>
      <c r="AL49895" s="92">
        <v>3982</v>
      </c>
      <c r="AN49895" s="92">
        <v>2</v>
      </c>
      <c r="AO49895" s="92">
        <v>9</v>
      </c>
      <c r="AP49895" s="92">
        <v>108</v>
      </c>
      <c r="AQ49895" s="92">
        <v>5</v>
      </c>
      <c r="AS49895" s="92">
        <v>2886</v>
      </c>
      <c r="AT49895" s="92">
        <v>1848</v>
      </c>
      <c r="AU49895" s="92">
        <v>-581</v>
      </c>
      <c r="AV49895" s="92">
        <v>1</v>
      </c>
      <c r="AW49895" s="92">
        <v>1</v>
      </c>
      <c r="AY49895" s="92">
        <v>91</v>
      </c>
      <c r="AZ49895" s="92">
        <v>-240</v>
      </c>
    </row>
    <row r="49896" spans="1:52">
      <c r="A49896" s="83" t="s">
        <v>87</v>
      </c>
      <c r="B49896" s="84">
        <v>44265.25</v>
      </c>
      <c r="C49896" s="85">
        <v>44264</v>
      </c>
      <c r="D49896" s="83">
        <v>23</v>
      </c>
      <c r="E49896" s="84">
        <v>44264.958333333336</v>
      </c>
      <c r="F49896" s="86" t="s">
        <v>443</v>
      </c>
      <c r="G49896" s="87" t="s">
        <v>444</v>
      </c>
      <c r="H49896" s="92">
        <v>2666</v>
      </c>
      <c r="I49896" s="92">
        <v>2728</v>
      </c>
      <c r="J49896" s="92">
        <v>6593</v>
      </c>
      <c r="K49896" s="92">
        <v>3955</v>
      </c>
      <c r="O49896" s="92">
        <v>2728</v>
      </c>
      <c r="P49896" s="92">
        <v>6593</v>
      </c>
      <c r="Q49896" s="92">
        <v>3955</v>
      </c>
      <c r="R49896" s="92">
        <v>283</v>
      </c>
      <c r="S49896" s="92">
        <v>2250</v>
      </c>
      <c r="T49896" s="92">
        <v>3985</v>
      </c>
      <c r="V49896" s="92">
        <v>2</v>
      </c>
      <c r="W49896" s="92">
        <v>1</v>
      </c>
      <c r="X49896" s="92">
        <v>72</v>
      </c>
      <c r="Y49896" s="92">
        <v>0</v>
      </c>
      <c r="AJ49896" s="92">
        <v>283</v>
      </c>
      <c r="AK49896" s="92">
        <v>2250</v>
      </c>
      <c r="AL49896" s="92">
        <v>3985</v>
      </c>
      <c r="AN49896" s="92">
        <v>2</v>
      </c>
      <c r="AO49896" s="92">
        <v>1</v>
      </c>
      <c r="AP49896" s="92">
        <v>72</v>
      </c>
      <c r="AQ49896" s="92">
        <v>0</v>
      </c>
      <c r="AS49896" s="92">
        <v>2807</v>
      </c>
      <c r="AT49896" s="92">
        <v>1875</v>
      </c>
      <c r="AU49896" s="92">
        <v>-580</v>
      </c>
      <c r="AV49896" s="92">
        <v>1</v>
      </c>
      <c r="AW49896" s="92">
        <v>0</v>
      </c>
      <c r="AY49896" s="92">
        <v>10</v>
      </c>
      <c r="AZ49896" s="92">
        <v>-158</v>
      </c>
    </row>
    <row r="49897" spans="1:52">
      <c r="A49897" s="83" t="s">
        <v>87</v>
      </c>
      <c r="B49897" s="84">
        <v>44265.291666666664</v>
      </c>
      <c r="C49897" s="85">
        <v>44264</v>
      </c>
      <c r="D49897" s="83">
        <v>24</v>
      </c>
      <c r="E49897" s="84">
        <v>44265</v>
      </c>
      <c r="F49897" s="86" t="s">
        <v>443</v>
      </c>
      <c r="G49897" s="87" t="s">
        <v>444</v>
      </c>
      <c r="H49897" s="92">
        <v>2482</v>
      </c>
      <c r="I49897" s="92">
        <v>2542</v>
      </c>
      <c r="J49897" s="92">
        <v>6707</v>
      </c>
      <c r="K49897" s="92">
        <v>4247</v>
      </c>
      <c r="O49897" s="92">
        <v>2542</v>
      </c>
      <c r="P49897" s="92">
        <v>6707</v>
      </c>
      <c r="Q49897" s="92">
        <v>4247</v>
      </c>
      <c r="R49897" s="92">
        <v>361</v>
      </c>
      <c r="S49897" s="92">
        <v>2271</v>
      </c>
      <c r="T49897" s="92">
        <v>3988</v>
      </c>
      <c r="V49897" s="92">
        <v>2</v>
      </c>
      <c r="W49897" s="92">
        <v>0</v>
      </c>
      <c r="X49897" s="92">
        <v>87</v>
      </c>
      <c r="Y49897" s="92">
        <v>-2</v>
      </c>
      <c r="AJ49897" s="92">
        <v>361</v>
      </c>
      <c r="AK49897" s="92">
        <v>2271</v>
      </c>
      <c r="AL49897" s="92">
        <v>3988</v>
      </c>
      <c r="AN49897" s="92">
        <v>2</v>
      </c>
      <c r="AO49897" s="92">
        <v>0</v>
      </c>
      <c r="AP49897" s="92">
        <v>87</v>
      </c>
      <c r="AQ49897" s="92">
        <v>-2</v>
      </c>
      <c r="AS49897" s="92">
        <v>2986</v>
      </c>
      <c r="AT49897" s="92">
        <v>1918</v>
      </c>
      <c r="AU49897" s="92">
        <v>-497</v>
      </c>
      <c r="AV49897" s="92">
        <v>2</v>
      </c>
      <c r="AW49897" s="92">
        <v>1</v>
      </c>
      <c r="AY49897" s="92">
        <v>-75</v>
      </c>
      <c r="AZ49897" s="92">
        <v>-88</v>
      </c>
    </row>
    <row r="49898" spans="1:52">
      <c r="A49898" s="83" t="s">
        <v>87</v>
      </c>
      <c r="B49898" s="84">
        <v>44265.333333333336</v>
      </c>
      <c r="C49898" s="85">
        <v>44265</v>
      </c>
      <c r="D49898" s="83">
        <v>1</v>
      </c>
      <c r="E49898" s="84">
        <v>44265.041666666664</v>
      </c>
      <c r="F49898" s="86" t="s">
        <v>443</v>
      </c>
      <c r="G49898" s="87" t="s">
        <v>444</v>
      </c>
      <c r="H49898" s="92">
        <v>2382</v>
      </c>
      <c r="I49898" s="92">
        <v>2400</v>
      </c>
      <c r="J49898" s="92">
        <v>6681</v>
      </c>
      <c r="K49898" s="92">
        <v>4358</v>
      </c>
      <c r="O49898" s="92">
        <v>2400</v>
      </c>
      <c r="P49898" s="92">
        <v>6681</v>
      </c>
      <c r="Q49898" s="92">
        <v>4358</v>
      </c>
      <c r="R49898" s="92">
        <v>376</v>
      </c>
      <c r="S49898" s="92">
        <v>2224</v>
      </c>
      <c r="T49898" s="92">
        <v>3996</v>
      </c>
      <c r="V49898" s="92">
        <v>3</v>
      </c>
      <c r="W49898" s="92">
        <v>0</v>
      </c>
      <c r="X49898" s="92">
        <v>84</v>
      </c>
      <c r="Y49898" s="92">
        <v>-2</v>
      </c>
      <c r="AJ49898" s="92">
        <v>376</v>
      </c>
      <c r="AK49898" s="92">
        <v>2224</v>
      </c>
      <c r="AL49898" s="92">
        <v>3996</v>
      </c>
      <c r="AN49898" s="92">
        <v>3</v>
      </c>
      <c r="AO49898" s="92">
        <v>0</v>
      </c>
      <c r="AP49898" s="92">
        <v>84</v>
      </c>
      <c r="AQ49898" s="92">
        <v>-2</v>
      </c>
      <c r="AS49898" s="92">
        <v>3078</v>
      </c>
      <c r="AT49898" s="92">
        <v>1866</v>
      </c>
      <c r="AU49898" s="92">
        <v>-497</v>
      </c>
      <c r="AV49898" s="92">
        <v>1</v>
      </c>
      <c r="AW49898" s="92">
        <v>1</v>
      </c>
      <c r="AY49898" s="92">
        <v>-62</v>
      </c>
      <c r="AZ49898" s="92">
        <v>-29</v>
      </c>
    </row>
    <row r="49899" spans="1:52">
      <c r="A49899" s="83" t="s">
        <v>87</v>
      </c>
      <c r="B49899" s="84">
        <v>44265.375</v>
      </c>
      <c r="C49899" s="85">
        <v>44265</v>
      </c>
      <c r="D49899" s="83">
        <v>2</v>
      </c>
      <c r="E49899" s="84">
        <v>44265.083333333336</v>
      </c>
      <c r="F49899" s="86" t="s">
        <v>443</v>
      </c>
      <c r="G49899" s="87" t="s">
        <v>444</v>
      </c>
      <c r="H49899" s="92">
        <v>2319</v>
      </c>
      <c r="I49899" s="92">
        <v>2314</v>
      </c>
      <c r="J49899" s="92">
        <v>6675</v>
      </c>
      <c r="K49899" s="92">
        <v>4493</v>
      </c>
      <c r="O49899" s="92">
        <v>2314</v>
      </c>
      <c r="P49899" s="92">
        <v>6675</v>
      </c>
      <c r="Q49899" s="92">
        <v>4493</v>
      </c>
      <c r="R49899" s="92">
        <v>350</v>
      </c>
      <c r="S49899" s="92">
        <v>2272</v>
      </c>
      <c r="T49899" s="92">
        <v>3996</v>
      </c>
      <c r="V49899" s="92">
        <v>2</v>
      </c>
      <c r="W49899" s="92">
        <v>0</v>
      </c>
      <c r="X49899" s="92">
        <v>57</v>
      </c>
      <c r="Y49899" s="92">
        <v>-2</v>
      </c>
      <c r="AJ49899" s="92">
        <v>350</v>
      </c>
      <c r="AK49899" s="92">
        <v>2272</v>
      </c>
      <c r="AL49899" s="92">
        <v>3996</v>
      </c>
      <c r="AN49899" s="92">
        <v>2</v>
      </c>
      <c r="AO49899" s="92">
        <v>0</v>
      </c>
      <c r="AP49899" s="92">
        <v>57</v>
      </c>
      <c r="AQ49899" s="92">
        <v>-2</v>
      </c>
      <c r="AS49899" s="92">
        <v>3126</v>
      </c>
      <c r="AT49899" s="92">
        <v>1867</v>
      </c>
      <c r="AU49899" s="92">
        <v>-496</v>
      </c>
      <c r="AV49899" s="92">
        <v>3</v>
      </c>
      <c r="AW49899" s="92">
        <v>1</v>
      </c>
      <c r="AY49899" s="92">
        <v>-50</v>
      </c>
      <c r="AZ49899" s="92">
        <v>42</v>
      </c>
    </row>
    <row r="49900" spans="1:52">
      <c r="A49900" s="83" t="s">
        <v>87</v>
      </c>
      <c r="B49900" s="84">
        <v>44265.416666666664</v>
      </c>
      <c r="C49900" s="85">
        <v>44265</v>
      </c>
      <c r="D49900" s="83">
        <v>3</v>
      </c>
      <c r="E49900" s="84">
        <v>44265.125</v>
      </c>
      <c r="F49900" s="86" t="s">
        <v>443</v>
      </c>
      <c r="G49900" s="87" t="s">
        <v>444</v>
      </c>
      <c r="H49900" s="92">
        <v>2298</v>
      </c>
      <c r="I49900" s="92">
        <v>2278</v>
      </c>
      <c r="J49900" s="92">
        <v>6732</v>
      </c>
      <c r="K49900" s="92">
        <v>4627</v>
      </c>
      <c r="O49900" s="92">
        <v>2278</v>
      </c>
      <c r="P49900" s="92">
        <v>6732</v>
      </c>
      <c r="Q49900" s="92">
        <v>4627</v>
      </c>
      <c r="R49900" s="92">
        <v>328</v>
      </c>
      <c r="S49900" s="92">
        <v>2373</v>
      </c>
      <c r="T49900" s="92">
        <v>4000</v>
      </c>
      <c r="V49900" s="92">
        <v>18</v>
      </c>
      <c r="W49900" s="92">
        <v>0</v>
      </c>
      <c r="X49900" s="92">
        <v>15</v>
      </c>
      <c r="Y49900" s="92">
        <v>-2</v>
      </c>
      <c r="AJ49900" s="92">
        <v>328</v>
      </c>
      <c r="AK49900" s="92">
        <v>2373</v>
      </c>
      <c r="AL49900" s="92">
        <v>4000</v>
      </c>
      <c r="AN49900" s="92">
        <v>18</v>
      </c>
      <c r="AO49900" s="92">
        <v>0</v>
      </c>
      <c r="AP49900" s="92">
        <v>15</v>
      </c>
      <c r="AQ49900" s="92">
        <v>-2</v>
      </c>
      <c r="AS49900" s="92">
        <v>3248</v>
      </c>
      <c r="AT49900" s="92">
        <v>1816</v>
      </c>
      <c r="AU49900" s="92">
        <v>-508</v>
      </c>
      <c r="AV49900" s="92">
        <v>1</v>
      </c>
      <c r="AW49900" s="92">
        <v>1</v>
      </c>
      <c r="AY49900" s="92">
        <v>-1</v>
      </c>
      <c r="AZ49900" s="92">
        <v>70</v>
      </c>
    </row>
    <row r="49901" spans="1:52">
      <c r="A49901" s="83" t="s">
        <v>87</v>
      </c>
      <c r="B49901" s="84">
        <v>44265.458333333336</v>
      </c>
      <c r="C49901" s="85">
        <v>44265</v>
      </c>
      <c r="D49901" s="83">
        <v>4</v>
      </c>
      <c r="E49901" s="84">
        <v>44265.166666666664</v>
      </c>
      <c r="F49901" s="86" t="s">
        <v>443</v>
      </c>
      <c r="G49901" s="87" t="s">
        <v>444</v>
      </c>
      <c r="H49901" s="92">
        <v>2314</v>
      </c>
      <c r="I49901" s="92">
        <v>2274</v>
      </c>
      <c r="J49901" s="92">
        <v>6907</v>
      </c>
      <c r="K49901" s="92">
        <v>4808</v>
      </c>
      <c r="O49901" s="92">
        <v>2274</v>
      </c>
      <c r="P49901" s="92">
        <v>6907</v>
      </c>
      <c r="Q49901" s="92">
        <v>4808</v>
      </c>
      <c r="R49901" s="92">
        <v>372</v>
      </c>
      <c r="S49901" s="92">
        <v>2517</v>
      </c>
      <c r="T49901" s="92">
        <v>3999</v>
      </c>
      <c r="V49901" s="92">
        <v>1</v>
      </c>
      <c r="W49901" s="92">
        <v>0</v>
      </c>
      <c r="X49901" s="92">
        <v>21</v>
      </c>
      <c r="Y49901" s="92">
        <v>-3</v>
      </c>
      <c r="AJ49901" s="92">
        <v>372</v>
      </c>
      <c r="AK49901" s="92">
        <v>2517</v>
      </c>
      <c r="AL49901" s="92">
        <v>3999</v>
      </c>
      <c r="AN49901" s="92">
        <v>1</v>
      </c>
      <c r="AO49901" s="92">
        <v>0</v>
      </c>
      <c r="AP49901" s="92">
        <v>21</v>
      </c>
      <c r="AQ49901" s="92">
        <v>-3</v>
      </c>
      <c r="AS49901" s="92">
        <v>3496</v>
      </c>
      <c r="AT49901" s="92">
        <v>1740</v>
      </c>
      <c r="AU49901" s="92">
        <v>-522</v>
      </c>
      <c r="AV49901" s="92">
        <v>1</v>
      </c>
      <c r="AW49901" s="92">
        <v>0</v>
      </c>
      <c r="AY49901" s="92">
        <v>60</v>
      </c>
      <c r="AZ49901" s="92">
        <v>33</v>
      </c>
    </row>
    <row r="49902" spans="1:52">
      <c r="A49902" s="83" t="s">
        <v>87</v>
      </c>
      <c r="B49902" s="84">
        <v>44265.5</v>
      </c>
      <c r="C49902" s="85">
        <v>44265</v>
      </c>
      <c r="D49902" s="83">
        <v>5</v>
      </c>
      <c r="E49902" s="84">
        <v>44265.208333333336</v>
      </c>
      <c r="F49902" s="86" t="s">
        <v>443</v>
      </c>
      <c r="G49902" s="87" t="s">
        <v>444</v>
      </c>
      <c r="H49902" s="92">
        <v>2406</v>
      </c>
      <c r="I49902" s="92">
        <v>2333</v>
      </c>
      <c r="J49902" s="92">
        <v>6970</v>
      </c>
      <c r="K49902" s="92">
        <v>4800</v>
      </c>
      <c r="O49902" s="92">
        <v>2333</v>
      </c>
      <c r="P49902" s="92">
        <v>6970</v>
      </c>
      <c r="Q49902" s="92">
        <v>4800</v>
      </c>
      <c r="R49902" s="92">
        <v>375</v>
      </c>
      <c r="S49902" s="92">
        <v>2560</v>
      </c>
      <c r="T49902" s="92">
        <v>4000</v>
      </c>
      <c r="V49902" s="92">
        <v>2</v>
      </c>
      <c r="W49902" s="92">
        <v>0</v>
      </c>
      <c r="X49902" s="92">
        <v>33</v>
      </c>
      <c r="Y49902" s="92">
        <v>0</v>
      </c>
      <c r="AJ49902" s="92">
        <v>375</v>
      </c>
      <c r="AK49902" s="92">
        <v>2560</v>
      </c>
      <c r="AL49902" s="92">
        <v>4000</v>
      </c>
      <c r="AN49902" s="92">
        <v>2</v>
      </c>
      <c r="AO49902" s="92">
        <v>0</v>
      </c>
      <c r="AP49902" s="92">
        <v>33</v>
      </c>
      <c r="AQ49902" s="92">
        <v>0</v>
      </c>
      <c r="AS49902" s="92">
        <v>3347</v>
      </c>
      <c r="AT49902" s="92">
        <v>1766</v>
      </c>
      <c r="AU49902" s="92">
        <v>-497</v>
      </c>
      <c r="AV49902" s="92">
        <v>2</v>
      </c>
      <c r="AW49902" s="92">
        <v>1</v>
      </c>
      <c r="AY49902" s="92">
        <v>169</v>
      </c>
      <c r="AZ49902" s="92">
        <v>12</v>
      </c>
    </row>
    <row r="49903" spans="1:52">
      <c r="A49903" s="83" t="s">
        <v>87</v>
      </c>
      <c r="B49903" s="84">
        <v>44265.541666666664</v>
      </c>
      <c r="C49903" s="85">
        <v>44265</v>
      </c>
      <c r="D49903" s="83">
        <v>6</v>
      </c>
      <c r="E49903" s="84">
        <v>44265.25</v>
      </c>
      <c r="F49903" s="86" t="s">
        <v>443</v>
      </c>
      <c r="G49903" s="87" t="s">
        <v>444</v>
      </c>
      <c r="H49903" s="92">
        <v>2567</v>
      </c>
      <c r="I49903" s="92">
        <v>2476</v>
      </c>
      <c r="J49903" s="92">
        <v>6999</v>
      </c>
      <c r="K49903" s="92">
        <v>4688</v>
      </c>
      <c r="O49903" s="92">
        <v>2476</v>
      </c>
      <c r="P49903" s="92">
        <v>6999</v>
      </c>
      <c r="Q49903" s="92">
        <v>4688</v>
      </c>
      <c r="R49903" s="92">
        <v>364</v>
      </c>
      <c r="S49903" s="92">
        <v>2605</v>
      </c>
      <c r="T49903" s="92">
        <v>4002</v>
      </c>
      <c r="V49903" s="92">
        <v>2</v>
      </c>
      <c r="W49903" s="92">
        <v>0</v>
      </c>
      <c r="X49903" s="92">
        <v>26</v>
      </c>
      <c r="Y49903" s="92">
        <v>0</v>
      </c>
      <c r="AJ49903" s="92">
        <v>364</v>
      </c>
      <c r="AK49903" s="92">
        <v>2605</v>
      </c>
      <c r="AL49903" s="92">
        <v>4002</v>
      </c>
      <c r="AN49903" s="92">
        <v>2</v>
      </c>
      <c r="AO49903" s="92">
        <v>0</v>
      </c>
      <c r="AP49903" s="92">
        <v>26</v>
      </c>
      <c r="AQ49903" s="92">
        <v>0</v>
      </c>
      <c r="AS49903" s="92">
        <v>3345</v>
      </c>
      <c r="AT49903" s="92">
        <v>1678</v>
      </c>
      <c r="AU49903" s="92">
        <v>-498</v>
      </c>
      <c r="AV49903" s="92">
        <v>1</v>
      </c>
      <c r="AW49903" s="92">
        <v>1</v>
      </c>
      <c r="AY49903" s="92">
        <v>259</v>
      </c>
      <c r="AZ49903" s="92">
        <v>-98</v>
      </c>
    </row>
    <row r="49904" spans="1:52">
      <c r="A49904" s="83" t="s">
        <v>87</v>
      </c>
      <c r="B49904" s="84">
        <v>44265.583333333336</v>
      </c>
      <c r="C49904" s="85">
        <v>44265</v>
      </c>
      <c r="D49904" s="83">
        <v>7</v>
      </c>
      <c r="E49904" s="84">
        <v>44265.291666666664</v>
      </c>
      <c r="F49904" s="86" t="s">
        <v>443</v>
      </c>
      <c r="G49904" s="87" t="s">
        <v>444</v>
      </c>
      <c r="H49904" s="92">
        <v>2710</v>
      </c>
      <c r="I49904" s="92">
        <v>2660</v>
      </c>
      <c r="J49904" s="92">
        <v>7207</v>
      </c>
      <c r="K49904" s="92">
        <v>4734</v>
      </c>
      <c r="O49904" s="92">
        <v>2660</v>
      </c>
      <c r="P49904" s="92">
        <v>7207</v>
      </c>
      <c r="Q49904" s="92">
        <v>4734</v>
      </c>
      <c r="R49904" s="92">
        <v>363</v>
      </c>
      <c r="S49904" s="92">
        <v>2685</v>
      </c>
      <c r="T49904" s="92">
        <v>3999</v>
      </c>
      <c r="V49904" s="92">
        <v>150</v>
      </c>
      <c r="W49904" s="92">
        <v>0</v>
      </c>
      <c r="X49904" s="92">
        <v>10</v>
      </c>
      <c r="Y49904" s="92">
        <v>0</v>
      </c>
      <c r="AJ49904" s="92">
        <v>363</v>
      </c>
      <c r="AK49904" s="92">
        <v>2685</v>
      </c>
      <c r="AL49904" s="92">
        <v>3999</v>
      </c>
      <c r="AN49904" s="92">
        <v>150</v>
      </c>
      <c r="AO49904" s="92">
        <v>0</v>
      </c>
      <c r="AP49904" s="92">
        <v>10</v>
      </c>
      <c r="AQ49904" s="92">
        <v>0</v>
      </c>
      <c r="AS49904" s="92">
        <v>3401</v>
      </c>
      <c r="AT49904" s="92">
        <v>1603</v>
      </c>
      <c r="AU49904" s="92">
        <v>-503</v>
      </c>
      <c r="AV49904" s="92">
        <v>3</v>
      </c>
      <c r="AW49904" s="92">
        <v>1</v>
      </c>
      <c r="AY49904" s="92">
        <v>346</v>
      </c>
      <c r="AZ49904" s="92">
        <v>-117</v>
      </c>
    </row>
    <row r="49905" spans="1:52">
      <c r="A49905" s="83" t="s">
        <v>87</v>
      </c>
      <c r="B49905" s="84">
        <v>44265.625</v>
      </c>
      <c r="C49905" s="85">
        <v>44265</v>
      </c>
      <c r="D49905" s="83">
        <v>8</v>
      </c>
      <c r="E49905" s="84">
        <v>44265.333333333336</v>
      </c>
      <c r="F49905" s="86" t="s">
        <v>443</v>
      </c>
      <c r="G49905" s="87" t="s">
        <v>444</v>
      </c>
      <c r="H49905" s="92">
        <v>2790</v>
      </c>
      <c r="I49905" s="92">
        <v>2735</v>
      </c>
      <c r="J49905" s="92">
        <v>7254</v>
      </c>
      <c r="K49905" s="92">
        <v>4704</v>
      </c>
      <c r="O49905" s="92">
        <v>2735</v>
      </c>
      <c r="P49905" s="92">
        <v>7254</v>
      </c>
      <c r="Q49905" s="92">
        <v>4704</v>
      </c>
      <c r="R49905" s="92">
        <v>351</v>
      </c>
      <c r="S49905" s="92">
        <v>2638</v>
      </c>
      <c r="T49905" s="92">
        <v>4003</v>
      </c>
      <c r="V49905" s="92">
        <v>145</v>
      </c>
      <c r="W49905" s="92">
        <v>111</v>
      </c>
      <c r="X49905" s="92">
        <v>6</v>
      </c>
      <c r="Y49905" s="92">
        <v>0</v>
      </c>
      <c r="AJ49905" s="92">
        <v>351</v>
      </c>
      <c r="AK49905" s="92">
        <v>2638</v>
      </c>
      <c r="AL49905" s="92">
        <v>4003</v>
      </c>
      <c r="AN49905" s="92">
        <v>145</v>
      </c>
      <c r="AO49905" s="92">
        <v>111</v>
      </c>
      <c r="AP49905" s="92">
        <v>6</v>
      </c>
      <c r="AQ49905" s="92">
        <v>0</v>
      </c>
      <c r="AS49905" s="92">
        <v>3510</v>
      </c>
      <c r="AT49905" s="92">
        <v>1481</v>
      </c>
      <c r="AU49905" s="92">
        <v>-578</v>
      </c>
      <c r="AV49905" s="92">
        <v>-36</v>
      </c>
      <c r="AW49905" s="92">
        <v>0</v>
      </c>
      <c r="AY49905" s="92">
        <v>404</v>
      </c>
      <c r="AZ49905" s="92">
        <v>-77</v>
      </c>
    </row>
    <row r="49906" spans="1:52">
      <c r="A49906" s="83" t="s">
        <v>87</v>
      </c>
      <c r="B49906" s="84">
        <v>44265.666666666664</v>
      </c>
      <c r="C49906" s="85">
        <v>44265</v>
      </c>
      <c r="D49906" s="83">
        <v>9</v>
      </c>
      <c r="E49906" s="84">
        <v>44265.375</v>
      </c>
      <c r="F49906" s="86" t="s">
        <v>443</v>
      </c>
      <c r="G49906" s="87" t="s">
        <v>444</v>
      </c>
      <c r="H49906" s="92">
        <v>2784</v>
      </c>
      <c r="I49906" s="92">
        <v>2720</v>
      </c>
      <c r="J49906" s="92">
        <v>6919</v>
      </c>
      <c r="K49906" s="92">
        <v>4337</v>
      </c>
      <c r="O49906" s="92">
        <v>2720</v>
      </c>
      <c r="P49906" s="92">
        <v>6919</v>
      </c>
      <c r="Q49906" s="92">
        <v>4337</v>
      </c>
      <c r="R49906" s="92">
        <v>284</v>
      </c>
      <c r="S49906" s="92">
        <v>2290</v>
      </c>
      <c r="T49906" s="92">
        <v>4004</v>
      </c>
      <c r="V49906" s="92">
        <v>-8</v>
      </c>
      <c r="W49906" s="92">
        <v>303</v>
      </c>
      <c r="X49906" s="92">
        <v>46</v>
      </c>
      <c r="Y49906" s="92">
        <v>0</v>
      </c>
      <c r="AJ49906" s="92">
        <v>284</v>
      </c>
      <c r="AK49906" s="92">
        <v>2290</v>
      </c>
      <c r="AL49906" s="92">
        <v>4004</v>
      </c>
      <c r="AN49906" s="92">
        <v>-8</v>
      </c>
      <c r="AO49906" s="92">
        <v>303</v>
      </c>
      <c r="AP49906" s="92">
        <v>46</v>
      </c>
      <c r="AQ49906" s="92">
        <v>0</v>
      </c>
      <c r="AS49906" s="92">
        <v>3647</v>
      </c>
      <c r="AT49906" s="92">
        <v>1054</v>
      </c>
      <c r="AU49906" s="92">
        <v>-459</v>
      </c>
      <c r="AV49906" s="92">
        <v>-116</v>
      </c>
      <c r="AW49906" s="92">
        <v>1</v>
      </c>
      <c r="AY49906" s="92">
        <v>300</v>
      </c>
      <c r="AZ49906" s="92">
        <v>-90</v>
      </c>
    </row>
    <row r="49907" spans="1:52">
      <c r="A49907" s="83" t="s">
        <v>87</v>
      </c>
      <c r="B49907" s="84">
        <v>44265.708333333336</v>
      </c>
      <c r="C49907" s="85">
        <v>44265</v>
      </c>
      <c r="D49907" s="83">
        <v>10</v>
      </c>
      <c r="E49907" s="84">
        <v>44265.416666666664</v>
      </c>
      <c r="F49907" s="86" t="s">
        <v>443</v>
      </c>
      <c r="G49907" s="87" t="s">
        <v>444</v>
      </c>
      <c r="H49907" s="92">
        <v>2766</v>
      </c>
      <c r="I49907" s="92">
        <v>2692</v>
      </c>
      <c r="J49907" s="92">
        <v>6221</v>
      </c>
      <c r="K49907" s="92">
        <v>3594</v>
      </c>
      <c r="O49907" s="92">
        <v>2692</v>
      </c>
      <c r="P49907" s="92">
        <v>6221</v>
      </c>
      <c r="Q49907" s="92">
        <v>3594</v>
      </c>
      <c r="R49907" s="92">
        <v>216</v>
      </c>
      <c r="S49907" s="92">
        <v>1720</v>
      </c>
      <c r="T49907" s="92">
        <v>3996</v>
      </c>
      <c r="V49907" s="92">
        <v>-167</v>
      </c>
      <c r="W49907" s="92">
        <v>343</v>
      </c>
      <c r="X49907" s="92">
        <v>113</v>
      </c>
      <c r="Y49907" s="92">
        <v>0</v>
      </c>
      <c r="AJ49907" s="92">
        <v>216</v>
      </c>
      <c r="AK49907" s="92">
        <v>1720</v>
      </c>
      <c r="AL49907" s="92">
        <v>3996</v>
      </c>
      <c r="AN49907" s="92">
        <v>-167</v>
      </c>
      <c r="AO49907" s="92">
        <v>343</v>
      </c>
      <c r="AP49907" s="92">
        <v>113</v>
      </c>
      <c r="AQ49907" s="92">
        <v>0</v>
      </c>
      <c r="AS49907" s="92">
        <v>3327</v>
      </c>
      <c r="AT49907" s="92">
        <v>648</v>
      </c>
      <c r="AU49907" s="92">
        <v>-327</v>
      </c>
      <c r="AV49907" s="92">
        <v>-146</v>
      </c>
      <c r="AW49907" s="92">
        <v>1</v>
      </c>
      <c r="AY49907" s="92">
        <v>191</v>
      </c>
      <c r="AZ49907" s="92">
        <v>-100</v>
      </c>
    </row>
    <row r="49908" spans="1:52">
      <c r="A49908" s="83" t="s">
        <v>87</v>
      </c>
      <c r="B49908" s="84">
        <v>44265.75</v>
      </c>
      <c r="C49908" s="85">
        <v>44265</v>
      </c>
      <c r="D49908" s="83">
        <v>11</v>
      </c>
      <c r="E49908" s="84">
        <v>44265.458333333336</v>
      </c>
      <c r="F49908" s="86" t="s">
        <v>443</v>
      </c>
      <c r="G49908" s="87" t="s">
        <v>444</v>
      </c>
      <c r="H49908" s="92">
        <v>2704</v>
      </c>
      <c r="I49908" s="92">
        <v>2677</v>
      </c>
      <c r="J49908" s="92">
        <v>5803</v>
      </c>
      <c r="K49908" s="92">
        <v>3189</v>
      </c>
      <c r="O49908" s="92">
        <v>2677</v>
      </c>
      <c r="P49908" s="92">
        <v>5803</v>
      </c>
      <c r="Q49908" s="92">
        <v>3189</v>
      </c>
      <c r="R49908" s="92">
        <v>132</v>
      </c>
      <c r="S49908" s="92">
        <v>1332</v>
      </c>
      <c r="T49908" s="92">
        <v>3994</v>
      </c>
      <c r="V49908" s="92">
        <v>-108</v>
      </c>
      <c r="W49908" s="92">
        <v>345</v>
      </c>
      <c r="X49908" s="92">
        <v>108</v>
      </c>
      <c r="Y49908" s="92">
        <v>0</v>
      </c>
      <c r="AJ49908" s="92">
        <v>132</v>
      </c>
      <c r="AK49908" s="92">
        <v>1332</v>
      </c>
      <c r="AL49908" s="92">
        <v>3994</v>
      </c>
      <c r="AN49908" s="92">
        <v>-108</v>
      </c>
      <c r="AO49908" s="92">
        <v>345</v>
      </c>
      <c r="AP49908" s="92">
        <v>108</v>
      </c>
      <c r="AQ49908" s="92">
        <v>0</v>
      </c>
      <c r="AS49908" s="92">
        <v>3063</v>
      </c>
      <c r="AT49908" s="92">
        <v>553</v>
      </c>
      <c r="AU49908" s="92">
        <v>-319</v>
      </c>
      <c r="AV49908" s="92">
        <v>-146</v>
      </c>
      <c r="AW49908" s="92">
        <v>1</v>
      </c>
      <c r="AY49908" s="92">
        <v>156</v>
      </c>
      <c r="AZ49908" s="92">
        <v>-119</v>
      </c>
    </row>
    <row r="49909" spans="1:52">
      <c r="A49909" s="83" t="s">
        <v>87</v>
      </c>
      <c r="B49909" s="84">
        <v>44265.791666666664</v>
      </c>
      <c r="C49909" s="85">
        <v>44265</v>
      </c>
      <c r="D49909" s="83">
        <v>12</v>
      </c>
      <c r="E49909" s="84">
        <v>44265.5</v>
      </c>
      <c r="F49909" s="86" t="s">
        <v>443</v>
      </c>
      <c r="G49909" s="87" t="s">
        <v>444</v>
      </c>
      <c r="H49909" s="92">
        <v>2668</v>
      </c>
      <c r="I49909" s="92">
        <v>2645</v>
      </c>
      <c r="J49909" s="92">
        <v>5779</v>
      </c>
      <c r="K49909" s="92">
        <v>3188</v>
      </c>
      <c r="O49909" s="92">
        <v>2645</v>
      </c>
      <c r="P49909" s="92">
        <v>5779</v>
      </c>
      <c r="Q49909" s="92">
        <v>3188</v>
      </c>
      <c r="R49909" s="92">
        <v>118</v>
      </c>
      <c r="S49909" s="92">
        <v>1217</v>
      </c>
      <c r="T49909" s="92">
        <v>3990</v>
      </c>
      <c r="V49909" s="92">
        <v>1</v>
      </c>
      <c r="W49909" s="92">
        <v>342</v>
      </c>
      <c r="X49909" s="92">
        <v>112</v>
      </c>
      <c r="Y49909" s="92">
        <v>-1</v>
      </c>
      <c r="AJ49909" s="92">
        <v>118</v>
      </c>
      <c r="AK49909" s="92">
        <v>1217</v>
      </c>
      <c r="AL49909" s="92">
        <v>3990</v>
      </c>
      <c r="AN49909" s="92">
        <v>1</v>
      </c>
      <c r="AO49909" s="92">
        <v>342</v>
      </c>
      <c r="AP49909" s="92">
        <v>112</v>
      </c>
      <c r="AQ49909" s="92">
        <v>-1</v>
      </c>
      <c r="AS49909" s="92">
        <v>2981</v>
      </c>
      <c r="AT49909" s="92">
        <v>572</v>
      </c>
      <c r="AU49909" s="92">
        <v>-320</v>
      </c>
      <c r="AV49909" s="92">
        <v>-144</v>
      </c>
      <c r="AW49909" s="92">
        <v>0</v>
      </c>
      <c r="AY49909" s="92">
        <v>168</v>
      </c>
      <c r="AZ49909" s="92">
        <v>-69</v>
      </c>
    </row>
    <row r="49910" spans="1:52">
      <c r="A49910" s="83" t="s">
        <v>87</v>
      </c>
      <c r="B49910" s="84">
        <v>44265.833333333336</v>
      </c>
      <c r="C49910" s="85">
        <v>44265</v>
      </c>
      <c r="D49910" s="83">
        <v>13</v>
      </c>
      <c r="E49910" s="84">
        <v>44265.541666666664</v>
      </c>
      <c r="F49910" s="86" t="s">
        <v>443</v>
      </c>
      <c r="G49910" s="87" t="s">
        <v>444</v>
      </c>
      <c r="H49910" s="92">
        <v>2644</v>
      </c>
      <c r="I49910" s="92">
        <v>2643</v>
      </c>
      <c r="J49910" s="92">
        <v>5659</v>
      </c>
      <c r="K49910" s="92">
        <v>3056</v>
      </c>
      <c r="O49910" s="92">
        <v>2643</v>
      </c>
      <c r="P49910" s="92">
        <v>5659</v>
      </c>
      <c r="Q49910" s="92">
        <v>3056</v>
      </c>
      <c r="R49910" s="92">
        <v>72</v>
      </c>
      <c r="S49910" s="92">
        <v>1136</v>
      </c>
      <c r="T49910" s="92">
        <v>3992</v>
      </c>
      <c r="V49910" s="92">
        <v>2</v>
      </c>
      <c r="W49910" s="92">
        <v>341</v>
      </c>
      <c r="X49910" s="92">
        <v>120</v>
      </c>
      <c r="Y49910" s="92">
        <v>-4</v>
      </c>
      <c r="AJ49910" s="92">
        <v>72</v>
      </c>
      <c r="AK49910" s="92">
        <v>1136</v>
      </c>
      <c r="AL49910" s="92">
        <v>3992</v>
      </c>
      <c r="AN49910" s="92">
        <v>2</v>
      </c>
      <c r="AO49910" s="92">
        <v>341</v>
      </c>
      <c r="AP49910" s="92">
        <v>120</v>
      </c>
      <c r="AQ49910" s="92">
        <v>-4</v>
      </c>
      <c r="AS49910" s="92">
        <v>2977</v>
      </c>
      <c r="AT49910" s="92">
        <v>425</v>
      </c>
      <c r="AU49910" s="92">
        <v>-320</v>
      </c>
      <c r="AV49910" s="92">
        <v>-144</v>
      </c>
      <c r="AW49910" s="92">
        <v>1</v>
      </c>
      <c r="AY49910" s="92">
        <v>188</v>
      </c>
      <c r="AZ49910" s="92">
        <v>-71</v>
      </c>
    </row>
    <row r="49911" spans="1:52">
      <c r="A49911" s="83" t="s">
        <v>87</v>
      </c>
      <c r="B49911" s="84">
        <v>44265.875</v>
      </c>
      <c r="C49911" s="85">
        <v>44265</v>
      </c>
      <c r="D49911" s="83">
        <v>14</v>
      </c>
      <c r="E49911" s="84">
        <v>44265.583333333336</v>
      </c>
      <c r="F49911" s="86" t="s">
        <v>443</v>
      </c>
      <c r="G49911" s="87" t="s">
        <v>444</v>
      </c>
      <c r="H49911" s="92">
        <v>2609</v>
      </c>
      <c r="I49911" s="92">
        <v>2608</v>
      </c>
      <c r="J49911" s="92">
        <v>5641</v>
      </c>
      <c r="K49911" s="92">
        <v>3071</v>
      </c>
      <c r="O49911" s="92">
        <v>2608</v>
      </c>
      <c r="P49911" s="92">
        <v>5641</v>
      </c>
      <c r="Q49911" s="92">
        <v>3071</v>
      </c>
      <c r="R49911" s="92">
        <v>60</v>
      </c>
      <c r="S49911" s="92">
        <v>1141</v>
      </c>
      <c r="T49911" s="92">
        <v>3982</v>
      </c>
      <c r="V49911" s="92">
        <v>3</v>
      </c>
      <c r="W49911" s="92">
        <v>340</v>
      </c>
      <c r="X49911" s="92">
        <v>121</v>
      </c>
      <c r="Y49911" s="92">
        <v>-6</v>
      </c>
      <c r="AJ49911" s="92">
        <v>60</v>
      </c>
      <c r="AK49911" s="92">
        <v>1141</v>
      </c>
      <c r="AL49911" s="92">
        <v>3982</v>
      </c>
      <c r="AN49911" s="92">
        <v>3</v>
      </c>
      <c r="AO49911" s="92">
        <v>340</v>
      </c>
      <c r="AP49911" s="92">
        <v>121</v>
      </c>
      <c r="AQ49911" s="92">
        <v>-6</v>
      </c>
      <c r="AS49911" s="92">
        <v>2997</v>
      </c>
      <c r="AT49911" s="92">
        <v>379</v>
      </c>
      <c r="AU49911" s="92">
        <v>-319</v>
      </c>
      <c r="AV49911" s="92">
        <v>-145</v>
      </c>
      <c r="AW49911" s="92">
        <v>1</v>
      </c>
      <c r="AY49911" s="92">
        <v>208</v>
      </c>
      <c r="AZ49911" s="92">
        <v>-50</v>
      </c>
    </row>
    <row r="49912" spans="1:52">
      <c r="A49912" s="83" t="s">
        <v>87</v>
      </c>
      <c r="B49912" s="84">
        <v>44265.916666666664</v>
      </c>
      <c r="C49912" s="85">
        <v>44265</v>
      </c>
      <c r="D49912" s="83">
        <v>15</v>
      </c>
      <c r="E49912" s="84">
        <v>44265.625</v>
      </c>
      <c r="F49912" s="86" t="s">
        <v>443</v>
      </c>
      <c r="G49912" s="87" t="s">
        <v>444</v>
      </c>
      <c r="H49912" s="92">
        <v>2575</v>
      </c>
      <c r="I49912" s="92">
        <v>2597</v>
      </c>
      <c r="J49912" s="92">
        <v>5698</v>
      </c>
      <c r="K49912" s="92">
        <v>3141</v>
      </c>
      <c r="O49912" s="92">
        <v>2597</v>
      </c>
      <c r="P49912" s="92">
        <v>5698</v>
      </c>
      <c r="Q49912" s="92">
        <v>3141</v>
      </c>
      <c r="R49912" s="92">
        <v>60</v>
      </c>
      <c r="S49912" s="92">
        <v>1202</v>
      </c>
      <c r="T49912" s="92">
        <v>3981</v>
      </c>
      <c r="V49912" s="92">
        <v>3</v>
      </c>
      <c r="W49912" s="92">
        <v>341</v>
      </c>
      <c r="X49912" s="92">
        <v>120</v>
      </c>
      <c r="Y49912" s="92">
        <v>-9</v>
      </c>
      <c r="AJ49912" s="92">
        <v>60</v>
      </c>
      <c r="AK49912" s="92">
        <v>1202</v>
      </c>
      <c r="AL49912" s="92">
        <v>3981</v>
      </c>
      <c r="AN49912" s="92">
        <v>3</v>
      </c>
      <c r="AO49912" s="92">
        <v>341</v>
      </c>
      <c r="AP49912" s="92">
        <v>120</v>
      </c>
      <c r="AQ49912" s="92">
        <v>-9</v>
      </c>
      <c r="AS49912" s="92">
        <v>2847</v>
      </c>
      <c r="AT49912" s="92">
        <v>639</v>
      </c>
      <c r="AU49912" s="92">
        <v>-320</v>
      </c>
      <c r="AV49912" s="92">
        <v>-140</v>
      </c>
      <c r="AW49912" s="92">
        <v>1</v>
      </c>
      <c r="AY49912" s="92">
        <v>171</v>
      </c>
      <c r="AZ49912" s="92">
        <v>-57</v>
      </c>
    </row>
    <row r="49913" spans="1:52">
      <c r="A49913" s="83" t="s">
        <v>87</v>
      </c>
      <c r="B49913" s="84">
        <v>44265.958333333336</v>
      </c>
      <c r="C49913" s="85">
        <v>44265</v>
      </c>
      <c r="D49913" s="83">
        <v>16</v>
      </c>
      <c r="E49913" s="84">
        <v>44265.666666666664</v>
      </c>
      <c r="F49913" s="86" t="s">
        <v>443</v>
      </c>
      <c r="G49913" s="87" t="s">
        <v>444</v>
      </c>
      <c r="H49913" s="92">
        <v>2559</v>
      </c>
      <c r="I49913" s="92">
        <v>2624</v>
      </c>
      <c r="J49913" s="92">
        <v>5848</v>
      </c>
      <c r="K49913" s="92">
        <v>3258</v>
      </c>
      <c r="O49913" s="92">
        <v>2624</v>
      </c>
      <c r="P49913" s="92">
        <v>5848</v>
      </c>
      <c r="Q49913" s="92">
        <v>3258</v>
      </c>
      <c r="R49913" s="92">
        <v>67</v>
      </c>
      <c r="S49913" s="92">
        <v>1338</v>
      </c>
      <c r="T49913" s="92">
        <v>3973</v>
      </c>
      <c r="V49913" s="92">
        <v>3</v>
      </c>
      <c r="W49913" s="92">
        <v>347</v>
      </c>
      <c r="X49913" s="92">
        <v>125</v>
      </c>
      <c r="Y49913" s="92">
        <v>-5</v>
      </c>
      <c r="AJ49913" s="92">
        <v>67</v>
      </c>
      <c r="AK49913" s="92">
        <v>1338</v>
      </c>
      <c r="AL49913" s="92">
        <v>3973</v>
      </c>
      <c r="AN49913" s="92">
        <v>3</v>
      </c>
      <c r="AO49913" s="92">
        <v>347</v>
      </c>
      <c r="AP49913" s="92">
        <v>125</v>
      </c>
      <c r="AQ49913" s="92">
        <v>-5</v>
      </c>
      <c r="AS49913" s="92">
        <v>2816</v>
      </c>
      <c r="AT49913" s="92">
        <v>781</v>
      </c>
      <c r="AU49913" s="92">
        <v>-321</v>
      </c>
      <c r="AV49913" s="92">
        <v>-85</v>
      </c>
      <c r="AW49913" s="92">
        <v>0</v>
      </c>
      <c r="AY49913" s="92">
        <v>146</v>
      </c>
      <c r="AZ49913" s="92">
        <v>-79</v>
      </c>
    </row>
    <row r="49914" spans="1:52">
      <c r="A49914" s="83" t="s">
        <v>87</v>
      </c>
      <c r="B49914" s="84">
        <v>44266</v>
      </c>
      <c r="C49914" s="85">
        <v>44265</v>
      </c>
      <c r="D49914" s="83">
        <v>17</v>
      </c>
      <c r="E49914" s="84">
        <v>44265.708333333336</v>
      </c>
      <c r="F49914" s="86" t="s">
        <v>443</v>
      </c>
      <c r="G49914" s="87" t="s">
        <v>444</v>
      </c>
      <c r="H49914" s="92">
        <v>2614</v>
      </c>
      <c r="I49914" s="92">
        <v>2665</v>
      </c>
      <c r="J49914" s="92">
        <v>6342</v>
      </c>
      <c r="K49914" s="92">
        <v>3747</v>
      </c>
      <c r="O49914" s="92">
        <v>2665</v>
      </c>
      <c r="P49914" s="92">
        <v>6342</v>
      </c>
      <c r="Q49914" s="92">
        <v>3747</v>
      </c>
      <c r="R49914" s="92">
        <v>116</v>
      </c>
      <c r="S49914" s="92">
        <v>1807</v>
      </c>
      <c r="T49914" s="92">
        <v>3973</v>
      </c>
      <c r="V49914" s="92">
        <v>3</v>
      </c>
      <c r="W49914" s="92">
        <v>323</v>
      </c>
      <c r="X49914" s="92">
        <v>122</v>
      </c>
      <c r="Y49914" s="92">
        <v>-2</v>
      </c>
      <c r="AJ49914" s="92">
        <v>116</v>
      </c>
      <c r="AK49914" s="92">
        <v>1807</v>
      </c>
      <c r="AL49914" s="92">
        <v>3973</v>
      </c>
      <c r="AN49914" s="92">
        <v>3</v>
      </c>
      <c r="AO49914" s="92">
        <v>323</v>
      </c>
      <c r="AP49914" s="92">
        <v>122</v>
      </c>
      <c r="AQ49914" s="92">
        <v>-2</v>
      </c>
      <c r="AS49914" s="92">
        <v>3011</v>
      </c>
      <c r="AT49914" s="92">
        <v>920</v>
      </c>
      <c r="AU49914" s="92">
        <v>-332</v>
      </c>
      <c r="AV49914" s="92">
        <v>-63</v>
      </c>
      <c r="AW49914" s="92">
        <v>1</v>
      </c>
      <c r="AY49914" s="92">
        <v>341</v>
      </c>
      <c r="AZ49914" s="92">
        <v>-131</v>
      </c>
    </row>
    <row r="49915" spans="1:52">
      <c r="A49915" s="83" t="s">
        <v>87</v>
      </c>
      <c r="B49915" s="84">
        <v>44266.041666666664</v>
      </c>
      <c r="C49915" s="85">
        <v>44265</v>
      </c>
      <c r="D49915" s="83">
        <v>18</v>
      </c>
      <c r="E49915" s="84">
        <v>44265.75</v>
      </c>
      <c r="F49915" s="86" t="s">
        <v>443</v>
      </c>
      <c r="G49915" s="87" t="s">
        <v>444</v>
      </c>
      <c r="H49915" s="92">
        <v>2729</v>
      </c>
      <c r="I49915" s="92">
        <v>2780</v>
      </c>
      <c r="J49915" s="92">
        <v>6868</v>
      </c>
      <c r="K49915" s="92">
        <v>4160</v>
      </c>
      <c r="O49915" s="92">
        <v>2780</v>
      </c>
      <c r="P49915" s="92">
        <v>6868</v>
      </c>
      <c r="Q49915" s="92">
        <v>4160</v>
      </c>
      <c r="R49915" s="92">
        <v>211</v>
      </c>
      <c r="S49915" s="92">
        <v>2253</v>
      </c>
      <c r="T49915" s="92">
        <v>3974</v>
      </c>
      <c r="V49915" s="92">
        <v>148</v>
      </c>
      <c r="W49915" s="92">
        <v>160</v>
      </c>
      <c r="X49915" s="92">
        <v>122</v>
      </c>
      <c r="Y49915" s="92">
        <v>0</v>
      </c>
      <c r="AJ49915" s="92">
        <v>211</v>
      </c>
      <c r="AK49915" s="92">
        <v>2253</v>
      </c>
      <c r="AL49915" s="92">
        <v>3974</v>
      </c>
      <c r="AN49915" s="92">
        <v>148</v>
      </c>
      <c r="AO49915" s="92">
        <v>160</v>
      </c>
      <c r="AP49915" s="92">
        <v>122</v>
      </c>
      <c r="AQ49915" s="92">
        <v>0</v>
      </c>
      <c r="AS49915" s="92">
        <v>3159</v>
      </c>
      <c r="AT49915" s="92">
        <v>1281</v>
      </c>
      <c r="AU49915" s="92">
        <v>-493</v>
      </c>
      <c r="AV49915" s="92">
        <v>-48</v>
      </c>
      <c r="AW49915" s="92">
        <v>1</v>
      </c>
      <c r="AY49915" s="92">
        <v>411</v>
      </c>
      <c r="AZ49915" s="92">
        <v>-151</v>
      </c>
    </row>
    <row r="49916" spans="1:52">
      <c r="A49916" s="83" t="s">
        <v>87</v>
      </c>
      <c r="B49916" s="84">
        <v>44266.083333333336</v>
      </c>
      <c r="C49916" s="85">
        <v>44265</v>
      </c>
      <c r="D49916" s="83">
        <v>19</v>
      </c>
      <c r="E49916" s="84">
        <v>44265.791666666664</v>
      </c>
      <c r="F49916" s="86" t="s">
        <v>443</v>
      </c>
      <c r="G49916" s="87" t="s">
        <v>444</v>
      </c>
      <c r="H49916" s="92">
        <v>3008</v>
      </c>
      <c r="I49916" s="92">
        <v>2937</v>
      </c>
      <c r="J49916" s="92">
        <v>7264</v>
      </c>
      <c r="K49916" s="92">
        <v>4409</v>
      </c>
      <c r="O49916" s="92">
        <v>2937</v>
      </c>
      <c r="P49916" s="92">
        <v>7264</v>
      </c>
      <c r="Q49916" s="92">
        <v>4409</v>
      </c>
      <c r="R49916" s="92">
        <v>298</v>
      </c>
      <c r="S49916" s="92">
        <v>2705</v>
      </c>
      <c r="T49916" s="92">
        <v>3973</v>
      </c>
      <c r="V49916" s="92">
        <v>147</v>
      </c>
      <c r="W49916" s="92">
        <v>17</v>
      </c>
      <c r="X49916" s="92">
        <v>114</v>
      </c>
      <c r="Y49916" s="92">
        <v>10</v>
      </c>
      <c r="AJ49916" s="92">
        <v>298</v>
      </c>
      <c r="AK49916" s="92">
        <v>2705</v>
      </c>
      <c r="AL49916" s="92">
        <v>3973</v>
      </c>
      <c r="AN49916" s="92">
        <v>147</v>
      </c>
      <c r="AO49916" s="92">
        <v>17</v>
      </c>
      <c r="AP49916" s="92">
        <v>114</v>
      </c>
      <c r="AQ49916" s="92">
        <v>10</v>
      </c>
      <c r="AS49916" s="92">
        <v>2966</v>
      </c>
      <c r="AT49916" s="92">
        <v>1813</v>
      </c>
      <c r="AU49916" s="92">
        <v>-576</v>
      </c>
      <c r="AV49916" s="92">
        <v>-2</v>
      </c>
      <c r="AW49916" s="92">
        <v>1</v>
      </c>
      <c r="AY49916" s="92">
        <v>435</v>
      </c>
      <c r="AZ49916" s="92">
        <v>-228</v>
      </c>
    </row>
    <row r="49917" spans="1:52">
      <c r="A49917" s="83" t="s">
        <v>87</v>
      </c>
      <c r="B49917" s="84">
        <v>44266.125</v>
      </c>
      <c r="C49917" s="85">
        <v>44265</v>
      </c>
      <c r="D49917" s="83">
        <v>20</v>
      </c>
      <c r="E49917" s="84">
        <v>44265.833333333336</v>
      </c>
      <c r="F49917" s="86" t="s">
        <v>443</v>
      </c>
      <c r="G49917" s="87" t="s">
        <v>444</v>
      </c>
      <c r="H49917" s="92">
        <v>3038</v>
      </c>
      <c r="I49917" s="92">
        <v>3031</v>
      </c>
      <c r="J49917" s="92">
        <v>7495</v>
      </c>
      <c r="K49917" s="92">
        <v>4566</v>
      </c>
      <c r="O49917" s="92">
        <v>3031</v>
      </c>
      <c r="P49917" s="92">
        <v>7495</v>
      </c>
      <c r="Q49917" s="92">
        <v>4566</v>
      </c>
      <c r="R49917" s="92">
        <v>374</v>
      </c>
      <c r="S49917" s="92">
        <v>2927</v>
      </c>
      <c r="T49917" s="92">
        <v>3982</v>
      </c>
      <c r="V49917" s="92">
        <v>99</v>
      </c>
      <c r="W49917" s="92">
        <v>10</v>
      </c>
      <c r="X49917" s="92">
        <v>93</v>
      </c>
      <c r="Y49917" s="92">
        <v>10</v>
      </c>
      <c r="AJ49917" s="92">
        <v>374</v>
      </c>
      <c r="AK49917" s="92">
        <v>2927</v>
      </c>
      <c r="AL49917" s="92">
        <v>3982</v>
      </c>
      <c r="AN49917" s="92">
        <v>99</v>
      </c>
      <c r="AO49917" s="92">
        <v>10</v>
      </c>
      <c r="AP49917" s="92">
        <v>93</v>
      </c>
      <c r="AQ49917" s="92">
        <v>10</v>
      </c>
      <c r="AS49917" s="92">
        <v>3057</v>
      </c>
      <c r="AT49917" s="92">
        <v>1821</v>
      </c>
      <c r="AU49917" s="92">
        <v>-586</v>
      </c>
      <c r="AV49917" s="92">
        <v>2</v>
      </c>
      <c r="AW49917" s="92">
        <v>1</v>
      </c>
      <c r="AY49917" s="92">
        <v>486</v>
      </c>
      <c r="AZ49917" s="92">
        <v>-215</v>
      </c>
    </row>
    <row r="49918" spans="1:52">
      <c r="A49918" s="83" t="s">
        <v>87</v>
      </c>
      <c r="B49918" s="84">
        <v>44266.166666666664</v>
      </c>
      <c r="C49918" s="85">
        <v>44265</v>
      </c>
      <c r="D49918" s="83">
        <v>21</v>
      </c>
      <c r="E49918" s="84">
        <v>44265.875</v>
      </c>
      <c r="F49918" s="86" t="s">
        <v>443</v>
      </c>
      <c r="G49918" s="87" t="s">
        <v>444</v>
      </c>
      <c r="H49918" s="92">
        <v>2954</v>
      </c>
      <c r="I49918" s="92">
        <v>2958</v>
      </c>
      <c r="J49918" s="92">
        <v>40199</v>
      </c>
      <c r="K49918" s="92">
        <v>4596</v>
      </c>
      <c r="M49918" s="92">
        <v>7495</v>
      </c>
      <c r="O49918" s="92">
        <v>2958</v>
      </c>
      <c r="P49918" s="92">
        <v>7495</v>
      </c>
      <c r="Q49918" s="92">
        <v>4596</v>
      </c>
      <c r="R49918" s="92">
        <v>364</v>
      </c>
      <c r="S49918" s="92">
        <v>35666</v>
      </c>
      <c r="T49918" s="92">
        <v>3984</v>
      </c>
      <c r="V49918" s="92">
        <v>95</v>
      </c>
      <c r="W49918" s="92">
        <v>10</v>
      </c>
      <c r="X49918" s="92">
        <v>70</v>
      </c>
      <c r="Y49918" s="92">
        <v>10</v>
      </c>
      <c r="AB49918" s="92">
        <v>2927</v>
      </c>
      <c r="AJ49918" s="92">
        <v>364</v>
      </c>
      <c r="AK49918" s="92">
        <v>2927</v>
      </c>
      <c r="AL49918" s="92">
        <v>3984</v>
      </c>
      <c r="AN49918" s="92">
        <v>95</v>
      </c>
      <c r="AO49918" s="92">
        <v>10</v>
      </c>
      <c r="AP49918" s="92">
        <v>70</v>
      </c>
      <c r="AQ49918" s="92">
        <v>10</v>
      </c>
      <c r="AS49918" s="92">
        <v>3046</v>
      </c>
      <c r="AT49918" s="92">
        <v>1786</v>
      </c>
      <c r="AU49918" s="92">
        <v>-584</v>
      </c>
      <c r="AV49918" s="92">
        <v>1</v>
      </c>
      <c r="AW49918" s="92">
        <v>1</v>
      </c>
      <c r="AY49918" s="92">
        <v>527</v>
      </c>
      <c r="AZ49918" s="92">
        <v>-181</v>
      </c>
    </row>
    <row r="49919" spans="1:52">
      <c r="A49919" s="83" t="s">
        <v>87</v>
      </c>
      <c r="B49919" s="84">
        <v>44266.208333333336</v>
      </c>
      <c r="C49919" s="85">
        <v>44265</v>
      </c>
      <c r="D49919" s="83">
        <v>22</v>
      </c>
      <c r="E49919" s="84">
        <v>44265.916666666664</v>
      </c>
      <c r="F49919" s="86" t="s">
        <v>443</v>
      </c>
      <c r="G49919" s="87" t="s">
        <v>444</v>
      </c>
      <c r="H49919" s="92">
        <v>2817</v>
      </c>
      <c r="I49919" s="92">
        <v>2898</v>
      </c>
      <c r="J49919" s="92">
        <v>7361</v>
      </c>
      <c r="K49919" s="92">
        <v>4596</v>
      </c>
      <c r="O49919" s="92">
        <v>2898</v>
      </c>
      <c r="P49919" s="92">
        <v>7361</v>
      </c>
      <c r="Q49919" s="92">
        <v>4596</v>
      </c>
      <c r="R49919" s="92">
        <v>361</v>
      </c>
      <c r="S49919" s="92">
        <v>2927</v>
      </c>
      <c r="T49919" s="92">
        <v>3995</v>
      </c>
      <c r="V49919" s="92">
        <v>2</v>
      </c>
      <c r="W49919" s="92">
        <v>10</v>
      </c>
      <c r="X49919" s="92">
        <v>58</v>
      </c>
      <c r="Y49919" s="92">
        <v>8</v>
      </c>
      <c r="AJ49919" s="92">
        <v>361</v>
      </c>
      <c r="AK49919" s="92">
        <v>2927</v>
      </c>
      <c r="AL49919" s="92">
        <v>3995</v>
      </c>
      <c r="AN49919" s="92">
        <v>2</v>
      </c>
      <c r="AO49919" s="92">
        <v>10</v>
      </c>
      <c r="AP49919" s="92">
        <v>58</v>
      </c>
      <c r="AQ49919" s="92">
        <v>8</v>
      </c>
      <c r="AS49919" s="92">
        <v>2973</v>
      </c>
      <c r="AT49919" s="92">
        <v>1877</v>
      </c>
      <c r="AU49919" s="92">
        <v>-586</v>
      </c>
      <c r="AV49919" s="92">
        <v>2</v>
      </c>
      <c r="AW49919" s="92">
        <v>1</v>
      </c>
      <c r="AY49919" s="92">
        <v>506</v>
      </c>
      <c r="AZ49919" s="92">
        <v>-177</v>
      </c>
    </row>
    <row r="49920" spans="1:52">
      <c r="A49920" s="83" t="s">
        <v>87</v>
      </c>
      <c r="B49920" s="84">
        <v>44266.25</v>
      </c>
      <c r="C49920" s="85">
        <v>44265</v>
      </c>
      <c r="D49920" s="83">
        <v>23</v>
      </c>
      <c r="E49920" s="84">
        <v>44265.958333333336</v>
      </c>
      <c r="F49920" s="86" t="s">
        <v>443</v>
      </c>
      <c r="G49920" s="87" t="s">
        <v>444</v>
      </c>
      <c r="H49920" s="92">
        <v>2636</v>
      </c>
      <c r="I49920" s="92">
        <v>2714</v>
      </c>
      <c r="J49920" s="92">
        <v>7176</v>
      </c>
      <c r="K49920" s="92">
        <v>4610</v>
      </c>
      <c r="O49920" s="92">
        <v>2714</v>
      </c>
      <c r="P49920" s="92">
        <v>7176</v>
      </c>
      <c r="Q49920" s="92">
        <v>4610</v>
      </c>
      <c r="R49920" s="92">
        <v>363</v>
      </c>
      <c r="S49920" s="92">
        <v>2796</v>
      </c>
      <c r="T49920" s="92">
        <v>3994</v>
      </c>
      <c r="V49920" s="92">
        <v>3</v>
      </c>
      <c r="W49920" s="92">
        <v>0</v>
      </c>
      <c r="X49920" s="92">
        <v>20</v>
      </c>
      <c r="Y49920" s="92">
        <v>0</v>
      </c>
      <c r="AJ49920" s="92">
        <v>363</v>
      </c>
      <c r="AK49920" s="92">
        <v>2796</v>
      </c>
      <c r="AL49920" s="92">
        <v>3994</v>
      </c>
      <c r="AN49920" s="92">
        <v>3</v>
      </c>
      <c r="AO49920" s="92">
        <v>0</v>
      </c>
      <c r="AP49920" s="92">
        <v>20</v>
      </c>
      <c r="AQ49920" s="92">
        <v>0</v>
      </c>
      <c r="AS49920" s="92">
        <v>2866</v>
      </c>
      <c r="AT49920" s="92">
        <v>1830</v>
      </c>
      <c r="AU49920" s="92">
        <v>-583</v>
      </c>
      <c r="AV49920" s="92">
        <v>1</v>
      </c>
      <c r="AW49920" s="92">
        <v>1</v>
      </c>
      <c r="AY49920" s="92">
        <v>633</v>
      </c>
      <c r="AZ49920" s="92">
        <v>-138</v>
      </c>
    </row>
    <row r="49921" spans="1:52">
      <c r="A49921" s="83" t="s">
        <v>87</v>
      </c>
      <c r="B49921" s="84">
        <v>44266.291666666664</v>
      </c>
      <c r="C49921" s="85">
        <v>44265</v>
      </c>
      <c r="D49921" s="83">
        <v>24</v>
      </c>
      <c r="E49921" s="84">
        <v>44266</v>
      </c>
      <c r="F49921" s="86" t="s">
        <v>443</v>
      </c>
      <c r="G49921" s="87" t="s">
        <v>444</v>
      </c>
      <c r="H49921" s="92">
        <v>2500</v>
      </c>
      <c r="I49921" s="92">
        <v>2544</v>
      </c>
      <c r="J49921" s="92">
        <v>6994</v>
      </c>
      <c r="K49921" s="92">
        <v>4636</v>
      </c>
      <c r="O49921" s="92">
        <v>2544</v>
      </c>
      <c r="P49921" s="92">
        <v>6994</v>
      </c>
      <c r="Q49921" s="92">
        <v>4636</v>
      </c>
      <c r="R49921" s="92">
        <v>364</v>
      </c>
      <c r="S49921" s="92">
        <v>2637</v>
      </c>
      <c r="T49921" s="92">
        <v>3994</v>
      </c>
      <c r="V49921" s="92">
        <v>-4</v>
      </c>
      <c r="W49921" s="92">
        <v>0</v>
      </c>
      <c r="X49921" s="92">
        <v>5</v>
      </c>
      <c r="Y49921" s="92">
        <v>-2</v>
      </c>
      <c r="AJ49921" s="92">
        <v>364</v>
      </c>
      <c r="AK49921" s="92">
        <v>2637</v>
      </c>
      <c r="AL49921" s="92">
        <v>3994</v>
      </c>
      <c r="AN49921" s="92">
        <v>-4</v>
      </c>
      <c r="AO49921" s="92">
        <v>0</v>
      </c>
      <c r="AP49921" s="92">
        <v>5</v>
      </c>
      <c r="AQ49921" s="92">
        <v>-2</v>
      </c>
      <c r="AS49921" s="92">
        <v>2912</v>
      </c>
      <c r="AT49921" s="92">
        <v>1737</v>
      </c>
      <c r="AU49921" s="92">
        <v>-502</v>
      </c>
      <c r="AV49921" s="92">
        <v>1</v>
      </c>
      <c r="AW49921" s="92">
        <v>1</v>
      </c>
      <c r="AY49921" s="92">
        <v>592</v>
      </c>
      <c r="AZ49921" s="92">
        <v>-105</v>
      </c>
    </row>
    <row r="49922" spans="1:52">
      <c r="A49922" s="83" t="s">
        <v>87</v>
      </c>
      <c r="B49922" s="84">
        <v>44266.333333333336</v>
      </c>
      <c r="C49922" s="85">
        <v>44266</v>
      </c>
      <c r="D49922" s="83">
        <v>1</v>
      </c>
      <c r="E49922" s="84">
        <v>44266.041666666664</v>
      </c>
      <c r="F49922" s="86" t="s">
        <v>443</v>
      </c>
      <c r="G49922" s="87" t="s">
        <v>444</v>
      </c>
      <c r="H49922" s="92">
        <v>2423</v>
      </c>
      <c r="I49922" s="92">
        <v>2444</v>
      </c>
      <c r="J49922" s="92">
        <v>6866</v>
      </c>
      <c r="K49922" s="92">
        <v>4607</v>
      </c>
      <c r="O49922" s="92">
        <v>2444</v>
      </c>
      <c r="P49922" s="92">
        <v>6866</v>
      </c>
      <c r="Q49922" s="92">
        <v>4607</v>
      </c>
      <c r="R49922" s="92">
        <v>354</v>
      </c>
      <c r="S49922" s="92">
        <v>2628</v>
      </c>
      <c r="T49922" s="92">
        <v>3992</v>
      </c>
      <c r="V49922" s="92">
        <v>-111</v>
      </c>
      <c r="W49922" s="92">
        <v>0</v>
      </c>
      <c r="X49922" s="92">
        <v>5</v>
      </c>
      <c r="Y49922" s="92">
        <v>-2</v>
      </c>
      <c r="AJ49922" s="92">
        <v>354</v>
      </c>
      <c r="AK49922" s="92">
        <v>2628</v>
      </c>
      <c r="AL49922" s="92">
        <v>3992</v>
      </c>
      <c r="AN49922" s="92">
        <v>-111</v>
      </c>
      <c r="AO49922" s="92">
        <v>0</v>
      </c>
      <c r="AP49922" s="92">
        <v>5</v>
      </c>
      <c r="AQ49922" s="92">
        <v>-2</v>
      </c>
      <c r="AS49922" s="92">
        <v>3027</v>
      </c>
      <c r="AT49922" s="92">
        <v>1586</v>
      </c>
      <c r="AU49922" s="92">
        <v>-498</v>
      </c>
      <c r="AV49922" s="92">
        <v>2</v>
      </c>
      <c r="AW49922" s="92">
        <v>1</v>
      </c>
      <c r="AY49922" s="92">
        <v>614</v>
      </c>
      <c r="AZ49922" s="92">
        <v>-125</v>
      </c>
    </row>
    <row r="49923" spans="1:52">
      <c r="A49923" s="83" t="s">
        <v>87</v>
      </c>
      <c r="B49923" s="84">
        <v>44266.375</v>
      </c>
      <c r="C49923" s="85">
        <v>44266</v>
      </c>
      <c r="D49923" s="83">
        <v>2</v>
      </c>
      <c r="E49923" s="84">
        <v>44266.083333333336</v>
      </c>
      <c r="F49923" s="86" t="s">
        <v>443</v>
      </c>
      <c r="G49923" s="87" t="s">
        <v>444</v>
      </c>
      <c r="H49923" s="92">
        <v>2379</v>
      </c>
      <c r="I49923" s="92">
        <v>2383</v>
      </c>
      <c r="J49923" s="92">
        <v>6924</v>
      </c>
      <c r="K49923" s="92">
        <v>4727</v>
      </c>
      <c r="O49923" s="92">
        <v>2383</v>
      </c>
      <c r="P49923" s="92">
        <v>6924</v>
      </c>
      <c r="Q49923" s="92">
        <v>4727</v>
      </c>
      <c r="R49923" s="92">
        <v>354</v>
      </c>
      <c r="S49923" s="92">
        <v>2673</v>
      </c>
      <c r="T49923" s="92">
        <v>3992</v>
      </c>
      <c r="V49923" s="92">
        <v>-101</v>
      </c>
      <c r="W49923" s="92">
        <v>0</v>
      </c>
      <c r="X49923" s="92">
        <v>8</v>
      </c>
      <c r="Y49923" s="92">
        <v>-2</v>
      </c>
      <c r="AJ49923" s="92">
        <v>354</v>
      </c>
      <c r="AK49923" s="92">
        <v>2673</v>
      </c>
      <c r="AL49923" s="92">
        <v>3992</v>
      </c>
      <c r="AN49923" s="92">
        <v>-101</v>
      </c>
      <c r="AO49923" s="92">
        <v>0</v>
      </c>
      <c r="AP49923" s="92">
        <v>8</v>
      </c>
      <c r="AQ49923" s="92">
        <v>-2</v>
      </c>
      <c r="AS49923" s="92">
        <v>3095</v>
      </c>
      <c r="AT49923" s="92">
        <v>1476</v>
      </c>
      <c r="AU49923" s="92">
        <v>-498</v>
      </c>
      <c r="AV49923" s="92">
        <v>1</v>
      </c>
      <c r="AW49923" s="92">
        <v>0</v>
      </c>
      <c r="AY49923" s="92">
        <v>702</v>
      </c>
      <c r="AZ49923" s="92">
        <v>-49</v>
      </c>
    </row>
    <row r="49924" spans="1:52">
      <c r="A49924" s="83" t="s">
        <v>87</v>
      </c>
      <c r="B49924" s="84">
        <v>44266.416666666664</v>
      </c>
      <c r="C49924" s="85">
        <v>44266</v>
      </c>
      <c r="D49924" s="83">
        <v>3</v>
      </c>
      <c r="E49924" s="84">
        <v>44266.125</v>
      </c>
      <c r="F49924" s="86" t="s">
        <v>443</v>
      </c>
      <c r="G49924" s="87" t="s">
        <v>444</v>
      </c>
      <c r="H49924" s="92">
        <v>2348</v>
      </c>
      <c r="I49924" s="92">
        <v>2367</v>
      </c>
      <c r="J49924" s="92">
        <v>7033</v>
      </c>
      <c r="K49924" s="92">
        <v>4827</v>
      </c>
      <c r="O49924" s="92">
        <v>2367</v>
      </c>
      <c r="P49924" s="92">
        <v>7033</v>
      </c>
      <c r="Q49924" s="92">
        <v>4827</v>
      </c>
      <c r="R49924" s="92">
        <v>378</v>
      </c>
      <c r="S49924" s="92">
        <v>2696</v>
      </c>
      <c r="T49924" s="92">
        <v>3994</v>
      </c>
      <c r="V49924" s="92">
        <v>-56</v>
      </c>
      <c r="W49924" s="92">
        <v>0</v>
      </c>
      <c r="X49924" s="92">
        <v>23</v>
      </c>
      <c r="Y49924" s="92">
        <v>-2</v>
      </c>
      <c r="AJ49924" s="92">
        <v>378</v>
      </c>
      <c r="AK49924" s="92">
        <v>2696</v>
      </c>
      <c r="AL49924" s="92">
        <v>3994</v>
      </c>
      <c r="AN49924" s="92">
        <v>-56</v>
      </c>
      <c r="AO49924" s="92">
        <v>0</v>
      </c>
      <c r="AP49924" s="92">
        <v>23</v>
      </c>
      <c r="AQ49924" s="92">
        <v>-2</v>
      </c>
      <c r="AS49924" s="92">
        <v>3154</v>
      </c>
      <c r="AT49924" s="92">
        <v>1472</v>
      </c>
      <c r="AU49924" s="92">
        <v>-499</v>
      </c>
      <c r="AV49924" s="92">
        <v>2</v>
      </c>
      <c r="AW49924" s="92">
        <v>1</v>
      </c>
      <c r="AY49924" s="92">
        <v>707</v>
      </c>
      <c r="AZ49924" s="92">
        <v>-10</v>
      </c>
    </row>
    <row r="49925" spans="1:52">
      <c r="A49925" s="83" t="s">
        <v>87</v>
      </c>
      <c r="B49925" s="84">
        <v>44266.458333333336</v>
      </c>
      <c r="C49925" s="85">
        <v>44266</v>
      </c>
      <c r="D49925" s="83">
        <v>4</v>
      </c>
      <c r="E49925" s="84">
        <v>44266.166666666664</v>
      </c>
      <c r="F49925" s="86" t="s">
        <v>443</v>
      </c>
      <c r="G49925" s="87" t="s">
        <v>444</v>
      </c>
      <c r="H49925" s="92">
        <v>2364</v>
      </c>
      <c r="I49925" s="92">
        <v>2377</v>
      </c>
      <c r="J49925" s="92">
        <v>6819</v>
      </c>
      <c r="K49925" s="92">
        <v>4606</v>
      </c>
      <c r="O49925" s="92">
        <v>2377</v>
      </c>
      <c r="P49925" s="92">
        <v>6819</v>
      </c>
      <c r="Q49925" s="92">
        <v>4606</v>
      </c>
      <c r="R49925" s="92">
        <v>355</v>
      </c>
      <c r="S49925" s="92">
        <v>2506</v>
      </c>
      <c r="T49925" s="92">
        <v>3996</v>
      </c>
      <c r="V49925" s="92">
        <v>-55</v>
      </c>
      <c r="W49925" s="92">
        <v>0</v>
      </c>
      <c r="X49925" s="92">
        <v>19</v>
      </c>
      <c r="Y49925" s="92">
        <v>-2</v>
      </c>
      <c r="AJ49925" s="92">
        <v>355</v>
      </c>
      <c r="AK49925" s="92">
        <v>2506</v>
      </c>
      <c r="AL49925" s="92">
        <v>3996</v>
      </c>
      <c r="AN49925" s="92">
        <v>-55</v>
      </c>
      <c r="AO49925" s="92">
        <v>0</v>
      </c>
      <c r="AP49925" s="92">
        <v>19</v>
      </c>
      <c r="AQ49925" s="92">
        <v>-2</v>
      </c>
      <c r="AS49925" s="92">
        <v>3031</v>
      </c>
      <c r="AT49925" s="92">
        <v>1463</v>
      </c>
      <c r="AU49925" s="92">
        <v>-501</v>
      </c>
      <c r="AV49925" s="92">
        <v>1</v>
      </c>
      <c r="AW49925" s="92">
        <v>1</v>
      </c>
      <c r="AY49925" s="92">
        <v>642</v>
      </c>
      <c r="AZ49925" s="92">
        <v>-31</v>
      </c>
    </row>
    <row r="49926" spans="1:52">
      <c r="A49926" s="83" t="s">
        <v>87</v>
      </c>
      <c r="B49926" s="84">
        <v>44266.5</v>
      </c>
      <c r="C49926" s="85">
        <v>44266</v>
      </c>
      <c r="D49926" s="83">
        <v>5</v>
      </c>
      <c r="E49926" s="84">
        <v>44266.208333333336</v>
      </c>
      <c r="F49926" s="86" t="s">
        <v>443</v>
      </c>
      <c r="G49926" s="87" t="s">
        <v>444</v>
      </c>
      <c r="H49926" s="92">
        <v>2510</v>
      </c>
      <c r="I49926" s="92">
        <v>2462</v>
      </c>
      <c r="J49926" s="92">
        <v>6994</v>
      </c>
      <c r="K49926" s="92">
        <v>4718</v>
      </c>
      <c r="O49926" s="92">
        <v>2462</v>
      </c>
      <c r="P49926" s="92">
        <v>6994</v>
      </c>
      <c r="Q49926" s="92">
        <v>4718</v>
      </c>
      <c r="R49926" s="92">
        <v>355</v>
      </c>
      <c r="S49926" s="92">
        <v>2634</v>
      </c>
      <c r="T49926" s="92">
        <v>3996</v>
      </c>
      <c r="V49926" s="92">
        <v>1</v>
      </c>
      <c r="W49926" s="92">
        <v>0</v>
      </c>
      <c r="X49926" s="92">
        <v>8</v>
      </c>
      <c r="Y49926" s="92">
        <v>0</v>
      </c>
      <c r="AJ49926" s="92">
        <v>355</v>
      </c>
      <c r="AK49926" s="92">
        <v>2634</v>
      </c>
      <c r="AL49926" s="92">
        <v>3996</v>
      </c>
      <c r="AN49926" s="92">
        <v>1</v>
      </c>
      <c r="AO49926" s="92">
        <v>0</v>
      </c>
      <c r="AP49926" s="92">
        <v>8</v>
      </c>
      <c r="AQ49926" s="92">
        <v>0</v>
      </c>
      <c r="AS49926" s="92">
        <v>3167</v>
      </c>
      <c r="AT49926" s="92">
        <v>1450</v>
      </c>
      <c r="AU49926" s="92">
        <v>-501</v>
      </c>
      <c r="AV49926" s="92">
        <v>1</v>
      </c>
      <c r="AW49926" s="92">
        <v>1</v>
      </c>
      <c r="AY49926" s="92">
        <v>655</v>
      </c>
      <c r="AZ49926" s="92">
        <v>-55</v>
      </c>
    </row>
    <row r="49927" spans="1:52">
      <c r="A49927" s="83" t="s">
        <v>87</v>
      </c>
      <c r="B49927" s="84">
        <v>44266.541666666664</v>
      </c>
      <c r="C49927" s="85">
        <v>44266</v>
      </c>
      <c r="D49927" s="83">
        <v>6</v>
      </c>
      <c r="E49927" s="84">
        <v>44266.25</v>
      </c>
      <c r="F49927" s="86" t="s">
        <v>443</v>
      </c>
      <c r="G49927" s="87" t="s">
        <v>444</v>
      </c>
      <c r="H49927" s="92">
        <v>2726</v>
      </c>
      <c r="I49927" s="92">
        <v>2641</v>
      </c>
      <c r="J49927" s="92">
        <v>7086</v>
      </c>
      <c r="K49927" s="92">
        <v>4619</v>
      </c>
      <c r="O49927" s="92">
        <v>2641</v>
      </c>
      <c r="P49927" s="92">
        <v>7086</v>
      </c>
      <c r="Q49927" s="92">
        <v>4619</v>
      </c>
      <c r="R49927" s="92">
        <v>349</v>
      </c>
      <c r="S49927" s="92">
        <v>2729</v>
      </c>
      <c r="T49927" s="92">
        <v>3998</v>
      </c>
      <c r="V49927" s="92">
        <v>6</v>
      </c>
      <c r="W49927" s="92">
        <v>0</v>
      </c>
      <c r="X49927" s="92">
        <v>4</v>
      </c>
      <c r="Y49927" s="92">
        <v>0</v>
      </c>
      <c r="AJ49927" s="92">
        <v>349</v>
      </c>
      <c r="AK49927" s="92">
        <v>2729</v>
      </c>
      <c r="AL49927" s="92">
        <v>3998</v>
      </c>
      <c r="AN49927" s="92">
        <v>6</v>
      </c>
      <c r="AO49927" s="92">
        <v>0</v>
      </c>
      <c r="AP49927" s="92">
        <v>4</v>
      </c>
      <c r="AQ49927" s="92">
        <v>0</v>
      </c>
      <c r="AS49927" s="92">
        <v>3180</v>
      </c>
      <c r="AT49927" s="92">
        <v>1409</v>
      </c>
      <c r="AU49927" s="92">
        <v>-521</v>
      </c>
      <c r="AV49927" s="92">
        <v>2</v>
      </c>
      <c r="AW49927" s="92">
        <v>1</v>
      </c>
      <c r="AY49927" s="92">
        <v>699</v>
      </c>
      <c r="AZ49927" s="92">
        <v>-151</v>
      </c>
    </row>
    <row r="49928" spans="1:52">
      <c r="A49928" s="83" t="s">
        <v>87</v>
      </c>
      <c r="B49928" s="84">
        <v>44266.583333333336</v>
      </c>
      <c r="C49928" s="85">
        <v>44266</v>
      </c>
      <c r="D49928" s="83">
        <v>7</v>
      </c>
      <c r="E49928" s="84">
        <v>44266.291666666664</v>
      </c>
      <c r="F49928" s="86" t="s">
        <v>443</v>
      </c>
      <c r="G49928" s="87" t="s">
        <v>444</v>
      </c>
      <c r="H49928" s="92">
        <v>2920</v>
      </c>
      <c r="I49928" s="92">
        <v>2851</v>
      </c>
      <c r="J49928" s="92">
        <v>7346</v>
      </c>
      <c r="K49928" s="92">
        <v>4656</v>
      </c>
      <c r="O49928" s="92">
        <v>2851</v>
      </c>
      <c r="P49928" s="92">
        <v>7346</v>
      </c>
      <c r="Q49928" s="92">
        <v>4656</v>
      </c>
      <c r="R49928" s="92">
        <v>339</v>
      </c>
      <c r="S49928" s="92">
        <v>2852</v>
      </c>
      <c r="T49928" s="92">
        <v>4001</v>
      </c>
      <c r="V49928" s="92">
        <v>149</v>
      </c>
      <c r="W49928" s="92">
        <v>1</v>
      </c>
      <c r="X49928" s="92">
        <v>4</v>
      </c>
      <c r="Y49928" s="92">
        <v>0</v>
      </c>
      <c r="AJ49928" s="92">
        <v>339</v>
      </c>
      <c r="AK49928" s="92">
        <v>2852</v>
      </c>
      <c r="AL49928" s="92">
        <v>4001</v>
      </c>
      <c r="AN49928" s="92">
        <v>149</v>
      </c>
      <c r="AO49928" s="92">
        <v>1</v>
      </c>
      <c r="AP49928" s="92">
        <v>4</v>
      </c>
      <c r="AQ49928" s="92">
        <v>0</v>
      </c>
      <c r="AS49928" s="92">
        <v>3178</v>
      </c>
      <c r="AT49928" s="92">
        <v>1441</v>
      </c>
      <c r="AU49928" s="92">
        <v>-554</v>
      </c>
      <c r="AV49928" s="92">
        <v>1</v>
      </c>
      <c r="AW49928" s="92">
        <v>0</v>
      </c>
      <c r="AY49928" s="92">
        <v>746</v>
      </c>
      <c r="AZ49928" s="92">
        <v>-156</v>
      </c>
    </row>
    <row r="49929" spans="1:52">
      <c r="A49929" s="83" t="s">
        <v>87</v>
      </c>
      <c r="B49929" s="84">
        <v>44266.625</v>
      </c>
      <c r="C49929" s="85">
        <v>44266</v>
      </c>
      <c r="D49929" s="83">
        <v>8</v>
      </c>
      <c r="E49929" s="84">
        <v>44266.333333333336</v>
      </c>
      <c r="F49929" s="86" t="s">
        <v>443</v>
      </c>
      <c r="G49929" s="87" t="s">
        <v>444</v>
      </c>
      <c r="H49929" s="92">
        <v>2962</v>
      </c>
      <c r="I49929" s="92">
        <v>2913</v>
      </c>
      <c r="J49929" s="92">
        <v>7572</v>
      </c>
      <c r="K49929" s="92">
        <v>4823</v>
      </c>
      <c r="O49929" s="92">
        <v>2913</v>
      </c>
      <c r="P49929" s="92">
        <v>7572</v>
      </c>
      <c r="Q49929" s="92">
        <v>4823</v>
      </c>
      <c r="R49929" s="92">
        <v>354</v>
      </c>
      <c r="S49929" s="92">
        <v>2946</v>
      </c>
      <c r="T49929" s="92">
        <v>3998</v>
      </c>
      <c r="V49929" s="92">
        <v>149</v>
      </c>
      <c r="W49929" s="92">
        <v>122</v>
      </c>
      <c r="X49929" s="92">
        <v>3</v>
      </c>
      <c r="Y49929" s="92">
        <v>0</v>
      </c>
      <c r="AJ49929" s="92">
        <v>354</v>
      </c>
      <c r="AK49929" s="92">
        <v>2946</v>
      </c>
      <c r="AL49929" s="92">
        <v>3998</v>
      </c>
      <c r="AN49929" s="92">
        <v>149</v>
      </c>
      <c r="AO49929" s="92">
        <v>122</v>
      </c>
      <c r="AP49929" s="92">
        <v>3</v>
      </c>
      <c r="AQ49929" s="92">
        <v>0</v>
      </c>
      <c r="AS49929" s="92">
        <v>3248</v>
      </c>
      <c r="AT49929" s="92">
        <v>1513</v>
      </c>
      <c r="AU49929" s="92">
        <v>-551</v>
      </c>
      <c r="AV49929" s="92">
        <v>-21</v>
      </c>
      <c r="AW49929" s="92">
        <v>1</v>
      </c>
      <c r="AY49929" s="92">
        <v>734</v>
      </c>
      <c r="AZ49929" s="92">
        <v>-101</v>
      </c>
    </row>
    <row r="49930" spans="1:52">
      <c r="A49930" s="83" t="s">
        <v>87</v>
      </c>
      <c r="B49930" s="84">
        <v>44266.666666666664</v>
      </c>
      <c r="C49930" s="85">
        <v>44266</v>
      </c>
      <c r="D49930" s="83">
        <v>9</v>
      </c>
      <c r="E49930" s="84">
        <v>44266.375</v>
      </c>
      <c r="F49930" s="86" t="s">
        <v>443</v>
      </c>
      <c r="G49930" s="87" t="s">
        <v>444</v>
      </c>
      <c r="H49930" s="92">
        <v>2939</v>
      </c>
      <c r="I49930" s="92">
        <v>2834</v>
      </c>
      <c r="J49930" s="92">
        <v>7398</v>
      </c>
      <c r="K49930" s="92">
        <v>4712</v>
      </c>
      <c r="O49930" s="92">
        <v>2834</v>
      </c>
      <c r="P49930" s="92">
        <v>7398</v>
      </c>
      <c r="Q49930" s="92">
        <v>4712</v>
      </c>
      <c r="R49930" s="92">
        <v>344</v>
      </c>
      <c r="S49930" s="92">
        <v>2734</v>
      </c>
      <c r="T49930" s="92">
        <v>3994</v>
      </c>
      <c r="V49930" s="92">
        <v>3</v>
      </c>
      <c r="W49930" s="92">
        <v>310</v>
      </c>
      <c r="X49930" s="92">
        <v>14</v>
      </c>
      <c r="Y49930" s="92">
        <v>-1</v>
      </c>
      <c r="AJ49930" s="92">
        <v>344</v>
      </c>
      <c r="AK49930" s="92">
        <v>2734</v>
      </c>
      <c r="AL49930" s="92">
        <v>3994</v>
      </c>
      <c r="AN49930" s="92">
        <v>3</v>
      </c>
      <c r="AO49930" s="92">
        <v>310</v>
      </c>
      <c r="AP49930" s="92">
        <v>14</v>
      </c>
      <c r="AQ49930" s="92">
        <v>-1</v>
      </c>
      <c r="AS49930" s="92">
        <v>3366</v>
      </c>
      <c r="AT49930" s="92">
        <v>1324</v>
      </c>
      <c r="AU49930" s="92">
        <v>-501</v>
      </c>
      <c r="AV49930" s="92">
        <v>-38</v>
      </c>
      <c r="AW49930" s="92">
        <v>1</v>
      </c>
      <c r="AY49930" s="92">
        <v>640</v>
      </c>
      <c r="AZ49930" s="92">
        <v>-80</v>
      </c>
    </row>
    <row r="49931" spans="1:52">
      <c r="A49931" s="83" t="s">
        <v>87</v>
      </c>
      <c r="B49931" s="84">
        <v>44266.708333333336</v>
      </c>
      <c r="C49931" s="85">
        <v>44266</v>
      </c>
      <c r="D49931" s="83">
        <v>10</v>
      </c>
      <c r="E49931" s="84">
        <v>44266.416666666664</v>
      </c>
      <c r="F49931" s="86" t="s">
        <v>443</v>
      </c>
      <c r="G49931" s="87" t="s">
        <v>444</v>
      </c>
      <c r="H49931" s="92">
        <v>2873</v>
      </c>
      <c r="I49931" s="92">
        <v>2810</v>
      </c>
      <c r="J49931" s="92">
        <v>7266</v>
      </c>
      <c r="K49931" s="92">
        <v>4545</v>
      </c>
      <c r="O49931" s="92">
        <v>2810</v>
      </c>
      <c r="P49931" s="92">
        <v>7266</v>
      </c>
      <c r="Q49931" s="92">
        <v>4545</v>
      </c>
      <c r="R49931" s="92">
        <v>261</v>
      </c>
      <c r="S49931" s="92">
        <v>2592</v>
      </c>
      <c r="T49931" s="92">
        <v>3998</v>
      </c>
      <c r="V49931" s="92">
        <v>3</v>
      </c>
      <c r="W49931" s="92">
        <v>341</v>
      </c>
      <c r="X49931" s="92">
        <v>71</v>
      </c>
      <c r="Y49931" s="92">
        <v>0</v>
      </c>
      <c r="AJ49931" s="92">
        <v>261</v>
      </c>
      <c r="AK49931" s="92">
        <v>2592</v>
      </c>
      <c r="AL49931" s="92">
        <v>3998</v>
      </c>
      <c r="AN49931" s="92">
        <v>3</v>
      </c>
      <c r="AO49931" s="92">
        <v>341</v>
      </c>
      <c r="AP49931" s="92">
        <v>71</v>
      </c>
      <c r="AQ49931" s="92">
        <v>0</v>
      </c>
      <c r="AS49931" s="92">
        <v>3408</v>
      </c>
      <c r="AT49931" s="92">
        <v>1099</v>
      </c>
      <c r="AU49931" s="92">
        <v>-446</v>
      </c>
      <c r="AV49931" s="92">
        <v>-115</v>
      </c>
      <c r="AW49931" s="92">
        <v>1</v>
      </c>
      <c r="AY49931" s="92">
        <v>617</v>
      </c>
      <c r="AZ49931" s="92">
        <v>-19</v>
      </c>
    </row>
    <row r="49932" spans="1:52">
      <c r="A49932" s="83" t="s">
        <v>87</v>
      </c>
      <c r="B49932" s="84">
        <v>44266.75</v>
      </c>
      <c r="C49932" s="85">
        <v>44266</v>
      </c>
      <c r="D49932" s="83">
        <v>11</v>
      </c>
      <c r="E49932" s="84">
        <v>44266.458333333336</v>
      </c>
      <c r="F49932" s="86" t="s">
        <v>443</v>
      </c>
      <c r="G49932" s="87" t="s">
        <v>444</v>
      </c>
      <c r="H49932" s="92">
        <v>2773</v>
      </c>
      <c r="I49932" s="92">
        <v>2754</v>
      </c>
      <c r="J49932" s="92">
        <v>7052</v>
      </c>
      <c r="K49932" s="92">
        <v>4367</v>
      </c>
      <c r="O49932" s="92">
        <v>2754</v>
      </c>
      <c r="P49932" s="92">
        <v>7052</v>
      </c>
      <c r="Q49932" s="92">
        <v>4367</v>
      </c>
      <c r="R49932" s="92">
        <v>231</v>
      </c>
      <c r="S49932" s="92">
        <v>2402</v>
      </c>
      <c r="T49932" s="92">
        <v>3995</v>
      </c>
      <c r="V49932" s="92">
        <v>3</v>
      </c>
      <c r="W49932" s="92">
        <v>334</v>
      </c>
      <c r="X49932" s="92">
        <v>87</v>
      </c>
      <c r="Y49932" s="92">
        <v>0</v>
      </c>
      <c r="AJ49932" s="92">
        <v>231</v>
      </c>
      <c r="AK49932" s="92">
        <v>2402</v>
      </c>
      <c r="AL49932" s="92">
        <v>3995</v>
      </c>
      <c r="AN49932" s="92">
        <v>3</v>
      </c>
      <c r="AO49932" s="92">
        <v>334</v>
      </c>
      <c r="AP49932" s="92">
        <v>87</v>
      </c>
      <c r="AQ49932" s="92">
        <v>0</v>
      </c>
      <c r="AS49932" s="92">
        <v>3708</v>
      </c>
      <c r="AT49932" s="92">
        <v>746</v>
      </c>
      <c r="AU49932" s="92">
        <v>-443</v>
      </c>
      <c r="AV49932" s="92">
        <v>-125</v>
      </c>
      <c r="AW49932" s="92">
        <v>1</v>
      </c>
      <c r="AY49932" s="92">
        <v>514</v>
      </c>
      <c r="AZ49932" s="92">
        <v>-34</v>
      </c>
    </row>
    <row r="49933" spans="1:52">
      <c r="A49933" s="83" t="s">
        <v>87</v>
      </c>
      <c r="B49933" s="84">
        <v>44266.791666666664</v>
      </c>
      <c r="C49933" s="85">
        <v>44266</v>
      </c>
      <c r="D49933" s="83">
        <v>12</v>
      </c>
      <c r="E49933" s="84">
        <v>44266.5</v>
      </c>
      <c r="F49933" s="86" t="s">
        <v>443</v>
      </c>
      <c r="G49933" s="87" t="s">
        <v>444</v>
      </c>
      <c r="H49933" s="92">
        <v>2710</v>
      </c>
      <c r="I49933" s="92">
        <v>2712</v>
      </c>
      <c r="J49933" s="92">
        <v>6650</v>
      </c>
      <c r="K49933" s="92">
        <v>3996</v>
      </c>
      <c r="O49933" s="92">
        <v>2712</v>
      </c>
      <c r="P49933" s="92">
        <v>6650</v>
      </c>
      <c r="Q49933" s="92">
        <v>3996</v>
      </c>
      <c r="R49933" s="92">
        <v>171</v>
      </c>
      <c r="S49933" s="92">
        <v>2052</v>
      </c>
      <c r="T49933" s="92">
        <v>3993</v>
      </c>
      <c r="V49933" s="92">
        <v>2</v>
      </c>
      <c r="W49933" s="92">
        <v>336</v>
      </c>
      <c r="X49933" s="92">
        <v>96</v>
      </c>
      <c r="Y49933" s="92">
        <v>0</v>
      </c>
      <c r="AJ49933" s="92">
        <v>171</v>
      </c>
      <c r="AK49933" s="92">
        <v>2052</v>
      </c>
      <c r="AL49933" s="92">
        <v>3993</v>
      </c>
      <c r="AN49933" s="92">
        <v>2</v>
      </c>
      <c r="AO49933" s="92">
        <v>336</v>
      </c>
      <c r="AP49933" s="92">
        <v>96</v>
      </c>
      <c r="AQ49933" s="92">
        <v>0</v>
      </c>
      <c r="AS49933" s="92">
        <v>3446</v>
      </c>
      <c r="AT49933" s="92">
        <v>713</v>
      </c>
      <c r="AU49933" s="92">
        <v>-444</v>
      </c>
      <c r="AV49933" s="92">
        <v>-144</v>
      </c>
      <c r="AW49933" s="92">
        <v>0</v>
      </c>
      <c r="AY49933" s="92">
        <v>451</v>
      </c>
      <c r="AZ49933" s="92">
        <v>-26</v>
      </c>
    </row>
    <row r="49934" spans="1:52">
      <c r="A49934" s="83" t="s">
        <v>87</v>
      </c>
      <c r="B49934" s="84">
        <v>44266.833333333336</v>
      </c>
      <c r="C49934" s="85">
        <v>44266</v>
      </c>
      <c r="D49934" s="83">
        <v>13</v>
      </c>
      <c r="E49934" s="84">
        <v>44266.541666666664</v>
      </c>
      <c r="F49934" s="86" t="s">
        <v>443</v>
      </c>
      <c r="G49934" s="87" t="s">
        <v>444</v>
      </c>
      <c r="H49934" s="92">
        <v>2680</v>
      </c>
      <c r="I49934" s="92">
        <v>2662</v>
      </c>
      <c r="J49934" s="92">
        <v>6291</v>
      </c>
      <c r="K49934" s="92">
        <v>3661</v>
      </c>
      <c r="O49934" s="92">
        <v>2662</v>
      </c>
      <c r="P49934" s="92">
        <v>6291</v>
      </c>
      <c r="Q49934" s="92">
        <v>3661</v>
      </c>
      <c r="R49934" s="92">
        <v>72</v>
      </c>
      <c r="S49934" s="92">
        <v>1806</v>
      </c>
      <c r="T49934" s="92">
        <v>3983</v>
      </c>
      <c r="V49934" s="92">
        <v>2</v>
      </c>
      <c r="W49934" s="92">
        <v>313</v>
      </c>
      <c r="X49934" s="92">
        <v>119</v>
      </c>
      <c r="Y49934" s="92">
        <v>-4</v>
      </c>
      <c r="AJ49934" s="92">
        <v>72</v>
      </c>
      <c r="AK49934" s="92">
        <v>1806</v>
      </c>
      <c r="AL49934" s="92">
        <v>3983</v>
      </c>
      <c r="AN49934" s="92">
        <v>2</v>
      </c>
      <c r="AO49934" s="92">
        <v>313</v>
      </c>
      <c r="AP49934" s="92">
        <v>119</v>
      </c>
      <c r="AQ49934" s="92">
        <v>-4</v>
      </c>
      <c r="AS49934" s="92">
        <v>3312</v>
      </c>
      <c r="AT49934" s="92">
        <v>577</v>
      </c>
      <c r="AU49934" s="92">
        <v>-444</v>
      </c>
      <c r="AV49934" s="92">
        <v>-112</v>
      </c>
      <c r="AW49934" s="92">
        <v>1</v>
      </c>
      <c r="AY49934" s="92">
        <v>411</v>
      </c>
      <c r="AZ49934" s="92">
        <v>-84</v>
      </c>
    </row>
    <row r="49935" spans="1:52">
      <c r="A49935" s="83" t="s">
        <v>87</v>
      </c>
      <c r="B49935" s="84">
        <v>44266.875</v>
      </c>
      <c r="C49935" s="85">
        <v>44266</v>
      </c>
      <c r="D49935" s="83">
        <v>14</v>
      </c>
      <c r="E49935" s="84">
        <v>44266.583333333336</v>
      </c>
      <c r="F49935" s="86" t="s">
        <v>443</v>
      </c>
      <c r="G49935" s="87" t="s">
        <v>444</v>
      </c>
      <c r="H49935" s="92">
        <v>2634</v>
      </c>
      <c r="I49935" s="92">
        <v>2664</v>
      </c>
      <c r="J49935" s="92">
        <v>6269</v>
      </c>
      <c r="K49935" s="92">
        <v>3639</v>
      </c>
      <c r="O49935" s="92">
        <v>2664</v>
      </c>
      <c r="P49935" s="92">
        <v>6269</v>
      </c>
      <c r="Q49935" s="92">
        <v>3639</v>
      </c>
      <c r="R49935" s="92">
        <v>60</v>
      </c>
      <c r="S49935" s="92">
        <v>1779</v>
      </c>
      <c r="T49935" s="92">
        <v>3986</v>
      </c>
      <c r="V49935" s="92">
        <v>3</v>
      </c>
      <c r="W49935" s="92">
        <v>329</v>
      </c>
      <c r="X49935" s="92">
        <v>118</v>
      </c>
      <c r="Y49935" s="92">
        <v>-6</v>
      </c>
      <c r="AJ49935" s="92">
        <v>60</v>
      </c>
      <c r="AK49935" s="92">
        <v>1779</v>
      </c>
      <c r="AL49935" s="92">
        <v>3986</v>
      </c>
      <c r="AN49935" s="92">
        <v>3</v>
      </c>
      <c r="AO49935" s="92">
        <v>329</v>
      </c>
      <c r="AP49935" s="92">
        <v>118</v>
      </c>
      <c r="AQ49935" s="92">
        <v>-6</v>
      </c>
      <c r="AS49935" s="92">
        <v>3218</v>
      </c>
      <c r="AT49935" s="92">
        <v>651</v>
      </c>
      <c r="AU49935" s="92">
        <v>-445</v>
      </c>
      <c r="AV49935" s="92">
        <v>-116</v>
      </c>
      <c r="AW49935" s="92">
        <v>1</v>
      </c>
      <c r="AY49935" s="92">
        <v>388</v>
      </c>
      <c r="AZ49935" s="92">
        <v>-58</v>
      </c>
    </row>
    <row r="49936" spans="1:52">
      <c r="A49936" s="83" t="s">
        <v>87</v>
      </c>
      <c r="B49936" s="84">
        <v>44266.916666666664</v>
      </c>
      <c r="C49936" s="85">
        <v>44266</v>
      </c>
      <c r="D49936" s="83">
        <v>15</v>
      </c>
      <c r="E49936" s="84">
        <v>44266.625</v>
      </c>
      <c r="F49936" s="86" t="s">
        <v>443</v>
      </c>
      <c r="G49936" s="87" t="s">
        <v>444</v>
      </c>
      <c r="H49936" s="92">
        <v>2570</v>
      </c>
      <c r="I49936" s="92">
        <v>2662</v>
      </c>
      <c r="J49936" s="92">
        <v>6185</v>
      </c>
      <c r="K49936" s="92">
        <v>3560</v>
      </c>
      <c r="O49936" s="92">
        <v>2662</v>
      </c>
      <c r="P49936" s="92">
        <v>6185</v>
      </c>
      <c r="Q49936" s="92">
        <v>3560</v>
      </c>
      <c r="R49936" s="92">
        <v>69</v>
      </c>
      <c r="S49936" s="92">
        <v>1757</v>
      </c>
      <c r="T49936" s="92">
        <v>3979</v>
      </c>
      <c r="V49936" s="92">
        <v>3</v>
      </c>
      <c r="W49936" s="92">
        <v>273</v>
      </c>
      <c r="X49936" s="92">
        <v>114</v>
      </c>
      <c r="Y49936" s="92">
        <v>-10</v>
      </c>
      <c r="AJ49936" s="92">
        <v>69</v>
      </c>
      <c r="AK49936" s="92">
        <v>1757</v>
      </c>
      <c r="AL49936" s="92">
        <v>3979</v>
      </c>
      <c r="AN49936" s="92">
        <v>3</v>
      </c>
      <c r="AO49936" s="92">
        <v>273</v>
      </c>
      <c r="AP49936" s="92">
        <v>114</v>
      </c>
      <c r="AQ49936" s="92">
        <v>-10</v>
      </c>
      <c r="AS49936" s="92">
        <v>3043</v>
      </c>
      <c r="AT49936" s="92">
        <v>756</v>
      </c>
      <c r="AU49936" s="92">
        <v>-446</v>
      </c>
      <c r="AV49936" s="92">
        <v>-79</v>
      </c>
      <c r="AW49936" s="92">
        <v>1</v>
      </c>
      <c r="AY49936" s="92">
        <v>315</v>
      </c>
      <c r="AZ49936" s="92">
        <v>-30</v>
      </c>
    </row>
    <row r="49937" spans="1:52">
      <c r="A49937" s="83" t="s">
        <v>87</v>
      </c>
      <c r="B49937" s="84">
        <v>44266.958333333336</v>
      </c>
      <c r="C49937" s="85">
        <v>44266</v>
      </c>
      <c r="D49937" s="83">
        <v>16</v>
      </c>
      <c r="E49937" s="84">
        <v>44266.666666666664</v>
      </c>
      <c r="F49937" s="86" t="s">
        <v>443</v>
      </c>
      <c r="G49937" s="87" t="s">
        <v>444</v>
      </c>
      <c r="H49937" s="92">
        <v>2594</v>
      </c>
      <c r="I49937" s="92">
        <v>2679</v>
      </c>
      <c r="J49937" s="92">
        <v>6125</v>
      </c>
      <c r="K49937" s="92">
        <v>3483</v>
      </c>
      <c r="O49937" s="92">
        <v>2679</v>
      </c>
      <c r="P49937" s="92">
        <v>6125</v>
      </c>
      <c r="Q49937" s="92">
        <v>3483</v>
      </c>
      <c r="R49937" s="92">
        <v>75</v>
      </c>
      <c r="S49937" s="92">
        <v>1696</v>
      </c>
      <c r="T49937" s="92">
        <v>3984</v>
      </c>
      <c r="V49937" s="92">
        <v>2</v>
      </c>
      <c r="W49937" s="92">
        <v>262</v>
      </c>
      <c r="X49937" s="92">
        <v>115</v>
      </c>
      <c r="Y49937" s="92">
        <v>-9</v>
      </c>
      <c r="AJ49937" s="92">
        <v>75</v>
      </c>
      <c r="AK49937" s="92">
        <v>1696</v>
      </c>
      <c r="AL49937" s="92">
        <v>3984</v>
      </c>
      <c r="AN49937" s="92">
        <v>2</v>
      </c>
      <c r="AO49937" s="92">
        <v>262</v>
      </c>
      <c r="AP49937" s="92">
        <v>115</v>
      </c>
      <c r="AQ49937" s="92">
        <v>-9</v>
      </c>
      <c r="AS49937" s="92">
        <v>2871</v>
      </c>
      <c r="AT49937" s="92">
        <v>849</v>
      </c>
      <c r="AU49937" s="92">
        <v>-444</v>
      </c>
      <c r="AV49937" s="92">
        <v>-41</v>
      </c>
      <c r="AW49937" s="92">
        <v>0</v>
      </c>
      <c r="AY49937" s="92">
        <v>303</v>
      </c>
      <c r="AZ49937" s="92">
        <v>-55</v>
      </c>
    </row>
    <row r="49938" spans="1:52">
      <c r="A49938" s="83" t="s">
        <v>87</v>
      </c>
      <c r="B49938" s="84">
        <v>44267</v>
      </c>
      <c r="C49938" s="85">
        <v>44266</v>
      </c>
      <c r="D49938" s="83">
        <v>17</v>
      </c>
      <c r="E49938" s="84">
        <v>44266.708333333336</v>
      </c>
      <c r="F49938" s="86" t="s">
        <v>443</v>
      </c>
      <c r="G49938" s="87" t="s">
        <v>444</v>
      </c>
      <c r="H49938" s="92">
        <v>2655</v>
      </c>
      <c r="I49938" s="92">
        <v>2749</v>
      </c>
      <c r="J49938" s="92">
        <v>6160</v>
      </c>
      <c r="K49938" s="92">
        <v>3449</v>
      </c>
      <c r="O49938" s="92">
        <v>2749</v>
      </c>
      <c r="P49938" s="92">
        <v>6160</v>
      </c>
      <c r="Q49938" s="92">
        <v>3449</v>
      </c>
      <c r="R49938" s="92">
        <v>93</v>
      </c>
      <c r="S49938" s="92">
        <v>1719</v>
      </c>
      <c r="T49938" s="92">
        <v>3981</v>
      </c>
      <c r="V49938" s="92">
        <v>3</v>
      </c>
      <c r="W49938" s="92">
        <v>252</v>
      </c>
      <c r="X49938" s="92">
        <v>115</v>
      </c>
      <c r="Y49938" s="92">
        <v>-3</v>
      </c>
      <c r="AJ49938" s="92">
        <v>93</v>
      </c>
      <c r="AK49938" s="92">
        <v>1719</v>
      </c>
      <c r="AL49938" s="92">
        <v>3981</v>
      </c>
      <c r="AN49938" s="92">
        <v>3</v>
      </c>
      <c r="AO49938" s="92">
        <v>252</v>
      </c>
      <c r="AP49938" s="92">
        <v>115</v>
      </c>
      <c r="AQ49938" s="92">
        <v>-3</v>
      </c>
      <c r="AS49938" s="92">
        <v>2965</v>
      </c>
      <c r="AT49938" s="92">
        <v>838</v>
      </c>
      <c r="AU49938" s="92">
        <v>-446</v>
      </c>
      <c r="AV49938" s="92">
        <v>-131</v>
      </c>
      <c r="AW49938" s="92">
        <v>1</v>
      </c>
      <c r="AY49938" s="92">
        <v>346</v>
      </c>
      <c r="AZ49938" s="92">
        <v>-124</v>
      </c>
    </row>
    <row r="49939" spans="1:52">
      <c r="A49939" s="83" t="s">
        <v>87</v>
      </c>
      <c r="B49939" s="84">
        <v>44267.041666666664</v>
      </c>
      <c r="C49939" s="85">
        <v>44266</v>
      </c>
      <c r="D49939" s="83">
        <v>18</v>
      </c>
      <c r="E49939" s="84">
        <v>44266.75</v>
      </c>
      <c r="F49939" s="86" t="s">
        <v>443</v>
      </c>
      <c r="G49939" s="87" t="s">
        <v>444</v>
      </c>
      <c r="H49939" s="92">
        <v>2788</v>
      </c>
      <c r="I49939" s="92">
        <v>2847</v>
      </c>
      <c r="J49939" s="92">
        <v>6450</v>
      </c>
      <c r="K49939" s="92">
        <v>3674</v>
      </c>
      <c r="O49939" s="92">
        <v>2847</v>
      </c>
      <c r="P49939" s="92">
        <v>6450</v>
      </c>
      <c r="Q49939" s="92">
        <v>3674</v>
      </c>
      <c r="R49939" s="92">
        <v>166</v>
      </c>
      <c r="S49939" s="92">
        <v>2139</v>
      </c>
      <c r="T49939" s="92">
        <v>3977</v>
      </c>
      <c r="V49939" s="92">
        <v>10</v>
      </c>
      <c r="W49939" s="92">
        <v>60</v>
      </c>
      <c r="X49939" s="92">
        <v>98</v>
      </c>
      <c r="Y49939" s="92">
        <v>0</v>
      </c>
      <c r="AJ49939" s="92">
        <v>166</v>
      </c>
      <c r="AK49939" s="92">
        <v>2139</v>
      </c>
      <c r="AL49939" s="92">
        <v>3977</v>
      </c>
      <c r="AN49939" s="92">
        <v>10</v>
      </c>
      <c r="AO49939" s="92">
        <v>60</v>
      </c>
      <c r="AP49939" s="92">
        <v>98</v>
      </c>
      <c r="AQ49939" s="92">
        <v>0</v>
      </c>
      <c r="AS49939" s="92">
        <v>2867</v>
      </c>
      <c r="AT49939" s="92">
        <v>1118</v>
      </c>
      <c r="AU49939" s="92">
        <v>-502</v>
      </c>
      <c r="AV49939" s="92">
        <v>-18</v>
      </c>
      <c r="AW49939" s="92">
        <v>1</v>
      </c>
      <c r="AY49939" s="92">
        <v>433</v>
      </c>
      <c r="AZ49939" s="92">
        <v>-225</v>
      </c>
    </row>
    <row r="49940" spans="1:52">
      <c r="A49940" s="83" t="s">
        <v>87</v>
      </c>
      <c r="B49940" s="84">
        <v>44267.083333333336</v>
      </c>
      <c r="C49940" s="85">
        <v>44266</v>
      </c>
      <c r="D49940" s="83">
        <v>19</v>
      </c>
      <c r="E49940" s="84">
        <v>44266.791666666664</v>
      </c>
      <c r="F49940" s="86" t="s">
        <v>443</v>
      </c>
      <c r="G49940" s="87" t="s">
        <v>444</v>
      </c>
      <c r="H49940" s="92">
        <v>3035</v>
      </c>
      <c r="I49940" s="92">
        <v>2991</v>
      </c>
      <c r="J49940" s="92">
        <v>6974</v>
      </c>
      <c r="K49940" s="92">
        <v>4088</v>
      </c>
      <c r="O49940" s="92">
        <v>2991</v>
      </c>
      <c r="P49940" s="92">
        <v>6974</v>
      </c>
      <c r="Q49940" s="92">
        <v>4088</v>
      </c>
      <c r="R49940" s="92">
        <v>224</v>
      </c>
      <c r="S49940" s="92">
        <v>2533</v>
      </c>
      <c r="T49940" s="92">
        <v>3980</v>
      </c>
      <c r="V49940" s="92">
        <v>148</v>
      </c>
      <c r="W49940" s="92">
        <v>11</v>
      </c>
      <c r="X49940" s="92">
        <v>68</v>
      </c>
      <c r="Y49940" s="92">
        <v>10</v>
      </c>
      <c r="AJ49940" s="92">
        <v>224</v>
      </c>
      <c r="AK49940" s="92">
        <v>2533</v>
      </c>
      <c r="AL49940" s="92">
        <v>3980</v>
      </c>
      <c r="AN49940" s="92">
        <v>148</v>
      </c>
      <c r="AO49940" s="92">
        <v>11</v>
      </c>
      <c r="AP49940" s="92">
        <v>68</v>
      </c>
      <c r="AQ49940" s="92">
        <v>10</v>
      </c>
      <c r="AS49940" s="92">
        <v>2939</v>
      </c>
      <c r="AT49940" s="92">
        <v>1508</v>
      </c>
      <c r="AU49940" s="92">
        <v>-572</v>
      </c>
      <c r="AV49940" s="92">
        <v>2</v>
      </c>
      <c r="AW49940" s="92">
        <v>1</v>
      </c>
      <c r="AY49940" s="92">
        <v>471</v>
      </c>
      <c r="AZ49940" s="92">
        <v>-261</v>
      </c>
    </row>
    <row r="49941" spans="1:52">
      <c r="A49941" s="83" t="s">
        <v>87</v>
      </c>
      <c r="B49941" s="84">
        <v>44267.125</v>
      </c>
      <c r="C49941" s="85">
        <v>44266</v>
      </c>
      <c r="D49941" s="83">
        <v>20</v>
      </c>
      <c r="E49941" s="84">
        <v>44266.833333333336</v>
      </c>
      <c r="F49941" s="86" t="s">
        <v>443</v>
      </c>
      <c r="G49941" s="87" t="s">
        <v>444</v>
      </c>
      <c r="H49941" s="92">
        <v>3065</v>
      </c>
      <c r="I49941" s="92">
        <v>3047</v>
      </c>
      <c r="J49941" s="92">
        <v>7061</v>
      </c>
      <c r="K49941" s="92">
        <v>4133</v>
      </c>
      <c r="O49941" s="92">
        <v>3047</v>
      </c>
      <c r="P49941" s="92">
        <v>7061</v>
      </c>
      <c r="Q49941" s="92">
        <v>4133</v>
      </c>
      <c r="R49941" s="92">
        <v>294</v>
      </c>
      <c r="S49941" s="92">
        <v>2575</v>
      </c>
      <c r="T49941" s="92">
        <v>3981</v>
      </c>
      <c r="V49941" s="92">
        <v>147</v>
      </c>
      <c r="W49941" s="92">
        <v>10</v>
      </c>
      <c r="X49941" s="92">
        <v>45</v>
      </c>
      <c r="Y49941" s="92">
        <v>9</v>
      </c>
      <c r="AJ49941" s="92">
        <v>294</v>
      </c>
      <c r="AK49941" s="92">
        <v>2575</v>
      </c>
      <c r="AL49941" s="92">
        <v>3981</v>
      </c>
      <c r="AN49941" s="92">
        <v>147</v>
      </c>
      <c r="AO49941" s="92">
        <v>10</v>
      </c>
      <c r="AP49941" s="92">
        <v>45</v>
      </c>
      <c r="AQ49941" s="92">
        <v>9</v>
      </c>
      <c r="AS49941" s="92">
        <v>2893</v>
      </c>
      <c r="AT49941" s="92">
        <v>1620</v>
      </c>
      <c r="AU49941" s="92">
        <v>-575</v>
      </c>
      <c r="AV49941" s="92">
        <v>2</v>
      </c>
      <c r="AW49941" s="92">
        <v>0</v>
      </c>
      <c r="AY49941" s="92">
        <v>434</v>
      </c>
      <c r="AZ49941" s="92">
        <v>-241</v>
      </c>
    </row>
    <row r="49942" spans="1:52">
      <c r="A49942" s="83" t="s">
        <v>87</v>
      </c>
      <c r="B49942" s="84">
        <v>44267.166666666664</v>
      </c>
      <c r="C49942" s="85">
        <v>44266</v>
      </c>
      <c r="D49942" s="83">
        <v>21</v>
      </c>
      <c r="E49942" s="84">
        <v>44266.875</v>
      </c>
      <c r="F49942" s="86" t="s">
        <v>443</v>
      </c>
      <c r="G49942" s="87" t="s">
        <v>444</v>
      </c>
      <c r="H49942" s="92">
        <v>2997</v>
      </c>
      <c r="I49942" s="92">
        <v>2981</v>
      </c>
      <c r="J49942" s="92">
        <v>6863</v>
      </c>
      <c r="K49942" s="92">
        <v>4040</v>
      </c>
      <c r="O49942" s="92">
        <v>2981</v>
      </c>
      <c r="P49942" s="92">
        <v>6863</v>
      </c>
      <c r="Q49942" s="92">
        <v>4040</v>
      </c>
      <c r="R49942" s="92">
        <v>309</v>
      </c>
      <c r="S49942" s="92">
        <v>2531</v>
      </c>
      <c r="T49942" s="92">
        <v>3986</v>
      </c>
      <c r="V49942" s="92">
        <v>2</v>
      </c>
      <c r="W49942" s="92">
        <v>10</v>
      </c>
      <c r="X49942" s="92">
        <v>18</v>
      </c>
      <c r="Y49942" s="92">
        <v>7</v>
      </c>
      <c r="AJ49942" s="92">
        <v>309</v>
      </c>
      <c r="AK49942" s="92">
        <v>2531</v>
      </c>
      <c r="AL49942" s="92">
        <v>3986</v>
      </c>
      <c r="AN49942" s="92">
        <v>2</v>
      </c>
      <c r="AO49942" s="92">
        <v>10</v>
      </c>
      <c r="AP49942" s="92">
        <v>18</v>
      </c>
      <c r="AQ49942" s="92">
        <v>7</v>
      </c>
      <c r="AS49942" s="92">
        <v>2843</v>
      </c>
      <c r="AT49942" s="92">
        <v>1609</v>
      </c>
      <c r="AU49942" s="92">
        <v>-576</v>
      </c>
      <c r="AV49942" s="92">
        <v>1</v>
      </c>
      <c r="AW49942" s="92">
        <v>1</v>
      </c>
      <c r="AY49942" s="92">
        <v>407</v>
      </c>
      <c r="AZ49942" s="92">
        <v>-245</v>
      </c>
    </row>
    <row r="49943" spans="1:52">
      <c r="A49943" s="83" t="s">
        <v>87</v>
      </c>
      <c r="B49943" s="84">
        <v>44267.208333333336</v>
      </c>
      <c r="C49943" s="85">
        <v>44266</v>
      </c>
      <c r="D49943" s="83">
        <v>22</v>
      </c>
      <c r="E49943" s="84">
        <v>44266.916666666664</v>
      </c>
      <c r="F49943" s="86" t="s">
        <v>443</v>
      </c>
      <c r="G49943" s="87" t="s">
        <v>444</v>
      </c>
      <c r="H49943" s="92">
        <v>2871</v>
      </c>
      <c r="I49943" s="92">
        <v>2907</v>
      </c>
      <c r="J49943" s="92">
        <v>6814</v>
      </c>
      <c r="K49943" s="92">
        <v>4083</v>
      </c>
      <c r="O49943" s="92">
        <v>2907</v>
      </c>
      <c r="P49943" s="92">
        <v>6814</v>
      </c>
      <c r="Q49943" s="92">
        <v>4083</v>
      </c>
      <c r="R49943" s="92">
        <v>359</v>
      </c>
      <c r="S49943" s="92">
        <v>2447</v>
      </c>
      <c r="T49943" s="92">
        <v>3989</v>
      </c>
      <c r="V49943" s="92">
        <v>0</v>
      </c>
      <c r="W49943" s="92">
        <v>9</v>
      </c>
      <c r="X49943" s="92">
        <v>5</v>
      </c>
      <c r="Y49943" s="92">
        <v>5</v>
      </c>
      <c r="AJ49943" s="92">
        <v>359</v>
      </c>
      <c r="AK49943" s="92">
        <v>2447</v>
      </c>
      <c r="AL49943" s="92">
        <v>3989</v>
      </c>
      <c r="AN49943" s="92">
        <v>0</v>
      </c>
      <c r="AO49943" s="92">
        <v>9</v>
      </c>
      <c r="AP49943" s="92">
        <v>5</v>
      </c>
      <c r="AQ49943" s="92">
        <v>5</v>
      </c>
      <c r="AS49943" s="92">
        <v>2845</v>
      </c>
      <c r="AT49943" s="92">
        <v>1620</v>
      </c>
      <c r="AU49943" s="92">
        <v>-575</v>
      </c>
      <c r="AV49943" s="92">
        <v>1</v>
      </c>
      <c r="AW49943" s="92">
        <v>1</v>
      </c>
      <c r="AY49943" s="92">
        <v>401</v>
      </c>
      <c r="AZ49943" s="92">
        <v>-210</v>
      </c>
    </row>
    <row r="49944" spans="1:52">
      <c r="A49944" s="83" t="s">
        <v>87</v>
      </c>
      <c r="B49944" s="84">
        <v>44267.25</v>
      </c>
      <c r="C49944" s="85">
        <v>44266</v>
      </c>
      <c r="D49944" s="83">
        <v>23</v>
      </c>
      <c r="E49944" s="84">
        <v>44266.958333333336</v>
      </c>
      <c r="F49944" s="86" t="s">
        <v>443</v>
      </c>
      <c r="G49944" s="87" t="s">
        <v>444</v>
      </c>
      <c r="H49944" s="92">
        <v>2685</v>
      </c>
      <c r="I49944" s="92">
        <v>2740</v>
      </c>
      <c r="J49944" s="92">
        <v>6857</v>
      </c>
      <c r="K49944" s="92">
        <v>4289</v>
      </c>
      <c r="O49944" s="92">
        <v>2740</v>
      </c>
      <c r="P49944" s="92">
        <v>6857</v>
      </c>
      <c r="Q49944" s="92">
        <v>4289</v>
      </c>
      <c r="R49944" s="92">
        <v>354</v>
      </c>
      <c r="S49944" s="92">
        <v>2506</v>
      </c>
      <c r="T49944" s="92">
        <v>3990</v>
      </c>
      <c r="V49944" s="92">
        <v>2</v>
      </c>
      <c r="W49944" s="92">
        <v>1</v>
      </c>
      <c r="X49944" s="92">
        <v>4</v>
      </c>
      <c r="Y49944" s="92">
        <v>0</v>
      </c>
      <c r="AJ49944" s="92">
        <v>354</v>
      </c>
      <c r="AK49944" s="92">
        <v>2506</v>
      </c>
      <c r="AL49944" s="92">
        <v>3990</v>
      </c>
      <c r="AN49944" s="92">
        <v>2</v>
      </c>
      <c r="AO49944" s="92">
        <v>1</v>
      </c>
      <c r="AP49944" s="92">
        <v>4</v>
      </c>
      <c r="AQ49944" s="92">
        <v>0</v>
      </c>
      <c r="AS49944" s="92">
        <v>2953</v>
      </c>
      <c r="AT49944" s="92">
        <v>1666</v>
      </c>
      <c r="AU49944" s="92">
        <v>-580</v>
      </c>
      <c r="AV49944" s="92">
        <v>2</v>
      </c>
      <c r="AW49944" s="92">
        <v>1</v>
      </c>
      <c r="AY49944" s="92">
        <v>392</v>
      </c>
      <c r="AZ49944" s="92">
        <v>-145</v>
      </c>
    </row>
    <row r="49945" spans="1:52">
      <c r="A49945" s="83" t="s">
        <v>87</v>
      </c>
      <c r="B49945" s="84">
        <v>44267.291666666664</v>
      </c>
      <c r="C49945" s="85">
        <v>44266</v>
      </c>
      <c r="D49945" s="83">
        <v>24</v>
      </c>
      <c r="E49945" s="84">
        <v>44267</v>
      </c>
      <c r="F49945" s="86" t="s">
        <v>443</v>
      </c>
      <c r="G49945" s="87" t="s">
        <v>444</v>
      </c>
      <c r="H49945" s="92">
        <v>2566</v>
      </c>
      <c r="I49945" s="92">
        <v>2582</v>
      </c>
      <c r="J49945" s="92">
        <v>6875</v>
      </c>
      <c r="K49945" s="92">
        <v>4450</v>
      </c>
      <c r="O49945" s="92">
        <v>2582</v>
      </c>
      <c r="P49945" s="92">
        <v>6875</v>
      </c>
      <c r="Q49945" s="92">
        <v>4450</v>
      </c>
      <c r="R49945" s="92">
        <v>318</v>
      </c>
      <c r="S49945" s="92">
        <v>2547</v>
      </c>
      <c r="T49945" s="92">
        <v>3991</v>
      </c>
      <c r="V49945" s="92">
        <v>2</v>
      </c>
      <c r="W49945" s="92">
        <v>0</v>
      </c>
      <c r="X49945" s="92">
        <v>19</v>
      </c>
      <c r="Y49945" s="92">
        <v>-2</v>
      </c>
      <c r="AJ49945" s="92">
        <v>318</v>
      </c>
      <c r="AK49945" s="92">
        <v>2547</v>
      </c>
      <c r="AL49945" s="92">
        <v>3991</v>
      </c>
      <c r="AN49945" s="92">
        <v>2</v>
      </c>
      <c r="AO49945" s="92">
        <v>0</v>
      </c>
      <c r="AP49945" s="92">
        <v>19</v>
      </c>
      <c r="AQ49945" s="92">
        <v>-2</v>
      </c>
      <c r="AS49945" s="92">
        <v>3085</v>
      </c>
      <c r="AT49945" s="92">
        <v>1611</v>
      </c>
      <c r="AU49945" s="92">
        <v>-504</v>
      </c>
      <c r="AV49945" s="92">
        <v>1</v>
      </c>
      <c r="AW49945" s="92">
        <v>1</v>
      </c>
      <c r="AY49945" s="92">
        <v>322</v>
      </c>
      <c r="AZ49945" s="92">
        <v>-66</v>
      </c>
    </row>
    <row r="49946" spans="1:52">
      <c r="A49946" s="83" t="s">
        <v>87</v>
      </c>
      <c r="B49946" s="84">
        <v>44267.333333333336</v>
      </c>
      <c r="C49946" s="85">
        <v>44267</v>
      </c>
      <c r="D49946" s="83">
        <v>1</v>
      </c>
      <c r="E49946" s="84">
        <v>44267.041666666664</v>
      </c>
      <c r="F49946" s="86" t="s">
        <v>443</v>
      </c>
      <c r="G49946" s="87" t="s">
        <v>444</v>
      </c>
      <c r="H49946" s="92">
        <v>2444</v>
      </c>
      <c r="I49946" s="92">
        <v>2471</v>
      </c>
      <c r="J49946" s="92">
        <v>6912</v>
      </c>
      <c r="K49946" s="92">
        <v>4601</v>
      </c>
      <c r="O49946" s="92">
        <v>2471</v>
      </c>
      <c r="P49946" s="92">
        <v>6912</v>
      </c>
      <c r="Q49946" s="92">
        <v>4601</v>
      </c>
      <c r="R49946" s="92">
        <v>333</v>
      </c>
      <c r="S49946" s="92">
        <v>2560</v>
      </c>
      <c r="T49946" s="92">
        <v>3990</v>
      </c>
      <c r="V49946" s="92">
        <v>1</v>
      </c>
      <c r="W49946" s="92">
        <v>0</v>
      </c>
      <c r="X49946" s="92">
        <v>30</v>
      </c>
      <c r="Y49946" s="92">
        <v>-2</v>
      </c>
      <c r="AJ49946" s="92">
        <v>333</v>
      </c>
      <c r="AK49946" s="92">
        <v>2560</v>
      </c>
      <c r="AL49946" s="92">
        <v>3990</v>
      </c>
      <c r="AN49946" s="92">
        <v>1</v>
      </c>
      <c r="AO49946" s="92">
        <v>0</v>
      </c>
      <c r="AP49946" s="92">
        <v>30</v>
      </c>
      <c r="AQ49946" s="92">
        <v>-2</v>
      </c>
      <c r="AS49946" s="92">
        <v>3129</v>
      </c>
      <c r="AT49946" s="92">
        <v>1594</v>
      </c>
      <c r="AU49946" s="92">
        <v>-498</v>
      </c>
      <c r="AV49946" s="92">
        <v>2</v>
      </c>
      <c r="AW49946" s="92">
        <v>0</v>
      </c>
      <c r="AY49946" s="92">
        <v>421</v>
      </c>
      <c r="AZ49946" s="92">
        <v>-47</v>
      </c>
    </row>
    <row r="49947" spans="1:52">
      <c r="A49947" s="83" t="s">
        <v>87</v>
      </c>
      <c r="B49947" s="84">
        <v>44267.375</v>
      </c>
      <c r="C49947" s="85">
        <v>44267</v>
      </c>
      <c r="D49947" s="83">
        <v>2</v>
      </c>
      <c r="E49947" s="84">
        <v>44267.083333333336</v>
      </c>
      <c r="F49947" s="86" t="s">
        <v>443</v>
      </c>
      <c r="G49947" s="87" t="s">
        <v>444</v>
      </c>
      <c r="H49947" s="92">
        <v>2444</v>
      </c>
      <c r="I49947" s="92">
        <v>2402</v>
      </c>
      <c r="J49947" s="92">
        <v>6880</v>
      </c>
      <c r="K49947" s="92">
        <v>4639</v>
      </c>
      <c r="O49947" s="92">
        <v>2402</v>
      </c>
      <c r="P49947" s="92">
        <v>6880</v>
      </c>
      <c r="Q49947" s="92">
        <v>4639</v>
      </c>
      <c r="R49947" s="92">
        <v>317</v>
      </c>
      <c r="S49947" s="92">
        <v>2541</v>
      </c>
      <c r="T49947" s="92">
        <v>3994</v>
      </c>
      <c r="V49947" s="92">
        <v>2</v>
      </c>
      <c r="W49947" s="92">
        <v>0</v>
      </c>
      <c r="X49947" s="92">
        <v>28</v>
      </c>
      <c r="Y49947" s="92">
        <v>-2</v>
      </c>
      <c r="AJ49947" s="92">
        <v>317</v>
      </c>
      <c r="AK49947" s="92">
        <v>2541</v>
      </c>
      <c r="AL49947" s="92">
        <v>3994</v>
      </c>
      <c r="AN49947" s="92">
        <v>2</v>
      </c>
      <c r="AO49947" s="92">
        <v>0</v>
      </c>
      <c r="AP49947" s="92">
        <v>28</v>
      </c>
      <c r="AQ49947" s="92">
        <v>-2</v>
      </c>
      <c r="AS49947" s="92">
        <v>3191</v>
      </c>
      <c r="AT49947" s="92">
        <v>1498</v>
      </c>
      <c r="AU49947" s="92">
        <v>-500</v>
      </c>
      <c r="AV49947" s="92">
        <v>1</v>
      </c>
      <c r="AW49947" s="92">
        <v>1</v>
      </c>
      <c r="AY49947" s="92">
        <v>427</v>
      </c>
      <c r="AZ49947" s="92">
        <v>21</v>
      </c>
    </row>
    <row r="49948" spans="1:52">
      <c r="A49948" s="83" t="s">
        <v>87</v>
      </c>
      <c r="B49948" s="84">
        <v>44267.416666666664</v>
      </c>
      <c r="C49948" s="85">
        <v>44267</v>
      </c>
      <c r="D49948" s="83">
        <v>3</v>
      </c>
      <c r="E49948" s="84">
        <v>44267.125</v>
      </c>
      <c r="F49948" s="86" t="s">
        <v>443</v>
      </c>
      <c r="G49948" s="87" t="s">
        <v>444</v>
      </c>
      <c r="H49948" s="92">
        <v>2352</v>
      </c>
      <c r="I49948" s="92">
        <v>2356</v>
      </c>
      <c r="J49948" s="92">
        <v>6797</v>
      </c>
      <c r="K49948" s="92">
        <v>4597</v>
      </c>
      <c r="O49948" s="92">
        <v>2356</v>
      </c>
      <c r="P49948" s="92">
        <v>6797</v>
      </c>
      <c r="Q49948" s="92">
        <v>4597</v>
      </c>
      <c r="R49948" s="92">
        <v>314</v>
      </c>
      <c r="S49948" s="92">
        <v>2466</v>
      </c>
      <c r="T49948" s="92">
        <v>3990</v>
      </c>
      <c r="V49948" s="92">
        <v>1</v>
      </c>
      <c r="W49948" s="92">
        <v>0</v>
      </c>
      <c r="X49948" s="92">
        <v>28</v>
      </c>
      <c r="Y49948" s="92">
        <v>-2</v>
      </c>
      <c r="AJ49948" s="92">
        <v>314</v>
      </c>
      <c r="AK49948" s="92">
        <v>2466</v>
      </c>
      <c r="AL49948" s="92">
        <v>3990</v>
      </c>
      <c r="AN49948" s="92">
        <v>1</v>
      </c>
      <c r="AO49948" s="92">
        <v>0</v>
      </c>
      <c r="AP49948" s="92">
        <v>28</v>
      </c>
      <c r="AQ49948" s="92">
        <v>-2</v>
      </c>
      <c r="AS49948" s="92">
        <v>3153</v>
      </c>
      <c r="AT49948" s="92">
        <v>1496</v>
      </c>
      <c r="AU49948" s="92">
        <v>-500</v>
      </c>
      <c r="AV49948" s="92">
        <v>1</v>
      </c>
      <c r="AW49948" s="92">
        <v>1</v>
      </c>
      <c r="AY49948" s="92">
        <v>422</v>
      </c>
      <c r="AZ49948" s="92">
        <v>24</v>
      </c>
    </row>
    <row r="49949" spans="1:52">
      <c r="A49949" s="83" t="s">
        <v>87</v>
      </c>
      <c r="B49949" s="84">
        <v>44267.458333333336</v>
      </c>
      <c r="C49949" s="85">
        <v>44267</v>
      </c>
      <c r="D49949" s="83">
        <v>4</v>
      </c>
      <c r="E49949" s="84">
        <v>44267.166666666664</v>
      </c>
      <c r="F49949" s="86" t="s">
        <v>443</v>
      </c>
      <c r="G49949" s="87" t="s">
        <v>444</v>
      </c>
      <c r="H49949" s="92">
        <v>2352</v>
      </c>
      <c r="I49949" s="92">
        <v>2370</v>
      </c>
      <c r="J49949" s="92">
        <v>6831</v>
      </c>
      <c r="K49949" s="92">
        <v>4597</v>
      </c>
      <c r="O49949" s="92">
        <v>2370</v>
      </c>
      <c r="P49949" s="92">
        <v>6831</v>
      </c>
      <c r="Q49949" s="92">
        <v>4597</v>
      </c>
      <c r="R49949" s="92">
        <v>341</v>
      </c>
      <c r="S49949" s="92">
        <v>2449</v>
      </c>
      <c r="T49949" s="92">
        <v>3988</v>
      </c>
      <c r="V49949" s="92">
        <v>2</v>
      </c>
      <c r="W49949" s="92">
        <v>0</v>
      </c>
      <c r="X49949" s="92">
        <v>53</v>
      </c>
      <c r="Y49949" s="92">
        <v>-2</v>
      </c>
      <c r="AJ49949" s="92">
        <v>341</v>
      </c>
      <c r="AK49949" s="92">
        <v>2449</v>
      </c>
      <c r="AL49949" s="92">
        <v>3988</v>
      </c>
      <c r="AN49949" s="92">
        <v>2</v>
      </c>
      <c r="AO49949" s="92">
        <v>0</v>
      </c>
      <c r="AP49949" s="92">
        <v>53</v>
      </c>
      <c r="AQ49949" s="92">
        <v>-2</v>
      </c>
      <c r="AS49949" s="92">
        <v>3146</v>
      </c>
      <c r="AT49949" s="92">
        <v>1469</v>
      </c>
      <c r="AU49949" s="92">
        <v>-500</v>
      </c>
      <c r="AV49949" s="92">
        <v>2</v>
      </c>
      <c r="AW49949" s="92">
        <v>1</v>
      </c>
      <c r="AY49949" s="92">
        <v>431</v>
      </c>
      <c r="AZ49949" s="92">
        <v>48</v>
      </c>
    </row>
    <row r="49950" spans="1:52">
      <c r="A49950" s="83" t="s">
        <v>87</v>
      </c>
      <c r="B49950" s="84">
        <v>44267.5</v>
      </c>
      <c r="C49950" s="85">
        <v>44267</v>
      </c>
      <c r="D49950" s="83">
        <v>5</v>
      </c>
      <c r="E49950" s="84">
        <v>44267.208333333336</v>
      </c>
      <c r="F49950" s="86" t="s">
        <v>443</v>
      </c>
      <c r="G49950" s="87" t="s">
        <v>444</v>
      </c>
      <c r="H49950" s="92">
        <v>2441</v>
      </c>
      <c r="I49950" s="92">
        <v>2442</v>
      </c>
      <c r="J49950" s="92">
        <v>6893</v>
      </c>
      <c r="K49950" s="92">
        <v>4571</v>
      </c>
      <c r="O49950" s="92">
        <v>2442</v>
      </c>
      <c r="P49950" s="92">
        <v>6893</v>
      </c>
      <c r="Q49950" s="92">
        <v>4571</v>
      </c>
      <c r="R49950" s="92">
        <v>351</v>
      </c>
      <c r="S49950" s="92">
        <v>2484</v>
      </c>
      <c r="T49950" s="92">
        <v>3985</v>
      </c>
      <c r="V49950" s="92">
        <v>1</v>
      </c>
      <c r="W49950" s="92">
        <v>0</v>
      </c>
      <c r="X49950" s="92">
        <v>72</v>
      </c>
      <c r="Y49950" s="92">
        <v>0</v>
      </c>
      <c r="AJ49950" s="92">
        <v>351</v>
      </c>
      <c r="AK49950" s="92">
        <v>2484</v>
      </c>
      <c r="AL49950" s="92">
        <v>3985</v>
      </c>
      <c r="AN49950" s="92">
        <v>1</v>
      </c>
      <c r="AO49950" s="92">
        <v>0</v>
      </c>
      <c r="AP49950" s="92">
        <v>72</v>
      </c>
      <c r="AQ49950" s="92">
        <v>0</v>
      </c>
      <c r="AS49950" s="92">
        <v>3182</v>
      </c>
      <c r="AT49950" s="92">
        <v>1410</v>
      </c>
      <c r="AU49950" s="92">
        <v>-500</v>
      </c>
      <c r="AV49950" s="92">
        <v>1</v>
      </c>
      <c r="AW49950" s="92">
        <v>1</v>
      </c>
      <c r="AY49950" s="92">
        <v>450</v>
      </c>
      <c r="AZ49950" s="92">
        <v>27</v>
      </c>
    </row>
    <row r="49951" spans="1:52">
      <c r="A49951" s="83" t="s">
        <v>87</v>
      </c>
      <c r="B49951" s="84">
        <v>44267.541666666664</v>
      </c>
      <c r="C49951" s="85">
        <v>44267</v>
      </c>
      <c r="D49951" s="83">
        <v>6</v>
      </c>
      <c r="E49951" s="84">
        <v>44267.25</v>
      </c>
      <c r="F49951" s="86" t="s">
        <v>443</v>
      </c>
      <c r="G49951" s="87" t="s">
        <v>444</v>
      </c>
      <c r="H49951" s="92">
        <v>2624</v>
      </c>
      <c r="I49951" s="92">
        <v>2588</v>
      </c>
      <c r="J49951" s="92">
        <v>6965</v>
      </c>
      <c r="K49951" s="92">
        <v>4482</v>
      </c>
      <c r="O49951" s="92">
        <v>2588</v>
      </c>
      <c r="P49951" s="92">
        <v>6965</v>
      </c>
      <c r="Q49951" s="92">
        <v>4482</v>
      </c>
      <c r="R49951" s="92">
        <v>357</v>
      </c>
      <c r="S49951" s="92">
        <v>2527</v>
      </c>
      <c r="T49951" s="92">
        <v>3992</v>
      </c>
      <c r="V49951" s="92">
        <v>8</v>
      </c>
      <c r="W49951" s="92">
        <v>0</v>
      </c>
      <c r="X49951" s="92">
        <v>82</v>
      </c>
      <c r="Y49951" s="92">
        <v>-1</v>
      </c>
      <c r="AJ49951" s="92">
        <v>357</v>
      </c>
      <c r="AK49951" s="92">
        <v>2527</v>
      </c>
      <c r="AL49951" s="92">
        <v>3992</v>
      </c>
      <c r="AN49951" s="92">
        <v>8</v>
      </c>
      <c r="AO49951" s="92">
        <v>0</v>
      </c>
      <c r="AP49951" s="92">
        <v>82</v>
      </c>
      <c r="AQ49951" s="92">
        <v>-1</v>
      </c>
      <c r="AS49951" s="92">
        <v>3214</v>
      </c>
      <c r="AT49951" s="92">
        <v>1405</v>
      </c>
      <c r="AU49951" s="92">
        <v>-502</v>
      </c>
      <c r="AV49951" s="92">
        <v>2</v>
      </c>
      <c r="AW49951" s="92">
        <v>0</v>
      </c>
      <c r="AY49951" s="92">
        <v>401</v>
      </c>
      <c r="AZ49951" s="92">
        <v>-38</v>
      </c>
    </row>
    <row r="49952" spans="1:52">
      <c r="A49952" s="83" t="s">
        <v>87</v>
      </c>
      <c r="B49952" s="84">
        <v>44267.583333333336</v>
      </c>
      <c r="C49952" s="85">
        <v>44267</v>
      </c>
      <c r="D49952" s="83">
        <v>7</v>
      </c>
      <c r="E49952" s="84">
        <v>44267.291666666664</v>
      </c>
      <c r="F49952" s="86" t="s">
        <v>443</v>
      </c>
      <c r="G49952" s="87" t="s">
        <v>444</v>
      </c>
      <c r="H49952" s="92">
        <v>2881</v>
      </c>
      <c r="I49952" s="92">
        <v>2785</v>
      </c>
      <c r="J49952" s="92">
        <v>7209</v>
      </c>
      <c r="K49952" s="92">
        <v>4531</v>
      </c>
      <c r="O49952" s="92">
        <v>2785</v>
      </c>
      <c r="P49952" s="92">
        <v>7209</v>
      </c>
      <c r="Q49952" s="92">
        <v>4531</v>
      </c>
      <c r="R49952" s="92">
        <v>346</v>
      </c>
      <c r="S49952" s="92">
        <v>2742</v>
      </c>
      <c r="T49952" s="92">
        <v>3991</v>
      </c>
      <c r="V49952" s="92">
        <v>54</v>
      </c>
      <c r="W49952" s="92">
        <v>0</v>
      </c>
      <c r="X49952" s="92">
        <v>76</v>
      </c>
      <c r="Y49952" s="92">
        <v>0</v>
      </c>
      <c r="AJ49952" s="92">
        <v>346</v>
      </c>
      <c r="AK49952" s="92">
        <v>2742</v>
      </c>
      <c r="AL49952" s="92">
        <v>3991</v>
      </c>
      <c r="AN49952" s="92">
        <v>54</v>
      </c>
      <c r="AO49952" s="92">
        <v>0</v>
      </c>
      <c r="AP49952" s="92">
        <v>76</v>
      </c>
      <c r="AQ49952" s="92">
        <v>0</v>
      </c>
      <c r="AS49952" s="92">
        <v>3274</v>
      </c>
      <c r="AT49952" s="92">
        <v>1522</v>
      </c>
      <c r="AU49952" s="92">
        <v>-579</v>
      </c>
      <c r="AV49952" s="92">
        <v>1</v>
      </c>
      <c r="AW49952" s="92">
        <v>1</v>
      </c>
      <c r="AY49952" s="92">
        <v>429</v>
      </c>
      <c r="AZ49952" s="92">
        <v>-117</v>
      </c>
    </row>
    <row r="49953" spans="1:52">
      <c r="A49953" s="83" t="s">
        <v>87</v>
      </c>
      <c r="B49953" s="84">
        <v>44267.625</v>
      </c>
      <c r="C49953" s="85">
        <v>44267</v>
      </c>
      <c r="D49953" s="83">
        <v>8</v>
      </c>
      <c r="E49953" s="84">
        <v>44267.333333333336</v>
      </c>
      <c r="F49953" s="86" t="s">
        <v>443</v>
      </c>
      <c r="G49953" s="87" t="s">
        <v>444</v>
      </c>
      <c r="H49953" s="92">
        <v>2907</v>
      </c>
      <c r="I49953" s="92">
        <v>2895</v>
      </c>
      <c r="J49953" s="92">
        <v>7329</v>
      </c>
      <c r="K49953" s="92">
        <v>4580</v>
      </c>
      <c r="O49953" s="92">
        <v>2895</v>
      </c>
      <c r="P49953" s="92">
        <v>7329</v>
      </c>
      <c r="Q49953" s="92">
        <v>4580</v>
      </c>
      <c r="R49953" s="92">
        <v>377</v>
      </c>
      <c r="S49953" s="92">
        <v>2763</v>
      </c>
      <c r="T49953" s="92">
        <v>3991</v>
      </c>
      <c r="V49953" s="92">
        <v>139</v>
      </c>
      <c r="W49953" s="92">
        <v>24</v>
      </c>
      <c r="X49953" s="92">
        <v>35</v>
      </c>
      <c r="Y49953" s="92">
        <v>0</v>
      </c>
      <c r="AJ49953" s="92">
        <v>377</v>
      </c>
      <c r="AK49953" s="92">
        <v>2763</v>
      </c>
      <c r="AL49953" s="92">
        <v>3991</v>
      </c>
      <c r="AN49953" s="92">
        <v>139</v>
      </c>
      <c r="AO49953" s="92">
        <v>24</v>
      </c>
      <c r="AP49953" s="92">
        <v>35</v>
      </c>
      <c r="AQ49953" s="92">
        <v>0</v>
      </c>
      <c r="AS49953" s="92">
        <v>3411</v>
      </c>
      <c r="AT49953" s="92">
        <v>1390</v>
      </c>
      <c r="AU49953" s="92">
        <v>-582</v>
      </c>
      <c r="AV49953" s="92">
        <v>-38</v>
      </c>
      <c r="AW49953" s="92">
        <v>1</v>
      </c>
      <c r="AY49953" s="92">
        <v>519</v>
      </c>
      <c r="AZ49953" s="92">
        <v>-121</v>
      </c>
    </row>
    <row r="49954" spans="1:52">
      <c r="A49954" s="83" t="s">
        <v>87</v>
      </c>
      <c r="B49954" s="84">
        <v>44267.666666666664</v>
      </c>
      <c r="C49954" s="85">
        <v>44267</v>
      </c>
      <c r="D49954" s="83">
        <v>9</v>
      </c>
      <c r="E49954" s="84">
        <v>44267.375</v>
      </c>
      <c r="F49954" s="86" t="s">
        <v>443</v>
      </c>
      <c r="G49954" s="87" t="s">
        <v>444</v>
      </c>
      <c r="H49954" s="92">
        <v>2970</v>
      </c>
      <c r="I49954" s="92">
        <v>2940</v>
      </c>
      <c r="J49954" s="92">
        <v>7122</v>
      </c>
      <c r="K49954" s="92">
        <v>4272</v>
      </c>
      <c r="O49954" s="92">
        <v>2940</v>
      </c>
      <c r="P49954" s="92">
        <v>7122</v>
      </c>
      <c r="Q49954" s="92">
        <v>4272</v>
      </c>
      <c r="R49954" s="92">
        <v>300</v>
      </c>
      <c r="S49954" s="92">
        <v>2650</v>
      </c>
      <c r="T49954" s="92">
        <v>3992</v>
      </c>
      <c r="V49954" s="92">
        <v>3</v>
      </c>
      <c r="W49954" s="92">
        <v>81</v>
      </c>
      <c r="X49954" s="92">
        <v>96</v>
      </c>
      <c r="Y49954" s="92">
        <v>0</v>
      </c>
      <c r="AJ49954" s="92">
        <v>300</v>
      </c>
      <c r="AK49954" s="92">
        <v>2650</v>
      </c>
      <c r="AL49954" s="92">
        <v>3992</v>
      </c>
      <c r="AN49954" s="92">
        <v>3</v>
      </c>
      <c r="AO49954" s="92">
        <v>81</v>
      </c>
      <c r="AP49954" s="92">
        <v>96</v>
      </c>
      <c r="AQ49954" s="92">
        <v>0</v>
      </c>
      <c r="AS49954" s="92">
        <v>3659</v>
      </c>
      <c r="AT49954" s="92">
        <v>807</v>
      </c>
      <c r="AU49954" s="92">
        <v>-490</v>
      </c>
      <c r="AV49954" s="92">
        <v>-122</v>
      </c>
      <c r="AW49954" s="92">
        <v>1</v>
      </c>
      <c r="AY49954" s="92">
        <v>479</v>
      </c>
      <c r="AZ49954" s="92">
        <v>-62</v>
      </c>
    </row>
    <row r="49955" spans="1:52">
      <c r="A49955" s="83" t="s">
        <v>87</v>
      </c>
      <c r="B49955" s="84">
        <v>44267.708333333336</v>
      </c>
      <c r="C49955" s="85">
        <v>44267</v>
      </c>
      <c r="D49955" s="83">
        <v>10</v>
      </c>
      <c r="E49955" s="84">
        <v>44267.416666666664</v>
      </c>
      <c r="F49955" s="86" t="s">
        <v>443</v>
      </c>
      <c r="G49955" s="87" t="s">
        <v>444</v>
      </c>
      <c r="H49955" s="92">
        <v>2955</v>
      </c>
      <c r="I49955" s="92">
        <v>2933</v>
      </c>
      <c r="J49955" s="92">
        <v>6902</v>
      </c>
      <c r="K49955" s="92">
        <v>4022</v>
      </c>
      <c r="O49955" s="92">
        <v>2933</v>
      </c>
      <c r="P49955" s="92">
        <v>6902</v>
      </c>
      <c r="Q49955" s="92">
        <v>4022</v>
      </c>
      <c r="R49955" s="92">
        <v>222</v>
      </c>
      <c r="S49955" s="92">
        <v>2406</v>
      </c>
      <c r="T49955" s="92">
        <v>3988</v>
      </c>
      <c r="V49955" s="92">
        <v>1</v>
      </c>
      <c r="W49955" s="92">
        <v>163</v>
      </c>
      <c r="X49955" s="92">
        <v>122</v>
      </c>
      <c r="Y49955" s="92">
        <v>0</v>
      </c>
      <c r="AJ49955" s="92">
        <v>222</v>
      </c>
      <c r="AK49955" s="92">
        <v>2406</v>
      </c>
      <c r="AL49955" s="92">
        <v>3988</v>
      </c>
      <c r="AN49955" s="92">
        <v>1</v>
      </c>
      <c r="AO49955" s="92">
        <v>163</v>
      </c>
      <c r="AP49955" s="92">
        <v>122</v>
      </c>
      <c r="AQ49955" s="92">
        <v>0</v>
      </c>
      <c r="AS49955" s="92">
        <v>3716</v>
      </c>
      <c r="AT49955" s="92">
        <v>431</v>
      </c>
      <c r="AU49955" s="92">
        <v>-429</v>
      </c>
      <c r="AV49955" s="92">
        <v>-145</v>
      </c>
      <c r="AW49955" s="92">
        <v>0</v>
      </c>
      <c r="AY49955" s="92">
        <v>485</v>
      </c>
      <c r="AZ49955" s="92">
        <v>-36</v>
      </c>
    </row>
    <row r="49956" spans="1:52">
      <c r="A49956" s="83" t="s">
        <v>87</v>
      </c>
      <c r="B49956" s="84">
        <v>44267.75</v>
      </c>
      <c r="C49956" s="85">
        <v>44267</v>
      </c>
      <c r="D49956" s="83">
        <v>11</v>
      </c>
      <c r="E49956" s="84">
        <v>44267.458333333336</v>
      </c>
      <c r="F49956" s="86" t="s">
        <v>443</v>
      </c>
      <c r="G49956" s="87" t="s">
        <v>444</v>
      </c>
      <c r="H49956" s="92">
        <v>2952</v>
      </c>
      <c r="I49956" s="92">
        <v>2843</v>
      </c>
      <c r="J49956" s="92">
        <v>6489</v>
      </c>
      <c r="K49956" s="92">
        <v>3704</v>
      </c>
      <c r="O49956" s="92">
        <v>2843</v>
      </c>
      <c r="P49956" s="92">
        <v>6489</v>
      </c>
      <c r="Q49956" s="92">
        <v>3704</v>
      </c>
      <c r="R49956" s="92">
        <v>115</v>
      </c>
      <c r="S49956" s="92">
        <v>1978</v>
      </c>
      <c r="T49956" s="92">
        <v>3993</v>
      </c>
      <c r="V49956" s="92">
        <v>2</v>
      </c>
      <c r="W49956" s="92">
        <v>297</v>
      </c>
      <c r="X49956" s="92">
        <v>104</v>
      </c>
      <c r="Y49956" s="92">
        <v>0</v>
      </c>
      <c r="AJ49956" s="92">
        <v>115</v>
      </c>
      <c r="AK49956" s="92">
        <v>1978</v>
      </c>
      <c r="AL49956" s="92">
        <v>3993</v>
      </c>
      <c r="AN49956" s="92">
        <v>2</v>
      </c>
      <c r="AO49956" s="92">
        <v>297</v>
      </c>
      <c r="AP49956" s="92">
        <v>104</v>
      </c>
      <c r="AQ49956" s="92">
        <v>0</v>
      </c>
      <c r="AS49956" s="92">
        <v>3642</v>
      </c>
      <c r="AT49956" s="92">
        <v>296</v>
      </c>
      <c r="AU49956" s="92">
        <v>-414</v>
      </c>
      <c r="AV49956" s="92">
        <v>-114</v>
      </c>
      <c r="AW49956" s="92">
        <v>1</v>
      </c>
      <c r="AY49956" s="92">
        <v>337</v>
      </c>
      <c r="AZ49956" s="92">
        <v>-44</v>
      </c>
    </row>
    <row r="49957" spans="1:52">
      <c r="A49957" s="83" t="s">
        <v>87</v>
      </c>
      <c r="B49957" s="84">
        <v>44267.791666666664</v>
      </c>
      <c r="C49957" s="85">
        <v>44267</v>
      </c>
      <c r="D49957" s="83">
        <v>12</v>
      </c>
      <c r="E49957" s="84">
        <v>44267.5</v>
      </c>
      <c r="F49957" s="86" t="s">
        <v>443</v>
      </c>
      <c r="G49957" s="87" t="s">
        <v>444</v>
      </c>
      <c r="H49957" s="92">
        <v>2879</v>
      </c>
      <c r="I49957" s="92">
        <v>2776</v>
      </c>
      <c r="J49957" s="92">
        <v>6229</v>
      </c>
      <c r="K49957" s="92">
        <v>3509</v>
      </c>
      <c r="O49957" s="92">
        <v>2776</v>
      </c>
      <c r="P49957" s="92">
        <v>6229</v>
      </c>
      <c r="Q49957" s="92">
        <v>3509</v>
      </c>
      <c r="R49957" s="92">
        <v>65</v>
      </c>
      <c r="S49957" s="92">
        <v>1798</v>
      </c>
      <c r="T49957" s="92">
        <v>3990</v>
      </c>
      <c r="V49957" s="92">
        <v>2</v>
      </c>
      <c r="W49957" s="92">
        <v>277</v>
      </c>
      <c r="X49957" s="92">
        <v>97</v>
      </c>
      <c r="Y49957" s="92">
        <v>0</v>
      </c>
      <c r="AJ49957" s="92">
        <v>65</v>
      </c>
      <c r="AK49957" s="92">
        <v>1798</v>
      </c>
      <c r="AL49957" s="92">
        <v>3990</v>
      </c>
      <c r="AN49957" s="92">
        <v>2</v>
      </c>
      <c r="AO49957" s="92">
        <v>277</v>
      </c>
      <c r="AP49957" s="92">
        <v>97</v>
      </c>
      <c r="AQ49957" s="92">
        <v>0</v>
      </c>
      <c r="AS49957" s="92">
        <v>3500</v>
      </c>
      <c r="AT49957" s="92">
        <v>286</v>
      </c>
      <c r="AU49957" s="92">
        <v>-414</v>
      </c>
      <c r="AV49957" s="92">
        <v>-118</v>
      </c>
      <c r="AW49957" s="92">
        <v>1</v>
      </c>
      <c r="AY49957" s="92">
        <v>239</v>
      </c>
      <c r="AZ49957" s="92">
        <v>15</v>
      </c>
    </row>
    <row r="49958" spans="1:52">
      <c r="A49958" s="83" t="s">
        <v>87</v>
      </c>
      <c r="B49958" s="84">
        <v>44267.833333333336</v>
      </c>
      <c r="C49958" s="85">
        <v>44267</v>
      </c>
      <c r="D49958" s="83">
        <v>13</v>
      </c>
      <c r="E49958" s="84">
        <v>44267.541666666664</v>
      </c>
      <c r="F49958" s="86" t="s">
        <v>443</v>
      </c>
      <c r="G49958" s="87" t="s">
        <v>444</v>
      </c>
      <c r="H49958" s="92">
        <v>2793</v>
      </c>
      <c r="I49958" s="92">
        <v>2737</v>
      </c>
      <c r="J49958" s="92">
        <v>6155</v>
      </c>
      <c r="K49958" s="92">
        <v>3501</v>
      </c>
      <c r="O49958" s="92">
        <v>2737</v>
      </c>
      <c r="P49958" s="92">
        <v>6155</v>
      </c>
      <c r="Q49958" s="92">
        <v>3501</v>
      </c>
      <c r="R49958" s="92">
        <v>60</v>
      </c>
      <c r="S49958" s="92">
        <v>1728</v>
      </c>
      <c r="T49958" s="92">
        <v>3991</v>
      </c>
      <c r="V49958" s="92">
        <v>3</v>
      </c>
      <c r="W49958" s="92">
        <v>306</v>
      </c>
      <c r="X49958" s="92">
        <v>71</v>
      </c>
      <c r="Y49958" s="92">
        <v>-4</v>
      </c>
      <c r="AJ49958" s="92">
        <v>60</v>
      </c>
      <c r="AK49958" s="92">
        <v>1728</v>
      </c>
      <c r="AL49958" s="92">
        <v>3991</v>
      </c>
      <c r="AN49958" s="92">
        <v>3</v>
      </c>
      <c r="AO49958" s="92">
        <v>306</v>
      </c>
      <c r="AP49958" s="92">
        <v>71</v>
      </c>
      <c r="AQ49958" s="92">
        <v>-4</v>
      </c>
      <c r="AS49958" s="92">
        <v>3302</v>
      </c>
      <c r="AT49958" s="92">
        <v>593</v>
      </c>
      <c r="AU49958" s="92">
        <v>-411</v>
      </c>
      <c r="AV49958" s="92">
        <v>-106</v>
      </c>
      <c r="AW49958" s="92">
        <v>1</v>
      </c>
      <c r="AY49958" s="92">
        <v>186</v>
      </c>
      <c r="AZ49958" s="92">
        <v>-64</v>
      </c>
    </row>
    <row r="49959" spans="1:52">
      <c r="A49959" s="83" t="s">
        <v>87</v>
      </c>
      <c r="B49959" s="84">
        <v>44267.875</v>
      </c>
      <c r="C49959" s="85">
        <v>44267</v>
      </c>
      <c r="D49959" s="83">
        <v>14</v>
      </c>
      <c r="E49959" s="84">
        <v>44267.583333333336</v>
      </c>
      <c r="F49959" s="86" t="s">
        <v>443</v>
      </c>
      <c r="G49959" s="87" t="s">
        <v>444</v>
      </c>
      <c r="H49959" s="92">
        <v>2712</v>
      </c>
      <c r="I49959" s="92">
        <v>2700</v>
      </c>
      <c r="J49959" s="92">
        <v>6141</v>
      </c>
      <c r="K49959" s="92">
        <v>3504</v>
      </c>
      <c r="O49959" s="92">
        <v>2700</v>
      </c>
      <c r="P49959" s="92">
        <v>6141</v>
      </c>
      <c r="Q49959" s="92">
        <v>3504</v>
      </c>
      <c r="R49959" s="92">
        <v>60</v>
      </c>
      <c r="S49959" s="92">
        <v>1719</v>
      </c>
      <c r="T49959" s="92">
        <v>3986</v>
      </c>
      <c r="V49959" s="92">
        <v>2</v>
      </c>
      <c r="W49959" s="92">
        <v>289</v>
      </c>
      <c r="X49959" s="92">
        <v>91</v>
      </c>
      <c r="Y49959" s="92">
        <v>-6</v>
      </c>
      <c r="AJ49959" s="92">
        <v>60</v>
      </c>
      <c r="AK49959" s="92">
        <v>1719</v>
      </c>
      <c r="AL49959" s="92">
        <v>3986</v>
      </c>
      <c r="AN49959" s="92">
        <v>2</v>
      </c>
      <c r="AO49959" s="92">
        <v>289</v>
      </c>
      <c r="AP49959" s="92">
        <v>91</v>
      </c>
      <c r="AQ49959" s="92">
        <v>-6</v>
      </c>
      <c r="AS49959" s="92">
        <v>3120</v>
      </c>
      <c r="AT49959" s="92">
        <v>754</v>
      </c>
      <c r="AU49959" s="92">
        <v>-411</v>
      </c>
      <c r="AV49959" s="92">
        <v>-90</v>
      </c>
      <c r="AW49959" s="92">
        <v>1</v>
      </c>
      <c r="AY49959" s="92">
        <v>191</v>
      </c>
      <c r="AZ49959" s="92">
        <v>-61</v>
      </c>
    </row>
    <row r="49960" spans="1:52">
      <c r="A49960" s="83" t="s">
        <v>87</v>
      </c>
      <c r="B49960" s="84">
        <v>44267.916666666664</v>
      </c>
      <c r="C49960" s="85">
        <v>44267</v>
      </c>
      <c r="D49960" s="83">
        <v>15</v>
      </c>
      <c r="E49960" s="84">
        <v>44267.625</v>
      </c>
      <c r="F49960" s="86" t="s">
        <v>443</v>
      </c>
      <c r="G49960" s="87" t="s">
        <v>444</v>
      </c>
      <c r="H49960" s="92">
        <v>2648</v>
      </c>
      <c r="I49960" s="92">
        <v>2736</v>
      </c>
      <c r="J49960" s="92">
        <v>6242</v>
      </c>
      <c r="K49960" s="92">
        <v>3550</v>
      </c>
      <c r="O49960" s="92">
        <v>2736</v>
      </c>
      <c r="P49960" s="92">
        <v>6242</v>
      </c>
      <c r="Q49960" s="92">
        <v>3550</v>
      </c>
      <c r="R49960" s="92">
        <v>64</v>
      </c>
      <c r="S49960" s="92">
        <v>1760</v>
      </c>
      <c r="T49960" s="92">
        <v>3989</v>
      </c>
      <c r="V49960" s="92">
        <v>2</v>
      </c>
      <c r="W49960" s="92">
        <v>323</v>
      </c>
      <c r="X49960" s="92">
        <v>114</v>
      </c>
      <c r="Y49960" s="92">
        <v>-10</v>
      </c>
      <c r="AJ49960" s="92">
        <v>64</v>
      </c>
      <c r="AK49960" s="92">
        <v>1760</v>
      </c>
      <c r="AL49960" s="92">
        <v>3989</v>
      </c>
      <c r="AN49960" s="92">
        <v>2</v>
      </c>
      <c r="AO49960" s="92">
        <v>323</v>
      </c>
      <c r="AP49960" s="92">
        <v>114</v>
      </c>
      <c r="AQ49960" s="92">
        <v>-10</v>
      </c>
      <c r="AS49960" s="92">
        <v>3087</v>
      </c>
      <c r="AT49960" s="92">
        <v>965</v>
      </c>
      <c r="AU49960" s="92">
        <v>-411</v>
      </c>
      <c r="AV49960" s="92">
        <v>-78</v>
      </c>
      <c r="AW49960" s="92">
        <v>0</v>
      </c>
      <c r="AY49960" s="92">
        <v>95</v>
      </c>
      <c r="AZ49960" s="92">
        <v>-108</v>
      </c>
    </row>
    <row r="49961" spans="1:52">
      <c r="A49961" s="83" t="s">
        <v>87</v>
      </c>
      <c r="B49961" s="84">
        <v>44267.958333333336</v>
      </c>
      <c r="C49961" s="85">
        <v>44267</v>
      </c>
      <c r="D49961" s="83">
        <v>16</v>
      </c>
      <c r="E49961" s="84">
        <v>44267.666666666664</v>
      </c>
      <c r="F49961" s="86" t="s">
        <v>443</v>
      </c>
      <c r="G49961" s="87" t="s">
        <v>444</v>
      </c>
      <c r="H49961" s="92">
        <v>2615</v>
      </c>
      <c r="I49961" s="92">
        <v>2708</v>
      </c>
      <c r="J49961" s="92">
        <v>6428</v>
      </c>
      <c r="K49961" s="92">
        <v>3778</v>
      </c>
      <c r="O49961" s="92">
        <v>2708</v>
      </c>
      <c r="P49961" s="92">
        <v>6428</v>
      </c>
      <c r="Q49961" s="92">
        <v>3778</v>
      </c>
      <c r="R49961" s="92">
        <v>118</v>
      </c>
      <c r="S49961" s="92">
        <v>1912</v>
      </c>
      <c r="T49961" s="92">
        <v>3992</v>
      </c>
      <c r="V49961" s="92">
        <v>3</v>
      </c>
      <c r="W49961" s="92">
        <v>315</v>
      </c>
      <c r="X49961" s="92">
        <v>93</v>
      </c>
      <c r="Y49961" s="92">
        <v>-5</v>
      </c>
      <c r="AJ49961" s="92">
        <v>118</v>
      </c>
      <c r="AK49961" s="92">
        <v>1912</v>
      </c>
      <c r="AL49961" s="92">
        <v>3992</v>
      </c>
      <c r="AN49961" s="92">
        <v>3</v>
      </c>
      <c r="AO49961" s="92">
        <v>315</v>
      </c>
      <c r="AP49961" s="92">
        <v>93</v>
      </c>
      <c r="AQ49961" s="92">
        <v>-5</v>
      </c>
      <c r="AS49961" s="92">
        <v>3032</v>
      </c>
      <c r="AT49961" s="92">
        <v>1266</v>
      </c>
      <c r="AU49961" s="92">
        <v>-409</v>
      </c>
      <c r="AV49961" s="92">
        <v>-23</v>
      </c>
      <c r="AW49961" s="92">
        <v>1</v>
      </c>
      <c r="AY49961" s="92">
        <v>20</v>
      </c>
      <c r="AZ49961" s="92">
        <v>-109</v>
      </c>
    </row>
    <row r="49962" spans="1:52">
      <c r="A49962" s="83" t="s">
        <v>87</v>
      </c>
      <c r="B49962" s="84">
        <v>44268</v>
      </c>
      <c r="C49962" s="85">
        <v>44267</v>
      </c>
      <c r="D49962" s="83">
        <v>17</v>
      </c>
      <c r="E49962" s="84">
        <v>44267.708333333336</v>
      </c>
      <c r="F49962" s="86" t="s">
        <v>443</v>
      </c>
      <c r="G49962" s="87" t="s">
        <v>444</v>
      </c>
      <c r="H49962" s="92">
        <v>2742</v>
      </c>
      <c r="I49962" s="92">
        <v>2735</v>
      </c>
      <c r="J49962" s="92">
        <v>6522</v>
      </c>
      <c r="K49962" s="92">
        <v>3850</v>
      </c>
      <c r="O49962" s="92">
        <v>2735</v>
      </c>
      <c r="P49962" s="92">
        <v>6522</v>
      </c>
      <c r="Q49962" s="92">
        <v>3850</v>
      </c>
      <c r="R49962" s="92">
        <v>131</v>
      </c>
      <c r="S49962" s="92">
        <v>2024</v>
      </c>
      <c r="T49962" s="92">
        <v>3983</v>
      </c>
      <c r="V49962" s="92">
        <v>21</v>
      </c>
      <c r="W49962" s="92">
        <v>263</v>
      </c>
      <c r="X49962" s="92">
        <v>101</v>
      </c>
      <c r="Y49962" s="92">
        <v>-1</v>
      </c>
      <c r="AJ49962" s="92">
        <v>131</v>
      </c>
      <c r="AK49962" s="92">
        <v>2024</v>
      </c>
      <c r="AL49962" s="92">
        <v>3983</v>
      </c>
      <c r="AN49962" s="92">
        <v>21</v>
      </c>
      <c r="AO49962" s="92">
        <v>263</v>
      </c>
      <c r="AP49962" s="92">
        <v>101</v>
      </c>
      <c r="AQ49962" s="92">
        <v>-1</v>
      </c>
      <c r="AS49962" s="92">
        <v>3187</v>
      </c>
      <c r="AT49962" s="92">
        <v>1203</v>
      </c>
      <c r="AU49962" s="92">
        <v>-409</v>
      </c>
      <c r="AV49962" s="92">
        <v>-26</v>
      </c>
      <c r="AW49962" s="92">
        <v>1</v>
      </c>
      <c r="AY49962" s="92">
        <v>42</v>
      </c>
      <c r="AZ49962" s="92">
        <v>-148</v>
      </c>
    </row>
    <row r="49963" spans="1:52">
      <c r="A49963" s="83" t="s">
        <v>87</v>
      </c>
      <c r="B49963" s="84">
        <v>44268.041666666664</v>
      </c>
      <c r="C49963" s="85">
        <v>44267</v>
      </c>
      <c r="D49963" s="83">
        <v>18</v>
      </c>
      <c r="E49963" s="84">
        <v>44267.75</v>
      </c>
      <c r="F49963" s="86" t="s">
        <v>443</v>
      </c>
      <c r="G49963" s="87" t="s">
        <v>444</v>
      </c>
      <c r="H49963" s="92">
        <v>2872</v>
      </c>
      <c r="I49963" s="92">
        <v>2855</v>
      </c>
      <c r="J49963" s="92">
        <v>6862</v>
      </c>
      <c r="K49963" s="92">
        <v>4102</v>
      </c>
      <c r="O49963" s="92">
        <v>2855</v>
      </c>
      <c r="P49963" s="92">
        <v>6862</v>
      </c>
      <c r="Q49963" s="92">
        <v>4102</v>
      </c>
      <c r="R49963" s="92">
        <v>139</v>
      </c>
      <c r="S49963" s="92">
        <v>2420</v>
      </c>
      <c r="T49963" s="92">
        <v>3984</v>
      </c>
      <c r="V49963" s="92">
        <v>149</v>
      </c>
      <c r="W49963" s="92">
        <v>82</v>
      </c>
      <c r="X49963" s="92">
        <v>88</v>
      </c>
      <c r="Y49963" s="92">
        <v>0</v>
      </c>
      <c r="AJ49963" s="92">
        <v>139</v>
      </c>
      <c r="AK49963" s="92">
        <v>2420</v>
      </c>
      <c r="AL49963" s="92">
        <v>3984</v>
      </c>
      <c r="AN49963" s="92">
        <v>149</v>
      </c>
      <c r="AO49963" s="92">
        <v>82</v>
      </c>
      <c r="AP49963" s="92">
        <v>88</v>
      </c>
      <c r="AQ49963" s="92">
        <v>0</v>
      </c>
      <c r="AS49963" s="92">
        <v>3349</v>
      </c>
      <c r="AT49963" s="92">
        <v>1285</v>
      </c>
      <c r="AU49963" s="92">
        <v>-462</v>
      </c>
      <c r="AV49963" s="92">
        <v>-17</v>
      </c>
      <c r="AW49963" s="92">
        <v>1</v>
      </c>
      <c r="AY49963" s="92">
        <v>169</v>
      </c>
      <c r="AZ49963" s="92">
        <v>-223</v>
      </c>
    </row>
    <row r="49964" spans="1:52">
      <c r="A49964" s="83" t="s">
        <v>87</v>
      </c>
      <c r="B49964" s="84">
        <v>44268.083333333336</v>
      </c>
      <c r="C49964" s="85">
        <v>44267</v>
      </c>
      <c r="D49964" s="83">
        <v>19</v>
      </c>
      <c r="E49964" s="84">
        <v>44267.791666666664</v>
      </c>
      <c r="F49964" s="86" t="s">
        <v>443</v>
      </c>
      <c r="G49964" s="87" t="s">
        <v>444</v>
      </c>
      <c r="H49964" s="92">
        <v>3041</v>
      </c>
      <c r="I49964" s="92">
        <v>2988</v>
      </c>
      <c r="J49964" s="92">
        <v>6952</v>
      </c>
      <c r="K49964" s="92">
        <v>4110</v>
      </c>
      <c r="O49964" s="92">
        <v>2988</v>
      </c>
      <c r="P49964" s="92">
        <v>6952</v>
      </c>
      <c r="Q49964" s="92">
        <v>4110</v>
      </c>
      <c r="R49964" s="92">
        <v>166</v>
      </c>
      <c r="S49964" s="92">
        <v>2596</v>
      </c>
      <c r="T49964" s="92">
        <v>3988</v>
      </c>
      <c r="V49964" s="92">
        <v>149</v>
      </c>
      <c r="W49964" s="92">
        <v>11</v>
      </c>
      <c r="X49964" s="92">
        <v>32</v>
      </c>
      <c r="Y49964" s="92">
        <v>10</v>
      </c>
      <c r="AJ49964" s="92">
        <v>166</v>
      </c>
      <c r="AK49964" s="92">
        <v>2596</v>
      </c>
      <c r="AL49964" s="92">
        <v>3988</v>
      </c>
      <c r="AN49964" s="92">
        <v>149</v>
      </c>
      <c r="AO49964" s="92">
        <v>11</v>
      </c>
      <c r="AP49964" s="92">
        <v>32</v>
      </c>
      <c r="AQ49964" s="92">
        <v>10</v>
      </c>
      <c r="AS49964" s="92">
        <v>3117</v>
      </c>
      <c r="AT49964" s="92">
        <v>1661</v>
      </c>
      <c r="AU49964" s="92">
        <v>-582</v>
      </c>
      <c r="AV49964" s="92">
        <v>1</v>
      </c>
      <c r="AW49964" s="92">
        <v>1</v>
      </c>
      <c r="AY49964" s="92">
        <v>224</v>
      </c>
      <c r="AZ49964" s="92">
        <v>-312</v>
      </c>
    </row>
    <row r="49965" spans="1:52">
      <c r="A49965" s="83" t="s">
        <v>87</v>
      </c>
      <c r="B49965" s="84">
        <v>44268.125</v>
      </c>
      <c r="C49965" s="85">
        <v>44267</v>
      </c>
      <c r="D49965" s="83">
        <v>20</v>
      </c>
      <c r="E49965" s="84">
        <v>44267.833333333336</v>
      </c>
      <c r="F49965" s="86" t="s">
        <v>443</v>
      </c>
      <c r="G49965" s="87" t="s">
        <v>444</v>
      </c>
      <c r="H49965" s="92">
        <v>3067</v>
      </c>
      <c r="I49965" s="92">
        <v>3060</v>
      </c>
      <c r="J49965" s="92">
        <v>7276</v>
      </c>
      <c r="K49965" s="92">
        <v>4391</v>
      </c>
      <c r="O49965" s="92">
        <v>3060</v>
      </c>
      <c r="P49965" s="92">
        <v>7276</v>
      </c>
      <c r="Q49965" s="92">
        <v>4391</v>
      </c>
      <c r="R49965" s="92">
        <v>234</v>
      </c>
      <c r="S49965" s="92">
        <v>2883</v>
      </c>
      <c r="T49965" s="92">
        <v>3989</v>
      </c>
      <c r="V49965" s="92">
        <v>146</v>
      </c>
      <c r="W49965" s="92">
        <v>10</v>
      </c>
      <c r="X49965" s="92">
        <v>4</v>
      </c>
      <c r="Y49965" s="92">
        <v>10</v>
      </c>
      <c r="AJ49965" s="92">
        <v>234</v>
      </c>
      <c r="AK49965" s="92">
        <v>2883</v>
      </c>
      <c r="AL49965" s="92">
        <v>3989</v>
      </c>
      <c r="AN49965" s="92">
        <v>146</v>
      </c>
      <c r="AO49965" s="92">
        <v>10</v>
      </c>
      <c r="AP49965" s="92">
        <v>4</v>
      </c>
      <c r="AQ49965" s="92">
        <v>10</v>
      </c>
      <c r="AS49965" s="92">
        <v>3194</v>
      </c>
      <c r="AT49965" s="92">
        <v>1778</v>
      </c>
      <c r="AU49965" s="92">
        <v>-586</v>
      </c>
      <c r="AV49965" s="92">
        <v>1</v>
      </c>
      <c r="AW49965" s="92">
        <v>0</v>
      </c>
      <c r="AY49965" s="92">
        <v>313</v>
      </c>
      <c r="AZ49965" s="92">
        <v>-309</v>
      </c>
    </row>
    <row r="49966" spans="1:52">
      <c r="A49966" s="83" t="s">
        <v>87</v>
      </c>
      <c r="B49966" s="84">
        <v>44268.166666666664</v>
      </c>
      <c r="C49966" s="85">
        <v>44267</v>
      </c>
      <c r="D49966" s="83">
        <v>21</v>
      </c>
      <c r="E49966" s="84">
        <v>44267.875</v>
      </c>
      <c r="F49966" s="86" t="s">
        <v>443</v>
      </c>
      <c r="G49966" s="87" t="s">
        <v>444</v>
      </c>
      <c r="H49966" s="92">
        <v>3027</v>
      </c>
      <c r="I49966" s="92">
        <v>2994</v>
      </c>
      <c r="J49966" s="92">
        <v>7448</v>
      </c>
      <c r="K49966" s="92">
        <v>4640</v>
      </c>
      <c r="O49966" s="92">
        <v>2994</v>
      </c>
      <c r="P49966" s="92">
        <v>7448</v>
      </c>
      <c r="Q49966" s="92">
        <v>4640</v>
      </c>
      <c r="R49966" s="92">
        <v>313</v>
      </c>
      <c r="S49966" s="92">
        <v>3121</v>
      </c>
      <c r="T49966" s="92">
        <v>3990</v>
      </c>
      <c r="V49966" s="92">
        <v>4</v>
      </c>
      <c r="W49966" s="92">
        <v>10</v>
      </c>
      <c r="X49966" s="92">
        <v>0</v>
      </c>
      <c r="Y49966" s="92">
        <v>10</v>
      </c>
      <c r="AJ49966" s="92">
        <v>313</v>
      </c>
      <c r="AK49966" s="92">
        <v>3121</v>
      </c>
      <c r="AL49966" s="92">
        <v>3990</v>
      </c>
      <c r="AN49966" s="92">
        <v>4</v>
      </c>
      <c r="AO49966" s="92">
        <v>10</v>
      </c>
      <c r="AP49966" s="92">
        <v>0</v>
      </c>
      <c r="AQ49966" s="92">
        <v>10</v>
      </c>
      <c r="AS49966" s="92">
        <v>3264</v>
      </c>
      <c r="AT49966" s="92">
        <v>1796</v>
      </c>
      <c r="AU49966" s="92">
        <v>-584</v>
      </c>
      <c r="AV49966" s="92">
        <v>2</v>
      </c>
      <c r="AW49966" s="92">
        <v>1</v>
      </c>
      <c r="AY49966" s="92">
        <v>439</v>
      </c>
      <c r="AZ49966" s="92">
        <v>-278</v>
      </c>
    </row>
    <row r="49967" spans="1:52">
      <c r="A49967" s="83" t="s">
        <v>87</v>
      </c>
      <c r="B49967" s="84">
        <v>44268.208333333336</v>
      </c>
      <c r="C49967" s="85">
        <v>44267</v>
      </c>
      <c r="D49967" s="83">
        <v>22</v>
      </c>
      <c r="E49967" s="84">
        <v>44267.916666666664</v>
      </c>
      <c r="F49967" s="86" t="s">
        <v>443</v>
      </c>
      <c r="G49967" s="87" t="s">
        <v>444</v>
      </c>
      <c r="H49967" s="92">
        <v>2912</v>
      </c>
      <c r="I49967" s="92">
        <v>2951</v>
      </c>
      <c r="J49967" s="92">
        <v>7225</v>
      </c>
      <c r="K49967" s="92">
        <v>4464</v>
      </c>
      <c r="O49967" s="92">
        <v>2951</v>
      </c>
      <c r="P49967" s="92">
        <v>7225</v>
      </c>
      <c r="Q49967" s="92">
        <v>4464</v>
      </c>
      <c r="R49967" s="92">
        <v>341</v>
      </c>
      <c r="S49967" s="92">
        <v>2868</v>
      </c>
      <c r="T49967" s="92">
        <v>3994</v>
      </c>
      <c r="V49967" s="92">
        <v>4</v>
      </c>
      <c r="W49967" s="92">
        <v>10</v>
      </c>
      <c r="X49967" s="92">
        <v>0</v>
      </c>
      <c r="Y49967" s="92">
        <v>8</v>
      </c>
      <c r="AJ49967" s="92">
        <v>341</v>
      </c>
      <c r="AK49967" s="92">
        <v>2868</v>
      </c>
      <c r="AL49967" s="92">
        <v>3994</v>
      </c>
      <c r="AN49967" s="92">
        <v>4</v>
      </c>
      <c r="AO49967" s="92">
        <v>10</v>
      </c>
      <c r="AP49967" s="92">
        <v>0</v>
      </c>
      <c r="AQ49967" s="92">
        <v>8</v>
      </c>
      <c r="AS49967" s="92">
        <v>3126</v>
      </c>
      <c r="AT49967" s="92">
        <v>1783</v>
      </c>
      <c r="AU49967" s="92">
        <v>-585</v>
      </c>
      <c r="AV49967" s="92">
        <v>1</v>
      </c>
      <c r="AW49967" s="92">
        <v>1</v>
      </c>
      <c r="AY49967" s="92">
        <v>387</v>
      </c>
      <c r="AZ49967" s="92">
        <v>-249</v>
      </c>
    </row>
    <row r="49968" spans="1:52">
      <c r="A49968" s="83" t="s">
        <v>87</v>
      </c>
      <c r="B49968" s="84">
        <v>44268.25</v>
      </c>
      <c r="C49968" s="85">
        <v>44267</v>
      </c>
      <c r="D49968" s="83">
        <v>23</v>
      </c>
      <c r="E49968" s="84">
        <v>44267.958333333336</v>
      </c>
      <c r="F49968" s="86" t="s">
        <v>443</v>
      </c>
      <c r="G49968" s="87" t="s">
        <v>444</v>
      </c>
      <c r="H49968" s="92">
        <v>2769</v>
      </c>
      <c r="I49968" s="92">
        <v>2838</v>
      </c>
      <c r="J49968" s="92">
        <v>7064</v>
      </c>
      <c r="K49968" s="92">
        <v>4406</v>
      </c>
      <c r="O49968" s="92">
        <v>2838</v>
      </c>
      <c r="P49968" s="92">
        <v>7064</v>
      </c>
      <c r="Q49968" s="92">
        <v>4406</v>
      </c>
      <c r="R49968" s="92">
        <v>348</v>
      </c>
      <c r="S49968" s="92">
        <v>2712</v>
      </c>
      <c r="T49968" s="92">
        <v>4001</v>
      </c>
      <c r="V49968" s="92">
        <v>4</v>
      </c>
      <c r="W49968" s="92">
        <v>0</v>
      </c>
      <c r="X49968" s="92">
        <v>0</v>
      </c>
      <c r="Y49968" s="92">
        <v>-1</v>
      </c>
      <c r="AJ49968" s="92">
        <v>348</v>
      </c>
      <c r="AK49968" s="92">
        <v>2712</v>
      </c>
      <c r="AL49968" s="92">
        <v>4001</v>
      </c>
      <c r="AN49968" s="92">
        <v>4</v>
      </c>
      <c r="AO49968" s="92">
        <v>0</v>
      </c>
      <c r="AP49968" s="92">
        <v>0</v>
      </c>
      <c r="AQ49968" s="92">
        <v>-1</v>
      </c>
      <c r="AS49968" s="92">
        <v>3097</v>
      </c>
      <c r="AT49968" s="92">
        <v>1731</v>
      </c>
      <c r="AU49968" s="92">
        <v>-561</v>
      </c>
      <c r="AV49968" s="92">
        <v>2</v>
      </c>
      <c r="AW49968" s="92">
        <v>1</v>
      </c>
      <c r="AY49968" s="92">
        <v>302</v>
      </c>
      <c r="AZ49968" s="92">
        <v>-166</v>
      </c>
    </row>
    <row r="49969" spans="1:52">
      <c r="A49969" s="83" t="s">
        <v>87</v>
      </c>
      <c r="B49969" s="84">
        <v>44268.291666666664</v>
      </c>
      <c r="C49969" s="85">
        <v>44267</v>
      </c>
      <c r="D49969" s="83">
        <v>24</v>
      </c>
      <c r="E49969" s="84">
        <v>44268</v>
      </c>
      <c r="F49969" s="86" t="s">
        <v>443</v>
      </c>
      <c r="G49969" s="87" t="s">
        <v>444</v>
      </c>
      <c r="H49969" s="92">
        <v>2650</v>
      </c>
      <c r="I49969" s="92">
        <v>2717</v>
      </c>
      <c r="J49969" s="92">
        <v>7126</v>
      </c>
      <c r="K49969" s="92">
        <v>4609</v>
      </c>
      <c r="O49969" s="92">
        <v>2717</v>
      </c>
      <c r="P49969" s="92">
        <v>7126</v>
      </c>
      <c r="Q49969" s="92">
        <v>4609</v>
      </c>
      <c r="R49969" s="92">
        <v>356</v>
      </c>
      <c r="S49969" s="92">
        <v>2826</v>
      </c>
      <c r="T49969" s="92">
        <v>3998</v>
      </c>
      <c r="V49969" s="92">
        <v>-53</v>
      </c>
      <c r="W49969" s="92">
        <v>0</v>
      </c>
      <c r="X49969" s="92">
        <v>1</v>
      </c>
      <c r="Y49969" s="92">
        <v>-2</v>
      </c>
      <c r="AJ49969" s="92">
        <v>356</v>
      </c>
      <c r="AK49969" s="92">
        <v>2826</v>
      </c>
      <c r="AL49969" s="92">
        <v>3998</v>
      </c>
      <c r="AN49969" s="92">
        <v>-53</v>
      </c>
      <c r="AO49969" s="92">
        <v>0</v>
      </c>
      <c r="AP49969" s="92">
        <v>1</v>
      </c>
      <c r="AQ49969" s="92">
        <v>-2</v>
      </c>
      <c r="AS49969" s="92">
        <v>3256</v>
      </c>
      <c r="AT49969" s="92">
        <v>1679</v>
      </c>
      <c r="AU49969" s="92">
        <v>-498</v>
      </c>
      <c r="AV49969" s="92">
        <v>1</v>
      </c>
      <c r="AW49969" s="92">
        <v>1</v>
      </c>
      <c r="AY49969" s="92">
        <v>272</v>
      </c>
      <c r="AZ49969" s="92">
        <v>-102</v>
      </c>
    </row>
    <row r="49970" spans="1:52">
      <c r="A49970" s="83" t="s">
        <v>87</v>
      </c>
      <c r="B49970" s="84">
        <v>44268.333333333336</v>
      </c>
      <c r="C49970" s="85">
        <v>44268</v>
      </c>
      <c r="D49970" s="83">
        <v>1</v>
      </c>
      <c r="E49970" s="84">
        <v>44268.041666666664</v>
      </c>
      <c r="F49970" s="86" t="s">
        <v>443</v>
      </c>
      <c r="G49970" s="87" t="s">
        <v>444</v>
      </c>
      <c r="H49970" s="92">
        <v>2579</v>
      </c>
      <c r="I49970" s="92">
        <v>2613</v>
      </c>
      <c r="J49970" s="92">
        <v>7072</v>
      </c>
      <c r="K49970" s="92">
        <v>4665</v>
      </c>
      <c r="O49970" s="92">
        <v>2613</v>
      </c>
      <c r="P49970" s="92">
        <v>7072</v>
      </c>
      <c r="Q49970" s="92">
        <v>4665</v>
      </c>
      <c r="R49970" s="92">
        <v>278</v>
      </c>
      <c r="S49970" s="92">
        <v>2860</v>
      </c>
      <c r="T49970" s="92">
        <v>3993</v>
      </c>
      <c r="V49970" s="92">
        <v>-57</v>
      </c>
      <c r="W49970" s="92">
        <v>0</v>
      </c>
      <c r="X49970" s="92">
        <v>0</v>
      </c>
      <c r="Y49970" s="92">
        <v>-2</v>
      </c>
      <c r="AJ49970" s="92">
        <v>278</v>
      </c>
      <c r="AK49970" s="92">
        <v>2860</v>
      </c>
      <c r="AL49970" s="92">
        <v>3993</v>
      </c>
      <c r="AN49970" s="92">
        <v>-57</v>
      </c>
      <c r="AO49970" s="92">
        <v>0</v>
      </c>
      <c r="AP49970" s="92">
        <v>0</v>
      </c>
      <c r="AQ49970" s="92">
        <v>-2</v>
      </c>
      <c r="AS49970" s="92">
        <v>3327</v>
      </c>
      <c r="AT49970" s="92">
        <v>1661</v>
      </c>
      <c r="AU49970" s="92">
        <v>-494</v>
      </c>
      <c r="AV49970" s="92">
        <v>1</v>
      </c>
      <c r="AW49970" s="92">
        <v>0</v>
      </c>
      <c r="AY49970" s="92">
        <v>225</v>
      </c>
      <c r="AZ49970" s="92">
        <v>-55</v>
      </c>
    </row>
    <row r="49971" spans="1:52">
      <c r="A49971" s="83" t="s">
        <v>87</v>
      </c>
      <c r="B49971" s="84">
        <v>44268.375</v>
      </c>
      <c r="C49971" s="85">
        <v>44268</v>
      </c>
      <c r="D49971" s="83">
        <v>2</v>
      </c>
      <c r="E49971" s="84">
        <v>44268.083333333336</v>
      </c>
      <c r="F49971" s="86" t="s">
        <v>443</v>
      </c>
      <c r="G49971" s="87" t="s">
        <v>444</v>
      </c>
      <c r="H49971" s="92">
        <v>2535</v>
      </c>
      <c r="I49971" s="92">
        <v>2551</v>
      </c>
      <c r="J49971" s="92">
        <v>6940</v>
      </c>
      <c r="K49971" s="92">
        <v>4580</v>
      </c>
      <c r="O49971" s="92">
        <v>2551</v>
      </c>
      <c r="P49971" s="92">
        <v>6940</v>
      </c>
      <c r="Q49971" s="92">
        <v>4580</v>
      </c>
      <c r="R49971" s="92">
        <v>205</v>
      </c>
      <c r="S49971" s="92">
        <v>2799</v>
      </c>
      <c r="T49971" s="92">
        <v>3993</v>
      </c>
      <c r="V49971" s="92">
        <v>-55</v>
      </c>
      <c r="W49971" s="92">
        <v>0</v>
      </c>
      <c r="X49971" s="92">
        <v>0</v>
      </c>
      <c r="Y49971" s="92">
        <v>-2</v>
      </c>
      <c r="AJ49971" s="92">
        <v>205</v>
      </c>
      <c r="AK49971" s="92">
        <v>2799</v>
      </c>
      <c r="AL49971" s="92">
        <v>3993</v>
      </c>
      <c r="AN49971" s="92">
        <v>-55</v>
      </c>
      <c r="AO49971" s="92">
        <v>0</v>
      </c>
      <c r="AP49971" s="92">
        <v>0</v>
      </c>
      <c r="AQ49971" s="92">
        <v>-2</v>
      </c>
      <c r="AS49971" s="92">
        <v>3340</v>
      </c>
      <c r="AT49971" s="92">
        <v>1594</v>
      </c>
      <c r="AU49971" s="92">
        <v>-495</v>
      </c>
      <c r="AV49971" s="92">
        <v>2</v>
      </c>
      <c r="AW49971" s="92">
        <v>1</v>
      </c>
      <c r="AY49971" s="92">
        <v>161</v>
      </c>
      <c r="AZ49971" s="92">
        <v>-23</v>
      </c>
    </row>
    <row r="49972" spans="1:52">
      <c r="A49972" s="83" t="s">
        <v>87</v>
      </c>
      <c r="B49972" s="84">
        <v>44268.416666666664</v>
      </c>
      <c r="C49972" s="85">
        <v>44268</v>
      </c>
      <c r="D49972" s="83">
        <v>3</v>
      </c>
      <c r="E49972" s="84">
        <v>44268.125</v>
      </c>
      <c r="F49972" s="86" t="s">
        <v>443</v>
      </c>
      <c r="G49972" s="87" t="s">
        <v>444</v>
      </c>
      <c r="H49972" s="92">
        <v>2497</v>
      </c>
      <c r="I49972" s="92">
        <v>2523</v>
      </c>
      <c r="J49972" s="92">
        <v>6812</v>
      </c>
      <c r="K49972" s="92">
        <v>4463</v>
      </c>
      <c r="O49972" s="92">
        <v>2523</v>
      </c>
      <c r="P49972" s="92">
        <v>6812</v>
      </c>
      <c r="Q49972" s="92">
        <v>4463</v>
      </c>
      <c r="R49972" s="92">
        <v>130</v>
      </c>
      <c r="S49972" s="92">
        <v>2741</v>
      </c>
      <c r="T49972" s="92">
        <v>4002</v>
      </c>
      <c r="V49972" s="92">
        <v>-59</v>
      </c>
      <c r="W49972" s="92">
        <v>0</v>
      </c>
      <c r="X49972" s="92">
        <v>0</v>
      </c>
      <c r="Y49972" s="92">
        <v>-2</v>
      </c>
      <c r="AJ49972" s="92">
        <v>130</v>
      </c>
      <c r="AK49972" s="92">
        <v>2741</v>
      </c>
      <c r="AL49972" s="92">
        <v>4002</v>
      </c>
      <c r="AN49972" s="92">
        <v>-59</v>
      </c>
      <c r="AO49972" s="92">
        <v>0</v>
      </c>
      <c r="AP49972" s="92">
        <v>0</v>
      </c>
      <c r="AQ49972" s="92">
        <v>-2</v>
      </c>
      <c r="AS49972" s="92">
        <v>3299</v>
      </c>
      <c r="AT49972" s="92">
        <v>1555</v>
      </c>
      <c r="AU49972" s="92">
        <v>-498</v>
      </c>
      <c r="AV49972" s="92">
        <v>0</v>
      </c>
      <c r="AW49972" s="92">
        <v>1</v>
      </c>
      <c r="AY49972" s="92">
        <v>133</v>
      </c>
      <c r="AZ49972" s="92">
        <v>-27</v>
      </c>
    </row>
    <row r="49973" spans="1:52">
      <c r="A49973" s="83" t="s">
        <v>87</v>
      </c>
      <c r="B49973" s="84">
        <v>44268.458333333336</v>
      </c>
      <c r="C49973" s="85">
        <v>44268</v>
      </c>
      <c r="D49973" s="83">
        <v>4</v>
      </c>
      <c r="E49973" s="84">
        <v>44268.166666666664</v>
      </c>
      <c r="F49973" s="86" t="s">
        <v>443</v>
      </c>
      <c r="G49973" s="87" t="s">
        <v>444</v>
      </c>
      <c r="H49973" s="92">
        <v>2474</v>
      </c>
      <c r="I49973" s="92">
        <v>2504</v>
      </c>
      <c r="J49973" s="92">
        <v>6746</v>
      </c>
      <c r="K49973" s="92">
        <v>4418</v>
      </c>
      <c r="O49973" s="92">
        <v>2504</v>
      </c>
      <c r="P49973" s="92">
        <v>6746</v>
      </c>
      <c r="Q49973" s="92">
        <v>4418</v>
      </c>
      <c r="R49973" s="92">
        <v>130</v>
      </c>
      <c r="S49973" s="92">
        <v>2715</v>
      </c>
      <c r="T49973" s="92">
        <v>4007</v>
      </c>
      <c r="V49973" s="92">
        <v>-104</v>
      </c>
      <c r="W49973" s="92">
        <v>0</v>
      </c>
      <c r="X49973" s="92">
        <v>0</v>
      </c>
      <c r="Y49973" s="92">
        <v>-2</v>
      </c>
      <c r="AJ49973" s="92">
        <v>130</v>
      </c>
      <c r="AK49973" s="92">
        <v>2715</v>
      </c>
      <c r="AL49973" s="92">
        <v>4007</v>
      </c>
      <c r="AN49973" s="92">
        <v>-104</v>
      </c>
      <c r="AO49973" s="92">
        <v>0</v>
      </c>
      <c r="AP49973" s="92">
        <v>0</v>
      </c>
      <c r="AQ49973" s="92">
        <v>-2</v>
      </c>
      <c r="AS49973" s="92">
        <v>3478</v>
      </c>
      <c r="AT49973" s="92">
        <v>1405</v>
      </c>
      <c r="AU49973" s="92">
        <v>-500</v>
      </c>
      <c r="AV49973" s="92">
        <v>1</v>
      </c>
      <c r="AW49973" s="92">
        <v>1</v>
      </c>
      <c r="AY49973" s="92">
        <v>103</v>
      </c>
      <c r="AZ49973" s="92">
        <v>-70</v>
      </c>
    </row>
    <row r="49974" spans="1:52">
      <c r="A49974" s="83" t="s">
        <v>87</v>
      </c>
      <c r="B49974" s="84">
        <v>44268.5</v>
      </c>
      <c r="C49974" s="85">
        <v>44268</v>
      </c>
      <c r="D49974" s="83">
        <v>5</v>
      </c>
      <c r="E49974" s="84">
        <v>44268.208333333336</v>
      </c>
      <c r="F49974" s="86" t="s">
        <v>443</v>
      </c>
      <c r="G49974" s="87" t="s">
        <v>444</v>
      </c>
      <c r="H49974" s="92">
        <v>2592</v>
      </c>
      <c r="I49974" s="92">
        <v>2541</v>
      </c>
      <c r="J49974" s="92">
        <v>6796</v>
      </c>
      <c r="K49974" s="92">
        <v>4425</v>
      </c>
      <c r="O49974" s="92">
        <v>2541</v>
      </c>
      <c r="P49974" s="92">
        <v>6796</v>
      </c>
      <c r="Q49974" s="92">
        <v>4425</v>
      </c>
      <c r="R49974" s="92">
        <v>130</v>
      </c>
      <c r="S49974" s="92">
        <v>2764</v>
      </c>
      <c r="T49974" s="92">
        <v>4011</v>
      </c>
      <c r="V49974" s="92">
        <v>-114</v>
      </c>
      <c r="W49974" s="92">
        <v>0</v>
      </c>
      <c r="X49974" s="92">
        <v>5</v>
      </c>
      <c r="Y49974" s="92">
        <v>0</v>
      </c>
      <c r="AJ49974" s="92">
        <v>130</v>
      </c>
      <c r="AK49974" s="92">
        <v>2764</v>
      </c>
      <c r="AL49974" s="92">
        <v>4011</v>
      </c>
      <c r="AN49974" s="92">
        <v>-114</v>
      </c>
      <c r="AO49974" s="92">
        <v>0</v>
      </c>
      <c r="AP49974" s="92">
        <v>5</v>
      </c>
      <c r="AQ49974" s="92">
        <v>0</v>
      </c>
      <c r="AS49974" s="92">
        <v>3517</v>
      </c>
      <c r="AT49974" s="92">
        <v>1357</v>
      </c>
      <c r="AU49974" s="92">
        <v>-500</v>
      </c>
      <c r="AV49974" s="92">
        <v>1</v>
      </c>
      <c r="AW49974" s="92">
        <v>1</v>
      </c>
      <c r="AY49974" s="92">
        <v>168</v>
      </c>
      <c r="AZ49974" s="92">
        <v>-119</v>
      </c>
    </row>
    <row r="49975" spans="1:52">
      <c r="A49975" s="83" t="s">
        <v>87</v>
      </c>
      <c r="B49975" s="84">
        <v>44268.541666666664</v>
      </c>
      <c r="C49975" s="85">
        <v>44268</v>
      </c>
      <c r="D49975" s="83">
        <v>6</v>
      </c>
      <c r="E49975" s="84">
        <v>44268.25</v>
      </c>
      <c r="F49975" s="86" t="s">
        <v>443</v>
      </c>
      <c r="G49975" s="87" t="s">
        <v>444</v>
      </c>
      <c r="H49975" s="92">
        <v>2671</v>
      </c>
      <c r="I49975" s="92">
        <v>2606</v>
      </c>
      <c r="J49975" s="92">
        <v>6912</v>
      </c>
      <c r="K49975" s="92">
        <v>4469</v>
      </c>
      <c r="O49975" s="92">
        <v>2606</v>
      </c>
      <c r="P49975" s="92">
        <v>6912</v>
      </c>
      <c r="Q49975" s="92">
        <v>4469</v>
      </c>
      <c r="R49975" s="92">
        <v>193</v>
      </c>
      <c r="S49975" s="92">
        <v>2803</v>
      </c>
      <c r="T49975" s="92">
        <v>4012</v>
      </c>
      <c r="V49975" s="92">
        <v>-112</v>
      </c>
      <c r="W49975" s="92">
        <v>0</v>
      </c>
      <c r="X49975" s="92">
        <v>16</v>
      </c>
      <c r="Y49975" s="92">
        <v>0</v>
      </c>
      <c r="AJ49975" s="92">
        <v>193</v>
      </c>
      <c r="AK49975" s="92">
        <v>2803</v>
      </c>
      <c r="AL49975" s="92">
        <v>4012</v>
      </c>
      <c r="AN49975" s="92">
        <v>-112</v>
      </c>
      <c r="AO49975" s="92">
        <v>0</v>
      </c>
      <c r="AP49975" s="92">
        <v>16</v>
      </c>
      <c r="AQ49975" s="92">
        <v>0</v>
      </c>
      <c r="AS49975" s="92">
        <v>3539</v>
      </c>
      <c r="AT49975" s="92">
        <v>1291</v>
      </c>
      <c r="AU49975" s="92">
        <v>-499</v>
      </c>
      <c r="AV49975" s="92">
        <v>2</v>
      </c>
      <c r="AW49975" s="92">
        <v>0</v>
      </c>
      <c r="AY49975" s="92">
        <v>283</v>
      </c>
      <c r="AZ49975" s="92">
        <v>-147</v>
      </c>
    </row>
    <row r="49976" spans="1:52">
      <c r="A49976" s="83" t="s">
        <v>87</v>
      </c>
      <c r="B49976" s="84">
        <v>44268.583333333336</v>
      </c>
      <c r="C49976" s="85">
        <v>44268</v>
      </c>
      <c r="D49976" s="83">
        <v>7</v>
      </c>
      <c r="E49976" s="84">
        <v>44268.291666666664</v>
      </c>
      <c r="F49976" s="86" t="s">
        <v>443</v>
      </c>
      <c r="G49976" s="87" t="s">
        <v>444</v>
      </c>
      <c r="H49976" s="92">
        <v>2682</v>
      </c>
      <c r="I49976" s="92">
        <v>2739</v>
      </c>
      <c r="J49976" s="92">
        <v>6936</v>
      </c>
      <c r="K49976" s="92">
        <v>4363</v>
      </c>
      <c r="O49976" s="92">
        <v>2739</v>
      </c>
      <c r="P49976" s="92">
        <v>6936</v>
      </c>
      <c r="Q49976" s="92">
        <v>4363</v>
      </c>
      <c r="R49976" s="92">
        <v>233</v>
      </c>
      <c r="S49976" s="92">
        <v>2784</v>
      </c>
      <c r="T49976" s="92">
        <v>4013</v>
      </c>
      <c r="V49976" s="92">
        <v>-108</v>
      </c>
      <c r="W49976" s="92">
        <v>1</v>
      </c>
      <c r="X49976" s="92">
        <v>13</v>
      </c>
      <c r="Y49976" s="92">
        <v>0</v>
      </c>
      <c r="AJ49976" s="92">
        <v>233</v>
      </c>
      <c r="AK49976" s="92">
        <v>2784</v>
      </c>
      <c r="AL49976" s="92">
        <v>4013</v>
      </c>
      <c r="AN49976" s="92">
        <v>-108</v>
      </c>
      <c r="AO49976" s="92">
        <v>1</v>
      </c>
      <c r="AP49976" s="92">
        <v>13</v>
      </c>
      <c r="AQ49976" s="92">
        <v>0</v>
      </c>
      <c r="AS49976" s="92">
        <v>3528</v>
      </c>
      <c r="AT49976" s="92">
        <v>1200</v>
      </c>
      <c r="AU49976" s="92">
        <v>-501</v>
      </c>
      <c r="AV49976" s="92">
        <v>1</v>
      </c>
      <c r="AW49976" s="92">
        <v>1</v>
      </c>
      <c r="AY49976" s="92">
        <v>319</v>
      </c>
      <c r="AZ49976" s="92">
        <v>-185</v>
      </c>
    </row>
    <row r="49977" spans="1:52">
      <c r="A49977" s="83" t="s">
        <v>87</v>
      </c>
      <c r="B49977" s="84">
        <v>44268.625</v>
      </c>
      <c r="C49977" s="85">
        <v>44268</v>
      </c>
      <c r="D49977" s="83">
        <v>8</v>
      </c>
      <c r="E49977" s="84">
        <v>44268.333333333336</v>
      </c>
      <c r="F49977" s="86" t="s">
        <v>443</v>
      </c>
      <c r="G49977" s="87" t="s">
        <v>444</v>
      </c>
      <c r="H49977" s="92">
        <v>2726</v>
      </c>
      <c r="I49977" s="92">
        <v>2842</v>
      </c>
      <c r="J49977" s="92">
        <v>7174</v>
      </c>
      <c r="K49977" s="92">
        <v>4505</v>
      </c>
      <c r="O49977" s="92">
        <v>2842</v>
      </c>
      <c r="P49977" s="92">
        <v>7174</v>
      </c>
      <c r="Q49977" s="92">
        <v>4505</v>
      </c>
      <c r="R49977" s="92">
        <v>328</v>
      </c>
      <c r="S49977" s="92">
        <v>2779</v>
      </c>
      <c r="T49977" s="92">
        <v>4013</v>
      </c>
      <c r="V49977" s="92">
        <v>2</v>
      </c>
      <c r="W49977" s="92">
        <v>38</v>
      </c>
      <c r="X49977" s="92">
        <v>14</v>
      </c>
      <c r="Y49977" s="92">
        <v>0</v>
      </c>
      <c r="AJ49977" s="92">
        <v>328</v>
      </c>
      <c r="AK49977" s="92">
        <v>2779</v>
      </c>
      <c r="AL49977" s="92">
        <v>4013</v>
      </c>
      <c r="AN49977" s="92">
        <v>2</v>
      </c>
      <c r="AO49977" s="92">
        <v>38</v>
      </c>
      <c r="AP49977" s="92">
        <v>14</v>
      </c>
      <c r="AQ49977" s="92">
        <v>0</v>
      </c>
      <c r="AS49977" s="92">
        <v>3690</v>
      </c>
      <c r="AT49977" s="92">
        <v>1077</v>
      </c>
      <c r="AU49977" s="92">
        <v>-483</v>
      </c>
      <c r="AV49977" s="92">
        <v>-41</v>
      </c>
      <c r="AW49977" s="92">
        <v>1</v>
      </c>
      <c r="AY49977" s="92">
        <v>393</v>
      </c>
      <c r="AZ49977" s="92">
        <v>-132</v>
      </c>
    </row>
    <row r="49978" spans="1:52">
      <c r="A49978" s="83" t="s">
        <v>87</v>
      </c>
      <c r="B49978" s="84">
        <v>44268.666666666664</v>
      </c>
      <c r="C49978" s="85">
        <v>44268</v>
      </c>
      <c r="D49978" s="83">
        <v>9</v>
      </c>
      <c r="E49978" s="84">
        <v>44268.375</v>
      </c>
      <c r="F49978" s="86" t="s">
        <v>443</v>
      </c>
      <c r="G49978" s="87" t="s">
        <v>444</v>
      </c>
      <c r="H49978" s="92">
        <v>2864</v>
      </c>
      <c r="I49978" s="92">
        <v>2898</v>
      </c>
      <c r="J49978" s="92">
        <v>7025</v>
      </c>
      <c r="K49978" s="92">
        <v>4265</v>
      </c>
      <c r="O49978" s="92">
        <v>2898</v>
      </c>
      <c r="P49978" s="92">
        <v>7025</v>
      </c>
      <c r="Q49978" s="92">
        <v>4265</v>
      </c>
      <c r="R49978" s="92">
        <v>279</v>
      </c>
      <c r="S49978" s="92">
        <v>2575</v>
      </c>
      <c r="T49978" s="92">
        <v>4014</v>
      </c>
      <c r="V49978" s="92">
        <v>1</v>
      </c>
      <c r="W49978" s="92">
        <v>104</v>
      </c>
      <c r="X49978" s="92">
        <v>52</v>
      </c>
      <c r="Y49978" s="92">
        <v>0</v>
      </c>
      <c r="AJ49978" s="92">
        <v>279</v>
      </c>
      <c r="AK49978" s="92">
        <v>2575</v>
      </c>
      <c r="AL49978" s="92">
        <v>4014</v>
      </c>
      <c r="AN49978" s="92">
        <v>1</v>
      </c>
      <c r="AO49978" s="92">
        <v>104</v>
      </c>
      <c r="AP49978" s="92">
        <v>52</v>
      </c>
      <c r="AQ49978" s="92">
        <v>0</v>
      </c>
      <c r="AS49978" s="92">
        <v>3873</v>
      </c>
      <c r="AT49978" s="92">
        <v>567</v>
      </c>
      <c r="AU49978" s="92">
        <v>-443</v>
      </c>
      <c r="AV49978" s="92">
        <v>-125</v>
      </c>
      <c r="AW49978" s="92">
        <v>1</v>
      </c>
      <c r="AY49978" s="92">
        <v>454</v>
      </c>
      <c r="AZ49978" s="92">
        <v>-62</v>
      </c>
    </row>
    <row r="49979" spans="1:52">
      <c r="A49979" s="83" t="s">
        <v>87</v>
      </c>
      <c r="B49979" s="84">
        <v>44268.708333333336</v>
      </c>
      <c r="C49979" s="85">
        <v>44268</v>
      </c>
      <c r="D49979" s="83">
        <v>10</v>
      </c>
      <c r="E49979" s="84">
        <v>44268.416666666664</v>
      </c>
      <c r="F49979" s="86" t="s">
        <v>443</v>
      </c>
      <c r="G49979" s="87" t="s">
        <v>444</v>
      </c>
      <c r="H49979" s="92">
        <v>2942</v>
      </c>
      <c r="I49979" s="92">
        <v>2865</v>
      </c>
      <c r="J49979" s="92">
        <v>6538</v>
      </c>
      <c r="K49979" s="92">
        <v>3825</v>
      </c>
      <c r="O49979" s="92">
        <v>2865</v>
      </c>
      <c r="P49979" s="92">
        <v>6538</v>
      </c>
      <c r="Q49979" s="92">
        <v>3825</v>
      </c>
      <c r="R49979" s="92">
        <v>194</v>
      </c>
      <c r="S49979" s="92">
        <v>1992</v>
      </c>
      <c r="T49979" s="92">
        <v>4009</v>
      </c>
      <c r="V49979" s="92">
        <v>2</v>
      </c>
      <c r="W49979" s="92">
        <v>306</v>
      </c>
      <c r="X49979" s="92">
        <v>36</v>
      </c>
      <c r="Y49979" s="92">
        <v>-1</v>
      </c>
      <c r="AJ49979" s="92">
        <v>194</v>
      </c>
      <c r="AK49979" s="92">
        <v>1992</v>
      </c>
      <c r="AL49979" s="92">
        <v>4009</v>
      </c>
      <c r="AN49979" s="92">
        <v>2</v>
      </c>
      <c r="AO49979" s="92">
        <v>306</v>
      </c>
      <c r="AP49979" s="92">
        <v>36</v>
      </c>
      <c r="AQ49979" s="92">
        <v>-1</v>
      </c>
      <c r="AS49979" s="92">
        <v>3607</v>
      </c>
      <c r="AT49979" s="92">
        <v>311</v>
      </c>
      <c r="AU49979" s="92">
        <v>-337</v>
      </c>
      <c r="AV49979" s="92">
        <v>-115</v>
      </c>
      <c r="AW49979" s="92">
        <v>1</v>
      </c>
      <c r="AY49979" s="92">
        <v>389</v>
      </c>
      <c r="AZ49979" s="92">
        <v>-31</v>
      </c>
    </row>
    <row r="49980" spans="1:52">
      <c r="A49980" s="83" t="s">
        <v>87</v>
      </c>
      <c r="B49980" s="84">
        <v>44268.75</v>
      </c>
      <c r="C49980" s="85">
        <v>44268</v>
      </c>
      <c r="D49980" s="83">
        <v>11</v>
      </c>
      <c r="E49980" s="84">
        <v>44268.458333333336</v>
      </c>
      <c r="F49980" s="86" t="s">
        <v>443</v>
      </c>
      <c r="G49980" s="87" t="s">
        <v>444</v>
      </c>
      <c r="H49980" s="92">
        <v>2889</v>
      </c>
      <c r="I49980" s="92">
        <v>2815</v>
      </c>
      <c r="J49980" s="92">
        <v>6083</v>
      </c>
      <c r="K49980" s="92">
        <v>3435</v>
      </c>
      <c r="O49980" s="92">
        <v>2815</v>
      </c>
      <c r="P49980" s="92">
        <v>6083</v>
      </c>
      <c r="Q49980" s="92">
        <v>3435</v>
      </c>
      <c r="R49980" s="92">
        <v>103</v>
      </c>
      <c r="S49980" s="92">
        <v>1660</v>
      </c>
      <c r="T49980" s="92">
        <v>4011</v>
      </c>
      <c r="V49980" s="92">
        <v>2</v>
      </c>
      <c r="W49980" s="92">
        <v>303</v>
      </c>
      <c r="X49980" s="92">
        <v>4</v>
      </c>
      <c r="Y49980" s="92">
        <v>0</v>
      </c>
      <c r="AJ49980" s="92">
        <v>103</v>
      </c>
      <c r="AK49980" s="92">
        <v>1660</v>
      </c>
      <c r="AL49980" s="92">
        <v>4011</v>
      </c>
      <c r="AN49980" s="92">
        <v>2</v>
      </c>
      <c r="AO49980" s="92">
        <v>303</v>
      </c>
      <c r="AP49980" s="92">
        <v>4</v>
      </c>
      <c r="AQ49980" s="92">
        <v>0</v>
      </c>
      <c r="AS49980" s="92">
        <v>3552</v>
      </c>
      <c r="AT49980" s="92">
        <v>0</v>
      </c>
      <c r="AU49980" s="92">
        <v>-321</v>
      </c>
      <c r="AV49980" s="92">
        <v>-78</v>
      </c>
      <c r="AW49980" s="92">
        <v>0</v>
      </c>
      <c r="AY49980" s="92">
        <v>305</v>
      </c>
      <c r="AZ49980" s="92">
        <v>-23</v>
      </c>
    </row>
    <row r="49981" spans="1:52">
      <c r="A49981" s="83" t="s">
        <v>87</v>
      </c>
      <c r="B49981" s="84">
        <v>44268.791666666664</v>
      </c>
      <c r="C49981" s="85">
        <v>44268</v>
      </c>
      <c r="D49981" s="83">
        <v>12</v>
      </c>
      <c r="E49981" s="84">
        <v>44268.5</v>
      </c>
      <c r="F49981" s="86" t="s">
        <v>443</v>
      </c>
      <c r="G49981" s="87" t="s">
        <v>444</v>
      </c>
      <c r="H49981" s="92">
        <v>2773</v>
      </c>
      <c r="I49981" s="92">
        <v>2810</v>
      </c>
      <c r="J49981" s="92">
        <v>5669</v>
      </c>
      <c r="K49981" s="92">
        <v>3017</v>
      </c>
      <c r="O49981" s="92">
        <v>2810</v>
      </c>
      <c r="P49981" s="92">
        <v>5669</v>
      </c>
      <c r="Q49981" s="92">
        <v>3017</v>
      </c>
      <c r="R49981" s="92">
        <v>90</v>
      </c>
      <c r="S49981" s="92">
        <v>1330</v>
      </c>
      <c r="T49981" s="92">
        <v>4001</v>
      </c>
      <c r="V49981" s="92">
        <v>2</v>
      </c>
      <c r="W49981" s="92">
        <v>244</v>
      </c>
      <c r="X49981" s="92">
        <v>2</v>
      </c>
      <c r="Y49981" s="92">
        <v>0</v>
      </c>
      <c r="AJ49981" s="92">
        <v>90</v>
      </c>
      <c r="AK49981" s="92">
        <v>1330</v>
      </c>
      <c r="AL49981" s="92">
        <v>4001</v>
      </c>
      <c r="AN49981" s="92">
        <v>2</v>
      </c>
      <c r="AO49981" s="92">
        <v>244</v>
      </c>
      <c r="AP49981" s="92">
        <v>2</v>
      </c>
      <c r="AQ49981" s="92">
        <v>0</v>
      </c>
      <c r="AS49981" s="92">
        <v>3484</v>
      </c>
      <c r="AT49981" s="92">
        <v>-213</v>
      </c>
      <c r="AU49981" s="92">
        <v>-320</v>
      </c>
      <c r="AV49981" s="92">
        <v>-89</v>
      </c>
      <c r="AW49981" s="92">
        <v>1</v>
      </c>
      <c r="AY49981" s="92">
        <v>247</v>
      </c>
      <c r="AZ49981" s="92">
        <v>-93</v>
      </c>
    </row>
    <row r="49982" spans="1:52">
      <c r="A49982" s="83" t="s">
        <v>87</v>
      </c>
      <c r="B49982" s="84">
        <v>44268.833333333336</v>
      </c>
      <c r="C49982" s="85">
        <v>44268</v>
      </c>
      <c r="D49982" s="83">
        <v>13</v>
      </c>
      <c r="E49982" s="84">
        <v>44268.541666666664</v>
      </c>
      <c r="F49982" s="86" t="s">
        <v>443</v>
      </c>
      <c r="G49982" s="87" t="s">
        <v>444</v>
      </c>
      <c r="H49982" s="92">
        <v>2653</v>
      </c>
      <c r="I49982" s="92">
        <v>2780</v>
      </c>
      <c r="J49982" s="92">
        <v>5423</v>
      </c>
      <c r="K49982" s="92">
        <v>2789</v>
      </c>
      <c r="O49982" s="92">
        <v>2780</v>
      </c>
      <c r="P49982" s="92">
        <v>5423</v>
      </c>
      <c r="Q49982" s="92">
        <v>2789</v>
      </c>
      <c r="R49982" s="92">
        <v>79</v>
      </c>
      <c r="S49982" s="92">
        <v>1187</v>
      </c>
      <c r="T49982" s="92">
        <v>3997</v>
      </c>
      <c r="V49982" s="92">
        <v>2</v>
      </c>
      <c r="W49982" s="92">
        <v>144</v>
      </c>
      <c r="X49982" s="92">
        <v>18</v>
      </c>
      <c r="Y49982" s="92">
        <v>-4</v>
      </c>
      <c r="AJ49982" s="92">
        <v>79</v>
      </c>
      <c r="AK49982" s="92">
        <v>1187</v>
      </c>
      <c r="AL49982" s="92">
        <v>3997</v>
      </c>
      <c r="AN49982" s="92">
        <v>2</v>
      </c>
      <c r="AO49982" s="92">
        <v>144</v>
      </c>
      <c r="AP49982" s="92">
        <v>18</v>
      </c>
      <c r="AQ49982" s="92">
        <v>-4</v>
      </c>
      <c r="AS49982" s="92">
        <v>3270</v>
      </c>
      <c r="AT49982" s="92">
        <v>-234</v>
      </c>
      <c r="AU49982" s="92">
        <v>-320</v>
      </c>
      <c r="AV49982" s="92">
        <v>-88</v>
      </c>
      <c r="AW49982" s="92">
        <v>1</v>
      </c>
      <c r="AY49982" s="92">
        <v>237</v>
      </c>
      <c r="AZ49982" s="92">
        <v>-77</v>
      </c>
    </row>
    <row r="49983" spans="1:52">
      <c r="A49983" s="83" t="s">
        <v>87</v>
      </c>
      <c r="B49983" s="84">
        <v>44268.875</v>
      </c>
      <c r="C49983" s="85">
        <v>44268</v>
      </c>
      <c r="D49983" s="83">
        <v>14</v>
      </c>
      <c r="E49983" s="84">
        <v>44268.583333333336</v>
      </c>
      <c r="F49983" s="86" t="s">
        <v>443</v>
      </c>
      <c r="G49983" s="87" t="s">
        <v>444</v>
      </c>
      <c r="H49983" s="92">
        <v>2592</v>
      </c>
      <c r="I49983" s="92">
        <v>2732</v>
      </c>
      <c r="J49983" s="92">
        <v>5471</v>
      </c>
      <c r="K49983" s="92">
        <v>2826</v>
      </c>
      <c r="O49983" s="92">
        <v>2732</v>
      </c>
      <c r="P49983" s="92">
        <v>5471</v>
      </c>
      <c r="Q49983" s="92">
        <v>2826</v>
      </c>
      <c r="R49983" s="92">
        <v>61</v>
      </c>
      <c r="S49983" s="92">
        <v>1190</v>
      </c>
      <c r="T49983" s="92">
        <v>4000</v>
      </c>
      <c r="V49983" s="92">
        <v>3</v>
      </c>
      <c r="W49983" s="92">
        <v>154</v>
      </c>
      <c r="X49983" s="92">
        <v>69</v>
      </c>
      <c r="Y49983" s="92">
        <v>-6</v>
      </c>
      <c r="AJ49983" s="92">
        <v>61</v>
      </c>
      <c r="AK49983" s="92">
        <v>1190</v>
      </c>
      <c r="AL49983" s="92">
        <v>4000</v>
      </c>
      <c r="AN49983" s="92">
        <v>3</v>
      </c>
      <c r="AO49983" s="92">
        <v>154</v>
      </c>
      <c r="AP49983" s="92">
        <v>69</v>
      </c>
      <c r="AQ49983" s="92">
        <v>-6</v>
      </c>
      <c r="AS49983" s="92">
        <v>3271</v>
      </c>
      <c r="AT49983" s="92">
        <v>-203</v>
      </c>
      <c r="AU49983" s="92">
        <v>-318</v>
      </c>
      <c r="AV49983" s="92">
        <v>-88</v>
      </c>
      <c r="AW49983" s="92">
        <v>1</v>
      </c>
      <c r="AY49983" s="92">
        <v>266</v>
      </c>
      <c r="AZ49983" s="92">
        <v>-103</v>
      </c>
    </row>
    <row r="49984" spans="1:52">
      <c r="A49984" s="83" t="s">
        <v>87</v>
      </c>
      <c r="B49984" s="84">
        <v>44268.916666666664</v>
      </c>
      <c r="C49984" s="85">
        <v>44268</v>
      </c>
      <c r="D49984" s="83">
        <v>15</v>
      </c>
      <c r="E49984" s="84">
        <v>44268.625</v>
      </c>
      <c r="F49984" s="86" t="s">
        <v>443</v>
      </c>
      <c r="G49984" s="87" t="s">
        <v>444</v>
      </c>
      <c r="H49984" s="92">
        <v>2605</v>
      </c>
      <c r="I49984" s="92">
        <v>2700</v>
      </c>
      <c r="J49984" s="92">
        <v>5500</v>
      </c>
      <c r="K49984" s="92">
        <v>2861</v>
      </c>
      <c r="O49984" s="92">
        <v>2700</v>
      </c>
      <c r="P49984" s="92">
        <v>5500</v>
      </c>
      <c r="Q49984" s="92">
        <v>2861</v>
      </c>
      <c r="R49984" s="92">
        <v>59</v>
      </c>
      <c r="S49984" s="92">
        <v>1260</v>
      </c>
      <c r="T49984" s="92">
        <v>4003</v>
      </c>
      <c r="V49984" s="92">
        <v>2</v>
      </c>
      <c r="W49984" s="92">
        <v>91</v>
      </c>
      <c r="X49984" s="92">
        <v>95</v>
      </c>
      <c r="Y49984" s="92">
        <v>-10</v>
      </c>
      <c r="AJ49984" s="92">
        <v>59</v>
      </c>
      <c r="AK49984" s="92">
        <v>1260</v>
      </c>
      <c r="AL49984" s="92">
        <v>4003</v>
      </c>
      <c r="AN49984" s="92">
        <v>2</v>
      </c>
      <c r="AO49984" s="92">
        <v>91</v>
      </c>
      <c r="AP49984" s="92">
        <v>95</v>
      </c>
      <c r="AQ49984" s="92">
        <v>-10</v>
      </c>
      <c r="AS49984" s="92">
        <v>3046</v>
      </c>
      <c r="AT49984" s="92">
        <v>81</v>
      </c>
      <c r="AU49984" s="92">
        <v>-321</v>
      </c>
      <c r="AV49984" s="92">
        <v>-70</v>
      </c>
      <c r="AW49984" s="92">
        <v>0</v>
      </c>
      <c r="AY49984" s="92">
        <v>267</v>
      </c>
      <c r="AZ49984" s="92">
        <v>-142</v>
      </c>
    </row>
    <row r="49985" spans="1:52">
      <c r="A49985" s="83" t="s">
        <v>87</v>
      </c>
      <c r="B49985" s="84">
        <v>44268.958333333336</v>
      </c>
      <c r="C49985" s="85">
        <v>44268</v>
      </c>
      <c r="D49985" s="83">
        <v>16</v>
      </c>
      <c r="E49985" s="84">
        <v>44268.666666666664</v>
      </c>
      <c r="F49985" s="86" t="s">
        <v>443</v>
      </c>
      <c r="G49985" s="87" t="s">
        <v>444</v>
      </c>
      <c r="H49985" s="92">
        <v>2595</v>
      </c>
      <c r="I49985" s="92">
        <v>2663</v>
      </c>
      <c r="J49985" s="92">
        <v>5936</v>
      </c>
      <c r="K49985" s="92">
        <v>3333</v>
      </c>
      <c r="O49985" s="92">
        <v>2663</v>
      </c>
      <c r="P49985" s="92">
        <v>5936</v>
      </c>
      <c r="Q49985" s="92">
        <v>3333</v>
      </c>
      <c r="R49985" s="92">
        <v>60</v>
      </c>
      <c r="S49985" s="92">
        <v>1631</v>
      </c>
      <c r="T49985" s="92">
        <v>4001</v>
      </c>
      <c r="V49985" s="92">
        <v>2</v>
      </c>
      <c r="W49985" s="92">
        <v>153</v>
      </c>
      <c r="X49985" s="92">
        <v>98</v>
      </c>
      <c r="Y49985" s="92">
        <v>-9</v>
      </c>
      <c r="AJ49985" s="92">
        <v>60</v>
      </c>
      <c r="AK49985" s="92">
        <v>1631</v>
      </c>
      <c r="AL49985" s="92">
        <v>4001</v>
      </c>
      <c r="AN49985" s="92">
        <v>2</v>
      </c>
      <c r="AO49985" s="92">
        <v>153</v>
      </c>
      <c r="AP49985" s="92">
        <v>98</v>
      </c>
      <c r="AQ49985" s="92">
        <v>-9</v>
      </c>
      <c r="AS49985" s="92">
        <v>3151</v>
      </c>
      <c r="AT49985" s="92">
        <v>298</v>
      </c>
      <c r="AU49985" s="92">
        <v>-321</v>
      </c>
      <c r="AV49985" s="92">
        <v>-75</v>
      </c>
      <c r="AW49985" s="92">
        <v>1</v>
      </c>
      <c r="AY49985" s="92">
        <v>398</v>
      </c>
      <c r="AZ49985" s="92">
        <v>-119</v>
      </c>
    </row>
    <row r="49986" spans="1:52">
      <c r="A49986" s="83" t="s">
        <v>87</v>
      </c>
      <c r="B49986" s="84">
        <v>44269</v>
      </c>
      <c r="C49986" s="85">
        <v>44268</v>
      </c>
      <c r="D49986" s="83">
        <v>17</v>
      </c>
      <c r="E49986" s="84">
        <v>44268.708333333336</v>
      </c>
      <c r="F49986" s="86" t="s">
        <v>443</v>
      </c>
      <c r="G49986" s="87" t="s">
        <v>444</v>
      </c>
      <c r="H49986" s="92">
        <v>2723</v>
      </c>
      <c r="I49986" s="92">
        <v>2644</v>
      </c>
      <c r="J49986" s="92">
        <v>6175</v>
      </c>
      <c r="K49986" s="92">
        <v>3604</v>
      </c>
      <c r="O49986" s="92">
        <v>2644</v>
      </c>
      <c r="P49986" s="92">
        <v>6175</v>
      </c>
      <c r="Q49986" s="92">
        <v>3604</v>
      </c>
      <c r="R49986" s="92">
        <v>60</v>
      </c>
      <c r="S49986" s="92">
        <v>1874</v>
      </c>
      <c r="T49986" s="92">
        <v>3998</v>
      </c>
      <c r="V49986" s="92">
        <v>2</v>
      </c>
      <c r="W49986" s="92">
        <v>148</v>
      </c>
      <c r="X49986" s="92">
        <v>96</v>
      </c>
      <c r="Y49986" s="92">
        <v>-3</v>
      </c>
      <c r="AJ49986" s="92">
        <v>60</v>
      </c>
      <c r="AK49986" s="92">
        <v>1874</v>
      </c>
      <c r="AL49986" s="92">
        <v>3998</v>
      </c>
      <c r="AN49986" s="92">
        <v>2</v>
      </c>
      <c r="AO49986" s="92">
        <v>148</v>
      </c>
      <c r="AP49986" s="92">
        <v>96</v>
      </c>
      <c r="AQ49986" s="92">
        <v>-3</v>
      </c>
      <c r="AS49986" s="92">
        <v>3100</v>
      </c>
      <c r="AT49986" s="92">
        <v>508</v>
      </c>
      <c r="AU49986" s="92">
        <v>-324</v>
      </c>
      <c r="AV49986" s="92">
        <v>-63</v>
      </c>
      <c r="AW49986" s="92">
        <v>1</v>
      </c>
      <c r="AY49986" s="92">
        <v>496</v>
      </c>
      <c r="AZ49986" s="92">
        <v>-114</v>
      </c>
    </row>
    <row r="49987" spans="1:52">
      <c r="A49987" s="83" t="s">
        <v>87</v>
      </c>
      <c r="B49987" s="84">
        <v>44269.041666666664</v>
      </c>
      <c r="C49987" s="85">
        <v>44268</v>
      </c>
      <c r="D49987" s="83">
        <v>18</v>
      </c>
      <c r="E49987" s="84">
        <v>44268.75</v>
      </c>
      <c r="F49987" s="86" t="s">
        <v>443</v>
      </c>
      <c r="G49987" s="87" t="s">
        <v>444</v>
      </c>
      <c r="H49987" s="92">
        <v>2834</v>
      </c>
      <c r="I49987" s="92">
        <v>2710</v>
      </c>
      <c r="J49987" s="92">
        <v>6116</v>
      </c>
      <c r="K49987" s="92">
        <v>3484</v>
      </c>
      <c r="O49987" s="92">
        <v>2710</v>
      </c>
      <c r="P49987" s="92">
        <v>6116</v>
      </c>
      <c r="Q49987" s="92">
        <v>3484</v>
      </c>
      <c r="R49987" s="92">
        <v>62</v>
      </c>
      <c r="S49987" s="92">
        <v>1870</v>
      </c>
      <c r="T49987" s="92">
        <v>4003</v>
      </c>
      <c r="V49987" s="92">
        <v>2</v>
      </c>
      <c r="W49987" s="92">
        <v>92</v>
      </c>
      <c r="X49987" s="92">
        <v>87</v>
      </c>
      <c r="Y49987" s="92">
        <v>0</v>
      </c>
      <c r="AJ49987" s="92">
        <v>62</v>
      </c>
      <c r="AK49987" s="92">
        <v>1870</v>
      </c>
      <c r="AL49987" s="92">
        <v>4003</v>
      </c>
      <c r="AN49987" s="92">
        <v>2</v>
      </c>
      <c r="AO49987" s="92">
        <v>92</v>
      </c>
      <c r="AP49987" s="92">
        <v>87</v>
      </c>
      <c r="AQ49987" s="92">
        <v>0</v>
      </c>
      <c r="AS49987" s="92">
        <v>3100</v>
      </c>
      <c r="AT49987" s="92">
        <v>508</v>
      </c>
      <c r="AU49987" s="92">
        <v>-454</v>
      </c>
      <c r="AV49987" s="92">
        <v>-16</v>
      </c>
      <c r="AW49987" s="92">
        <v>1</v>
      </c>
      <c r="AY49987" s="92">
        <v>496</v>
      </c>
      <c r="AZ49987" s="92">
        <v>-151</v>
      </c>
    </row>
    <row r="49988" spans="1:52">
      <c r="A49988" s="83" t="s">
        <v>87</v>
      </c>
      <c r="B49988" s="84">
        <v>44269.083333333336</v>
      </c>
      <c r="C49988" s="85">
        <v>44268</v>
      </c>
      <c r="D49988" s="83">
        <v>19</v>
      </c>
      <c r="E49988" s="84">
        <v>44268.791666666664</v>
      </c>
      <c r="F49988" s="86" t="s">
        <v>443</v>
      </c>
      <c r="G49988" s="87" t="s">
        <v>444</v>
      </c>
      <c r="H49988" s="92">
        <v>2980</v>
      </c>
      <c r="I49988" s="92">
        <v>2882</v>
      </c>
      <c r="J49988" s="92">
        <v>6722</v>
      </c>
      <c r="K49988" s="92">
        <v>3960</v>
      </c>
      <c r="O49988" s="92">
        <v>2882</v>
      </c>
      <c r="P49988" s="92">
        <v>6722</v>
      </c>
      <c r="Q49988" s="92">
        <v>3960</v>
      </c>
      <c r="R49988" s="92">
        <v>62</v>
      </c>
      <c r="S49988" s="92">
        <v>2429</v>
      </c>
      <c r="T49988" s="92">
        <v>4000</v>
      </c>
      <c r="V49988" s="92">
        <v>145</v>
      </c>
      <c r="W49988" s="92">
        <v>11</v>
      </c>
      <c r="X49988" s="92">
        <v>65</v>
      </c>
      <c r="Y49988" s="92">
        <v>10</v>
      </c>
      <c r="AJ49988" s="92">
        <v>62</v>
      </c>
      <c r="AK49988" s="92">
        <v>2429</v>
      </c>
      <c r="AL49988" s="92">
        <v>4000</v>
      </c>
      <c r="AN49988" s="92">
        <v>145</v>
      </c>
      <c r="AO49988" s="92">
        <v>11</v>
      </c>
      <c r="AP49988" s="92">
        <v>65</v>
      </c>
      <c r="AQ49988" s="92">
        <v>10</v>
      </c>
      <c r="AS49988" s="92">
        <v>3017</v>
      </c>
      <c r="AT49988" s="92">
        <v>1196</v>
      </c>
      <c r="AU49988" s="92">
        <v>-539</v>
      </c>
      <c r="AV49988" s="92">
        <v>-2</v>
      </c>
      <c r="AW49988" s="92">
        <v>1</v>
      </c>
      <c r="AY49988" s="92">
        <v>515</v>
      </c>
      <c r="AZ49988" s="92">
        <v>-228</v>
      </c>
    </row>
    <row r="49989" spans="1:52">
      <c r="A49989" s="83" t="s">
        <v>87</v>
      </c>
      <c r="B49989" s="84">
        <v>44269.125</v>
      </c>
      <c r="C49989" s="85">
        <v>44268</v>
      </c>
      <c r="D49989" s="83">
        <v>20</v>
      </c>
      <c r="E49989" s="84">
        <v>44268.833333333336</v>
      </c>
      <c r="F49989" s="86" t="s">
        <v>443</v>
      </c>
      <c r="G49989" s="87" t="s">
        <v>444</v>
      </c>
      <c r="H49989" s="92">
        <v>2963</v>
      </c>
      <c r="I49989" s="92">
        <v>2980</v>
      </c>
      <c r="J49989" s="92">
        <v>6959</v>
      </c>
      <c r="K49989" s="92">
        <v>4098</v>
      </c>
      <c r="O49989" s="92">
        <v>2980</v>
      </c>
      <c r="P49989" s="92">
        <v>6959</v>
      </c>
      <c r="Q49989" s="92">
        <v>4098</v>
      </c>
      <c r="R49989" s="92">
        <v>73</v>
      </c>
      <c r="S49989" s="92">
        <v>2798</v>
      </c>
      <c r="T49989" s="92">
        <v>4000</v>
      </c>
      <c r="V49989" s="92">
        <v>4</v>
      </c>
      <c r="W49989" s="92">
        <v>10</v>
      </c>
      <c r="X49989" s="92">
        <v>64</v>
      </c>
      <c r="Y49989" s="92">
        <v>10</v>
      </c>
      <c r="AJ49989" s="92">
        <v>73</v>
      </c>
      <c r="AK49989" s="92">
        <v>2798</v>
      </c>
      <c r="AL49989" s="92">
        <v>4000</v>
      </c>
      <c r="AN49989" s="92">
        <v>4</v>
      </c>
      <c r="AO49989" s="92">
        <v>10</v>
      </c>
      <c r="AP49989" s="92">
        <v>64</v>
      </c>
      <c r="AQ49989" s="92">
        <v>10</v>
      </c>
      <c r="AS49989" s="92">
        <v>2941</v>
      </c>
      <c r="AT49989" s="92">
        <v>1445</v>
      </c>
      <c r="AU49989" s="92">
        <v>-578</v>
      </c>
      <c r="AV49989" s="92">
        <v>2</v>
      </c>
      <c r="AW49989" s="92">
        <v>0</v>
      </c>
      <c r="AY49989" s="92">
        <v>509</v>
      </c>
      <c r="AZ49989" s="92">
        <v>-221</v>
      </c>
    </row>
    <row r="49990" spans="1:52">
      <c r="A49990" s="83" t="s">
        <v>87</v>
      </c>
      <c r="B49990" s="84">
        <v>44269.166666666664</v>
      </c>
      <c r="C49990" s="85">
        <v>44268</v>
      </c>
      <c r="D49990" s="83">
        <v>21</v>
      </c>
      <c r="E49990" s="84">
        <v>44268.875</v>
      </c>
      <c r="F49990" s="86" t="s">
        <v>443</v>
      </c>
      <c r="G49990" s="87" t="s">
        <v>444</v>
      </c>
      <c r="H49990" s="92">
        <v>2876</v>
      </c>
      <c r="I49990" s="92">
        <v>2959</v>
      </c>
      <c r="J49990" s="92">
        <v>6944</v>
      </c>
      <c r="K49990" s="92">
        <v>4116</v>
      </c>
      <c r="O49990" s="92">
        <v>2959</v>
      </c>
      <c r="P49990" s="92">
        <v>6944</v>
      </c>
      <c r="Q49990" s="92">
        <v>4116</v>
      </c>
      <c r="R49990" s="92">
        <v>115</v>
      </c>
      <c r="S49990" s="92">
        <v>2755</v>
      </c>
      <c r="T49990" s="92">
        <v>3998</v>
      </c>
      <c r="V49990" s="92">
        <v>2</v>
      </c>
      <c r="W49990" s="92">
        <v>10</v>
      </c>
      <c r="X49990" s="92">
        <v>54</v>
      </c>
      <c r="Y49990" s="92">
        <v>10</v>
      </c>
      <c r="AJ49990" s="92">
        <v>115</v>
      </c>
      <c r="AK49990" s="92">
        <v>2755</v>
      </c>
      <c r="AL49990" s="92">
        <v>3998</v>
      </c>
      <c r="AN49990" s="92">
        <v>2</v>
      </c>
      <c r="AO49990" s="92">
        <v>10</v>
      </c>
      <c r="AP49990" s="92">
        <v>54</v>
      </c>
      <c r="AQ49990" s="92">
        <v>10</v>
      </c>
      <c r="AS49990" s="92">
        <v>2976</v>
      </c>
      <c r="AT49990" s="92">
        <v>1413</v>
      </c>
      <c r="AU49990" s="92">
        <v>-580</v>
      </c>
      <c r="AV49990" s="92">
        <v>1</v>
      </c>
      <c r="AW49990" s="92">
        <v>1</v>
      </c>
      <c r="AY49990" s="92">
        <v>514</v>
      </c>
      <c r="AZ49990" s="92">
        <v>-209</v>
      </c>
    </row>
    <row r="49991" spans="1:52">
      <c r="A49991" s="83" t="s">
        <v>87</v>
      </c>
      <c r="B49991" s="84">
        <v>44269.208333333336</v>
      </c>
      <c r="C49991" s="85">
        <v>44268</v>
      </c>
      <c r="D49991" s="83">
        <v>22</v>
      </c>
      <c r="E49991" s="84">
        <v>44268.916666666664</v>
      </c>
      <c r="F49991" s="86" t="s">
        <v>443</v>
      </c>
      <c r="G49991" s="87" t="s">
        <v>444</v>
      </c>
      <c r="H49991" s="92">
        <v>2822</v>
      </c>
      <c r="I49991" s="92">
        <v>2929</v>
      </c>
      <c r="J49991" s="92">
        <v>6978</v>
      </c>
      <c r="K49991" s="92">
        <v>4216</v>
      </c>
      <c r="O49991" s="92">
        <v>2929</v>
      </c>
      <c r="P49991" s="92">
        <v>6978</v>
      </c>
      <c r="Q49991" s="92">
        <v>4216</v>
      </c>
      <c r="R49991" s="92">
        <v>175</v>
      </c>
      <c r="S49991" s="92">
        <v>2748</v>
      </c>
      <c r="T49991" s="92">
        <v>4006</v>
      </c>
      <c r="V49991" s="92">
        <v>3</v>
      </c>
      <c r="W49991" s="92">
        <v>10</v>
      </c>
      <c r="X49991" s="92">
        <v>29</v>
      </c>
      <c r="Y49991" s="92">
        <v>7</v>
      </c>
      <c r="AJ49991" s="92">
        <v>175</v>
      </c>
      <c r="AK49991" s="92">
        <v>2748</v>
      </c>
      <c r="AL49991" s="92">
        <v>4006</v>
      </c>
      <c r="AN49991" s="92">
        <v>3</v>
      </c>
      <c r="AO49991" s="92">
        <v>10</v>
      </c>
      <c r="AP49991" s="92">
        <v>29</v>
      </c>
      <c r="AQ49991" s="92">
        <v>7</v>
      </c>
      <c r="AS49991" s="92">
        <v>3009</v>
      </c>
      <c r="AT49991" s="92">
        <v>1593</v>
      </c>
      <c r="AU49991" s="92">
        <v>-579</v>
      </c>
      <c r="AV49991" s="92">
        <v>2</v>
      </c>
      <c r="AW49991" s="92">
        <v>1</v>
      </c>
      <c r="AY49991" s="92">
        <v>398</v>
      </c>
      <c r="AZ49991" s="92">
        <v>-208</v>
      </c>
    </row>
    <row r="49992" spans="1:52">
      <c r="A49992" s="83" t="s">
        <v>87</v>
      </c>
      <c r="B49992" s="84">
        <v>44269.25</v>
      </c>
      <c r="C49992" s="85">
        <v>44268</v>
      </c>
      <c r="D49992" s="83">
        <v>23</v>
      </c>
      <c r="E49992" s="84">
        <v>44268.958333333336</v>
      </c>
      <c r="F49992" s="86" t="s">
        <v>443</v>
      </c>
      <c r="G49992" s="87" t="s">
        <v>444</v>
      </c>
      <c r="H49992" s="92">
        <v>2742</v>
      </c>
      <c r="I49992" s="92">
        <v>2832</v>
      </c>
      <c r="J49992" s="92">
        <v>6977</v>
      </c>
      <c r="K49992" s="92">
        <v>4310</v>
      </c>
      <c r="O49992" s="92">
        <v>2832</v>
      </c>
      <c r="P49992" s="92">
        <v>6977</v>
      </c>
      <c r="Q49992" s="92">
        <v>4310</v>
      </c>
      <c r="R49992" s="92">
        <v>146</v>
      </c>
      <c r="S49992" s="92">
        <v>2787</v>
      </c>
      <c r="T49992" s="92">
        <v>4006</v>
      </c>
      <c r="V49992" s="92">
        <v>2</v>
      </c>
      <c r="W49992" s="92">
        <v>1</v>
      </c>
      <c r="X49992" s="92">
        <v>35</v>
      </c>
      <c r="Y49992" s="92">
        <v>0</v>
      </c>
      <c r="AJ49992" s="92">
        <v>146</v>
      </c>
      <c r="AK49992" s="92">
        <v>2787</v>
      </c>
      <c r="AL49992" s="92">
        <v>4006</v>
      </c>
      <c r="AN49992" s="92">
        <v>2</v>
      </c>
      <c r="AO49992" s="92">
        <v>1</v>
      </c>
      <c r="AP49992" s="92">
        <v>35</v>
      </c>
      <c r="AQ49992" s="92">
        <v>0</v>
      </c>
      <c r="AS49992" s="92">
        <v>2996</v>
      </c>
      <c r="AT49992" s="92">
        <v>1648</v>
      </c>
      <c r="AU49992" s="92">
        <v>-464</v>
      </c>
      <c r="AV49992" s="92">
        <v>1</v>
      </c>
      <c r="AW49992" s="92">
        <v>1</v>
      </c>
      <c r="AY49992" s="92">
        <v>340</v>
      </c>
      <c r="AZ49992" s="92">
        <v>-212</v>
      </c>
    </row>
    <row r="49993" spans="1:52">
      <c r="A49993" s="83" t="s">
        <v>87</v>
      </c>
      <c r="B49993" s="84">
        <v>44269.291666666664</v>
      </c>
      <c r="C49993" s="85">
        <v>44268</v>
      </c>
      <c r="D49993" s="83">
        <v>24</v>
      </c>
      <c r="E49993" s="84">
        <v>44269</v>
      </c>
      <c r="F49993" s="86" t="s">
        <v>443</v>
      </c>
      <c r="G49993" s="87" t="s">
        <v>444</v>
      </c>
      <c r="H49993" s="92">
        <v>2682</v>
      </c>
      <c r="I49993" s="92">
        <v>2729</v>
      </c>
      <c r="J49993" s="92">
        <v>6847</v>
      </c>
      <c r="K49993" s="92">
        <v>4293</v>
      </c>
      <c r="O49993" s="92">
        <v>2729</v>
      </c>
      <c r="P49993" s="92">
        <v>6847</v>
      </c>
      <c r="Q49993" s="92">
        <v>4293</v>
      </c>
      <c r="R49993" s="92">
        <v>179</v>
      </c>
      <c r="S49993" s="92">
        <v>2631</v>
      </c>
      <c r="T49993" s="92">
        <v>4007</v>
      </c>
      <c r="V49993" s="92">
        <v>2</v>
      </c>
      <c r="W49993" s="92">
        <v>0</v>
      </c>
      <c r="X49993" s="92">
        <v>30</v>
      </c>
      <c r="Y49993" s="92">
        <v>-2</v>
      </c>
      <c r="AJ49993" s="92">
        <v>179</v>
      </c>
      <c r="AK49993" s="92">
        <v>2631</v>
      </c>
      <c r="AL49993" s="92">
        <v>4007</v>
      </c>
      <c r="AN49993" s="92">
        <v>2</v>
      </c>
      <c r="AO49993" s="92">
        <v>0</v>
      </c>
      <c r="AP49993" s="92">
        <v>30</v>
      </c>
      <c r="AQ49993" s="92">
        <v>-2</v>
      </c>
      <c r="AS49993" s="92">
        <v>3093</v>
      </c>
      <c r="AT49993" s="92">
        <v>1597</v>
      </c>
      <c r="AU49993" s="92">
        <v>-497</v>
      </c>
      <c r="AV49993" s="92">
        <v>2</v>
      </c>
      <c r="AW49993" s="92">
        <v>1</v>
      </c>
      <c r="AY49993" s="92">
        <v>256</v>
      </c>
      <c r="AZ49993" s="92">
        <v>-159</v>
      </c>
    </row>
    <row r="49994" spans="1:52">
      <c r="A49994" s="83" t="s">
        <v>87</v>
      </c>
      <c r="B49994" s="84">
        <v>44269.333333333336</v>
      </c>
      <c r="C49994" s="85">
        <v>44269</v>
      </c>
      <c r="D49994" s="83">
        <v>1</v>
      </c>
      <c r="E49994" s="84">
        <v>44269.041666666664</v>
      </c>
      <c r="F49994" s="86" t="s">
        <v>443</v>
      </c>
      <c r="G49994" s="87" t="s">
        <v>444</v>
      </c>
      <c r="H49994" s="92">
        <v>2617</v>
      </c>
      <c r="I49994" s="92">
        <v>2663</v>
      </c>
      <c r="J49994" s="92">
        <v>6477</v>
      </c>
      <c r="K49994" s="92">
        <v>3975</v>
      </c>
      <c r="O49994" s="92">
        <v>2663</v>
      </c>
      <c r="P49994" s="92">
        <v>6477</v>
      </c>
      <c r="Q49994" s="92">
        <v>3975</v>
      </c>
      <c r="R49994" s="92">
        <v>143</v>
      </c>
      <c r="S49994" s="92">
        <v>2343</v>
      </c>
      <c r="T49994" s="92">
        <v>4005</v>
      </c>
      <c r="V49994" s="92">
        <v>-55</v>
      </c>
      <c r="W49994" s="92">
        <v>0</v>
      </c>
      <c r="X49994" s="92">
        <v>43</v>
      </c>
      <c r="Y49994" s="92">
        <v>-2</v>
      </c>
      <c r="AJ49994" s="92">
        <v>143</v>
      </c>
      <c r="AK49994" s="92">
        <v>2343</v>
      </c>
      <c r="AL49994" s="92">
        <v>4005</v>
      </c>
      <c r="AN49994" s="92">
        <v>-55</v>
      </c>
      <c r="AO49994" s="92">
        <v>0</v>
      </c>
      <c r="AP49994" s="92">
        <v>43</v>
      </c>
      <c r="AQ49994" s="92">
        <v>-2</v>
      </c>
      <c r="AS49994" s="92">
        <v>3040</v>
      </c>
      <c r="AT49994" s="92">
        <v>1481</v>
      </c>
      <c r="AU49994" s="92">
        <v>-499</v>
      </c>
      <c r="AV49994" s="92">
        <v>1</v>
      </c>
      <c r="AW49994" s="92">
        <v>0</v>
      </c>
      <c r="AY49994" s="92">
        <v>184</v>
      </c>
      <c r="AZ49994" s="92">
        <v>-232</v>
      </c>
    </row>
    <row r="49995" spans="1:52">
      <c r="A49995" s="83" t="s">
        <v>87</v>
      </c>
      <c r="B49995" s="84">
        <v>44269.375</v>
      </c>
      <c r="C49995" s="85">
        <v>44269</v>
      </c>
      <c r="D49995" s="83">
        <v>2</v>
      </c>
      <c r="E49995" s="84">
        <v>44269.083333333336</v>
      </c>
      <c r="F49995" s="86" t="s">
        <v>443</v>
      </c>
      <c r="G49995" s="87" t="s">
        <v>444</v>
      </c>
      <c r="H49995" s="92">
        <v>2529</v>
      </c>
      <c r="I49995" s="92">
        <v>2613</v>
      </c>
      <c r="J49995" s="92">
        <v>6545</v>
      </c>
      <c r="K49995" s="92">
        <v>4071</v>
      </c>
      <c r="O49995" s="92">
        <v>2613</v>
      </c>
      <c r="P49995" s="92">
        <v>6545</v>
      </c>
      <c r="Q49995" s="92">
        <v>4071</v>
      </c>
      <c r="R49995" s="92">
        <v>178</v>
      </c>
      <c r="S49995" s="92">
        <v>2361</v>
      </c>
      <c r="T49995" s="92">
        <v>4010</v>
      </c>
      <c r="V49995" s="92">
        <v>-58</v>
      </c>
      <c r="W49995" s="92">
        <v>0</v>
      </c>
      <c r="X49995" s="92">
        <v>56</v>
      </c>
      <c r="Y49995" s="92">
        <v>-2</v>
      </c>
      <c r="AJ49995" s="92">
        <v>178</v>
      </c>
      <c r="AK49995" s="92">
        <v>2361</v>
      </c>
      <c r="AL49995" s="92">
        <v>4010</v>
      </c>
      <c r="AN49995" s="92">
        <v>-58</v>
      </c>
      <c r="AO49995" s="92">
        <v>0</v>
      </c>
      <c r="AP49995" s="92">
        <v>56</v>
      </c>
      <c r="AQ49995" s="92">
        <v>-2</v>
      </c>
      <c r="AS49995" s="92">
        <v>3099</v>
      </c>
      <c r="AT49995" s="92">
        <v>1426</v>
      </c>
      <c r="AU49995" s="92">
        <v>-500</v>
      </c>
      <c r="AV49995" s="92">
        <v>2</v>
      </c>
      <c r="AW49995" s="92">
        <v>1</v>
      </c>
      <c r="AY49995" s="92">
        <v>240</v>
      </c>
      <c r="AZ49995" s="92">
        <v>-197</v>
      </c>
    </row>
    <row r="49996" spans="1:52">
      <c r="A49996" s="83" t="s">
        <v>87</v>
      </c>
      <c r="B49996" s="84">
        <v>44269.416666666664</v>
      </c>
      <c r="C49996" s="85">
        <v>44269</v>
      </c>
      <c r="D49996" s="83">
        <v>3</v>
      </c>
      <c r="E49996" s="84">
        <v>44269.125</v>
      </c>
      <c r="F49996" s="86" t="s">
        <v>443</v>
      </c>
      <c r="G49996" s="87" t="s">
        <v>444</v>
      </c>
      <c r="H49996" s="92">
        <v>2469</v>
      </c>
      <c r="I49996" s="92">
        <v>2568</v>
      </c>
      <c r="J49996" s="92">
        <v>6207</v>
      </c>
      <c r="K49996" s="92">
        <v>3748</v>
      </c>
      <c r="O49996" s="92">
        <v>2568</v>
      </c>
      <c r="P49996" s="92">
        <v>6207</v>
      </c>
      <c r="Q49996" s="92">
        <v>3748</v>
      </c>
      <c r="R49996" s="92">
        <v>116</v>
      </c>
      <c r="S49996" s="92">
        <v>2084</v>
      </c>
      <c r="T49996" s="92">
        <v>4005</v>
      </c>
      <c r="V49996" s="92">
        <v>-62</v>
      </c>
      <c r="W49996" s="92">
        <v>0</v>
      </c>
      <c r="X49996" s="92">
        <v>66</v>
      </c>
      <c r="Y49996" s="92">
        <v>-2</v>
      </c>
      <c r="AJ49996" s="92">
        <v>116</v>
      </c>
      <c r="AK49996" s="92">
        <v>2084</v>
      </c>
      <c r="AL49996" s="92">
        <v>4005</v>
      </c>
      <c r="AN49996" s="92">
        <v>-62</v>
      </c>
      <c r="AO49996" s="92">
        <v>0</v>
      </c>
      <c r="AP49996" s="92">
        <v>66</v>
      </c>
      <c r="AQ49996" s="92">
        <v>-2</v>
      </c>
      <c r="AS49996" s="92">
        <v>2970</v>
      </c>
      <c r="AT49996" s="92">
        <v>1343</v>
      </c>
      <c r="AU49996" s="92">
        <v>-501</v>
      </c>
      <c r="AV49996" s="92">
        <v>1</v>
      </c>
      <c r="AW49996" s="92">
        <v>1</v>
      </c>
      <c r="AY49996" s="92">
        <v>127</v>
      </c>
      <c r="AZ49996" s="92">
        <v>-193</v>
      </c>
    </row>
    <row r="49997" spans="1:52">
      <c r="A49997" s="83" t="s">
        <v>87</v>
      </c>
      <c r="B49997" s="84">
        <v>44269.458333333336</v>
      </c>
      <c r="C49997" s="85">
        <v>44269</v>
      </c>
      <c r="D49997" s="83">
        <v>4</v>
      </c>
      <c r="E49997" s="84">
        <v>44269.166666666664</v>
      </c>
      <c r="F49997" s="86" t="s">
        <v>443</v>
      </c>
      <c r="G49997" s="87" t="s">
        <v>444</v>
      </c>
      <c r="H49997" s="92">
        <v>2411</v>
      </c>
      <c r="I49997" s="92">
        <v>2584</v>
      </c>
      <c r="J49997" s="92">
        <v>6024</v>
      </c>
      <c r="K49997" s="92">
        <v>3550</v>
      </c>
      <c r="O49997" s="92">
        <v>2584</v>
      </c>
      <c r="P49997" s="92">
        <v>6024</v>
      </c>
      <c r="Q49997" s="92">
        <v>3550</v>
      </c>
      <c r="R49997" s="92">
        <v>81</v>
      </c>
      <c r="S49997" s="92">
        <v>1981</v>
      </c>
      <c r="T49997" s="92">
        <v>4005</v>
      </c>
      <c r="V49997" s="92">
        <v>-115</v>
      </c>
      <c r="W49997" s="92">
        <v>0</v>
      </c>
      <c r="X49997" s="92">
        <v>74</v>
      </c>
      <c r="Y49997" s="92">
        <v>-2</v>
      </c>
      <c r="AJ49997" s="92">
        <v>81</v>
      </c>
      <c r="AK49997" s="92">
        <v>1981</v>
      </c>
      <c r="AL49997" s="92">
        <v>4005</v>
      </c>
      <c r="AN49997" s="92">
        <v>-115</v>
      </c>
      <c r="AO49997" s="92">
        <v>0</v>
      </c>
      <c r="AP49997" s="92">
        <v>74</v>
      </c>
      <c r="AQ49997" s="92">
        <v>-2</v>
      </c>
      <c r="AS49997" s="92">
        <v>2842</v>
      </c>
      <c r="AT49997" s="92">
        <v>1268</v>
      </c>
      <c r="AU49997" s="92">
        <v>-500</v>
      </c>
      <c r="AV49997" s="92">
        <v>1</v>
      </c>
      <c r="AW49997" s="92">
        <v>1</v>
      </c>
      <c r="AY49997" s="92">
        <v>119</v>
      </c>
      <c r="AZ49997" s="92">
        <v>-181</v>
      </c>
    </row>
    <row r="49998" spans="1:52">
      <c r="A49998" s="83" t="s">
        <v>87</v>
      </c>
      <c r="B49998" s="84">
        <v>44269.5</v>
      </c>
      <c r="C49998" s="85">
        <v>44269</v>
      </c>
      <c r="D49998" s="83">
        <v>5</v>
      </c>
      <c r="E49998" s="84">
        <v>44269.208333333336</v>
      </c>
      <c r="F49998" s="86" t="s">
        <v>443</v>
      </c>
      <c r="G49998" s="87" t="s">
        <v>444</v>
      </c>
      <c r="H49998" s="92">
        <v>2442</v>
      </c>
      <c r="I49998" s="92">
        <v>2617</v>
      </c>
      <c r="J49998" s="92">
        <v>5949</v>
      </c>
      <c r="K49998" s="92">
        <v>3449</v>
      </c>
      <c r="O49998" s="92">
        <v>2617</v>
      </c>
      <c r="P49998" s="92">
        <v>5949</v>
      </c>
      <c r="Q49998" s="92">
        <v>3449</v>
      </c>
      <c r="R49998" s="92">
        <v>60</v>
      </c>
      <c r="S49998" s="92">
        <v>1933</v>
      </c>
      <c r="T49998" s="92">
        <v>4008</v>
      </c>
      <c r="V49998" s="92">
        <v>-113</v>
      </c>
      <c r="W49998" s="92">
        <v>0</v>
      </c>
      <c r="X49998" s="92">
        <v>61</v>
      </c>
      <c r="Y49998" s="92">
        <v>0</v>
      </c>
      <c r="AJ49998" s="92">
        <v>60</v>
      </c>
      <c r="AK49998" s="92">
        <v>1933</v>
      </c>
      <c r="AL49998" s="92">
        <v>4008</v>
      </c>
      <c r="AN49998" s="92">
        <v>-113</v>
      </c>
      <c r="AO49998" s="92">
        <v>0</v>
      </c>
      <c r="AP49998" s="92">
        <v>61</v>
      </c>
      <c r="AQ49998" s="92">
        <v>0</v>
      </c>
      <c r="AS49998" s="92">
        <v>2828</v>
      </c>
      <c r="AT49998" s="92">
        <v>1230</v>
      </c>
      <c r="AU49998" s="92">
        <v>-501</v>
      </c>
      <c r="AV49998" s="92">
        <v>2</v>
      </c>
      <c r="AW49998" s="92">
        <v>1</v>
      </c>
      <c r="AY49998" s="92">
        <v>134</v>
      </c>
      <c r="AZ49998" s="92">
        <v>-245</v>
      </c>
    </row>
    <row r="49999" spans="1:52">
      <c r="A49999" s="83" t="s">
        <v>87</v>
      </c>
      <c r="B49999" s="84">
        <v>44269.541666666664</v>
      </c>
      <c r="C49999" s="85">
        <v>44269</v>
      </c>
      <c r="D49999" s="83">
        <v>6</v>
      </c>
      <c r="E49999" s="84">
        <v>44269.25</v>
      </c>
      <c r="F49999" s="86" t="s">
        <v>443</v>
      </c>
      <c r="G49999" s="87" t="s">
        <v>444</v>
      </c>
      <c r="H49999" s="92">
        <v>2654</v>
      </c>
      <c r="I49999" s="92">
        <v>2720</v>
      </c>
      <c r="J49999" s="92">
        <v>5950</v>
      </c>
      <c r="K49999" s="92">
        <v>3324</v>
      </c>
      <c r="O49999" s="92">
        <v>2720</v>
      </c>
      <c r="P49999" s="92">
        <v>5950</v>
      </c>
      <c r="Q49999" s="92">
        <v>3324</v>
      </c>
      <c r="R49999" s="92">
        <v>68</v>
      </c>
      <c r="S49999" s="92">
        <v>1891</v>
      </c>
      <c r="T49999" s="92">
        <v>4011</v>
      </c>
      <c r="V49999" s="92">
        <v>-105</v>
      </c>
      <c r="W49999" s="92">
        <v>0</v>
      </c>
      <c r="X49999" s="92">
        <v>85</v>
      </c>
      <c r="Y49999" s="92">
        <v>0</v>
      </c>
      <c r="AJ49999" s="92">
        <v>68</v>
      </c>
      <c r="AK49999" s="92">
        <v>1891</v>
      </c>
      <c r="AL49999" s="92">
        <v>4011</v>
      </c>
      <c r="AN49999" s="92">
        <v>-105</v>
      </c>
      <c r="AO49999" s="92">
        <v>0</v>
      </c>
      <c r="AP49999" s="92">
        <v>85</v>
      </c>
      <c r="AQ49999" s="92">
        <v>0</v>
      </c>
      <c r="AS49999" s="92">
        <v>2799</v>
      </c>
      <c r="AT49999" s="92">
        <v>1167</v>
      </c>
      <c r="AU49999" s="92">
        <v>-500</v>
      </c>
      <c r="AV49999" s="92">
        <v>1</v>
      </c>
      <c r="AW49999" s="92">
        <v>0</v>
      </c>
      <c r="AY49999" s="92">
        <v>154</v>
      </c>
      <c r="AZ49999" s="92">
        <v>-297</v>
      </c>
    </row>
    <row r="50000" spans="1:52">
      <c r="A50000" s="83" t="s">
        <v>87</v>
      </c>
      <c r="B50000" s="84">
        <v>44269.583333333336</v>
      </c>
      <c r="C50000" s="85">
        <v>44269</v>
      </c>
      <c r="D50000" s="83">
        <v>7</v>
      </c>
      <c r="E50000" s="84">
        <v>44269.291666666664</v>
      </c>
      <c r="F50000" s="86" t="s">
        <v>443</v>
      </c>
      <c r="G50000" s="87" t="s">
        <v>444</v>
      </c>
      <c r="H50000" s="92">
        <v>2762</v>
      </c>
      <c r="I50000" s="92">
        <v>2834</v>
      </c>
      <c r="J50000" s="92">
        <v>6170</v>
      </c>
      <c r="K50000" s="92">
        <v>3419</v>
      </c>
      <c r="O50000" s="92">
        <v>2834</v>
      </c>
      <c r="P50000" s="92">
        <v>6170</v>
      </c>
      <c r="Q50000" s="92">
        <v>3419</v>
      </c>
      <c r="R50000" s="92">
        <v>75</v>
      </c>
      <c r="S50000" s="92">
        <v>1943</v>
      </c>
      <c r="T50000" s="92">
        <v>4011</v>
      </c>
      <c r="V50000" s="92">
        <v>52</v>
      </c>
      <c r="W50000" s="92">
        <v>2</v>
      </c>
      <c r="X50000" s="92">
        <v>87</v>
      </c>
      <c r="Y50000" s="92">
        <v>0</v>
      </c>
      <c r="AJ50000" s="92">
        <v>75</v>
      </c>
      <c r="AK50000" s="92">
        <v>1943</v>
      </c>
      <c r="AL50000" s="92">
        <v>4011</v>
      </c>
      <c r="AN50000" s="92">
        <v>52</v>
      </c>
      <c r="AO50000" s="92">
        <v>2</v>
      </c>
      <c r="AP50000" s="92">
        <v>87</v>
      </c>
      <c r="AQ50000" s="92">
        <v>0</v>
      </c>
      <c r="AS50000" s="92">
        <v>2843</v>
      </c>
      <c r="AT50000" s="92">
        <v>1167</v>
      </c>
      <c r="AU50000" s="92">
        <v>-498</v>
      </c>
      <c r="AV50000" s="92">
        <v>2</v>
      </c>
      <c r="AW50000" s="92">
        <v>1</v>
      </c>
      <c r="AY50000" s="92">
        <v>227</v>
      </c>
      <c r="AZ50000" s="92">
        <v>-323</v>
      </c>
    </row>
    <row r="50001" spans="1:52">
      <c r="A50001" s="83" t="s">
        <v>87</v>
      </c>
      <c r="B50001" s="84">
        <v>44269.625</v>
      </c>
      <c r="C50001" s="85">
        <v>44269</v>
      </c>
      <c r="D50001" s="83">
        <v>8</v>
      </c>
      <c r="E50001" s="84">
        <v>44269.333333333336</v>
      </c>
      <c r="F50001" s="86" t="s">
        <v>443</v>
      </c>
      <c r="G50001" s="87" t="s">
        <v>444</v>
      </c>
      <c r="H50001" s="92">
        <v>2814</v>
      </c>
      <c r="I50001" s="92">
        <v>2884</v>
      </c>
      <c r="J50001" s="92">
        <v>6627</v>
      </c>
      <c r="K50001" s="92">
        <v>3799</v>
      </c>
      <c r="O50001" s="92">
        <v>2884</v>
      </c>
      <c r="P50001" s="92">
        <v>6627</v>
      </c>
      <c r="Q50001" s="92">
        <v>3799</v>
      </c>
      <c r="R50001" s="92">
        <v>68</v>
      </c>
      <c r="S50001" s="92">
        <v>2174</v>
      </c>
      <c r="T50001" s="92">
        <v>4010</v>
      </c>
      <c r="V50001" s="92">
        <v>139</v>
      </c>
      <c r="W50001" s="92">
        <v>132</v>
      </c>
      <c r="X50001" s="92">
        <v>105</v>
      </c>
      <c r="Y50001" s="92">
        <v>-1</v>
      </c>
      <c r="AJ50001" s="92">
        <v>68</v>
      </c>
      <c r="AK50001" s="92">
        <v>2174</v>
      </c>
      <c r="AL50001" s="92">
        <v>4010</v>
      </c>
      <c r="AN50001" s="92">
        <v>139</v>
      </c>
      <c r="AO50001" s="92">
        <v>132</v>
      </c>
      <c r="AP50001" s="92">
        <v>105</v>
      </c>
      <c r="AQ50001" s="92">
        <v>-1</v>
      </c>
      <c r="AS50001" s="92">
        <v>3208</v>
      </c>
      <c r="AT50001" s="92">
        <v>1133</v>
      </c>
      <c r="AU50001" s="92">
        <v>-474</v>
      </c>
      <c r="AV50001" s="92">
        <v>-44</v>
      </c>
      <c r="AW50001" s="92">
        <v>1</v>
      </c>
      <c r="AY50001" s="92">
        <v>202</v>
      </c>
      <c r="AZ50001" s="92">
        <v>-227</v>
      </c>
    </row>
    <row r="50002" spans="1:52">
      <c r="A50002" s="83" t="s">
        <v>87</v>
      </c>
      <c r="B50002" s="84">
        <v>44269.666666666664</v>
      </c>
      <c r="C50002" s="85">
        <v>44269</v>
      </c>
      <c r="D50002" s="83">
        <v>9</v>
      </c>
      <c r="E50002" s="84">
        <v>44269.375</v>
      </c>
      <c r="F50002" s="86" t="s">
        <v>443</v>
      </c>
      <c r="G50002" s="87" t="s">
        <v>444</v>
      </c>
      <c r="H50002" s="92">
        <v>2770</v>
      </c>
      <c r="I50002" s="92">
        <v>2867</v>
      </c>
      <c r="J50002" s="92">
        <v>6450</v>
      </c>
      <c r="K50002" s="92">
        <v>3614</v>
      </c>
      <c r="O50002" s="92">
        <v>2867</v>
      </c>
      <c r="P50002" s="92">
        <v>6450</v>
      </c>
      <c r="Q50002" s="92">
        <v>3614</v>
      </c>
      <c r="R50002" s="92">
        <v>60</v>
      </c>
      <c r="S50002" s="92">
        <v>1946</v>
      </c>
      <c r="T50002" s="92">
        <v>4010</v>
      </c>
      <c r="V50002" s="92">
        <v>1</v>
      </c>
      <c r="W50002" s="92">
        <v>316</v>
      </c>
      <c r="X50002" s="92">
        <v>117</v>
      </c>
      <c r="Y50002" s="92">
        <v>0</v>
      </c>
      <c r="AJ50002" s="92">
        <v>60</v>
      </c>
      <c r="AK50002" s="92">
        <v>1946</v>
      </c>
      <c r="AL50002" s="92">
        <v>4010</v>
      </c>
      <c r="AN50002" s="92">
        <v>1</v>
      </c>
      <c r="AO50002" s="92">
        <v>316</v>
      </c>
      <c r="AP50002" s="92">
        <v>117</v>
      </c>
      <c r="AQ50002" s="92">
        <v>0</v>
      </c>
      <c r="AS50002" s="92">
        <v>3437</v>
      </c>
      <c r="AT50002" s="92">
        <v>503</v>
      </c>
      <c r="AU50002" s="92">
        <v>-175</v>
      </c>
      <c r="AV50002" s="92">
        <v>-122</v>
      </c>
      <c r="AW50002" s="92">
        <v>1</v>
      </c>
      <c r="AY50002" s="92">
        <v>111</v>
      </c>
      <c r="AZ50002" s="92">
        <v>-141</v>
      </c>
    </row>
    <row r="50003" spans="1:52">
      <c r="A50003" s="83" t="s">
        <v>87</v>
      </c>
      <c r="B50003" s="84">
        <v>44269.708333333336</v>
      </c>
      <c r="C50003" s="85">
        <v>44269</v>
      </c>
      <c r="D50003" s="83">
        <v>10</v>
      </c>
      <c r="E50003" s="84">
        <v>44269.416666666664</v>
      </c>
      <c r="F50003" s="86" t="s">
        <v>443</v>
      </c>
      <c r="G50003" s="87" t="s">
        <v>444</v>
      </c>
      <c r="H50003" s="92">
        <v>2715</v>
      </c>
      <c r="I50003" s="92">
        <v>2812</v>
      </c>
      <c r="J50003" s="92">
        <v>5944</v>
      </c>
      <c r="K50003" s="92">
        <v>3161</v>
      </c>
      <c r="O50003" s="92">
        <v>2812</v>
      </c>
      <c r="P50003" s="92">
        <v>5944</v>
      </c>
      <c r="Q50003" s="92">
        <v>3161</v>
      </c>
      <c r="R50003" s="92">
        <v>60</v>
      </c>
      <c r="S50003" s="92">
        <v>1410</v>
      </c>
      <c r="T50003" s="92">
        <v>4006</v>
      </c>
      <c r="V50003" s="92">
        <v>2</v>
      </c>
      <c r="W50003" s="92">
        <v>345</v>
      </c>
      <c r="X50003" s="92">
        <v>121</v>
      </c>
      <c r="Y50003" s="92">
        <v>0</v>
      </c>
      <c r="AJ50003" s="92">
        <v>60</v>
      </c>
      <c r="AK50003" s="92">
        <v>1410</v>
      </c>
      <c r="AL50003" s="92">
        <v>4006</v>
      </c>
      <c r="AN50003" s="92">
        <v>2</v>
      </c>
      <c r="AO50003" s="92">
        <v>345</v>
      </c>
      <c r="AP50003" s="92">
        <v>121</v>
      </c>
      <c r="AQ50003" s="92">
        <v>0</v>
      </c>
      <c r="AS50003" s="92">
        <v>3277</v>
      </c>
      <c r="AT50003" s="92">
        <v>215</v>
      </c>
      <c r="AU50003" s="92">
        <v>-155</v>
      </c>
      <c r="AV50003" s="92">
        <v>-144</v>
      </c>
      <c r="AW50003" s="92">
        <v>1</v>
      </c>
      <c r="AY50003" s="92">
        <v>92</v>
      </c>
      <c r="AZ50003" s="92">
        <v>-125</v>
      </c>
    </row>
    <row r="50004" spans="1:52">
      <c r="A50004" s="83" t="s">
        <v>87</v>
      </c>
      <c r="B50004" s="84">
        <v>44269.75</v>
      </c>
      <c r="C50004" s="85">
        <v>44269</v>
      </c>
      <c r="D50004" s="83">
        <v>11</v>
      </c>
      <c r="E50004" s="84">
        <v>44269.458333333336</v>
      </c>
      <c r="F50004" s="86" t="s">
        <v>443</v>
      </c>
      <c r="G50004" s="87" t="s">
        <v>444</v>
      </c>
      <c r="H50004" s="92">
        <v>2686</v>
      </c>
      <c r="I50004" s="92">
        <v>2737</v>
      </c>
      <c r="J50004" s="92">
        <v>5818</v>
      </c>
      <c r="K50004" s="92">
        <v>3109</v>
      </c>
      <c r="O50004" s="92">
        <v>2737</v>
      </c>
      <c r="P50004" s="92">
        <v>5818</v>
      </c>
      <c r="Q50004" s="92">
        <v>3109</v>
      </c>
      <c r="R50004" s="92">
        <v>60</v>
      </c>
      <c r="S50004" s="92">
        <v>1282</v>
      </c>
      <c r="T50004" s="92">
        <v>4007</v>
      </c>
      <c r="V50004" s="92">
        <v>2</v>
      </c>
      <c r="W50004" s="92">
        <v>346</v>
      </c>
      <c r="X50004" s="92">
        <v>121</v>
      </c>
      <c r="Y50004" s="92">
        <v>0</v>
      </c>
      <c r="AJ50004" s="92">
        <v>60</v>
      </c>
      <c r="AK50004" s="92">
        <v>1282</v>
      </c>
      <c r="AL50004" s="92">
        <v>4007</v>
      </c>
      <c r="AN50004" s="92">
        <v>2</v>
      </c>
      <c r="AO50004" s="92">
        <v>346</v>
      </c>
      <c r="AP50004" s="92">
        <v>121</v>
      </c>
      <c r="AQ50004" s="92">
        <v>0</v>
      </c>
      <c r="AS50004" s="92">
        <v>3045</v>
      </c>
      <c r="AT50004" s="92">
        <v>392</v>
      </c>
      <c r="AU50004" s="92">
        <v>-151</v>
      </c>
      <c r="AV50004" s="92">
        <v>-144</v>
      </c>
      <c r="AW50004" s="92">
        <v>0</v>
      </c>
      <c r="AY50004" s="92">
        <v>96</v>
      </c>
      <c r="AZ50004" s="92">
        <v>-129</v>
      </c>
    </row>
    <row r="50005" spans="1:52">
      <c r="A50005" s="83" t="s">
        <v>87</v>
      </c>
      <c r="B50005" s="84">
        <v>44269.791666666664</v>
      </c>
      <c r="C50005" s="85">
        <v>44269</v>
      </c>
      <c r="D50005" s="83">
        <v>12</v>
      </c>
      <c r="E50005" s="84">
        <v>44269.5</v>
      </c>
      <c r="F50005" s="86" t="s">
        <v>443</v>
      </c>
      <c r="G50005" s="87" t="s">
        <v>444</v>
      </c>
      <c r="H50005" s="92">
        <v>2651</v>
      </c>
      <c r="I50005" s="92">
        <v>2648</v>
      </c>
      <c r="J50005" s="92">
        <v>5720</v>
      </c>
      <c r="K50005" s="92">
        <v>3102</v>
      </c>
      <c r="O50005" s="92">
        <v>2648</v>
      </c>
      <c r="P50005" s="92">
        <v>5720</v>
      </c>
      <c r="Q50005" s="92">
        <v>3102</v>
      </c>
      <c r="R50005" s="92">
        <v>60</v>
      </c>
      <c r="S50005" s="92">
        <v>1188</v>
      </c>
      <c r="T50005" s="92">
        <v>4003</v>
      </c>
      <c r="V50005" s="92">
        <v>1</v>
      </c>
      <c r="W50005" s="92">
        <v>343</v>
      </c>
      <c r="X50005" s="92">
        <v>125</v>
      </c>
      <c r="Y50005" s="92">
        <v>0</v>
      </c>
      <c r="AJ50005" s="92">
        <v>60</v>
      </c>
      <c r="AK50005" s="92">
        <v>1188</v>
      </c>
      <c r="AL50005" s="92">
        <v>4003</v>
      </c>
      <c r="AN50005" s="92">
        <v>1</v>
      </c>
      <c r="AO50005" s="92">
        <v>343</v>
      </c>
      <c r="AP50005" s="92">
        <v>125</v>
      </c>
      <c r="AQ50005" s="92">
        <v>0</v>
      </c>
      <c r="AS50005" s="92">
        <v>2962</v>
      </c>
      <c r="AT50005" s="92">
        <v>341</v>
      </c>
      <c r="AU50005" s="92">
        <v>-150</v>
      </c>
      <c r="AV50005" s="92">
        <v>-144</v>
      </c>
      <c r="AW50005" s="92">
        <v>1</v>
      </c>
      <c r="AY50005" s="92">
        <v>175</v>
      </c>
      <c r="AZ50005" s="92">
        <v>-83</v>
      </c>
    </row>
    <row r="50006" spans="1:52">
      <c r="A50006" s="83" t="s">
        <v>87</v>
      </c>
      <c r="B50006" s="84">
        <v>44269.833333333336</v>
      </c>
      <c r="C50006" s="85">
        <v>44269</v>
      </c>
      <c r="D50006" s="83">
        <v>13</v>
      </c>
      <c r="E50006" s="84">
        <v>44269.541666666664</v>
      </c>
      <c r="F50006" s="86" t="s">
        <v>443</v>
      </c>
      <c r="G50006" s="87" t="s">
        <v>444</v>
      </c>
      <c r="H50006" s="92">
        <v>2578</v>
      </c>
      <c r="I50006" s="92">
        <v>2591</v>
      </c>
      <c r="J50006" s="92">
        <v>5672</v>
      </c>
      <c r="K50006" s="92">
        <v>3109</v>
      </c>
      <c r="O50006" s="92">
        <v>2591</v>
      </c>
      <c r="P50006" s="92">
        <v>5672</v>
      </c>
      <c r="Q50006" s="92">
        <v>3109</v>
      </c>
      <c r="R50006" s="92">
        <v>60</v>
      </c>
      <c r="S50006" s="92">
        <v>1149</v>
      </c>
      <c r="T50006" s="92">
        <v>4001</v>
      </c>
      <c r="V50006" s="92">
        <v>2</v>
      </c>
      <c r="W50006" s="92">
        <v>340</v>
      </c>
      <c r="X50006" s="92">
        <v>124</v>
      </c>
      <c r="Y50006" s="92">
        <v>-4</v>
      </c>
      <c r="AJ50006" s="92">
        <v>60</v>
      </c>
      <c r="AK50006" s="92">
        <v>1149</v>
      </c>
      <c r="AL50006" s="92">
        <v>4001</v>
      </c>
      <c r="AN50006" s="92">
        <v>2</v>
      </c>
      <c r="AO50006" s="92">
        <v>340</v>
      </c>
      <c r="AP50006" s="92">
        <v>124</v>
      </c>
      <c r="AQ50006" s="92">
        <v>-4</v>
      </c>
      <c r="AS50006" s="92">
        <v>2930</v>
      </c>
      <c r="AT50006" s="92">
        <v>330</v>
      </c>
      <c r="AU50006" s="92">
        <v>-150</v>
      </c>
      <c r="AV50006" s="92">
        <v>-142</v>
      </c>
      <c r="AW50006" s="92">
        <v>1</v>
      </c>
      <c r="AY50006" s="92">
        <v>188</v>
      </c>
      <c r="AZ50006" s="92">
        <v>-48</v>
      </c>
    </row>
    <row r="50007" spans="1:52">
      <c r="A50007" s="83" t="s">
        <v>87</v>
      </c>
      <c r="B50007" s="84">
        <v>44269.875</v>
      </c>
      <c r="C50007" s="85">
        <v>44269</v>
      </c>
      <c r="D50007" s="83">
        <v>14</v>
      </c>
      <c r="E50007" s="84">
        <v>44269.583333333336</v>
      </c>
      <c r="F50007" s="86" t="s">
        <v>443</v>
      </c>
      <c r="G50007" s="87" t="s">
        <v>444</v>
      </c>
      <c r="H50007" s="92">
        <v>2546</v>
      </c>
      <c r="I50007" s="92">
        <v>2525</v>
      </c>
      <c r="J50007" s="92">
        <v>5597</v>
      </c>
      <c r="K50007" s="92">
        <v>3115</v>
      </c>
      <c r="O50007" s="92">
        <v>2525</v>
      </c>
      <c r="P50007" s="92">
        <v>5597</v>
      </c>
      <c r="Q50007" s="92">
        <v>3115</v>
      </c>
      <c r="R50007" s="92">
        <v>60</v>
      </c>
      <c r="S50007" s="92">
        <v>1149</v>
      </c>
      <c r="T50007" s="92">
        <v>3995</v>
      </c>
      <c r="V50007" s="92">
        <v>-58</v>
      </c>
      <c r="W50007" s="92">
        <v>345</v>
      </c>
      <c r="X50007" s="92">
        <v>112</v>
      </c>
      <c r="Y50007" s="92">
        <v>-6</v>
      </c>
      <c r="AJ50007" s="92">
        <v>60</v>
      </c>
      <c r="AK50007" s="92">
        <v>1149</v>
      </c>
      <c r="AL50007" s="92">
        <v>3995</v>
      </c>
      <c r="AN50007" s="92">
        <v>-58</v>
      </c>
      <c r="AO50007" s="92">
        <v>345</v>
      </c>
      <c r="AP50007" s="92">
        <v>112</v>
      </c>
      <c r="AQ50007" s="92">
        <v>-6</v>
      </c>
      <c r="AS50007" s="92">
        <v>2936</v>
      </c>
      <c r="AT50007" s="92">
        <v>289</v>
      </c>
      <c r="AU50007" s="92">
        <v>-151</v>
      </c>
      <c r="AV50007" s="92">
        <v>-142</v>
      </c>
      <c r="AW50007" s="92">
        <v>1</v>
      </c>
      <c r="AY50007" s="92">
        <v>225</v>
      </c>
      <c r="AZ50007" s="92">
        <v>-43</v>
      </c>
    </row>
    <row r="50008" spans="1:52">
      <c r="A50008" s="83" t="s">
        <v>87</v>
      </c>
      <c r="B50008" s="84">
        <v>44269.916666666664</v>
      </c>
      <c r="C50008" s="85">
        <v>44269</v>
      </c>
      <c r="D50008" s="83">
        <v>15</v>
      </c>
      <c r="E50008" s="84">
        <v>44269.625</v>
      </c>
      <c r="F50008" s="86" t="s">
        <v>443</v>
      </c>
      <c r="G50008" s="87" t="s">
        <v>444</v>
      </c>
      <c r="H50008" s="92">
        <v>2545</v>
      </c>
      <c r="I50008" s="92">
        <v>2484</v>
      </c>
      <c r="J50008" s="92">
        <v>5591</v>
      </c>
      <c r="K50008" s="92">
        <v>3156</v>
      </c>
      <c r="O50008" s="92">
        <v>2484</v>
      </c>
      <c r="P50008" s="92">
        <v>5591</v>
      </c>
      <c r="Q50008" s="92">
        <v>3156</v>
      </c>
      <c r="R50008" s="92">
        <v>59</v>
      </c>
      <c r="S50008" s="92">
        <v>1149</v>
      </c>
      <c r="T50008" s="92">
        <v>3997</v>
      </c>
      <c r="V50008" s="92">
        <v>-59</v>
      </c>
      <c r="W50008" s="92">
        <v>344</v>
      </c>
      <c r="X50008" s="92">
        <v>111</v>
      </c>
      <c r="Y50008" s="92">
        <v>-10</v>
      </c>
      <c r="AJ50008" s="92">
        <v>59</v>
      </c>
      <c r="AK50008" s="92">
        <v>1149</v>
      </c>
      <c r="AL50008" s="92">
        <v>3997</v>
      </c>
      <c r="AN50008" s="92">
        <v>-59</v>
      </c>
      <c r="AO50008" s="92">
        <v>344</v>
      </c>
      <c r="AP50008" s="92">
        <v>111</v>
      </c>
      <c r="AQ50008" s="92">
        <v>-10</v>
      </c>
      <c r="AS50008" s="92">
        <v>2950</v>
      </c>
      <c r="AT50008" s="92">
        <v>335</v>
      </c>
      <c r="AU50008" s="92">
        <v>-152</v>
      </c>
      <c r="AV50008" s="92">
        <v>-142</v>
      </c>
      <c r="AW50008" s="92">
        <v>1</v>
      </c>
      <c r="AY50008" s="92">
        <v>212</v>
      </c>
      <c r="AZ50008" s="92">
        <v>-48</v>
      </c>
    </row>
    <row r="50009" spans="1:52">
      <c r="A50009" s="83" t="s">
        <v>87</v>
      </c>
      <c r="B50009" s="84">
        <v>44269.958333333336</v>
      </c>
      <c r="C50009" s="85">
        <v>44269</v>
      </c>
      <c r="D50009" s="83">
        <v>16</v>
      </c>
      <c r="E50009" s="84">
        <v>44269.666666666664</v>
      </c>
      <c r="F50009" s="86" t="s">
        <v>443</v>
      </c>
      <c r="G50009" s="87" t="s">
        <v>444</v>
      </c>
      <c r="H50009" s="92">
        <v>2613</v>
      </c>
      <c r="I50009" s="92">
        <v>2508</v>
      </c>
      <c r="J50009" s="92">
        <v>5689</v>
      </c>
      <c r="K50009" s="92">
        <v>3217</v>
      </c>
      <c r="O50009" s="92">
        <v>2508</v>
      </c>
      <c r="P50009" s="92">
        <v>5689</v>
      </c>
      <c r="Q50009" s="92">
        <v>3217</v>
      </c>
      <c r="R50009" s="92">
        <v>65</v>
      </c>
      <c r="S50009" s="92">
        <v>1227</v>
      </c>
      <c r="T50009" s="92">
        <v>3993</v>
      </c>
      <c r="V50009" s="92">
        <v>-57</v>
      </c>
      <c r="W50009" s="92">
        <v>348</v>
      </c>
      <c r="X50009" s="92">
        <v>122</v>
      </c>
      <c r="Y50009" s="92">
        <v>-9</v>
      </c>
      <c r="AJ50009" s="92">
        <v>65</v>
      </c>
      <c r="AK50009" s="92">
        <v>1227</v>
      </c>
      <c r="AL50009" s="92">
        <v>3993</v>
      </c>
      <c r="AN50009" s="92">
        <v>-57</v>
      </c>
      <c r="AO50009" s="92">
        <v>348</v>
      </c>
      <c r="AP50009" s="92">
        <v>122</v>
      </c>
      <c r="AQ50009" s="92">
        <v>-9</v>
      </c>
      <c r="AS50009" s="92">
        <v>3001</v>
      </c>
      <c r="AT50009" s="92">
        <v>499</v>
      </c>
      <c r="AU50009" s="92">
        <v>-214</v>
      </c>
      <c r="AV50009" s="92">
        <v>-122</v>
      </c>
      <c r="AW50009" s="92">
        <v>0</v>
      </c>
      <c r="AY50009" s="92">
        <v>155</v>
      </c>
      <c r="AZ50009" s="92">
        <v>-102</v>
      </c>
    </row>
    <row r="50010" spans="1:52">
      <c r="A50010" s="83" t="s">
        <v>87</v>
      </c>
      <c r="B50010" s="84">
        <v>44270</v>
      </c>
      <c r="C50010" s="85">
        <v>44269</v>
      </c>
      <c r="D50010" s="83">
        <v>17</v>
      </c>
      <c r="E50010" s="84">
        <v>44269.708333333336</v>
      </c>
      <c r="F50010" s="86" t="s">
        <v>443</v>
      </c>
      <c r="G50010" s="87" t="s">
        <v>444</v>
      </c>
      <c r="H50010" s="92">
        <v>2669</v>
      </c>
      <c r="I50010" s="92">
        <v>2594</v>
      </c>
      <c r="J50010" s="92">
        <v>5797</v>
      </c>
      <c r="K50010" s="92">
        <v>3263</v>
      </c>
      <c r="O50010" s="92">
        <v>2594</v>
      </c>
      <c r="P50010" s="92">
        <v>5797</v>
      </c>
      <c r="Q50010" s="92">
        <v>3263</v>
      </c>
      <c r="R50010" s="92">
        <v>67</v>
      </c>
      <c r="S50010" s="92">
        <v>1384</v>
      </c>
      <c r="T50010" s="92">
        <v>3997</v>
      </c>
      <c r="V50010" s="92">
        <v>-55</v>
      </c>
      <c r="W50010" s="92">
        <v>289</v>
      </c>
      <c r="X50010" s="92">
        <v>118</v>
      </c>
      <c r="Y50010" s="92">
        <v>-3</v>
      </c>
      <c r="AJ50010" s="92">
        <v>67</v>
      </c>
      <c r="AK50010" s="92">
        <v>1384</v>
      </c>
      <c r="AL50010" s="92">
        <v>3997</v>
      </c>
      <c r="AN50010" s="92">
        <v>-55</v>
      </c>
      <c r="AO50010" s="92">
        <v>289</v>
      </c>
      <c r="AP50010" s="92">
        <v>118</v>
      </c>
      <c r="AQ50010" s="92">
        <v>-3</v>
      </c>
      <c r="AS50010" s="92">
        <v>3229</v>
      </c>
      <c r="AT50010" s="92">
        <v>542</v>
      </c>
      <c r="AU50010" s="92">
        <v>-457</v>
      </c>
      <c r="AV50010" s="92">
        <v>-99</v>
      </c>
      <c r="AW50010" s="92">
        <v>1</v>
      </c>
      <c r="AY50010" s="92">
        <v>201</v>
      </c>
      <c r="AZ50010" s="92">
        <v>-154</v>
      </c>
    </row>
    <row r="50011" spans="1:52">
      <c r="A50011" s="83" t="s">
        <v>87</v>
      </c>
      <c r="B50011" s="84">
        <v>44270.041666666664</v>
      </c>
      <c r="C50011" s="85">
        <v>44269</v>
      </c>
      <c r="D50011" s="83">
        <v>18</v>
      </c>
      <c r="E50011" s="84">
        <v>44269.75</v>
      </c>
      <c r="F50011" s="86" t="s">
        <v>443</v>
      </c>
      <c r="G50011" s="87" t="s">
        <v>444</v>
      </c>
      <c r="H50011" s="92">
        <v>2742</v>
      </c>
      <c r="I50011" s="92">
        <v>2678</v>
      </c>
      <c r="J50011" s="92">
        <v>6069</v>
      </c>
      <c r="K50011" s="92">
        <v>3463</v>
      </c>
      <c r="O50011" s="92">
        <v>2678</v>
      </c>
      <c r="P50011" s="92">
        <v>6069</v>
      </c>
      <c r="Q50011" s="92">
        <v>3463</v>
      </c>
      <c r="R50011" s="92">
        <v>125</v>
      </c>
      <c r="S50011" s="92">
        <v>1721</v>
      </c>
      <c r="T50011" s="92">
        <v>3993</v>
      </c>
      <c r="V50011" s="92">
        <v>3</v>
      </c>
      <c r="W50011" s="92">
        <v>108</v>
      </c>
      <c r="X50011" s="92">
        <v>119</v>
      </c>
      <c r="Y50011" s="92">
        <v>0</v>
      </c>
      <c r="AJ50011" s="92">
        <v>125</v>
      </c>
      <c r="AK50011" s="92">
        <v>1721</v>
      </c>
      <c r="AL50011" s="92">
        <v>3993</v>
      </c>
      <c r="AN50011" s="92">
        <v>3</v>
      </c>
      <c r="AO50011" s="92">
        <v>108</v>
      </c>
      <c r="AP50011" s="92">
        <v>119</v>
      </c>
      <c r="AQ50011" s="92">
        <v>0</v>
      </c>
      <c r="AS50011" s="92">
        <v>3169</v>
      </c>
      <c r="AT50011" s="92">
        <v>734</v>
      </c>
      <c r="AU50011" s="92">
        <v>-469</v>
      </c>
      <c r="AV50011" s="92">
        <v>-60</v>
      </c>
      <c r="AW50011" s="92">
        <v>1</v>
      </c>
      <c r="AY50011" s="92">
        <v>301</v>
      </c>
      <c r="AZ50011" s="92">
        <v>-213</v>
      </c>
    </row>
    <row r="50012" spans="1:52">
      <c r="A50012" s="83" t="s">
        <v>87</v>
      </c>
      <c r="B50012" s="84">
        <v>44270.083333333336</v>
      </c>
      <c r="C50012" s="85">
        <v>44269</v>
      </c>
      <c r="D50012" s="83">
        <v>19</v>
      </c>
      <c r="E50012" s="84">
        <v>44269.791666666664</v>
      </c>
      <c r="F50012" s="86" t="s">
        <v>443</v>
      </c>
      <c r="G50012" s="87" t="s">
        <v>444</v>
      </c>
      <c r="H50012" s="92">
        <v>2906</v>
      </c>
      <c r="I50012" s="92">
        <v>2802</v>
      </c>
      <c r="J50012" s="92">
        <v>6408</v>
      </c>
      <c r="K50012" s="92">
        <v>3697</v>
      </c>
      <c r="O50012" s="92">
        <v>2802</v>
      </c>
      <c r="P50012" s="92">
        <v>6408</v>
      </c>
      <c r="Q50012" s="92">
        <v>3697</v>
      </c>
      <c r="R50012" s="92">
        <v>223</v>
      </c>
      <c r="S50012" s="92">
        <v>2060</v>
      </c>
      <c r="T50012" s="92">
        <v>3997</v>
      </c>
      <c r="V50012" s="92">
        <v>2</v>
      </c>
      <c r="W50012" s="92">
        <v>22</v>
      </c>
      <c r="X50012" s="92">
        <v>94</v>
      </c>
      <c r="Y50012" s="92">
        <v>10</v>
      </c>
      <c r="AJ50012" s="92">
        <v>223</v>
      </c>
      <c r="AK50012" s="92">
        <v>2060</v>
      </c>
      <c r="AL50012" s="92">
        <v>3997</v>
      </c>
      <c r="AN50012" s="92">
        <v>2</v>
      </c>
      <c r="AO50012" s="92">
        <v>22</v>
      </c>
      <c r="AP50012" s="92">
        <v>94</v>
      </c>
      <c r="AQ50012" s="92">
        <v>10</v>
      </c>
      <c r="AS50012" s="92">
        <v>2912</v>
      </c>
      <c r="AT50012" s="92">
        <v>1391</v>
      </c>
      <c r="AU50012" s="92">
        <v>-576</v>
      </c>
      <c r="AV50012" s="92">
        <v>-5</v>
      </c>
      <c r="AW50012" s="92">
        <v>1</v>
      </c>
      <c r="AY50012" s="92">
        <v>283</v>
      </c>
      <c r="AZ50012" s="92">
        <v>-309</v>
      </c>
    </row>
    <row r="50013" spans="1:52">
      <c r="A50013" s="83" t="s">
        <v>87</v>
      </c>
      <c r="B50013" s="84">
        <v>44270.125</v>
      </c>
      <c r="C50013" s="85">
        <v>44269</v>
      </c>
      <c r="D50013" s="83">
        <v>20</v>
      </c>
      <c r="E50013" s="84">
        <v>44269.833333333336</v>
      </c>
      <c r="F50013" s="86" t="s">
        <v>443</v>
      </c>
      <c r="G50013" s="87" t="s">
        <v>444</v>
      </c>
      <c r="H50013" s="92">
        <v>2900</v>
      </c>
      <c r="I50013" s="92">
        <v>2931</v>
      </c>
      <c r="J50013" s="92">
        <v>6753</v>
      </c>
      <c r="K50013" s="92">
        <v>3927</v>
      </c>
      <c r="O50013" s="92">
        <v>2931</v>
      </c>
      <c r="P50013" s="92">
        <v>6753</v>
      </c>
      <c r="Q50013" s="92">
        <v>3927</v>
      </c>
      <c r="R50013" s="92">
        <v>313</v>
      </c>
      <c r="S50013" s="92">
        <v>2347</v>
      </c>
      <c r="T50013" s="92">
        <v>3991</v>
      </c>
      <c r="V50013" s="92">
        <v>3</v>
      </c>
      <c r="W50013" s="92">
        <v>10</v>
      </c>
      <c r="X50013" s="92">
        <v>79</v>
      </c>
      <c r="Y50013" s="92">
        <v>10</v>
      </c>
      <c r="AJ50013" s="92">
        <v>313</v>
      </c>
      <c r="AK50013" s="92">
        <v>2347</v>
      </c>
      <c r="AL50013" s="92">
        <v>3991</v>
      </c>
      <c r="AN50013" s="92">
        <v>3</v>
      </c>
      <c r="AO50013" s="92">
        <v>10</v>
      </c>
      <c r="AP50013" s="92">
        <v>79</v>
      </c>
      <c r="AQ50013" s="92">
        <v>10</v>
      </c>
      <c r="AS50013" s="92">
        <v>2928</v>
      </c>
      <c r="AT50013" s="92">
        <v>1599</v>
      </c>
      <c r="AU50013" s="92">
        <v>-580</v>
      </c>
      <c r="AV50013" s="92">
        <v>2</v>
      </c>
      <c r="AW50013" s="92">
        <v>0</v>
      </c>
      <c r="AY50013" s="92">
        <v>294</v>
      </c>
      <c r="AZ50013" s="92">
        <v>-316</v>
      </c>
    </row>
    <row r="50014" spans="1:52">
      <c r="A50014" s="83" t="s">
        <v>87</v>
      </c>
      <c r="B50014" s="84">
        <v>44270.166666666664</v>
      </c>
      <c r="C50014" s="85">
        <v>44269</v>
      </c>
      <c r="D50014" s="83">
        <v>21</v>
      </c>
      <c r="E50014" s="84">
        <v>44269.875</v>
      </c>
      <c r="F50014" s="86" t="s">
        <v>443</v>
      </c>
      <c r="G50014" s="87" t="s">
        <v>444</v>
      </c>
      <c r="H50014" s="92">
        <v>2874</v>
      </c>
      <c r="I50014" s="92">
        <v>2897</v>
      </c>
      <c r="J50014" s="92">
        <v>6854</v>
      </c>
      <c r="K50014" s="92">
        <v>4075</v>
      </c>
      <c r="O50014" s="92">
        <v>2897</v>
      </c>
      <c r="P50014" s="92">
        <v>6854</v>
      </c>
      <c r="Q50014" s="92">
        <v>4075</v>
      </c>
      <c r="R50014" s="92">
        <v>354</v>
      </c>
      <c r="S50014" s="92">
        <v>2413</v>
      </c>
      <c r="T50014" s="92">
        <v>3994</v>
      </c>
      <c r="V50014" s="92">
        <v>3</v>
      </c>
      <c r="W50014" s="92">
        <v>10</v>
      </c>
      <c r="X50014" s="92">
        <v>70</v>
      </c>
      <c r="Y50014" s="92">
        <v>10</v>
      </c>
      <c r="AJ50014" s="92">
        <v>354</v>
      </c>
      <c r="AK50014" s="92">
        <v>2413</v>
      </c>
      <c r="AL50014" s="92">
        <v>3994</v>
      </c>
      <c r="AN50014" s="92">
        <v>3</v>
      </c>
      <c r="AO50014" s="92">
        <v>10</v>
      </c>
      <c r="AP50014" s="92">
        <v>70</v>
      </c>
      <c r="AQ50014" s="92">
        <v>10</v>
      </c>
      <c r="AS50014" s="92">
        <v>2970</v>
      </c>
      <c r="AT50014" s="92">
        <v>1615</v>
      </c>
      <c r="AU50014" s="92">
        <v>-582</v>
      </c>
      <c r="AV50014" s="92">
        <v>1</v>
      </c>
      <c r="AW50014" s="92">
        <v>1</v>
      </c>
      <c r="AY50014" s="92">
        <v>369</v>
      </c>
      <c r="AZ50014" s="92">
        <v>-299</v>
      </c>
    </row>
    <row r="50015" spans="1:52">
      <c r="A50015" s="83" t="s">
        <v>87</v>
      </c>
      <c r="B50015" s="84">
        <v>44270.208333333336</v>
      </c>
      <c r="C50015" s="85">
        <v>44269</v>
      </c>
      <c r="D50015" s="83">
        <v>22</v>
      </c>
      <c r="E50015" s="84">
        <v>44269.916666666664</v>
      </c>
      <c r="F50015" s="86" t="s">
        <v>443</v>
      </c>
      <c r="G50015" s="87" t="s">
        <v>444</v>
      </c>
      <c r="H50015" s="92">
        <v>2827</v>
      </c>
      <c r="I50015" s="92">
        <v>2797</v>
      </c>
      <c r="J50015" s="92">
        <v>6946</v>
      </c>
      <c r="K50015" s="92">
        <v>4235</v>
      </c>
      <c r="O50015" s="92">
        <v>2797</v>
      </c>
      <c r="P50015" s="92">
        <v>6946</v>
      </c>
      <c r="Q50015" s="92">
        <v>4235</v>
      </c>
      <c r="R50015" s="92">
        <v>295</v>
      </c>
      <c r="S50015" s="92">
        <v>2538</v>
      </c>
      <c r="T50015" s="92">
        <v>3994</v>
      </c>
      <c r="V50015" s="92">
        <v>2</v>
      </c>
      <c r="W50015" s="92">
        <v>10</v>
      </c>
      <c r="X50015" s="92">
        <v>100</v>
      </c>
      <c r="Y50015" s="92">
        <v>7</v>
      </c>
      <c r="AJ50015" s="92">
        <v>295</v>
      </c>
      <c r="AK50015" s="92">
        <v>2538</v>
      </c>
      <c r="AL50015" s="92">
        <v>3994</v>
      </c>
      <c r="AN50015" s="92">
        <v>2</v>
      </c>
      <c r="AO50015" s="92">
        <v>10</v>
      </c>
      <c r="AP50015" s="92">
        <v>100</v>
      </c>
      <c r="AQ50015" s="92">
        <v>7</v>
      </c>
      <c r="AS50015" s="92">
        <v>3023</v>
      </c>
      <c r="AT50015" s="92">
        <v>1656</v>
      </c>
      <c r="AU50015" s="92">
        <v>-569</v>
      </c>
      <c r="AV50015" s="92">
        <v>2</v>
      </c>
      <c r="AW50015" s="92">
        <v>1</v>
      </c>
      <c r="AY50015" s="92">
        <v>385</v>
      </c>
      <c r="AZ50015" s="92">
        <v>-263</v>
      </c>
    </row>
    <row r="50016" spans="1:52">
      <c r="A50016" s="83" t="s">
        <v>87</v>
      </c>
      <c r="B50016" s="84">
        <v>44270.25</v>
      </c>
      <c r="C50016" s="85">
        <v>44269</v>
      </c>
      <c r="D50016" s="83">
        <v>23</v>
      </c>
      <c r="E50016" s="84">
        <v>44269.958333333336</v>
      </c>
      <c r="F50016" s="86" t="s">
        <v>443</v>
      </c>
      <c r="G50016" s="87" t="s">
        <v>444</v>
      </c>
      <c r="H50016" s="92">
        <v>2638</v>
      </c>
      <c r="I50016" s="92">
        <v>2670</v>
      </c>
      <c r="J50016" s="92">
        <v>6783</v>
      </c>
      <c r="K50016" s="92">
        <v>4206</v>
      </c>
      <c r="O50016" s="92">
        <v>2670</v>
      </c>
      <c r="P50016" s="92">
        <v>6783</v>
      </c>
      <c r="Q50016" s="92">
        <v>4206</v>
      </c>
      <c r="R50016" s="92">
        <v>203</v>
      </c>
      <c r="S50016" s="92">
        <v>2484</v>
      </c>
      <c r="T50016" s="92">
        <v>3999</v>
      </c>
      <c r="V50016" s="92">
        <v>2</v>
      </c>
      <c r="W50016" s="92">
        <v>0</v>
      </c>
      <c r="X50016" s="92">
        <v>95</v>
      </c>
      <c r="Y50016" s="92">
        <v>0</v>
      </c>
      <c r="AJ50016" s="92">
        <v>203</v>
      </c>
      <c r="AK50016" s="92">
        <v>2484</v>
      </c>
      <c r="AL50016" s="92">
        <v>3999</v>
      </c>
      <c r="AN50016" s="92">
        <v>2</v>
      </c>
      <c r="AO50016" s="92">
        <v>0</v>
      </c>
      <c r="AP50016" s="92">
        <v>95</v>
      </c>
      <c r="AQ50016" s="92">
        <v>0</v>
      </c>
      <c r="AS50016" s="92">
        <v>3060</v>
      </c>
      <c r="AT50016" s="92">
        <v>1508</v>
      </c>
      <c r="AU50016" s="92">
        <v>-510</v>
      </c>
      <c r="AV50016" s="92">
        <v>2</v>
      </c>
      <c r="AW50016" s="92">
        <v>1</v>
      </c>
      <c r="AY50016" s="92">
        <v>346</v>
      </c>
      <c r="AZ50016" s="92">
        <v>-201</v>
      </c>
    </row>
    <row r="50017" spans="1:52">
      <c r="A50017" s="83" t="s">
        <v>87</v>
      </c>
      <c r="B50017" s="84">
        <v>44270.291666666664</v>
      </c>
      <c r="C50017" s="85">
        <v>44269</v>
      </c>
      <c r="D50017" s="83">
        <v>24</v>
      </c>
      <c r="E50017" s="84">
        <v>44270</v>
      </c>
      <c r="F50017" s="86" t="s">
        <v>443</v>
      </c>
      <c r="G50017" s="87" t="s">
        <v>444</v>
      </c>
      <c r="H50017" s="92">
        <v>2470</v>
      </c>
      <c r="I50017" s="92">
        <v>2513</v>
      </c>
      <c r="J50017" s="92">
        <v>6453</v>
      </c>
      <c r="K50017" s="92">
        <v>4047</v>
      </c>
      <c r="O50017" s="92">
        <v>2513</v>
      </c>
      <c r="P50017" s="92">
        <v>6453</v>
      </c>
      <c r="Q50017" s="92">
        <v>4047</v>
      </c>
      <c r="R50017" s="92">
        <v>105</v>
      </c>
      <c r="S50017" s="92">
        <v>2274</v>
      </c>
      <c r="T50017" s="92">
        <v>3994</v>
      </c>
      <c r="V50017" s="92">
        <v>2</v>
      </c>
      <c r="W50017" s="92">
        <v>0</v>
      </c>
      <c r="X50017" s="92">
        <v>80</v>
      </c>
      <c r="Y50017" s="92">
        <v>-2</v>
      </c>
      <c r="AJ50017" s="92">
        <v>105</v>
      </c>
      <c r="AK50017" s="92">
        <v>2274</v>
      </c>
      <c r="AL50017" s="92">
        <v>3994</v>
      </c>
      <c r="AN50017" s="92">
        <v>2</v>
      </c>
      <c r="AO50017" s="92">
        <v>0</v>
      </c>
      <c r="AP50017" s="92">
        <v>80</v>
      </c>
      <c r="AQ50017" s="92">
        <v>-2</v>
      </c>
      <c r="AS50017" s="92">
        <v>3006</v>
      </c>
      <c r="AT50017" s="92">
        <v>1430</v>
      </c>
      <c r="AU50017" s="92">
        <v>-500</v>
      </c>
      <c r="AV50017" s="92">
        <v>1</v>
      </c>
      <c r="AW50017" s="92">
        <v>1</v>
      </c>
      <c r="AY50017" s="92">
        <v>291</v>
      </c>
      <c r="AZ50017" s="92">
        <v>-182</v>
      </c>
    </row>
    <row r="50018" spans="1:52">
      <c r="A50018" s="83" t="s">
        <v>87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43</v>
      </c>
      <c r="G50018" s="87" t="s">
        <v>444</v>
      </c>
      <c r="H50018" s="92">
        <v>2388</v>
      </c>
      <c r="I50018" s="92">
        <v>2413</v>
      </c>
      <c r="J50018" s="92">
        <v>6443</v>
      </c>
      <c r="K50018" s="92">
        <v>4147</v>
      </c>
      <c r="O50018" s="92">
        <v>2413</v>
      </c>
      <c r="P50018" s="92">
        <v>6443</v>
      </c>
      <c r="Q50018" s="92">
        <v>4147</v>
      </c>
      <c r="R50018" s="92">
        <v>91</v>
      </c>
      <c r="S50018" s="92">
        <v>2276</v>
      </c>
      <c r="T50018" s="92">
        <v>4006</v>
      </c>
      <c r="V50018" s="92">
        <v>-2</v>
      </c>
      <c r="W50018" s="92">
        <v>0</v>
      </c>
      <c r="X50018" s="92">
        <v>74</v>
      </c>
      <c r="Y50018" s="92">
        <v>-2</v>
      </c>
      <c r="AJ50018" s="92">
        <v>91</v>
      </c>
      <c r="AK50018" s="92">
        <v>2276</v>
      </c>
      <c r="AL50018" s="92">
        <v>4006</v>
      </c>
      <c r="AN50018" s="92">
        <v>-2</v>
      </c>
      <c r="AO50018" s="92">
        <v>0</v>
      </c>
      <c r="AP50018" s="92">
        <v>74</v>
      </c>
      <c r="AQ50018" s="92">
        <v>-2</v>
      </c>
      <c r="AS50018" s="92">
        <v>3108</v>
      </c>
      <c r="AT50018" s="92">
        <v>1472</v>
      </c>
      <c r="AU50018" s="92">
        <v>-500</v>
      </c>
      <c r="AV50018" s="92">
        <v>2</v>
      </c>
      <c r="AW50018" s="92">
        <v>0</v>
      </c>
      <c r="AY50018" s="92">
        <v>222</v>
      </c>
      <c r="AZ50018" s="92">
        <v>-157</v>
      </c>
    </row>
    <row r="50019" spans="1:52">
      <c r="A50019" s="83" t="s">
        <v>87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43</v>
      </c>
      <c r="G50019" s="87" t="s">
        <v>444</v>
      </c>
      <c r="H50019" s="92">
        <v>2361</v>
      </c>
      <c r="I50019" s="92">
        <v>2369</v>
      </c>
      <c r="J50019" s="92">
        <v>6319</v>
      </c>
      <c r="K50019" s="92">
        <v>4074</v>
      </c>
      <c r="O50019" s="92">
        <v>2369</v>
      </c>
      <c r="P50019" s="92">
        <v>6319</v>
      </c>
      <c r="Q50019" s="92">
        <v>4074</v>
      </c>
      <c r="R50019" s="92">
        <v>89</v>
      </c>
      <c r="S50019" s="92">
        <v>2272</v>
      </c>
      <c r="T50019" s="92">
        <v>4004</v>
      </c>
      <c r="V50019" s="92">
        <v>-106</v>
      </c>
      <c r="W50019" s="92">
        <v>0</v>
      </c>
      <c r="X50019" s="92">
        <v>62</v>
      </c>
      <c r="Y50019" s="92">
        <v>-2</v>
      </c>
      <c r="AJ50019" s="92">
        <v>89</v>
      </c>
      <c r="AK50019" s="92">
        <v>2272</v>
      </c>
      <c r="AL50019" s="92">
        <v>4004</v>
      </c>
      <c r="AN50019" s="92">
        <v>-106</v>
      </c>
      <c r="AO50019" s="92">
        <v>0</v>
      </c>
      <c r="AP50019" s="92">
        <v>62</v>
      </c>
      <c r="AQ50019" s="92">
        <v>-2</v>
      </c>
      <c r="AS50019" s="92">
        <v>3133</v>
      </c>
      <c r="AT50019" s="92">
        <v>1416</v>
      </c>
      <c r="AU50019" s="92">
        <v>-500</v>
      </c>
      <c r="AV50019" s="92">
        <v>2</v>
      </c>
      <c r="AW50019" s="92">
        <v>1</v>
      </c>
      <c r="AY50019" s="92">
        <v>198</v>
      </c>
      <c r="AZ50019" s="92">
        <v>-176</v>
      </c>
    </row>
    <row r="50020" spans="1:52">
      <c r="A50020" s="83" t="s">
        <v>87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43</v>
      </c>
      <c r="G50020" s="87" t="s">
        <v>444</v>
      </c>
      <c r="H50020" s="92">
        <v>2316</v>
      </c>
      <c r="I50020" s="92">
        <v>2355</v>
      </c>
      <c r="J50020" s="92">
        <v>6260</v>
      </c>
      <c r="K50020" s="92">
        <v>4018</v>
      </c>
      <c r="O50020" s="92">
        <v>2355</v>
      </c>
      <c r="P50020" s="92">
        <v>6260</v>
      </c>
      <c r="Q50020" s="92">
        <v>4018</v>
      </c>
      <c r="R50020" s="92">
        <v>90</v>
      </c>
      <c r="S50020" s="92">
        <v>2225</v>
      </c>
      <c r="T50020" s="92">
        <v>4006</v>
      </c>
      <c r="V50020" s="92">
        <v>-113</v>
      </c>
      <c r="W50020" s="92">
        <v>0</v>
      </c>
      <c r="X50020" s="92">
        <v>54</v>
      </c>
      <c r="Y50020" s="92">
        <v>-2</v>
      </c>
      <c r="AJ50020" s="92">
        <v>90</v>
      </c>
      <c r="AK50020" s="92">
        <v>2225</v>
      </c>
      <c r="AL50020" s="92">
        <v>4006</v>
      </c>
      <c r="AN50020" s="92">
        <v>-113</v>
      </c>
      <c r="AO50020" s="92">
        <v>0</v>
      </c>
      <c r="AP50020" s="92">
        <v>54</v>
      </c>
      <c r="AQ50020" s="92">
        <v>-2</v>
      </c>
      <c r="AS50020" s="92">
        <v>3031</v>
      </c>
      <c r="AT50020" s="92">
        <v>1380</v>
      </c>
      <c r="AU50020" s="92">
        <v>-500</v>
      </c>
      <c r="AV50020" s="92">
        <v>2</v>
      </c>
      <c r="AW50020" s="92">
        <v>1</v>
      </c>
      <c r="AY50020" s="92">
        <v>286</v>
      </c>
      <c r="AZ50020" s="92">
        <v>-182</v>
      </c>
    </row>
    <row r="50021" spans="1:52">
      <c r="A50021" s="83" t="s">
        <v>87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43</v>
      </c>
      <c r="G50021" s="87" t="s">
        <v>444</v>
      </c>
      <c r="H50021" s="92">
        <v>2353</v>
      </c>
      <c r="I50021" s="92">
        <v>2405</v>
      </c>
      <c r="J50021" s="92">
        <v>6371</v>
      </c>
      <c r="K50021" s="92">
        <v>4105</v>
      </c>
      <c r="O50021" s="92">
        <v>2405</v>
      </c>
      <c r="P50021" s="92">
        <v>6371</v>
      </c>
      <c r="Q50021" s="92">
        <v>4105</v>
      </c>
      <c r="R50021" s="92">
        <v>77</v>
      </c>
      <c r="S50021" s="92">
        <v>2347</v>
      </c>
      <c r="T50021" s="92">
        <v>4006</v>
      </c>
      <c r="V50021" s="92">
        <v>-107</v>
      </c>
      <c r="W50021" s="92">
        <v>0</v>
      </c>
      <c r="X50021" s="92">
        <v>50</v>
      </c>
      <c r="Y50021" s="92">
        <v>-2</v>
      </c>
      <c r="AJ50021" s="92">
        <v>77</v>
      </c>
      <c r="AK50021" s="92">
        <v>2347</v>
      </c>
      <c r="AL50021" s="92">
        <v>4006</v>
      </c>
      <c r="AN50021" s="92">
        <v>-107</v>
      </c>
      <c r="AO50021" s="92">
        <v>0</v>
      </c>
      <c r="AP50021" s="92">
        <v>50</v>
      </c>
      <c r="AQ50021" s="92">
        <v>-2</v>
      </c>
      <c r="AS50021" s="92">
        <v>3036</v>
      </c>
      <c r="AT50021" s="92">
        <v>1318</v>
      </c>
      <c r="AU50021" s="92">
        <v>-499</v>
      </c>
      <c r="AV50021" s="92">
        <v>1</v>
      </c>
      <c r="AW50021" s="92">
        <v>1</v>
      </c>
      <c r="AY50021" s="92">
        <v>445</v>
      </c>
      <c r="AZ50021" s="92">
        <v>-197</v>
      </c>
    </row>
    <row r="50022" spans="1:52">
      <c r="A50022" s="83" t="s">
        <v>87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43</v>
      </c>
      <c r="G50022" s="87" t="s">
        <v>444</v>
      </c>
      <c r="H50022" s="92">
        <v>2471</v>
      </c>
      <c r="I50022" s="92">
        <v>2501</v>
      </c>
      <c r="J50022" s="92">
        <v>6544</v>
      </c>
      <c r="K50022" s="92">
        <v>4167</v>
      </c>
      <c r="O50022" s="92">
        <v>2501</v>
      </c>
      <c r="P50022" s="92">
        <v>6544</v>
      </c>
      <c r="Q50022" s="92">
        <v>4167</v>
      </c>
      <c r="R50022" s="92">
        <v>60</v>
      </c>
      <c r="S50022" s="92">
        <v>2411</v>
      </c>
      <c r="T50022" s="92">
        <v>4006</v>
      </c>
      <c r="V50022" s="92">
        <v>2</v>
      </c>
      <c r="W50022" s="92">
        <v>0</v>
      </c>
      <c r="X50022" s="92">
        <v>65</v>
      </c>
      <c r="Y50022" s="92">
        <v>0</v>
      </c>
      <c r="AJ50022" s="92">
        <v>60</v>
      </c>
      <c r="AK50022" s="92">
        <v>2411</v>
      </c>
      <c r="AL50022" s="92">
        <v>4006</v>
      </c>
      <c r="AN50022" s="92">
        <v>2</v>
      </c>
      <c r="AO50022" s="92">
        <v>0</v>
      </c>
      <c r="AP50022" s="92">
        <v>65</v>
      </c>
      <c r="AQ50022" s="92">
        <v>0</v>
      </c>
      <c r="AS50022" s="92">
        <v>2965</v>
      </c>
      <c r="AT50022" s="92">
        <v>1326</v>
      </c>
      <c r="AU50022" s="92">
        <v>-500</v>
      </c>
      <c r="AV50022" s="92">
        <v>2</v>
      </c>
      <c r="AW50022" s="92">
        <v>1</v>
      </c>
      <c r="AY50022" s="92">
        <v>539</v>
      </c>
      <c r="AZ50022" s="92">
        <v>-166</v>
      </c>
    </row>
    <row r="50023" spans="1:52">
      <c r="A50023" s="83" t="s">
        <v>87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43</v>
      </c>
      <c r="G50023" s="87" t="s">
        <v>444</v>
      </c>
      <c r="H50023" s="92">
        <v>2679</v>
      </c>
      <c r="I50023" s="92">
        <v>2712</v>
      </c>
      <c r="J50023" s="92">
        <v>6727</v>
      </c>
      <c r="K50023" s="92">
        <v>4137</v>
      </c>
      <c r="O50023" s="92">
        <v>2712</v>
      </c>
      <c r="P50023" s="92">
        <v>6727</v>
      </c>
      <c r="Q50023" s="92">
        <v>4137</v>
      </c>
      <c r="R50023" s="92">
        <v>75</v>
      </c>
      <c r="S50023" s="92">
        <v>2584</v>
      </c>
      <c r="T50023" s="92">
        <v>4009</v>
      </c>
      <c r="V50023" s="92">
        <v>2</v>
      </c>
      <c r="W50023" s="92">
        <v>0</v>
      </c>
      <c r="X50023" s="92">
        <v>57</v>
      </c>
      <c r="Y50023" s="92">
        <v>0</v>
      </c>
      <c r="AJ50023" s="92">
        <v>75</v>
      </c>
      <c r="AK50023" s="92">
        <v>2584</v>
      </c>
      <c r="AL50023" s="92">
        <v>4009</v>
      </c>
      <c r="AN50023" s="92">
        <v>2</v>
      </c>
      <c r="AO50023" s="92">
        <v>0</v>
      </c>
      <c r="AP50023" s="92">
        <v>57</v>
      </c>
      <c r="AQ50023" s="92">
        <v>0</v>
      </c>
      <c r="AS50023" s="92">
        <v>2893</v>
      </c>
      <c r="AT50023" s="92">
        <v>1289</v>
      </c>
      <c r="AU50023" s="92">
        <v>-502</v>
      </c>
      <c r="AV50023" s="92">
        <v>2</v>
      </c>
      <c r="AW50023" s="92">
        <v>1</v>
      </c>
      <c r="AY50023" s="92">
        <v>618</v>
      </c>
      <c r="AZ50023" s="92">
        <v>-164</v>
      </c>
    </row>
    <row r="50024" spans="1:52">
      <c r="A50024" s="83" t="s">
        <v>87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43</v>
      </c>
      <c r="G50024" s="87" t="s">
        <v>444</v>
      </c>
      <c r="H50024" s="92">
        <v>2870</v>
      </c>
      <c r="I50024" s="92">
        <v>2951</v>
      </c>
      <c r="J50024" s="92">
        <v>6966</v>
      </c>
      <c r="K50024" s="92">
        <v>4131</v>
      </c>
      <c r="O50024" s="92">
        <v>2951</v>
      </c>
      <c r="P50024" s="92">
        <v>6966</v>
      </c>
      <c r="Q50024" s="92">
        <v>4131</v>
      </c>
      <c r="R50024" s="92">
        <v>67</v>
      </c>
      <c r="S50024" s="92">
        <v>2825</v>
      </c>
      <c r="T50024" s="92">
        <v>4006</v>
      </c>
      <c r="V50024" s="92">
        <v>6</v>
      </c>
      <c r="W50024" s="92">
        <v>2</v>
      </c>
      <c r="X50024" s="92">
        <v>61</v>
      </c>
      <c r="Y50024" s="92">
        <v>-1</v>
      </c>
      <c r="AJ50024" s="92">
        <v>67</v>
      </c>
      <c r="AK50024" s="92">
        <v>2825</v>
      </c>
      <c r="AL50024" s="92">
        <v>4006</v>
      </c>
      <c r="AN50024" s="92">
        <v>6</v>
      </c>
      <c r="AO50024" s="92">
        <v>2</v>
      </c>
      <c r="AP50024" s="92">
        <v>61</v>
      </c>
      <c r="AQ50024" s="92">
        <v>-1</v>
      </c>
      <c r="AS50024" s="92">
        <v>2850</v>
      </c>
      <c r="AT50024" s="92">
        <v>1316</v>
      </c>
      <c r="AU50024" s="92">
        <v>-574</v>
      </c>
      <c r="AV50024" s="92">
        <v>1</v>
      </c>
      <c r="AW50024" s="92">
        <v>0</v>
      </c>
      <c r="AY50024" s="92">
        <v>734</v>
      </c>
      <c r="AZ50024" s="92">
        <v>-196</v>
      </c>
    </row>
    <row r="50025" spans="1:52">
      <c r="A50025" s="83" t="s">
        <v>87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43</v>
      </c>
      <c r="G50025" s="87" t="s">
        <v>444</v>
      </c>
      <c r="H50025" s="92">
        <v>2863</v>
      </c>
      <c r="I50025" s="92">
        <v>3041</v>
      </c>
      <c r="J50025" s="92">
        <v>7223</v>
      </c>
      <c r="K50025" s="92">
        <v>4295</v>
      </c>
      <c r="O50025" s="92">
        <v>3041</v>
      </c>
      <c r="P50025" s="92">
        <v>7223</v>
      </c>
      <c r="Q50025" s="92">
        <v>4295</v>
      </c>
      <c r="R50025" s="92">
        <v>60</v>
      </c>
      <c r="S50025" s="92">
        <v>2869</v>
      </c>
      <c r="T50025" s="92">
        <v>4004</v>
      </c>
      <c r="V50025" s="92">
        <v>147</v>
      </c>
      <c r="W50025" s="92">
        <v>92</v>
      </c>
      <c r="X50025" s="92">
        <v>51</v>
      </c>
      <c r="Y50025" s="92">
        <v>0</v>
      </c>
      <c r="AJ50025" s="92">
        <v>60</v>
      </c>
      <c r="AK50025" s="92">
        <v>2869</v>
      </c>
      <c r="AL50025" s="92">
        <v>4004</v>
      </c>
      <c r="AN50025" s="92">
        <v>147</v>
      </c>
      <c r="AO50025" s="92">
        <v>92</v>
      </c>
      <c r="AP50025" s="92">
        <v>51</v>
      </c>
      <c r="AQ50025" s="92">
        <v>0</v>
      </c>
      <c r="AS50025" s="92">
        <v>2965</v>
      </c>
      <c r="AT50025" s="92">
        <v>1373</v>
      </c>
      <c r="AU50025" s="92">
        <v>-576</v>
      </c>
      <c r="AV50025" s="92">
        <v>-6</v>
      </c>
      <c r="AW50025" s="92">
        <v>1</v>
      </c>
      <c r="AY50025" s="92">
        <v>683</v>
      </c>
      <c r="AZ50025" s="92">
        <v>-145</v>
      </c>
    </row>
    <row r="50026" spans="1:52">
      <c r="A50026" s="83" t="s">
        <v>87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43</v>
      </c>
      <c r="G50026" s="87" t="s">
        <v>444</v>
      </c>
      <c r="H50026" s="92">
        <v>2866</v>
      </c>
      <c r="I50026" s="92">
        <v>3032</v>
      </c>
      <c r="J50026" s="92">
        <v>6870</v>
      </c>
      <c r="K50026" s="92">
        <v>3936</v>
      </c>
      <c r="O50026" s="92">
        <v>3032</v>
      </c>
      <c r="P50026" s="92">
        <v>6870</v>
      </c>
      <c r="Q50026" s="92">
        <v>3936</v>
      </c>
      <c r="R50026" s="92">
        <v>60</v>
      </c>
      <c r="S50026" s="92">
        <v>2558</v>
      </c>
      <c r="T50026" s="92">
        <v>4010</v>
      </c>
      <c r="V50026" s="92">
        <v>5</v>
      </c>
      <c r="W50026" s="92">
        <v>179</v>
      </c>
      <c r="X50026" s="92">
        <v>58</v>
      </c>
      <c r="Y50026" s="92">
        <v>0</v>
      </c>
      <c r="AJ50026" s="92">
        <v>60</v>
      </c>
      <c r="AK50026" s="92">
        <v>2558</v>
      </c>
      <c r="AL50026" s="92">
        <v>4010</v>
      </c>
      <c r="AN50026" s="92">
        <v>5</v>
      </c>
      <c r="AO50026" s="92">
        <v>179</v>
      </c>
      <c r="AP50026" s="92">
        <v>58</v>
      </c>
      <c r="AQ50026" s="92">
        <v>0</v>
      </c>
      <c r="AS50026" s="92">
        <v>3144</v>
      </c>
      <c r="AT50026" s="92">
        <v>816</v>
      </c>
      <c r="AU50026" s="92">
        <v>-420</v>
      </c>
      <c r="AV50026" s="92">
        <v>-19</v>
      </c>
      <c r="AW50026" s="92">
        <v>1</v>
      </c>
      <c r="AY50026" s="92">
        <v>602</v>
      </c>
      <c r="AZ50026" s="92">
        <v>-188</v>
      </c>
    </row>
    <row r="50027" spans="1:52">
      <c r="A50027" s="83" t="s">
        <v>87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43</v>
      </c>
      <c r="G50027" s="87" t="s">
        <v>444</v>
      </c>
      <c r="H50027" s="92">
        <v>2858</v>
      </c>
      <c r="I50027" s="92">
        <v>2999</v>
      </c>
      <c r="J50027" s="92">
        <v>6015</v>
      </c>
      <c r="K50027" s="92">
        <v>3127</v>
      </c>
      <c r="O50027" s="92">
        <v>2999</v>
      </c>
      <c r="P50027" s="92">
        <v>6015</v>
      </c>
      <c r="Q50027" s="92">
        <v>3127</v>
      </c>
      <c r="R50027" s="92">
        <v>60</v>
      </c>
      <c r="S50027" s="92">
        <v>1773</v>
      </c>
      <c r="T50027" s="92">
        <v>4004</v>
      </c>
      <c r="V50027" s="92">
        <v>2</v>
      </c>
      <c r="W50027" s="92">
        <v>140</v>
      </c>
      <c r="X50027" s="92">
        <v>36</v>
      </c>
      <c r="Y50027" s="92">
        <v>0</v>
      </c>
      <c r="AJ50027" s="92">
        <v>60</v>
      </c>
      <c r="AK50027" s="92">
        <v>1773</v>
      </c>
      <c r="AL50027" s="92">
        <v>4004</v>
      </c>
      <c r="AN50027" s="92">
        <v>2</v>
      </c>
      <c r="AO50027" s="92">
        <v>140</v>
      </c>
      <c r="AP50027" s="92">
        <v>36</v>
      </c>
      <c r="AQ50027" s="92">
        <v>0</v>
      </c>
      <c r="AS50027" s="92">
        <v>2804</v>
      </c>
      <c r="AT50027" s="92">
        <v>648</v>
      </c>
      <c r="AU50027" s="92">
        <v>-320</v>
      </c>
      <c r="AV50027" s="92">
        <v>-36</v>
      </c>
      <c r="AW50027" s="92">
        <v>1</v>
      </c>
      <c r="AY50027" s="92">
        <v>391</v>
      </c>
      <c r="AZ50027" s="92">
        <v>-361</v>
      </c>
    </row>
    <row r="50028" spans="1:52">
      <c r="A50028" s="83" t="s">
        <v>87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43</v>
      </c>
      <c r="G50028" s="87" t="s">
        <v>444</v>
      </c>
      <c r="H50028" s="92">
        <v>2909</v>
      </c>
      <c r="I50028" s="92">
        <v>2920</v>
      </c>
      <c r="J50028" s="92">
        <v>5652</v>
      </c>
      <c r="K50028" s="92">
        <v>2866</v>
      </c>
      <c r="O50028" s="92">
        <v>2920</v>
      </c>
      <c r="P50028" s="92">
        <v>5652</v>
      </c>
      <c r="Q50028" s="92">
        <v>2866</v>
      </c>
      <c r="R50028" s="92">
        <v>60</v>
      </c>
      <c r="S50028" s="92">
        <v>1426</v>
      </c>
      <c r="T50028" s="92">
        <v>4002</v>
      </c>
      <c r="V50028" s="92">
        <v>2</v>
      </c>
      <c r="W50028" s="92">
        <v>128</v>
      </c>
      <c r="X50028" s="92">
        <v>34</v>
      </c>
      <c r="Y50028" s="92">
        <v>0</v>
      </c>
      <c r="AJ50028" s="92">
        <v>60</v>
      </c>
      <c r="AK50028" s="92">
        <v>1426</v>
      </c>
      <c r="AL50028" s="92">
        <v>4002</v>
      </c>
      <c r="AN50028" s="92">
        <v>2</v>
      </c>
      <c r="AO50028" s="92">
        <v>128</v>
      </c>
      <c r="AP50028" s="92">
        <v>34</v>
      </c>
      <c r="AQ50028" s="92">
        <v>0</v>
      </c>
      <c r="AS50028" s="92">
        <v>2715</v>
      </c>
      <c r="AT50028" s="92">
        <v>502</v>
      </c>
      <c r="AU50028" s="92">
        <v>-319</v>
      </c>
      <c r="AV50028" s="92">
        <v>-112</v>
      </c>
      <c r="AW50028" s="92">
        <v>0</v>
      </c>
      <c r="AY50028" s="92">
        <v>391</v>
      </c>
      <c r="AZ50028" s="92">
        <v>-311</v>
      </c>
    </row>
    <row r="50029" spans="1:52">
      <c r="A50029" s="83" t="s">
        <v>87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43</v>
      </c>
      <c r="G50029" s="87" t="s">
        <v>444</v>
      </c>
      <c r="H50029" s="92">
        <v>2965</v>
      </c>
      <c r="I50029" s="92">
        <v>2820</v>
      </c>
      <c r="J50029" s="92">
        <v>5595</v>
      </c>
      <c r="K50029" s="92">
        <v>2891</v>
      </c>
      <c r="O50029" s="92">
        <v>2820</v>
      </c>
      <c r="P50029" s="92">
        <v>5595</v>
      </c>
      <c r="Q50029" s="92">
        <v>2891</v>
      </c>
      <c r="R50029" s="92">
        <v>60</v>
      </c>
      <c r="S50029" s="92">
        <v>1276</v>
      </c>
      <c r="T50029" s="92">
        <v>4000</v>
      </c>
      <c r="V50029" s="92">
        <v>2</v>
      </c>
      <c r="W50029" s="92">
        <v>197</v>
      </c>
      <c r="X50029" s="92">
        <v>60</v>
      </c>
      <c r="Y50029" s="92">
        <v>0</v>
      </c>
      <c r="AJ50029" s="92">
        <v>60</v>
      </c>
      <c r="AK50029" s="92">
        <v>1276</v>
      </c>
      <c r="AL50029" s="92">
        <v>4000</v>
      </c>
      <c r="AN50029" s="92">
        <v>2</v>
      </c>
      <c r="AO50029" s="92">
        <v>197</v>
      </c>
      <c r="AP50029" s="92">
        <v>60</v>
      </c>
      <c r="AQ50029" s="92">
        <v>0</v>
      </c>
      <c r="AS50029" s="92">
        <v>2645</v>
      </c>
      <c r="AT50029" s="92">
        <v>617</v>
      </c>
      <c r="AU50029" s="92">
        <v>-319</v>
      </c>
      <c r="AV50029" s="92">
        <v>-104</v>
      </c>
      <c r="AW50029" s="92">
        <v>1</v>
      </c>
      <c r="AY50029" s="92">
        <v>334</v>
      </c>
      <c r="AZ50029" s="92">
        <v>-283</v>
      </c>
    </row>
    <row r="50030" spans="1:52">
      <c r="A50030" s="83" t="s">
        <v>87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43</v>
      </c>
      <c r="G50030" s="87" t="s">
        <v>444</v>
      </c>
      <c r="H50030" s="92">
        <v>2885</v>
      </c>
      <c r="I50030" s="92">
        <v>2768</v>
      </c>
      <c r="J50030" s="92">
        <v>5640</v>
      </c>
      <c r="K50030" s="92">
        <v>2975</v>
      </c>
      <c r="O50030" s="92">
        <v>2768</v>
      </c>
      <c r="P50030" s="92">
        <v>5640</v>
      </c>
      <c r="Q50030" s="92">
        <v>2975</v>
      </c>
      <c r="R50030" s="92">
        <v>60</v>
      </c>
      <c r="S50030" s="92">
        <v>1322</v>
      </c>
      <c r="T50030" s="92">
        <v>4005</v>
      </c>
      <c r="V50030" s="92">
        <v>2</v>
      </c>
      <c r="W50030" s="92">
        <v>178</v>
      </c>
      <c r="X50030" s="92">
        <v>77</v>
      </c>
      <c r="Y50030" s="92">
        <v>-4</v>
      </c>
      <c r="AJ50030" s="92">
        <v>60</v>
      </c>
      <c r="AK50030" s="92">
        <v>1322</v>
      </c>
      <c r="AL50030" s="92">
        <v>4005</v>
      </c>
      <c r="AN50030" s="92">
        <v>2</v>
      </c>
      <c r="AO50030" s="92">
        <v>178</v>
      </c>
      <c r="AP50030" s="92">
        <v>77</v>
      </c>
      <c r="AQ50030" s="92">
        <v>-4</v>
      </c>
      <c r="AS50030" s="92">
        <v>2753</v>
      </c>
      <c r="AT50030" s="92">
        <v>573</v>
      </c>
      <c r="AU50030" s="92">
        <v>-319</v>
      </c>
      <c r="AV50030" s="92">
        <v>-146</v>
      </c>
      <c r="AW50030" s="92">
        <v>1</v>
      </c>
      <c r="AY50030" s="92">
        <v>332</v>
      </c>
      <c r="AZ50030" s="92">
        <v>-219</v>
      </c>
    </row>
    <row r="50031" spans="1:52">
      <c r="A50031" s="83" t="s">
        <v>87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43</v>
      </c>
      <c r="G50031" s="87" t="s">
        <v>444</v>
      </c>
      <c r="H50031" s="92">
        <v>2765</v>
      </c>
      <c r="I50031" s="92">
        <v>2700</v>
      </c>
      <c r="J50031" s="92">
        <v>5710</v>
      </c>
      <c r="K50031" s="92">
        <v>3095</v>
      </c>
      <c r="O50031" s="92">
        <v>2700</v>
      </c>
      <c r="P50031" s="92">
        <v>5710</v>
      </c>
      <c r="Q50031" s="92">
        <v>3095</v>
      </c>
      <c r="R50031" s="92">
        <v>60</v>
      </c>
      <c r="S50031" s="92">
        <v>1323</v>
      </c>
      <c r="T50031" s="92">
        <v>3999</v>
      </c>
      <c r="V50031" s="92">
        <v>2</v>
      </c>
      <c r="W50031" s="92">
        <v>237</v>
      </c>
      <c r="X50031" s="92">
        <v>95</v>
      </c>
      <c r="Y50031" s="92">
        <v>-6</v>
      </c>
      <c r="AJ50031" s="92">
        <v>60</v>
      </c>
      <c r="AK50031" s="92">
        <v>1323</v>
      </c>
      <c r="AL50031" s="92">
        <v>3999</v>
      </c>
      <c r="AN50031" s="92">
        <v>2</v>
      </c>
      <c r="AO50031" s="92">
        <v>237</v>
      </c>
      <c r="AP50031" s="92">
        <v>95</v>
      </c>
      <c r="AQ50031" s="92">
        <v>-6</v>
      </c>
      <c r="AS50031" s="92">
        <v>2679</v>
      </c>
      <c r="AT50031" s="92">
        <v>739</v>
      </c>
      <c r="AU50031" s="92">
        <v>-320</v>
      </c>
      <c r="AV50031" s="92">
        <v>-146</v>
      </c>
      <c r="AW50031" s="92">
        <v>1</v>
      </c>
      <c r="AY50031" s="92">
        <v>323</v>
      </c>
      <c r="AZ50031" s="92">
        <v>-181</v>
      </c>
    </row>
    <row r="50032" spans="1:52">
      <c r="A50032" s="83" t="s">
        <v>87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43</v>
      </c>
      <c r="G50032" s="87" t="s">
        <v>444</v>
      </c>
      <c r="H50032" s="92">
        <v>2743</v>
      </c>
      <c r="I50032" s="92">
        <v>2681</v>
      </c>
      <c r="J50032" s="92">
        <v>5695</v>
      </c>
      <c r="K50032" s="92">
        <v>3108</v>
      </c>
      <c r="O50032" s="92">
        <v>2681</v>
      </c>
      <c r="P50032" s="92">
        <v>5695</v>
      </c>
      <c r="Q50032" s="92">
        <v>3108</v>
      </c>
      <c r="R50032" s="92">
        <v>60</v>
      </c>
      <c r="S50032" s="92">
        <v>1326</v>
      </c>
      <c r="T50032" s="92">
        <v>3996</v>
      </c>
      <c r="V50032" s="92">
        <v>2</v>
      </c>
      <c r="W50032" s="92">
        <v>234</v>
      </c>
      <c r="X50032" s="92">
        <v>87</v>
      </c>
      <c r="Y50032" s="92">
        <v>-10</v>
      </c>
      <c r="AJ50032" s="92">
        <v>60</v>
      </c>
      <c r="AK50032" s="92">
        <v>1326</v>
      </c>
      <c r="AL50032" s="92">
        <v>3996</v>
      </c>
      <c r="AN50032" s="92">
        <v>2</v>
      </c>
      <c r="AO50032" s="92">
        <v>234</v>
      </c>
      <c r="AP50032" s="92">
        <v>87</v>
      </c>
      <c r="AQ50032" s="92">
        <v>-10</v>
      </c>
      <c r="AS50032" s="92">
        <v>2689</v>
      </c>
      <c r="AT50032" s="92">
        <v>649</v>
      </c>
      <c r="AU50032" s="92">
        <v>-319</v>
      </c>
      <c r="AV50032" s="92">
        <v>-127</v>
      </c>
      <c r="AW50032" s="92">
        <v>1</v>
      </c>
      <c r="AY50032" s="92">
        <v>349</v>
      </c>
      <c r="AZ50032" s="92">
        <v>-134</v>
      </c>
    </row>
    <row r="50033" spans="1:52">
      <c r="A50033" s="83" t="s">
        <v>87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43</v>
      </c>
      <c r="G50033" s="87" t="s">
        <v>444</v>
      </c>
      <c r="H50033" s="92">
        <v>2760</v>
      </c>
      <c r="I50033" s="92">
        <v>2668</v>
      </c>
      <c r="J50033" s="92">
        <v>5726</v>
      </c>
      <c r="K50033" s="92">
        <v>3156</v>
      </c>
      <c r="O50033" s="92">
        <v>2668</v>
      </c>
      <c r="P50033" s="92">
        <v>5726</v>
      </c>
      <c r="Q50033" s="92">
        <v>3156</v>
      </c>
      <c r="R50033" s="92">
        <v>60</v>
      </c>
      <c r="S50033" s="92">
        <v>1320</v>
      </c>
      <c r="T50033" s="92">
        <v>3997</v>
      </c>
      <c r="V50033" s="92">
        <v>1</v>
      </c>
      <c r="W50033" s="92">
        <v>269</v>
      </c>
      <c r="X50033" s="92">
        <v>89</v>
      </c>
      <c r="Y50033" s="92">
        <v>-10</v>
      </c>
      <c r="AJ50033" s="92">
        <v>60</v>
      </c>
      <c r="AK50033" s="92">
        <v>1320</v>
      </c>
      <c r="AL50033" s="92">
        <v>3997</v>
      </c>
      <c r="AN50033" s="92">
        <v>1</v>
      </c>
      <c r="AO50033" s="92">
        <v>269</v>
      </c>
      <c r="AP50033" s="92">
        <v>89</v>
      </c>
      <c r="AQ50033" s="92">
        <v>-10</v>
      </c>
      <c r="AS50033" s="92">
        <v>2779</v>
      </c>
      <c r="AT50033" s="92">
        <v>581</v>
      </c>
      <c r="AU50033" s="92">
        <v>-322</v>
      </c>
      <c r="AV50033" s="92">
        <v>-90</v>
      </c>
      <c r="AW50033" s="92">
        <v>0</v>
      </c>
      <c r="AY50033" s="92">
        <v>332</v>
      </c>
      <c r="AZ50033" s="92">
        <v>-124</v>
      </c>
    </row>
    <row r="50034" spans="1:52">
      <c r="A50034" s="83" t="s">
        <v>87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43</v>
      </c>
      <c r="G50034" s="87" t="s">
        <v>444</v>
      </c>
      <c r="H50034" s="92">
        <v>2853</v>
      </c>
      <c r="I50034" s="92">
        <v>2724</v>
      </c>
      <c r="J50034" s="92">
        <v>5924</v>
      </c>
      <c r="K50034" s="92">
        <v>3252</v>
      </c>
      <c r="O50034" s="92">
        <v>2724</v>
      </c>
      <c r="P50034" s="92">
        <v>5924</v>
      </c>
      <c r="Q50034" s="92">
        <v>3252</v>
      </c>
      <c r="R50034" s="92">
        <v>60</v>
      </c>
      <c r="S50034" s="92">
        <v>1500</v>
      </c>
      <c r="T50034" s="92">
        <v>3989</v>
      </c>
      <c r="V50034" s="92">
        <v>6</v>
      </c>
      <c r="W50034" s="92">
        <v>270</v>
      </c>
      <c r="X50034" s="92">
        <v>101</v>
      </c>
      <c r="Y50034" s="92">
        <v>-2</v>
      </c>
      <c r="AJ50034" s="92">
        <v>60</v>
      </c>
      <c r="AK50034" s="92">
        <v>1500</v>
      </c>
      <c r="AL50034" s="92">
        <v>3989</v>
      </c>
      <c r="AN50034" s="92">
        <v>6</v>
      </c>
      <c r="AO50034" s="92">
        <v>270</v>
      </c>
      <c r="AP50034" s="92">
        <v>101</v>
      </c>
      <c r="AQ50034" s="92">
        <v>-2</v>
      </c>
      <c r="AS50034" s="92">
        <v>2895</v>
      </c>
      <c r="AT50034" s="92">
        <v>729</v>
      </c>
      <c r="AU50034" s="92">
        <v>-444</v>
      </c>
      <c r="AV50034" s="92">
        <v>-97</v>
      </c>
      <c r="AW50034" s="92">
        <v>1</v>
      </c>
      <c r="AY50034" s="92">
        <v>320</v>
      </c>
      <c r="AZ50034" s="92">
        <v>-152</v>
      </c>
    </row>
    <row r="50035" spans="1:52">
      <c r="A50035" s="83" t="s">
        <v>87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43</v>
      </c>
      <c r="G50035" s="87" t="s">
        <v>444</v>
      </c>
      <c r="H50035" s="92">
        <v>2931</v>
      </c>
      <c r="I50035" s="92">
        <v>2834</v>
      </c>
      <c r="J50035" s="92">
        <v>6347</v>
      </c>
      <c r="K50035" s="92">
        <v>3554</v>
      </c>
      <c r="O50035" s="92">
        <v>2834</v>
      </c>
      <c r="P50035" s="92">
        <v>6347</v>
      </c>
      <c r="Q50035" s="92">
        <v>3554</v>
      </c>
      <c r="R50035" s="92">
        <v>60</v>
      </c>
      <c r="S50035" s="92">
        <v>1874</v>
      </c>
      <c r="T50035" s="92">
        <v>3993</v>
      </c>
      <c r="V50035" s="92">
        <v>149</v>
      </c>
      <c r="W50035" s="92">
        <v>157</v>
      </c>
      <c r="X50035" s="92">
        <v>114</v>
      </c>
      <c r="Y50035" s="92">
        <v>0</v>
      </c>
      <c r="AJ50035" s="92">
        <v>60</v>
      </c>
      <c r="AK50035" s="92">
        <v>1874</v>
      </c>
      <c r="AL50035" s="92">
        <v>3993</v>
      </c>
      <c r="AN50035" s="92">
        <v>149</v>
      </c>
      <c r="AO50035" s="92">
        <v>157</v>
      </c>
      <c r="AP50035" s="92">
        <v>114</v>
      </c>
      <c r="AQ50035" s="92">
        <v>0</v>
      </c>
      <c r="AS50035" s="92">
        <v>2884</v>
      </c>
      <c r="AT50035" s="92">
        <v>981</v>
      </c>
      <c r="AU50035" s="92">
        <v>-461</v>
      </c>
      <c r="AV50035" s="92">
        <v>-50</v>
      </c>
      <c r="AW50035" s="92">
        <v>1</v>
      </c>
      <c r="AY50035" s="92">
        <v>373</v>
      </c>
      <c r="AZ50035" s="92">
        <v>-174</v>
      </c>
    </row>
    <row r="50036" spans="1:52">
      <c r="A50036" s="83" t="s">
        <v>87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43</v>
      </c>
      <c r="G50036" s="87" t="s">
        <v>444</v>
      </c>
      <c r="H50036" s="92">
        <v>3012</v>
      </c>
      <c r="I50036" s="92">
        <v>2954</v>
      </c>
      <c r="J50036" s="92">
        <v>6756</v>
      </c>
      <c r="K50036" s="92">
        <v>3872</v>
      </c>
      <c r="O50036" s="92">
        <v>2954</v>
      </c>
      <c r="P50036" s="92">
        <v>6756</v>
      </c>
      <c r="Q50036" s="92">
        <v>3872</v>
      </c>
      <c r="R50036" s="92">
        <v>60</v>
      </c>
      <c r="S50036" s="92">
        <v>2438</v>
      </c>
      <c r="T50036" s="92">
        <v>3988</v>
      </c>
      <c r="V50036" s="92">
        <v>147</v>
      </c>
      <c r="W50036" s="92">
        <v>23</v>
      </c>
      <c r="X50036" s="92">
        <v>90</v>
      </c>
      <c r="Y50036" s="92">
        <v>10</v>
      </c>
      <c r="AJ50036" s="92">
        <v>60</v>
      </c>
      <c r="AK50036" s="92">
        <v>2438</v>
      </c>
      <c r="AL50036" s="92">
        <v>3988</v>
      </c>
      <c r="AN50036" s="92">
        <v>147</v>
      </c>
      <c r="AO50036" s="92">
        <v>23</v>
      </c>
      <c r="AP50036" s="92">
        <v>90</v>
      </c>
      <c r="AQ50036" s="92">
        <v>10</v>
      </c>
      <c r="AS50036" s="92">
        <v>2676</v>
      </c>
      <c r="AT50036" s="92">
        <v>1556</v>
      </c>
      <c r="AU50036" s="92">
        <v>-574</v>
      </c>
      <c r="AV50036" s="92">
        <v>-1</v>
      </c>
      <c r="AW50036" s="92">
        <v>1</v>
      </c>
      <c r="AY50036" s="92">
        <v>509</v>
      </c>
      <c r="AZ50036" s="92">
        <v>-295</v>
      </c>
    </row>
    <row r="50037" spans="1:52">
      <c r="A50037" s="83" t="s">
        <v>87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43</v>
      </c>
      <c r="G50037" s="87" t="s">
        <v>444</v>
      </c>
      <c r="H50037" s="92">
        <v>3036</v>
      </c>
      <c r="I50037" s="92">
        <v>3060</v>
      </c>
      <c r="J50037" s="92">
        <v>7152</v>
      </c>
      <c r="K50037" s="92">
        <v>4200</v>
      </c>
      <c r="O50037" s="92">
        <v>3060</v>
      </c>
      <c r="P50037" s="92">
        <v>7152</v>
      </c>
      <c r="Q50037" s="92">
        <v>4200</v>
      </c>
      <c r="R50037" s="92">
        <v>60</v>
      </c>
      <c r="S50037" s="92">
        <v>2883</v>
      </c>
      <c r="T50037" s="92">
        <v>3991</v>
      </c>
      <c r="V50037" s="92">
        <v>148</v>
      </c>
      <c r="W50037" s="92">
        <v>10</v>
      </c>
      <c r="X50037" s="92">
        <v>50</v>
      </c>
      <c r="Y50037" s="92">
        <v>10</v>
      </c>
      <c r="AJ50037" s="92">
        <v>60</v>
      </c>
      <c r="AK50037" s="92">
        <v>2883</v>
      </c>
      <c r="AL50037" s="92">
        <v>3991</v>
      </c>
      <c r="AN50037" s="92">
        <v>148</v>
      </c>
      <c r="AO50037" s="92">
        <v>10</v>
      </c>
      <c r="AP50037" s="92">
        <v>50</v>
      </c>
      <c r="AQ50037" s="92">
        <v>10</v>
      </c>
      <c r="AS50037" s="92">
        <v>2763</v>
      </c>
      <c r="AT50037" s="92">
        <v>1729</v>
      </c>
      <c r="AU50037" s="92">
        <v>-578</v>
      </c>
      <c r="AV50037" s="92">
        <v>2</v>
      </c>
      <c r="AW50037" s="92">
        <v>1</v>
      </c>
      <c r="AY50037" s="92">
        <v>529</v>
      </c>
      <c r="AZ50037" s="92">
        <v>-246</v>
      </c>
    </row>
    <row r="50038" spans="1:52">
      <c r="A50038" s="83" t="s">
        <v>87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43</v>
      </c>
      <c r="G50038" s="87" t="s">
        <v>444</v>
      </c>
      <c r="H50038" s="92">
        <v>2961</v>
      </c>
      <c r="I50038" s="92">
        <v>3003</v>
      </c>
      <c r="J50038" s="92">
        <v>7328</v>
      </c>
      <c r="K50038" s="92">
        <v>4465</v>
      </c>
      <c r="O50038" s="92">
        <v>3003</v>
      </c>
      <c r="P50038" s="92">
        <v>7328</v>
      </c>
      <c r="Q50038" s="92">
        <v>4465</v>
      </c>
      <c r="R50038" s="92">
        <v>60</v>
      </c>
      <c r="S50038" s="92">
        <v>3085</v>
      </c>
      <c r="T50038" s="92">
        <v>3990</v>
      </c>
      <c r="V50038" s="92">
        <v>150</v>
      </c>
      <c r="W50038" s="92">
        <v>10</v>
      </c>
      <c r="X50038" s="92">
        <v>23</v>
      </c>
      <c r="Y50038" s="92">
        <v>10</v>
      </c>
      <c r="AJ50038" s="92">
        <v>60</v>
      </c>
      <c r="AK50038" s="92">
        <v>3085</v>
      </c>
      <c r="AL50038" s="92">
        <v>3990</v>
      </c>
      <c r="AN50038" s="92">
        <v>150</v>
      </c>
      <c r="AO50038" s="92">
        <v>10</v>
      </c>
      <c r="AP50038" s="92">
        <v>23</v>
      </c>
      <c r="AQ50038" s="92">
        <v>10</v>
      </c>
      <c r="AS50038" s="92">
        <v>2954</v>
      </c>
      <c r="AT50038" s="92">
        <v>1785</v>
      </c>
      <c r="AU50038" s="92">
        <v>-579</v>
      </c>
      <c r="AV50038" s="92">
        <v>1</v>
      </c>
      <c r="AW50038" s="92">
        <v>0</v>
      </c>
      <c r="AY50038" s="92">
        <v>514</v>
      </c>
      <c r="AZ50038" s="92">
        <v>-210</v>
      </c>
    </row>
    <row r="50039" spans="1:52">
      <c r="A50039" s="83" t="s">
        <v>87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43</v>
      </c>
      <c r="G50039" s="87" t="s">
        <v>444</v>
      </c>
      <c r="H50039" s="92">
        <v>2856</v>
      </c>
      <c r="I50039" s="92">
        <v>2909</v>
      </c>
      <c r="J50039" s="92">
        <v>7277</v>
      </c>
      <c r="K50039" s="92">
        <v>4515</v>
      </c>
      <c r="O50039" s="92">
        <v>2909</v>
      </c>
      <c r="P50039" s="92">
        <v>7277</v>
      </c>
      <c r="Q50039" s="92">
        <v>4515</v>
      </c>
      <c r="R50039" s="92">
        <v>60</v>
      </c>
      <c r="S50039" s="92">
        <v>3038</v>
      </c>
      <c r="T50039" s="92">
        <v>3992</v>
      </c>
      <c r="V50039" s="92">
        <v>146</v>
      </c>
      <c r="W50039" s="92">
        <v>10</v>
      </c>
      <c r="X50039" s="92">
        <v>24</v>
      </c>
      <c r="Y50039" s="92">
        <v>7</v>
      </c>
      <c r="AJ50039" s="92">
        <v>60</v>
      </c>
      <c r="AK50039" s="92">
        <v>3038</v>
      </c>
      <c r="AL50039" s="92">
        <v>3992</v>
      </c>
      <c r="AN50039" s="92">
        <v>146</v>
      </c>
      <c r="AO50039" s="92">
        <v>10</v>
      </c>
      <c r="AP50039" s="92">
        <v>24</v>
      </c>
      <c r="AQ50039" s="92">
        <v>7</v>
      </c>
      <c r="AS50039" s="92">
        <v>2941</v>
      </c>
      <c r="AT50039" s="92">
        <v>1849</v>
      </c>
      <c r="AU50039" s="92">
        <v>-576</v>
      </c>
      <c r="AV50039" s="92">
        <v>1</v>
      </c>
      <c r="AW50039" s="92">
        <v>1</v>
      </c>
      <c r="AY50039" s="92">
        <v>476</v>
      </c>
      <c r="AZ50039" s="92">
        <v>-177</v>
      </c>
    </row>
    <row r="50040" spans="1:52">
      <c r="A50040" s="83" t="s">
        <v>87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43</v>
      </c>
      <c r="G50040" s="87" t="s">
        <v>444</v>
      </c>
      <c r="H50040" s="92">
        <v>2710</v>
      </c>
      <c r="I50040" s="92">
        <v>2733</v>
      </c>
      <c r="J50040" s="92">
        <v>7001</v>
      </c>
      <c r="K50040" s="92">
        <v>4443</v>
      </c>
      <c r="O50040" s="92">
        <v>2733</v>
      </c>
      <c r="P50040" s="92">
        <v>7001</v>
      </c>
      <c r="Q50040" s="92">
        <v>4443</v>
      </c>
      <c r="R50040" s="92">
        <v>60</v>
      </c>
      <c r="S50040" s="92">
        <v>2935</v>
      </c>
      <c r="T50040" s="92">
        <v>3990</v>
      </c>
      <c r="V50040" s="92">
        <v>3</v>
      </c>
      <c r="W50040" s="92">
        <v>0</v>
      </c>
      <c r="X50040" s="92">
        <v>13</v>
      </c>
      <c r="Y50040" s="92">
        <v>0</v>
      </c>
      <c r="AJ50040" s="92">
        <v>60</v>
      </c>
      <c r="AK50040" s="92">
        <v>2935</v>
      </c>
      <c r="AL50040" s="92">
        <v>3990</v>
      </c>
      <c r="AN50040" s="92">
        <v>3</v>
      </c>
      <c r="AO50040" s="92">
        <v>0</v>
      </c>
      <c r="AP50040" s="92">
        <v>13</v>
      </c>
      <c r="AQ50040" s="92">
        <v>0</v>
      </c>
      <c r="AS50040" s="92">
        <v>2966</v>
      </c>
      <c r="AT50040" s="92">
        <v>1771</v>
      </c>
      <c r="AU50040" s="92">
        <v>-502</v>
      </c>
      <c r="AV50040" s="92">
        <v>3</v>
      </c>
      <c r="AW50040" s="92">
        <v>1</v>
      </c>
      <c r="AY50040" s="92">
        <v>372</v>
      </c>
      <c r="AZ50040" s="92">
        <v>-168</v>
      </c>
    </row>
    <row r="50041" spans="1:52">
      <c r="A50041" s="83" t="s">
        <v>87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43</v>
      </c>
      <c r="G50041" s="87" t="s">
        <v>444</v>
      </c>
      <c r="H50041" s="92">
        <v>2616</v>
      </c>
      <c r="I50041" s="92">
        <v>2552</v>
      </c>
      <c r="J50041" s="92">
        <v>6926</v>
      </c>
      <c r="K50041" s="92">
        <v>4509</v>
      </c>
      <c r="O50041" s="92">
        <v>2552</v>
      </c>
      <c r="P50041" s="92">
        <v>6926</v>
      </c>
      <c r="Q50041" s="92">
        <v>4509</v>
      </c>
      <c r="R50041" s="92">
        <v>60</v>
      </c>
      <c r="S50041" s="92">
        <v>2816</v>
      </c>
      <c r="T50041" s="92">
        <v>4000</v>
      </c>
      <c r="V50041" s="92">
        <v>3</v>
      </c>
      <c r="W50041" s="92">
        <v>0</v>
      </c>
      <c r="X50041" s="92">
        <v>49</v>
      </c>
      <c r="Y50041" s="92">
        <v>-2</v>
      </c>
      <c r="AJ50041" s="92">
        <v>60</v>
      </c>
      <c r="AK50041" s="92">
        <v>2816</v>
      </c>
      <c r="AL50041" s="92">
        <v>4000</v>
      </c>
      <c r="AN50041" s="92">
        <v>3</v>
      </c>
      <c r="AO50041" s="92">
        <v>0</v>
      </c>
      <c r="AP50041" s="92">
        <v>49</v>
      </c>
      <c r="AQ50041" s="92">
        <v>-2</v>
      </c>
      <c r="AS50041" s="92">
        <v>3049</v>
      </c>
      <c r="AT50041" s="92">
        <v>1725</v>
      </c>
      <c r="AU50041" s="92">
        <v>-498</v>
      </c>
      <c r="AV50041" s="92">
        <v>1</v>
      </c>
      <c r="AW50041" s="92">
        <v>1</v>
      </c>
      <c r="AY50041" s="92">
        <v>300</v>
      </c>
      <c r="AZ50041" s="92">
        <v>-69</v>
      </c>
    </row>
    <row r="50042" spans="1:52">
      <c r="A50042" s="83" t="s">
        <v>87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43</v>
      </c>
      <c r="G50042" s="87" t="s">
        <v>444</v>
      </c>
      <c r="H50042" s="92">
        <v>2470</v>
      </c>
      <c r="I50042" s="92">
        <v>2435</v>
      </c>
      <c r="J50042" s="92">
        <v>6719</v>
      </c>
      <c r="K50042" s="92">
        <v>4397</v>
      </c>
      <c r="O50042" s="92">
        <v>2435</v>
      </c>
      <c r="P50042" s="92">
        <v>6719</v>
      </c>
      <c r="Q50042" s="92">
        <v>4397</v>
      </c>
      <c r="R50042" s="92">
        <v>60</v>
      </c>
      <c r="S50042" s="92">
        <v>2642</v>
      </c>
      <c r="T50042" s="92">
        <v>4002</v>
      </c>
      <c r="V50042" s="92">
        <v>-54</v>
      </c>
      <c r="W50042" s="92">
        <v>0</v>
      </c>
      <c r="X50042" s="92">
        <v>71</v>
      </c>
      <c r="Y50042" s="92">
        <v>-2</v>
      </c>
      <c r="AJ50042" s="92">
        <v>60</v>
      </c>
      <c r="AK50042" s="92">
        <v>2642</v>
      </c>
      <c r="AL50042" s="92">
        <v>4002</v>
      </c>
      <c r="AN50042" s="92">
        <v>-54</v>
      </c>
      <c r="AO50042" s="92">
        <v>0</v>
      </c>
      <c r="AP50042" s="92">
        <v>71</v>
      </c>
      <c r="AQ50042" s="92">
        <v>-2</v>
      </c>
      <c r="AS50042" s="92">
        <v>3065</v>
      </c>
      <c r="AT50042" s="92">
        <v>1662</v>
      </c>
      <c r="AU50042" s="92">
        <v>-497</v>
      </c>
      <c r="AV50042" s="92">
        <v>1</v>
      </c>
      <c r="AW50042" s="92">
        <v>1</v>
      </c>
      <c r="AY50042" s="92">
        <v>229</v>
      </c>
      <c r="AZ50042" s="92">
        <v>-64</v>
      </c>
    </row>
    <row r="50043" spans="1:52">
      <c r="A50043" s="83" t="s">
        <v>87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43</v>
      </c>
      <c r="G50043" s="87" t="s">
        <v>444</v>
      </c>
      <c r="H50043" s="92">
        <v>2367</v>
      </c>
      <c r="I50043" s="92">
        <v>2359</v>
      </c>
      <c r="J50043" s="92">
        <v>6449</v>
      </c>
      <c r="K50043" s="92">
        <v>4228</v>
      </c>
      <c r="O50043" s="92">
        <v>2359</v>
      </c>
      <c r="P50043" s="92">
        <v>6449</v>
      </c>
      <c r="Q50043" s="92">
        <v>4228</v>
      </c>
      <c r="R50043" s="92">
        <v>60</v>
      </c>
      <c r="S50043" s="92">
        <v>2394</v>
      </c>
      <c r="T50043" s="92">
        <v>4004</v>
      </c>
      <c r="V50043" s="92">
        <v>-59</v>
      </c>
      <c r="W50043" s="92">
        <v>0</v>
      </c>
      <c r="X50043" s="92">
        <v>52</v>
      </c>
      <c r="Y50043" s="92">
        <v>-2</v>
      </c>
      <c r="AJ50043" s="92">
        <v>60</v>
      </c>
      <c r="AK50043" s="92">
        <v>2394</v>
      </c>
      <c r="AL50043" s="92">
        <v>4004</v>
      </c>
      <c r="AN50043" s="92">
        <v>-59</v>
      </c>
      <c r="AO50043" s="92">
        <v>0</v>
      </c>
      <c r="AP50043" s="92">
        <v>52</v>
      </c>
      <c r="AQ50043" s="92">
        <v>-2</v>
      </c>
      <c r="AS50043" s="92">
        <v>2955</v>
      </c>
      <c r="AT50043" s="92">
        <v>1547</v>
      </c>
      <c r="AU50043" s="92">
        <v>-498</v>
      </c>
      <c r="AV50043" s="92">
        <v>2</v>
      </c>
      <c r="AW50043" s="92">
        <v>0</v>
      </c>
      <c r="AY50043" s="92">
        <v>279</v>
      </c>
      <c r="AZ50043" s="92">
        <v>-57</v>
      </c>
    </row>
    <row r="50044" spans="1:52">
      <c r="A50044" s="83" t="s">
        <v>87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43</v>
      </c>
      <c r="G50044" s="87" t="s">
        <v>444</v>
      </c>
      <c r="H50044" s="92">
        <v>2369</v>
      </c>
      <c r="I50044" s="92">
        <v>2338</v>
      </c>
      <c r="J50044" s="92">
        <v>6098</v>
      </c>
      <c r="K50044" s="92">
        <v>3892</v>
      </c>
      <c r="O50044" s="92">
        <v>2338</v>
      </c>
      <c r="P50044" s="92">
        <v>6098</v>
      </c>
      <c r="Q50044" s="92">
        <v>3892</v>
      </c>
      <c r="R50044" s="92">
        <v>60</v>
      </c>
      <c r="S50044" s="92">
        <v>2091</v>
      </c>
      <c r="T50044" s="92">
        <v>4005</v>
      </c>
      <c r="V50044" s="92">
        <v>-104</v>
      </c>
      <c r="W50044" s="92">
        <v>0</v>
      </c>
      <c r="X50044" s="92">
        <v>48</v>
      </c>
      <c r="Y50044" s="92">
        <v>-2</v>
      </c>
      <c r="AJ50044" s="92">
        <v>60</v>
      </c>
      <c r="AK50044" s="92">
        <v>2091</v>
      </c>
      <c r="AL50044" s="92">
        <v>4005</v>
      </c>
      <c r="AN50044" s="92">
        <v>-104</v>
      </c>
      <c r="AO50044" s="92">
        <v>0</v>
      </c>
      <c r="AP50044" s="92">
        <v>48</v>
      </c>
      <c r="AQ50044" s="92">
        <v>-2</v>
      </c>
      <c r="AS50044" s="92">
        <v>2839</v>
      </c>
      <c r="AT50044" s="92">
        <v>1456</v>
      </c>
      <c r="AU50044" s="92">
        <v>-501</v>
      </c>
      <c r="AV50044" s="92">
        <v>1</v>
      </c>
      <c r="AW50044" s="92">
        <v>1</v>
      </c>
      <c r="AY50044" s="92">
        <v>174</v>
      </c>
      <c r="AZ50044" s="92">
        <v>-78</v>
      </c>
    </row>
    <row r="50045" spans="1:52">
      <c r="A50045" s="83" t="s">
        <v>87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43</v>
      </c>
      <c r="G50045" s="87" t="s">
        <v>444</v>
      </c>
      <c r="H50045" s="92">
        <v>2388</v>
      </c>
      <c r="I50045" s="92">
        <v>2375</v>
      </c>
      <c r="J50045" s="92">
        <v>5926</v>
      </c>
      <c r="K50045" s="92">
        <v>3649</v>
      </c>
      <c r="O50045" s="92">
        <v>2375</v>
      </c>
      <c r="P50045" s="92">
        <v>5926</v>
      </c>
      <c r="Q50045" s="92">
        <v>3649</v>
      </c>
      <c r="R50045" s="92">
        <v>60</v>
      </c>
      <c r="S50045" s="92">
        <v>1900</v>
      </c>
      <c r="T50045" s="92">
        <v>4004</v>
      </c>
      <c r="V50045" s="92">
        <v>-105</v>
      </c>
      <c r="W50045" s="92">
        <v>0</v>
      </c>
      <c r="X50045" s="92">
        <v>69</v>
      </c>
      <c r="Y50045" s="92">
        <v>-2</v>
      </c>
      <c r="AJ50045" s="92">
        <v>60</v>
      </c>
      <c r="AK50045" s="92">
        <v>1900</v>
      </c>
      <c r="AL50045" s="92">
        <v>4004</v>
      </c>
      <c r="AN50045" s="92">
        <v>-105</v>
      </c>
      <c r="AO50045" s="92">
        <v>0</v>
      </c>
      <c r="AP50045" s="92">
        <v>69</v>
      </c>
      <c r="AQ50045" s="92">
        <v>-2</v>
      </c>
      <c r="AS50045" s="92">
        <v>2763</v>
      </c>
      <c r="AT50045" s="92">
        <v>1392</v>
      </c>
      <c r="AU50045" s="92">
        <v>-498</v>
      </c>
      <c r="AV50045" s="92">
        <v>1</v>
      </c>
      <c r="AW50045" s="92">
        <v>1</v>
      </c>
      <c r="AY50045" s="92">
        <v>111</v>
      </c>
      <c r="AZ50045" s="92">
        <v>-121</v>
      </c>
    </row>
    <row r="50046" spans="1:52">
      <c r="A50046" s="83" t="s">
        <v>87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43</v>
      </c>
      <c r="G50046" s="87" t="s">
        <v>444</v>
      </c>
      <c r="H50046" s="92">
        <v>2451</v>
      </c>
      <c r="I50046" s="92">
        <v>2461</v>
      </c>
      <c r="J50046" s="92">
        <v>5987</v>
      </c>
      <c r="K50046" s="92">
        <v>3606</v>
      </c>
      <c r="O50046" s="92">
        <v>2461</v>
      </c>
      <c r="P50046" s="92">
        <v>5987</v>
      </c>
      <c r="Q50046" s="92">
        <v>3606</v>
      </c>
      <c r="R50046" s="92">
        <v>60</v>
      </c>
      <c r="S50046" s="92">
        <v>1833</v>
      </c>
      <c r="T50046" s="92">
        <v>4001</v>
      </c>
      <c r="V50046" s="92">
        <v>3</v>
      </c>
      <c r="W50046" s="92">
        <v>0</v>
      </c>
      <c r="X50046" s="92">
        <v>90</v>
      </c>
      <c r="Y50046" s="92">
        <v>0</v>
      </c>
      <c r="AJ50046" s="92">
        <v>60</v>
      </c>
      <c r="AK50046" s="92">
        <v>1833</v>
      </c>
      <c r="AL50046" s="92">
        <v>4001</v>
      </c>
      <c r="AN50046" s="92">
        <v>3</v>
      </c>
      <c r="AO50046" s="92">
        <v>0</v>
      </c>
      <c r="AP50046" s="92">
        <v>90</v>
      </c>
      <c r="AQ50046" s="92">
        <v>0</v>
      </c>
      <c r="AS50046" s="92">
        <v>2703</v>
      </c>
      <c r="AT50046" s="92">
        <v>1305</v>
      </c>
      <c r="AU50046" s="92">
        <v>-501</v>
      </c>
      <c r="AV50046" s="92">
        <v>2</v>
      </c>
      <c r="AW50046" s="92">
        <v>1</v>
      </c>
      <c r="AY50046" s="92">
        <v>228</v>
      </c>
      <c r="AZ50046" s="92">
        <v>-132</v>
      </c>
    </row>
    <row r="50047" spans="1:52">
      <c r="A50047" s="83" t="s">
        <v>87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43</v>
      </c>
      <c r="G50047" s="87" t="s">
        <v>444</v>
      </c>
      <c r="H50047" s="92">
        <v>2676</v>
      </c>
      <c r="I50047" s="92">
        <v>2640</v>
      </c>
      <c r="J50047" s="92">
        <v>6540</v>
      </c>
      <c r="K50047" s="92">
        <v>4008</v>
      </c>
      <c r="O50047" s="92">
        <v>2640</v>
      </c>
      <c r="P50047" s="92">
        <v>6540</v>
      </c>
      <c r="Q50047" s="92">
        <v>4008</v>
      </c>
      <c r="R50047" s="92">
        <v>60</v>
      </c>
      <c r="S50047" s="92">
        <v>2403</v>
      </c>
      <c r="T50047" s="92">
        <v>4008</v>
      </c>
      <c r="V50047" s="92">
        <v>3</v>
      </c>
      <c r="W50047" s="92">
        <v>0</v>
      </c>
      <c r="X50047" s="92">
        <v>67</v>
      </c>
      <c r="Y50047" s="92">
        <v>-1</v>
      </c>
      <c r="AJ50047" s="92">
        <v>60</v>
      </c>
      <c r="AK50047" s="92">
        <v>2403</v>
      </c>
      <c r="AL50047" s="92">
        <v>4008</v>
      </c>
      <c r="AN50047" s="92">
        <v>3</v>
      </c>
      <c r="AO50047" s="92">
        <v>0</v>
      </c>
      <c r="AP50047" s="92">
        <v>67</v>
      </c>
      <c r="AQ50047" s="92">
        <v>-1</v>
      </c>
      <c r="AS50047" s="92">
        <v>2971</v>
      </c>
      <c r="AT50047" s="92">
        <v>1225</v>
      </c>
      <c r="AU50047" s="92">
        <v>-577</v>
      </c>
      <c r="AV50047" s="92">
        <v>1</v>
      </c>
      <c r="AW50047" s="92">
        <v>1</v>
      </c>
      <c r="AY50047" s="92">
        <v>500</v>
      </c>
      <c r="AZ50047" s="92">
        <v>-113</v>
      </c>
    </row>
    <row r="50048" spans="1:52">
      <c r="A50048" s="83" t="s">
        <v>87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43</v>
      </c>
      <c r="G50048" s="87" t="s">
        <v>444</v>
      </c>
      <c r="H50048" s="92">
        <v>2858</v>
      </c>
      <c r="I50048" s="92">
        <v>2916</v>
      </c>
      <c r="J50048" s="92">
        <v>6818</v>
      </c>
      <c r="K50048" s="92">
        <v>3998</v>
      </c>
      <c r="O50048" s="92">
        <v>2916</v>
      </c>
      <c r="P50048" s="92">
        <v>6818</v>
      </c>
      <c r="Q50048" s="92">
        <v>3998</v>
      </c>
      <c r="R50048" s="92">
        <v>59</v>
      </c>
      <c r="S50048" s="92">
        <v>2658</v>
      </c>
      <c r="T50048" s="92">
        <v>4009</v>
      </c>
      <c r="V50048" s="92">
        <v>3</v>
      </c>
      <c r="W50048" s="92">
        <v>0</v>
      </c>
      <c r="X50048" s="92">
        <v>89</v>
      </c>
      <c r="Y50048" s="92">
        <v>0</v>
      </c>
      <c r="AJ50048" s="92">
        <v>59</v>
      </c>
      <c r="AK50048" s="92">
        <v>2658</v>
      </c>
      <c r="AL50048" s="92">
        <v>4009</v>
      </c>
      <c r="AN50048" s="92">
        <v>3</v>
      </c>
      <c r="AO50048" s="92">
        <v>0</v>
      </c>
      <c r="AP50048" s="92">
        <v>89</v>
      </c>
      <c r="AQ50048" s="92">
        <v>0</v>
      </c>
      <c r="AS50048" s="92">
        <v>3030</v>
      </c>
      <c r="AT50048" s="92">
        <v>1156</v>
      </c>
      <c r="AU50048" s="92">
        <v>-581</v>
      </c>
      <c r="AV50048" s="92">
        <v>0</v>
      </c>
      <c r="AW50048" s="92">
        <v>0</v>
      </c>
      <c r="AY50048" s="92">
        <v>658</v>
      </c>
      <c r="AZ50048" s="92">
        <v>-265</v>
      </c>
    </row>
    <row r="50049" spans="1:52">
      <c r="A50049" s="83" t="s">
        <v>87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43</v>
      </c>
      <c r="G50049" s="87" t="s">
        <v>444</v>
      </c>
      <c r="H50049" s="92">
        <v>2868</v>
      </c>
      <c r="I50049" s="92">
        <v>3027</v>
      </c>
      <c r="J50049" s="92">
        <v>6887</v>
      </c>
      <c r="K50049" s="92">
        <v>3949</v>
      </c>
      <c r="O50049" s="92">
        <v>3027</v>
      </c>
      <c r="P50049" s="92">
        <v>6887</v>
      </c>
      <c r="Q50049" s="92">
        <v>3949</v>
      </c>
      <c r="R50049" s="92">
        <v>60</v>
      </c>
      <c r="S50049" s="92">
        <v>2685</v>
      </c>
      <c r="T50049" s="92">
        <v>4013</v>
      </c>
      <c r="V50049" s="92">
        <v>2</v>
      </c>
      <c r="W50049" s="92">
        <v>31</v>
      </c>
      <c r="X50049" s="92">
        <v>96</v>
      </c>
      <c r="Y50049" s="92">
        <v>0</v>
      </c>
      <c r="AJ50049" s="92">
        <v>60</v>
      </c>
      <c r="AK50049" s="92">
        <v>2685</v>
      </c>
      <c r="AL50049" s="92">
        <v>4013</v>
      </c>
      <c r="AN50049" s="92">
        <v>2</v>
      </c>
      <c r="AO50049" s="92">
        <v>31</v>
      </c>
      <c r="AP50049" s="92">
        <v>96</v>
      </c>
      <c r="AQ50049" s="92">
        <v>0</v>
      </c>
      <c r="AS50049" s="92">
        <v>3159</v>
      </c>
      <c r="AT50049" s="92">
        <v>919</v>
      </c>
      <c r="AU50049" s="92">
        <v>-567</v>
      </c>
      <c r="AV50049" s="92">
        <v>-33</v>
      </c>
      <c r="AW50049" s="92">
        <v>1</v>
      </c>
      <c r="AY50049" s="92">
        <v>706</v>
      </c>
      <c r="AZ50049" s="92">
        <v>-236</v>
      </c>
    </row>
    <row r="50050" spans="1:52">
      <c r="A50050" s="83" t="s">
        <v>87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43</v>
      </c>
      <c r="G50050" s="87" t="s">
        <v>444</v>
      </c>
      <c r="H50050" s="92">
        <v>2884</v>
      </c>
      <c r="I50050" s="92">
        <v>2951</v>
      </c>
      <c r="J50050" s="92">
        <v>6807</v>
      </c>
      <c r="K50050" s="92">
        <v>3975</v>
      </c>
      <c r="O50050" s="92">
        <v>2951</v>
      </c>
      <c r="P50050" s="92">
        <v>6807</v>
      </c>
      <c r="Q50050" s="92">
        <v>3975</v>
      </c>
      <c r="R50050" s="92">
        <v>60</v>
      </c>
      <c r="S50050" s="92">
        <v>2406</v>
      </c>
      <c r="T50050" s="92">
        <v>4008</v>
      </c>
      <c r="V50050" s="92">
        <v>2</v>
      </c>
      <c r="W50050" s="92">
        <v>284</v>
      </c>
      <c r="X50050" s="92">
        <v>47</v>
      </c>
      <c r="Y50050" s="92">
        <v>0</v>
      </c>
      <c r="AJ50050" s="92">
        <v>60</v>
      </c>
      <c r="AK50050" s="92">
        <v>2406</v>
      </c>
      <c r="AL50050" s="92">
        <v>4008</v>
      </c>
      <c r="AN50050" s="92">
        <v>2</v>
      </c>
      <c r="AO50050" s="92">
        <v>284</v>
      </c>
      <c r="AP50050" s="92">
        <v>47</v>
      </c>
      <c r="AQ50050" s="92">
        <v>0</v>
      </c>
      <c r="AS50050" s="92">
        <v>3208</v>
      </c>
      <c r="AT50050" s="92">
        <v>590</v>
      </c>
      <c r="AU50050" s="92">
        <v>-332</v>
      </c>
      <c r="AV50050" s="92">
        <v>-21</v>
      </c>
      <c r="AW50050" s="92">
        <v>1</v>
      </c>
      <c r="AY50050" s="92">
        <v>699</v>
      </c>
      <c r="AZ50050" s="92">
        <v>-170</v>
      </c>
    </row>
    <row r="50051" spans="1:52">
      <c r="A50051" s="83" t="s">
        <v>87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43</v>
      </c>
      <c r="G50051" s="87" t="s">
        <v>444</v>
      </c>
      <c r="H50051" s="92">
        <v>2934</v>
      </c>
      <c r="I50051" s="92">
        <v>2968</v>
      </c>
      <c r="J50051" s="92">
        <v>6370</v>
      </c>
      <c r="K50051" s="92">
        <v>3545</v>
      </c>
      <c r="O50051" s="92">
        <v>2968</v>
      </c>
      <c r="P50051" s="92">
        <v>6370</v>
      </c>
      <c r="Q50051" s="92">
        <v>3545</v>
      </c>
      <c r="R50051" s="92">
        <v>60</v>
      </c>
      <c r="S50051" s="92">
        <v>2026</v>
      </c>
      <c r="T50051" s="92">
        <v>4009</v>
      </c>
      <c r="V50051" s="92">
        <v>2</v>
      </c>
      <c r="W50051" s="92">
        <v>259</v>
      </c>
      <c r="X50051" s="92">
        <v>14</v>
      </c>
      <c r="Y50051" s="92">
        <v>0</v>
      </c>
      <c r="AJ50051" s="92">
        <v>60</v>
      </c>
      <c r="AK50051" s="92">
        <v>2026</v>
      </c>
      <c r="AL50051" s="92">
        <v>4009</v>
      </c>
      <c r="AN50051" s="92">
        <v>2</v>
      </c>
      <c r="AO50051" s="92">
        <v>259</v>
      </c>
      <c r="AP50051" s="92">
        <v>14</v>
      </c>
      <c r="AQ50051" s="92">
        <v>0</v>
      </c>
      <c r="AS50051" s="92">
        <v>3323</v>
      </c>
      <c r="AT50051" s="92">
        <v>239</v>
      </c>
      <c r="AU50051" s="92">
        <v>-323</v>
      </c>
      <c r="AV50051" s="92">
        <v>-74</v>
      </c>
      <c r="AW50051" s="92">
        <v>1</v>
      </c>
      <c r="AY50051" s="92">
        <v>598</v>
      </c>
      <c r="AZ50051" s="92">
        <v>-219</v>
      </c>
    </row>
    <row r="50052" spans="1:52">
      <c r="A50052" s="83" t="s">
        <v>87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43</v>
      </c>
      <c r="G50052" s="87" t="s">
        <v>444</v>
      </c>
      <c r="H50052" s="92">
        <v>2854</v>
      </c>
      <c r="I50052" s="92">
        <v>2904</v>
      </c>
      <c r="J50052" s="92">
        <v>6245</v>
      </c>
      <c r="K50052" s="92">
        <v>3448</v>
      </c>
      <c r="O50052" s="92">
        <v>2904</v>
      </c>
      <c r="P50052" s="92">
        <v>6245</v>
      </c>
      <c r="Q50052" s="92">
        <v>3448</v>
      </c>
      <c r="R50052" s="92">
        <v>60</v>
      </c>
      <c r="S50052" s="92">
        <v>1834</v>
      </c>
      <c r="T50052" s="92">
        <v>4007</v>
      </c>
      <c r="V50052" s="92">
        <v>3</v>
      </c>
      <c r="W50052" s="92">
        <v>294</v>
      </c>
      <c r="X50052" s="92">
        <v>47</v>
      </c>
      <c r="Y50052" s="92">
        <v>0</v>
      </c>
      <c r="AJ50052" s="92">
        <v>60</v>
      </c>
      <c r="AK50052" s="92">
        <v>1834</v>
      </c>
      <c r="AL50052" s="92">
        <v>4007</v>
      </c>
      <c r="AN50052" s="92">
        <v>3</v>
      </c>
      <c r="AO50052" s="92">
        <v>294</v>
      </c>
      <c r="AP50052" s="92">
        <v>47</v>
      </c>
      <c r="AQ50052" s="92">
        <v>0</v>
      </c>
      <c r="AS50052" s="92">
        <v>3192</v>
      </c>
      <c r="AT50052" s="92">
        <v>338</v>
      </c>
      <c r="AU50052" s="92">
        <v>-325</v>
      </c>
      <c r="AV50052" s="92">
        <v>-126</v>
      </c>
      <c r="AW50052" s="92">
        <v>0</v>
      </c>
      <c r="AY50052" s="92">
        <v>523</v>
      </c>
      <c r="AZ50052" s="92">
        <v>-154</v>
      </c>
    </row>
    <row r="50053" spans="1:52">
      <c r="A50053" s="83" t="s">
        <v>87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43</v>
      </c>
      <c r="G50053" s="87" t="s">
        <v>444</v>
      </c>
      <c r="H50053" s="92">
        <v>2818</v>
      </c>
      <c r="I50053" s="92">
        <v>2902</v>
      </c>
      <c r="J50053" s="92">
        <v>5882</v>
      </c>
      <c r="K50053" s="92">
        <v>3109</v>
      </c>
      <c r="O50053" s="92">
        <v>2902</v>
      </c>
      <c r="P50053" s="92">
        <v>5882</v>
      </c>
      <c r="Q50053" s="92">
        <v>3109</v>
      </c>
      <c r="R50053" s="92">
        <v>60</v>
      </c>
      <c r="S50053" s="92">
        <v>1535</v>
      </c>
      <c r="T50053" s="92">
        <v>4007</v>
      </c>
      <c r="V50053" s="92">
        <v>2</v>
      </c>
      <c r="W50053" s="92">
        <v>252</v>
      </c>
      <c r="X50053" s="92">
        <v>26</v>
      </c>
      <c r="Y50053" s="92">
        <v>0</v>
      </c>
      <c r="AJ50053" s="92">
        <v>60</v>
      </c>
      <c r="AK50053" s="92">
        <v>1535</v>
      </c>
      <c r="AL50053" s="92">
        <v>4007</v>
      </c>
      <c r="AN50053" s="92">
        <v>2</v>
      </c>
      <c r="AO50053" s="92">
        <v>252</v>
      </c>
      <c r="AP50053" s="92">
        <v>26</v>
      </c>
      <c r="AQ50053" s="92">
        <v>0</v>
      </c>
      <c r="AS50053" s="92">
        <v>2875</v>
      </c>
      <c r="AT50053" s="92">
        <v>560</v>
      </c>
      <c r="AU50053" s="92">
        <v>-325</v>
      </c>
      <c r="AV50053" s="92">
        <v>-133</v>
      </c>
      <c r="AW50053" s="92">
        <v>1</v>
      </c>
      <c r="AY50053" s="92">
        <v>298</v>
      </c>
      <c r="AZ50053" s="92">
        <v>-167</v>
      </c>
    </row>
    <row r="50054" spans="1:52">
      <c r="A50054" s="83" t="s">
        <v>87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43</v>
      </c>
      <c r="G50054" s="87" t="s">
        <v>444</v>
      </c>
      <c r="H50054" s="92">
        <v>2788</v>
      </c>
      <c r="I50054" s="92">
        <v>2821</v>
      </c>
      <c r="J50054" s="92">
        <v>5823</v>
      </c>
      <c r="K50054" s="92">
        <v>3116</v>
      </c>
      <c r="O50054" s="92">
        <v>2821</v>
      </c>
      <c r="P50054" s="92">
        <v>5823</v>
      </c>
      <c r="Q50054" s="92">
        <v>3116</v>
      </c>
      <c r="R50054" s="92">
        <v>60</v>
      </c>
      <c r="S50054" s="92">
        <v>1464</v>
      </c>
      <c r="T50054" s="92">
        <v>4004</v>
      </c>
      <c r="V50054" s="92">
        <v>2</v>
      </c>
      <c r="W50054" s="92">
        <v>264</v>
      </c>
      <c r="X50054" s="92">
        <v>33</v>
      </c>
      <c r="Y50054" s="92">
        <v>-4</v>
      </c>
      <c r="AJ50054" s="92">
        <v>60</v>
      </c>
      <c r="AK50054" s="92">
        <v>1464</v>
      </c>
      <c r="AL50054" s="92">
        <v>4004</v>
      </c>
      <c r="AN50054" s="92">
        <v>2</v>
      </c>
      <c r="AO50054" s="92">
        <v>264</v>
      </c>
      <c r="AP50054" s="92">
        <v>33</v>
      </c>
      <c r="AQ50054" s="92">
        <v>-4</v>
      </c>
      <c r="AS50054" s="92">
        <v>2860</v>
      </c>
      <c r="AT50054" s="92">
        <v>675</v>
      </c>
      <c r="AU50054" s="92">
        <v>-324</v>
      </c>
      <c r="AV50054" s="92">
        <v>-145</v>
      </c>
      <c r="AW50054" s="92">
        <v>1</v>
      </c>
      <c r="AY50054" s="92">
        <v>236</v>
      </c>
      <c r="AZ50054" s="92">
        <v>-187</v>
      </c>
    </row>
    <row r="50055" spans="1:52">
      <c r="A50055" s="83" t="s">
        <v>87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43</v>
      </c>
      <c r="G50055" s="87" t="s">
        <v>444</v>
      </c>
      <c r="H50055" s="92">
        <v>2814</v>
      </c>
      <c r="I50055" s="92">
        <v>2753</v>
      </c>
      <c r="J50055" s="92">
        <v>5927</v>
      </c>
      <c r="K50055" s="92">
        <v>3282</v>
      </c>
      <c r="O50055" s="92">
        <v>2753</v>
      </c>
      <c r="P50055" s="92">
        <v>5927</v>
      </c>
      <c r="Q50055" s="92">
        <v>3282</v>
      </c>
      <c r="R50055" s="92">
        <v>60</v>
      </c>
      <c r="S50055" s="92">
        <v>1512</v>
      </c>
      <c r="T50055" s="92">
        <v>4005</v>
      </c>
      <c r="V50055" s="92">
        <v>2</v>
      </c>
      <c r="W50055" s="92">
        <v>293</v>
      </c>
      <c r="X50055" s="92">
        <v>61</v>
      </c>
      <c r="Y50055" s="92">
        <v>-6</v>
      </c>
      <c r="AJ50055" s="92">
        <v>60</v>
      </c>
      <c r="AK50055" s="92">
        <v>1512</v>
      </c>
      <c r="AL50055" s="92">
        <v>4005</v>
      </c>
      <c r="AN50055" s="92">
        <v>2</v>
      </c>
      <c r="AO50055" s="92">
        <v>293</v>
      </c>
      <c r="AP50055" s="92">
        <v>61</v>
      </c>
      <c r="AQ50055" s="92">
        <v>-6</v>
      </c>
      <c r="AS50055" s="92">
        <v>2950</v>
      </c>
      <c r="AT50055" s="92">
        <v>617</v>
      </c>
      <c r="AU50055" s="92">
        <v>-324</v>
      </c>
      <c r="AV50055" s="92">
        <v>-147</v>
      </c>
      <c r="AW50055" s="92">
        <v>1</v>
      </c>
      <c r="AY50055" s="92">
        <v>325</v>
      </c>
      <c r="AZ50055" s="92">
        <v>-140</v>
      </c>
    </row>
    <row r="50056" spans="1:52">
      <c r="A50056" s="83" t="s">
        <v>87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43</v>
      </c>
      <c r="G50056" s="87" t="s">
        <v>444</v>
      </c>
      <c r="H50056" s="92">
        <v>2771</v>
      </c>
      <c r="I50056" s="92">
        <v>2656</v>
      </c>
      <c r="J50056" s="92">
        <v>5743</v>
      </c>
      <c r="K50056" s="92">
        <v>3172</v>
      </c>
      <c r="O50056" s="92">
        <v>2656</v>
      </c>
      <c r="P50056" s="92">
        <v>5743</v>
      </c>
      <c r="Q50056" s="92">
        <v>3172</v>
      </c>
      <c r="R50056" s="92">
        <v>60</v>
      </c>
      <c r="S50056" s="92">
        <v>1288</v>
      </c>
      <c r="T50056" s="92">
        <v>4008</v>
      </c>
      <c r="V50056" s="92">
        <v>5</v>
      </c>
      <c r="W50056" s="92">
        <v>321</v>
      </c>
      <c r="X50056" s="92">
        <v>71</v>
      </c>
      <c r="Y50056" s="92">
        <v>-10</v>
      </c>
      <c r="AJ50056" s="92">
        <v>60</v>
      </c>
      <c r="AK50056" s="92">
        <v>1288</v>
      </c>
      <c r="AL50056" s="92">
        <v>4008</v>
      </c>
      <c r="AN50056" s="92">
        <v>5</v>
      </c>
      <c r="AO50056" s="92">
        <v>321</v>
      </c>
      <c r="AP50056" s="92">
        <v>71</v>
      </c>
      <c r="AQ50056" s="92">
        <v>-10</v>
      </c>
      <c r="AS50056" s="92">
        <v>2867</v>
      </c>
      <c r="AT50056" s="92">
        <v>500</v>
      </c>
      <c r="AU50056" s="92">
        <v>-324</v>
      </c>
      <c r="AV50056" s="92">
        <v>-147</v>
      </c>
      <c r="AW50056" s="92">
        <v>1</v>
      </c>
      <c r="AY50056" s="92">
        <v>350</v>
      </c>
      <c r="AZ50056" s="92">
        <v>-75</v>
      </c>
    </row>
    <row r="50057" spans="1:52">
      <c r="A50057" s="83" t="s">
        <v>87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43</v>
      </c>
      <c r="G50057" s="87" t="s">
        <v>444</v>
      </c>
      <c r="H50057" s="92">
        <v>2813</v>
      </c>
      <c r="I50057" s="92">
        <v>2621</v>
      </c>
      <c r="J50057" s="92">
        <v>5733</v>
      </c>
      <c r="K50057" s="92">
        <v>3216</v>
      </c>
      <c r="O50057" s="92">
        <v>2621</v>
      </c>
      <c r="P50057" s="92">
        <v>5733</v>
      </c>
      <c r="Q50057" s="92">
        <v>3216</v>
      </c>
      <c r="R50057" s="92">
        <v>60</v>
      </c>
      <c r="S50057" s="92">
        <v>1287</v>
      </c>
      <c r="T50057" s="92">
        <v>4003</v>
      </c>
      <c r="V50057" s="92">
        <v>2</v>
      </c>
      <c r="W50057" s="92">
        <v>340</v>
      </c>
      <c r="X50057" s="92">
        <v>50</v>
      </c>
      <c r="Y50057" s="92">
        <v>-9</v>
      </c>
      <c r="AJ50057" s="92">
        <v>60</v>
      </c>
      <c r="AK50057" s="92">
        <v>1287</v>
      </c>
      <c r="AL50057" s="92">
        <v>4003</v>
      </c>
      <c r="AN50057" s="92">
        <v>2</v>
      </c>
      <c r="AO50057" s="92">
        <v>340</v>
      </c>
      <c r="AP50057" s="92">
        <v>50</v>
      </c>
      <c r="AQ50057" s="92">
        <v>-9</v>
      </c>
      <c r="AS50057" s="92">
        <v>2839</v>
      </c>
      <c r="AT50057" s="92">
        <v>554</v>
      </c>
      <c r="AU50057" s="92">
        <v>-329</v>
      </c>
      <c r="AV50057" s="92">
        <v>-146</v>
      </c>
      <c r="AW50057" s="92">
        <v>0</v>
      </c>
      <c r="AY50057" s="92">
        <v>331</v>
      </c>
      <c r="AZ50057" s="92">
        <v>-33</v>
      </c>
    </row>
    <row r="50058" spans="1:52">
      <c r="A50058" s="83" t="s">
        <v>87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43</v>
      </c>
      <c r="G50058" s="87" t="s">
        <v>444</v>
      </c>
      <c r="H50058" s="92">
        <v>2873</v>
      </c>
      <c r="I50058" s="92">
        <v>2678</v>
      </c>
      <c r="J50058" s="92">
        <v>5866</v>
      </c>
      <c r="K50058" s="92">
        <v>3290</v>
      </c>
      <c r="O50058" s="92">
        <v>2678</v>
      </c>
      <c r="P50058" s="92">
        <v>5866</v>
      </c>
      <c r="Q50058" s="92">
        <v>3290</v>
      </c>
      <c r="R50058" s="92">
        <v>60</v>
      </c>
      <c r="S50058" s="92">
        <v>1424</v>
      </c>
      <c r="T50058" s="92">
        <v>4002</v>
      </c>
      <c r="V50058" s="92">
        <v>2</v>
      </c>
      <c r="W50058" s="92">
        <v>330</v>
      </c>
      <c r="X50058" s="92">
        <v>51</v>
      </c>
      <c r="Y50058" s="92">
        <v>-3</v>
      </c>
      <c r="AJ50058" s="92">
        <v>60</v>
      </c>
      <c r="AK50058" s="92">
        <v>1424</v>
      </c>
      <c r="AL50058" s="92">
        <v>4002</v>
      </c>
      <c r="AN50058" s="92">
        <v>2</v>
      </c>
      <c r="AO50058" s="92">
        <v>330</v>
      </c>
      <c r="AP50058" s="92">
        <v>51</v>
      </c>
      <c r="AQ50058" s="92">
        <v>-3</v>
      </c>
      <c r="AS50058" s="92">
        <v>2826</v>
      </c>
      <c r="AT50058" s="92">
        <v>664</v>
      </c>
      <c r="AU50058" s="92">
        <v>-444</v>
      </c>
      <c r="AV50058" s="92">
        <v>-138</v>
      </c>
      <c r="AW50058" s="92">
        <v>1</v>
      </c>
      <c r="AY50058" s="92">
        <v>438</v>
      </c>
      <c r="AZ50058" s="92">
        <v>-57</v>
      </c>
    </row>
    <row r="50059" spans="1:52">
      <c r="A50059" s="83" t="s">
        <v>87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43</v>
      </c>
      <c r="G50059" s="87" t="s">
        <v>444</v>
      </c>
      <c r="H50059" s="92">
        <v>2939</v>
      </c>
      <c r="I50059" s="92">
        <v>2786</v>
      </c>
      <c r="J50059" s="92">
        <v>6212</v>
      </c>
      <c r="K50059" s="92">
        <v>3547</v>
      </c>
      <c r="O50059" s="92">
        <v>2786</v>
      </c>
      <c r="P50059" s="92">
        <v>6212</v>
      </c>
      <c r="Q50059" s="92">
        <v>3547</v>
      </c>
      <c r="R50059" s="92">
        <v>60</v>
      </c>
      <c r="S50059" s="92">
        <v>1916</v>
      </c>
      <c r="T50059" s="92">
        <v>4006</v>
      </c>
      <c r="V50059" s="92">
        <v>2</v>
      </c>
      <c r="W50059" s="92">
        <v>180</v>
      </c>
      <c r="X50059" s="92">
        <v>48</v>
      </c>
      <c r="Y50059" s="92">
        <v>0</v>
      </c>
      <c r="AJ50059" s="92">
        <v>60</v>
      </c>
      <c r="AK50059" s="92">
        <v>1916</v>
      </c>
      <c r="AL50059" s="92">
        <v>4006</v>
      </c>
      <c r="AN50059" s="92">
        <v>2</v>
      </c>
      <c r="AO50059" s="92">
        <v>180</v>
      </c>
      <c r="AP50059" s="92">
        <v>48</v>
      </c>
      <c r="AQ50059" s="92">
        <v>0</v>
      </c>
      <c r="AS50059" s="92">
        <v>2955</v>
      </c>
      <c r="AT50059" s="92">
        <v>723</v>
      </c>
      <c r="AU50059" s="92">
        <v>-463</v>
      </c>
      <c r="AV50059" s="92">
        <v>-69</v>
      </c>
      <c r="AW50059" s="92">
        <v>1</v>
      </c>
      <c r="AY50059" s="92">
        <v>539</v>
      </c>
      <c r="AZ50059" s="92">
        <v>-139</v>
      </c>
    </row>
    <row r="50060" spans="1:52">
      <c r="A50060" s="83" t="s">
        <v>87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43</v>
      </c>
      <c r="G50060" s="87" t="s">
        <v>444</v>
      </c>
      <c r="H50060" s="92">
        <v>3030</v>
      </c>
      <c r="I50060" s="92">
        <v>2950</v>
      </c>
      <c r="J50060" s="92">
        <v>6725</v>
      </c>
      <c r="K50060" s="92">
        <v>3925</v>
      </c>
      <c r="O50060" s="92">
        <v>2950</v>
      </c>
      <c r="P50060" s="92">
        <v>6725</v>
      </c>
      <c r="Q50060" s="92">
        <v>3925</v>
      </c>
      <c r="R50060" s="92">
        <v>60</v>
      </c>
      <c r="S50060" s="92">
        <v>2583</v>
      </c>
      <c r="T50060" s="92">
        <v>4006</v>
      </c>
      <c r="V50060" s="92">
        <v>8</v>
      </c>
      <c r="W50060" s="92">
        <v>21</v>
      </c>
      <c r="X50060" s="92">
        <v>37</v>
      </c>
      <c r="Y50060" s="92">
        <v>10</v>
      </c>
      <c r="AJ50060" s="92">
        <v>60</v>
      </c>
      <c r="AK50060" s="92">
        <v>2583</v>
      </c>
      <c r="AL50060" s="92">
        <v>4006</v>
      </c>
      <c r="AN50060" s="92">
        <v>8</v>
      </c>
      <c r="AO50060" s="92">
        <v>21</v>
      </c>
      <c r="AP50060" s="92">
        <v>37</v>
      </c>
      <c r="AQ50060" s="92">
        <v>10</v>
      </c>
      <c r="AS50060" s="92">
        <v>2794</v>
      </c>
      <c r="AT50060" s="92">
        <v>1416</v>
      </c>
      <c r="AU50060" s="92">
        <v>-575</v>
      </c>
      <c r="AV50060" s="92">
        <v>-6</v>
      </c>
      <c r="AW50060" s="92">
        <v>1</v>
      </c>
      <c r="AY50060" s="92">
        <v>492</v>
      </c>
      <c r="AZ50060" s="92">
        <v>-197</v>
      </c>
    </row>
    <row r="50061" spans="1:52">
      <c r="A50061" s="83" t="s">
        <v>87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43</v>
      </c>
      <c r="G50061" s="87" t="s">
        <v>444</v>
      </c>
      <c r="H50061" s="92">
        <v>3024</v>
      </c>
      <c r="I50061" s="92">
        <v>3129</v>
      </c>
      <c r="J50061" s="92">
        <v>7366</v>
      </c>
      <c r="K50061" s="92">
        <v>4366</v>
      </c>
      <c r="O50061" s="92">
        <v>3129</v>
      </c>
      <c r="P50061" s="92">
        <v>7366</v>
      </c>
      <c r="Q50061" s="92">
        <v>4366</v>
      </c>
      <c r="R50061" s="92">
        <v>60</v>
      </c>
      <c r="S50061" s="92">
        <v>3077</v>
      </c>
      <c r="T50061" s="92">
        <v>4010</v>
      </c>
      <c r="V50061" s="92">
        <v>147</v>
      </c>
      <c r="W50061" s="92">
        <v>10</v>
      </c>
      <c r="X50061" s="92">
        <v>53</v>
      </c>
      <c r="Y50061" s="92">
        <v>9</v>
      </c>
      <c r="AJ50061" s="92">
        <v>60</v>
      </c>
      <c r="AK50061" s="92">
        <v>3077</v>
      </c>
      <c r="AL50061" s="92">
        <v>4010</v>
      </c>
      <c r="AN50061" s="92">
        <v>147</v>
      </c>
      <c r="AO50061" s="92">
        <v>10</v>
      </c>
      <c r="AP50061" s="92">
        <v>53</v>
      </c>
      <c r="AQ50061" s="92">
        <v>9</v>
      </c>
      <c r="AS50061" s="92">
        <v>2963</v>
      </c>
      <c r="AT50061" s="92">
        <v>1699</v>
      </c>
      <c r="AU50061" s="92">
        <v>-581</v>
      </c>
      <c r="AV50061" s="92">
        <v>3</v>
      </c>
      <c r="AW50061" s="92">
        <v>1</v>
      </c>
      <c r="AY50061" s="92">
        <v>548</v>
      </c>
      <c r="AZ50061" s="92">
        <v>-267</v>
      </c>
    </row>
    <row r="50062" spans="1:52">
      <c r="A50062" s="83" t="s">
        <v>87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43</v>
      </c>
      <c r="G50062" s="87" t="s">
        <v>444</v>
      </c>
      <c r="H50062" s="92">
        <v>2969</v>
      </c>
      <c r="I50062" s="92">
        <v>3104</v>
      </c>
      <c r="J50062" s="92">
        <v>7257</v>
      </c>
      <c r="K50062" s="92">
        <v>4286</v>
      </c>
      <c r="O50062" s="92">
        <v>3104</v>
      </c>
      <c r="P50062" s="92">
        <v>7257</v>
      </c>
      <c r="Q50062" s="92">
        <v>4286</v>
      </c>
      <c r="R50062" s="92">
        <v>60</v>
      </c>
      <c r="S50062" s="92">
        <v>3120</v>
      </c>
      <c r="T50062" s="92">
        <v>4003</v>
      </c>
      <c r="V50062" s="92">
        <v>2</v>
      </c>
      <c r="W50062" s="92">
        <v>10</v>
      </c>
      <c r="X50062" s="92">
        <v>52</v>
      </c>
      <c r="Y50062" s="92">
        <v>10</v>
      </c>
      <c r="AJ50062" s="92">
        <v>60</v>
      </c>
      <c r="AK50062" s="92">
        <v>3120</v>
      </c>
      <c r="AL50062" s="92">
        <v>4003</v>
      </c>
      <c r="AN50062" s="92">
        <v>2</v>
      </c>
      <c r="AO50062" s="92">
        <v>10</v>
      </c>
      <c r="AP50062" s="92">
        <v>52</v>
      </c>
      <c r="AQ50062" s="92">
        <v>10</v>
      </c>
      <c r="AS50062" s="92">
        <v>3013</v>
      </c>
      <c r="AT50062" s="92">
        <v>1709</v>
      </c>
      <c r="AU50062" s="92">
        <v>-581</v>
      </c>
      <c r="AV50062" s="92">
        <v>2</v>
      </c>
      <c r="AW50062" s="92">
        <v>0</v>
      </c>
      <c r="AY50062" s="92">
        <v>434</v>
      </c>
      <c r="AZ50062" s="92">
        <v>-291</v>
      </c>
    </row>
    <row r="50063" spans="1:52">
      <c r="A50063" s="83" t="s">
        <v>87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43</v>
      </c>
      <c r="G50063" s="87" t="s">
        <v>444</v>
      </c>
      <c r="H50063" s="92">
        <v>2938</v>
      </c>
      <c r="I50063" s="92">
        <v>3016</v>
      </c>
      <c r="J50063" s="92">
        <v>7281</v>
      </c>
      <c r="K50063" s="92">
        <v>4382</v>
      </c>
      <c r="O50063" s="92">
        <v>3016</v>
      </c>
      <c r="P50063" s="92">
        <v>7281</v>
      </c>
      <c r="Q50063" s="92">
        <v>4382</v>
      </c>
      <c r="R50063" s="92">
        <v>61</v>
      </c>
      <c r="S50063" s="92">
        <v>3131</v>
      </c>
      <c r="T50063" s="92">
        <v>4009</v>
      </c>
      <c r="V50063" s="92">
        <v>2</v>
      </c>
      <c r="W50063" s="92">
        <v>9</v>
      </c>
      <c r="X50063" s="92">
        <v>61</v>
      </c>
      <c r="Y50063" s="92">
        <v>8</v>
      </c>
      <c r="AJ50063" s="92">
        <v>61</v>
      </c>
      <c r="AK50063" s="92">
        <v>3131</v>
      </c>
      <c r="AL50063" s="92">
        <v>4009</v>
      </c>
      <c r="AN50063" s="92">
        <v>2</v>
      </c>
      <c r="AO50063" s="92">
        <v>9</v>
      </c>
      <c r="AP50063" s="92">
        <v>61</v>
      </c>
      <c r="AQ50063" s="92">
        <v>8</v>
      </c>
      <c r="AS50063" s="92">
        <v>3076</v>
      </c>
      <c r="AT50063" s="92">
        <v>1669</v>
      </c>
      <c r="AU50063" s="92">
        <v>-580</v>
      </c>
      <c r="AV50063" s="92">
        <v>1</v>
      </c>
      <c r="AW50063" s="92">
        <v>1</v>
      </c>
      <c r="AY50063" s="92">
        <v>479</v>
      </c>
      <c r="AZ50063" s="92">
        <v>-264</v>
      </c>
    </row>
    <row r="50064" spans="1:52">
      <c r="A50064" s="83" t="s">
        <v>87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43</v>
      </c>
      <c r="G50064" s="87" t="s">
        <v>444</v>
      </c>
      <c r="H50064" s="92">
        <v>2856</v>
      </c>
      <c r="I50064" s="92">
        <v>2879</v>
      </c>
      <c r="J50064" s="92">
        <v>7084</v>
      </c>
      <c r="K50064" s="92">
        <v>4358</v>
      </c>
      <c r="O50064" s="92">
        <v>2879</v>
      </c>
      <c r="P50064" s="92">
        <v>7084</v>
      </c>
      <c r="Q50064" s="92">
        <v>4358</v>
      </c>
      <c r="R50064" s="92">
        <v>61</v>
      </c>
      <c r="S50064" s="92">
        <v>2980</v>
      </c>
      <c r="T50064" s="92">
        <v>4009</v>
      </c>
      <c r="V50064" s="92">
        <v>2</v>
      </c>
      <c r="W50064" s="92">
        <v>1</v>
      </c>
      <c r="X50064" s="92">
        <v>31</v>
      </c>
      <c r="Y50064" s="92">
        <v>0</v>
      </c>
      <c r="AJ50064" s="92">
        <v>61</v>
      </c>
      <c r="AK50064" s="92">
        <v>2980</v>
      </c>
      <c r="AL50064" s="92">
        <v>4009</v>
      </c>
      <c r="AN50064" s="92">
        <v>2</v>
      </c>
      <c r="AO50064" s="92">
        <v>1</v>
      </c>
      <c r="AP50064" s="92">
        <v>31</v>
      </c>
      <c r="AQ50064" s="92">
        <v>0</v>
      </c>
      <c r="AS50064" s="92">
        <v>3088</v>
      </c>
      <c r="AT50064" s="92">
        <v>1672</v>
      </c>
      <c r="AU50064" s="92">
        <v>-579</v>
      </c>
      <c r="AV50064" s="92">
        <v>2</v>
      </c>
      <c r="AW50064" s="92">
        <v>1</v>
      </c>
      <c r="AY50064" s="92">
        <v>411</v>
      </c>
      <c r="AZ50064" s="92">
        <v>-237</v>
      </c>
    </row>
    <row r="50065" spans="1:52">
      <c r="A50065" s="83" t="s">
        <v>87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43</v>
      </c>
      <c r="G50065" s="87" t="s">
        <v>444</v>
      </c>
      <c r="H50065" s="92">
        <v>2722</v>
      </c>
      <c r="I50065" s="92">
        <v>2717</v>
      </c>
      <c r="J50065" s="92">
        <v>6755</v>
      </c>
      <c r="K50065" s="92">
        <v>4188</v>
      </c>
      <c r="O50065" s="92">
        <v>2717</v>
      </c>
      <c r="P50065" s="92">
        <v>6755</v>
      </c>
      <c r="Q50065" s="92">
        <v>4188</v>
      </c>
      <c r="R50065" s="92">
        <v>61</v>
      </c>
      <c r="S50065" s="92">
        <v>2653</v>
      </c>
      <c r="T50065" s="92">
        <v>4013</v>
      </c>
      <c r="V50065" s="92">
        <v>1</v>
      </c>
      <c r="W50065" s="92">
        <v>0</v>
      </c>
      <c r="X50065" s="92">
        <v>29</v>
      </c>
      <c r="Y50065" s="92">
        <v>-2</v>
      </c>
      <c r="AJ50065" s="92">
        <v>61</v>
      </c>
      <c r="AK50065" s="92">
        <v>2653</v>
      </c>
      <c r="AL50065" s="92">
        <v>4013</v>
      </c>
      <c r="AN50065" s="92">
        <v>1</v>
      </c>
      <c r="AO50065" s="92">
        <v>0</v>
      </c>
      <c r="AP50065" s="92">
        <v>29</v>
      </c>
      <c r="AQ50065" s="92">
        <v>-2</v>
      </c>
      <c r="AS50065" s="92">
        <v>3104</v>
      </c>
      <c r="AT50065" s="92">
        <v>1475</v>
      </c>
      <c r="AU50065" s="92">
        <v>-502</v>
      </c>
      <c r="AV50065" s="92">
        <v>1</v>
      </c>
      <c r="AW50065" s="92">
        <v>1</v>
      </c>
      <c r="AY50065" s="92">
        <v>317</v>
      </c>
      <c r="AZ50065" s="92">
        <v>-208</v>
      </c>
    </row>
    <row r="50066" spans="1:52">
      <c r="A50066" s="83" t="s">
        <v>87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43</v>
      </c>
      <c r="G50066" s="87" t="s">
        <v>444</v>
      </c>
      <c r="H50066" s="92">
        <v>2634</v>
      </c>
      <c r="I50066" s="92">
        <v>2598</v>
      </c>
      <c r="J50066" s="92">
        <v>6608</v>
      </c>
      <c r="K50066" s="92">
        <v>4173</v>
      </c>
      <c r="O50066" s="92">
        <v>2598</v>
      </c>
      <c r="P50066" s="92">
        <v>6608</v>
      </c>
      <c r="Q50066" s="92">
        <v>4173</v>
      </c>
      <c r="R50066" s="92">
        <v>61</v>
      </c>
      <c r="S50066" s="92">
        <v>2518</v>
      </c>
      <c r="T50066" s="92">
        <v>4009</v>
      </c>
      <c r="V50066" s="92">
        <v>2</v>
      </c>
      <c r="W50066" s="92">
        <v>0</v>
      </c>
      <c r="X50066" s="92">
        <v>20</v>
      </c>
      <c r="Y50066" s="92">
        <v>-2</v>
      </c>
      <c r="AJ50066" s="92">
        <v>61</v>
      </c>
      <c r="AK50066" s="92">
        <v>2518</v>
      </c>
      <c r="AL50066" s="92">
        <v>4009</v>
      </c>
      <c r="AN50066" s="92">
        <v>2</v>
      </c>
      <c r="AO50066" s="92">
        <v>0</v>
      </c>
      <c r="AP50066" s="92">
        <v>20</v>
      </c>
      <c r="AQ50066" s="92">
        <v>-2</v>
      </c>
      <c r="AS50066" s="92">
        <v>2990</v>
      </c>
      <c r="AT50066" s="92">
        <v>1656</v>
      </c>
      <c r="AU50066" s="92">
        <v>-496</v>
      </c>
      <c r="AV50066" s="92">
        <v>1</v>
      </c>
      <c r="AW50066" s="92">
        <v>1</v>
      </c>
      <c r="AY50066" s="92">
        <v>195</v>
      </c>
      <c r="AZ50066" s="92">
        <v>-174</v>
      </c>
    </row>
    <row r="50067" spans="1:52">
      <c r="A50067" s="83" t="s">
        <v>87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43</v>
      </c>
      <c r="G50067" s="87" t="s">
        <v>444</v>
      </c>
      <c r="H50067" s="92">
        <v>2511</v>
      </c>
      <c r="I50067" s="92">
        <v>2574</v>
      </c>
      <c r="J50067" s="92">
        <v>6595</v>
      </c>
      <c r="K50067" s="92">
        <v>4198</v>
      </c>
      <c r="O50067" s="92">
        <v>2574</v>
      </c>
      <c r="P50067" s="92">
        <v>6595</v>
      </c>
      <c r="Q50067" s="92">
        <v>4198</v>
      </c>
      <c r="R50067" s="92">
        <v>60</v>
      </c>
      <c r="S50067" s="92">
        <v>2515</v>
      </c>
      <c r="T50067" s="92">
        <v>4011</v>
      </c>
      <c r="V50067" s="92">
        <v>1</v>
      </c>
      <c r="W50067" s="92">
        <v>0</v>
      </c>
      <c r="X50067" s="92">
        <v>10</v>
      </c>
      <c r="Y50067" s="92">
        <v>-2</v>
      </c>
      <c r="AJ50067" s="92">
        <v>60</v>
      </c>
      <c r="AK50067" s="92">
        <v>2515</v>
      </c>
      <c r="AL50067" s="92">
        <v>4011</v>
      </c>
      <c r="AN50067" s="92">
        <v>1</v>
      </c>
      <c r="AO50067" s="92">
        <v>0</v>
      </c>
      <c r="AP50067" s="92">
        <v>10</v>
      </c>
      <c r="AQ50067" s="92">
        <v>-2</v>
      </c>
      <c r="AS50067" s="92">
        <v>2961</v>
      </c>
      <c r="AT50067" s="92">
        <v>1717</v>
      </c>
      <c r="AU50067" s="92">
        <v>-498</v>
      </c>
      <c r="AV50067" s="92">
        <v>2</v>
      </c>
      <c r="AW50067" s="92">
        <v>0</v>
      </c>
      <c r="AY50067" s="92">
        <v>166</v>
      </c>
      <c r="AZ50067" s="92">
        <v>-150</v>
      </c>
    </row>
    <row r="50068" spans="1:52">
      <c r="A50068" s="83" t="s">
        <v>87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43</v>
      </c>
      <c r="G50068" s="87" t="s">
        <v>444</v>
      </c>
      <c r="H50068" s="92">
        <v>2518</v>
      </c>
      <c r="I50068" s="92">
        <v>2586</v>
      </c>
      <c r="J50068" s="92">
        <v>6612</v>
      </c>
      <c r="K50068" s="92">
        <v>4208</v>
      </c>
      <c r="O50068" s="92">
        <v>2586</v>
      </c>
      <c r="P50068" s="92">
        <v>6612</v>
      </c>
      <c r="Q50068" s="92">
        <v>4208</v>
      </c>
      <c r="R50068" s="92">
        <v>61</v>
      </c>
      <c r="S50068" s="92">
        <v>2536</v>
      </c>
      <c r="T50068" s="92">
        <v>4011</v>
      </c>
      <c r="V50068" s="92">
        <v>2</v>
      </c>
      <c r="W50068" s="92">
        <v>0</v>
      </c>
      <c r="X50068" s="92">
        <v>4</v>
      </c>
      <c r="Y50068" s="92">
        <v>-2</v>
      </c>
      <c r="AJ50068" s="92">
        <v>61</v>
      </c>
      <c r="AK50068" s="92">
        <v>2536</v>
      </c>
      <c r="AL50068" s="92">
        <v>4011</v>
      </c>
      <c r="AN50068" s="92">
        <v>2</v>
      </c>
      <c r="AO50068" s="92">
        <v>0</v>
      </c>
      <c r="AP50068" s="92">
        <v>4</v>
      </c>
      <c r="AQ50068" s="92">
        <v>-2</v>
      </c>
      <c r="AS50068" s="92">
        <v>2956</v>
      </c>
      <c r="AT50068" s="92">
        <v>1642</v>
      </c>
      <c r="AU50068" s="92">
        <v>-497</v>
      </c>
      <c r="AV50068" s="92">
        <v>1</v>
      </c>
      <c r="AW50068" s="92">
        <v>1</v>
      </c>
      <c r="AY50068" s="92">
        <v>233</v>
      </c>
      <c r="AZ50068" s="92">
        <v>-128</v>
      </c>
    </row>
    <row r="50069" spans="1:52">
      <c r="A50069" s="83" t="s">
        <v>87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43</v>
      </c>
      <c r="G50069" s="87" t="s">
        <v>444</v>
      </c>
      <c r="H50069" s="92">
        <v>2544</v>
      </c>
      <c r="I50069" s="92">
        <v>2601</v>
      </c>
      <c r="J50069" s="92">
        <v>6655</v>
      </c>
      <c r="K50069" s="92">
        <v>4236</v>
      </c>
      <c r="O50069" s="92">
        <v>2601</v>
      </c>
      <c r="P50069" s="92">
        <v>6655</v>
      </c>
      <c r="Q50069" s="92">
        <v>4236</v>
      </c>
      <c r="R50069" s="92">
        <v>61</v>
      </c>
      <c r="S50069" s="92">
        <v>2581</v>
      </c>
      <c r="T50069" s="92">
        <v>4011</v>
      </c>
      <c r="V50069" s="92">
        <v>0</v>
      </c>
      <c r="W50069" s="92">
        <v>0</v>
      </c>
      <c r="X50069" s="92">
        <v>4</v>
      </c>
      <c r="Y50069" s="92">
        <v>-2</v>
      </c>
      <c r="AJ50069" s="92">
        <v>61</v>
      </c>
      <c r="AK50069" s="92">
        <v>2581</v>
      </c>
      <c r="AL50069" s="92">
        <v>4011</v>
      </c>
      <c r="AN50069" s="92">
        <v>0</v>
      </c>
      <c r="AO50069" s="92">
        <v>0</v>
      </c>
      <c r="AP50069" s="92">
        <v>4</v>
      </c>
      <c r="AQ50069" s="92">
        <v>-2</v>
      </c>
      <c r="AS50069" s="92">
        <v>3032</v>
      </c>
      <c r="AT50069" s="92">
        <v>1627</v>
      </c>
      <c r="AU50069" s="92">
        <v>-497</v>
      </c>
      <c r="AV50069" s="92">
        <v>3</v>
      </c>
      <c r="AW50069" s="92">
        <v>1</v>
      </c>
      <c r="AY50069" s="92">
        <v>224</v>
      </c>
      <c r="AZ50069" s="92">
        <v>-154</v>
      </c>
    </row>
    <row r="50070" spans="1:52">
      <c r="A50070" s="83" t="s">
        <v>87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43</v>
      </c>
      <c r="G50070" s="87" t="s">
        <v>444</v>
      </c>
      <c r="H50070" s="92">
        <v>2699</v>
      </c>
      <c r="I50070" s="92">
        <v>2731</v>
      </c>
      <c r="J50070" s="92">
        <v>6827</v>
      </c>
      <c r="K50070" s="92">
        <v>4284</v>
      </c>
      <c r="O50070" s="92">
        <v>2731</v>
      </c>
      <c r="P50070" s="92">
        <v>6827</v>
      </c>
      <c r="Q50070" s="92">
        <v>4284</v>
      </c>
      <c r="R50070" s="92">
        <v>61</v>
      </c>
      <c r="S50070" s="92">
        <v>2663</v>
      </c>
      <c r="T50070" s="92">
        <v>4015</v>
      </c>
      <c r="V50070" s="92">
        <v>88</v>
      </c>
      <c r="W50070" s="92">
        <v>0</v>
      </c>
      <c r="X50070" s="92">
        <v>0</v>
      </c>
      <c r="Y50070" s="92">
        <v>0</v>
      </c>
      <c r="AJ50070" s="92">
        <v>61</v>
      </c>
      <c r="AK50070" s="92">
        <v>2663</v>
      </c>
      <c r="AL50070" s="92">
        <v>4015</v>
      </c>
      <c r="AN50070" s="92">
        <v>88</v>
      </c>
      <c r="AO50070" s="92">
        <v>0</v>
      </c>
      <c r="AP50070" s="92">
        <v>0</v>
      </c>
      <c r="AQ50070" s="92">
        <v>0</v>
      </c>
      <c r="AS50070" s="92">
        <v>3065</v>
      </c>
      <c r="AT50070" s="92">
        <v>1593</v>
      </c>
      <c r="AU50070" s="92">
        <v>-503</v>
      </c>
      <c r="AV50070" s="92">
        <v>1</v>
      </c>
      <c r="AW50070" s="92">
        <v>1</v>
      </c>
      <c r="AY50070" s="92">
        <v>286</v>
      </c>
      <c r="AZ50070" s="92">
        <v>-159</v>
      </c>
    </row>
    <row r="50071" spans="1:52">
      <c r="A50071" s="83" t="s">
        <v>87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43</v>
      </c>
      <c r="G50071" s="87" t="s">
        <v>444</v>
      </c>
      <c r="H50071" s="92">
        <v>2884</v>
      </c>
      <c r="I50071" s="92">
        <v>2938</v>
      </c>
      <c r="J50071" s="92">
        <v>6997</v>
      </c>
      <c r="K50071" s="92">
        <v>4239</v>
      </c>
      <c r="O50071" s="92">
        <v>2938</v>
      </c>
      <c r="P50071" s="92">
        <v>6997</v>
      </c>
      <c r="Q50071" s="92">
        <v>4239</v>
      </c>
      <c r="R50071" s="92">
        <v>61</v>
      </c>
      <c r="S50071" s="92">
        <v>2915</v>
      </c>
      <c r="T50071" s="92">
        <v>4020</v>
      </c>
      <c r="V50071" s="92">
        <v>1</v>
      </c>
      <c r="W50071" s="92">
        <v>0</v>
      </c>
      <c r="X50071" s="92">
        <v>0</v>
      </c>
      <c r="Y50071" s="92">
        <v>0</v>
      </c>
      <c r="AJ50071" s="92">
        <v>61</v>
      </c>
      <c r="AK50071" s="92">
        <v>2915</v>
      </c>
      <c r="AL50071" s="92">
        <v>4020</v>
      </c>
      <c r="AN50071" s="92">
        <v>1</v>
      </c>
      <c r="AO50071" s="92">
        <v>0</v>
      </c>
      <c r="AP50071" s="92">
        <v>0</v>
      </c>
      <c r="AQ50071" s="92">
        <v>0</v>
      </c>
      <c r="AS50071" s="92">
        <v>3147</v>
      </c>
      <c r="AT50071" s="92">
        <v>1523</v>
      </c>
      <c r="AU50071" s="92">
        <v>-580</v>
      </c>
      <c r="AV50071" s="92">
        <v>2</v>
      </c>
      <c r="AW50071" s="92">
        <v>1</v>
      </c>
      <c r="AY50071" s="92">
        <v>358</v>
      </c>
      <c r="AZ50071" s="92">
        <v>-212</v>
      </c>
    </row>
    <row r="50072" spans="1:52">
      <c r="A50072" s="83" t="s">
        <v>87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43</v>
      </c>
      <c r="G50072" s="87" t="s">
        <v>444</v>
      </c>
      <c r="H50072" s="92">
        <v>3079</v>
      </c>
      <c r="I50072" s="92">
        <v>3205</v>
      </c>
      <c r="J50072" s="92">
        <v>7242</v>
      </c>
      <c r="K50072" s="92">
        <v>4213</v>
      </c>
      <c r="O50072" s="92">
        <v>3205</v>
      </c>
      <c r="P50072" s="92">
        <v>7242</v>
      </c>
      <c r="Q50072" s="92">
        <v>4213</v>
      </c>
      <c r="R50072" s="92">
        <v>61</v>
      </c>
      <c r="S50072" s="92">
        <v>3151</v>
      </c>
      <c r="T50072" s="92">
        <v>4017</v>
      </c>
      <c r="V50072" s="92">
        <v>8</v>
      </c>
      <c r="W50072" s="92">
        <v>5</v>
      </c>
      <c r="X50072" s="92">
        <v>0</v>
      </c>
      <c r="Y50072" s="92">
        <v>0</v>
      </c>
      <c r="AJ50072" s="92">
        <v>61</v>
      </c>
      <c r="AK50072" s="92">
        <v>3151</v>
      </c>
      <c r="AL50072" s="92">
        <v>4017</v>
      </c>
      <c r="AN50072" s="92">
        <v>8</v>
      </c>
      <c r="AO50072" s="92">
        <v>5</v>
      </c>
      <c r="AP50072" s="92">
        <v>0</v>
      </c>
      <c r="AQ50072" s="92">
        <v>0</v>
      </c>
      <c r="AS50072" s="92">
        <v>3198</v>
      </c>
      <c r="AT50072" s="92">
        <v>1384</v>
      </c>
      <c r="AU50072" s="92">
        <v>-575</v>
      </c>
      <c r="AV50072" s="92">
        <v>0</v>
      </c>
      <c r="AW50072" s="92">
        <v>1</v>
      </c>
      <c r="AY50072" s="92">
        <v>464</v>
      </c>
      <c r="AZ50072" s="92">
        <v>-259</v>
      </c>
    </row>
    <row r="50073" spans="1:52">
      <c r="A50073" s="83" t="s">
        <v>87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43</v>
      </c>
      <c r="G50073" s="87" t="s">
        <v>444</v>
      </c>
      <c r="H50073" s="92">
        <v>3011</v>
      </c>
      <c r="I50073" s="92">
        <v>3247</v>
      </c>
      <c r="J50073" s="92">
        <v>7374</v>
      </c>
      <c r="K50073" s="92">
        <v>4277</v>
      </c>
      <c r="O50073" s="92">
        <v>3247</v>
      </c>
      <c r="P50073" s="92">
        <v>7374</v>
      </c>
      <c r="Q50073" s="92">
        <v>4277</v>
      </c>
      <c r="R50073" s="92">
        <v>61</v>
      </c>
      <c r="S50073" s="92">
        <v>2990</v>
      </c>
      <c r="T50073" s="92">
        <v>4019</v>
      </c>
      <c r="V50073" s="92">
        <v>147</v>
      </c>
      <c r="W50073" s="92">
        <v>158</v>
      </c>
      <c r="X50073" s="92">
        <v>0</v>
      </c>
      <c r="Y50073" s="92">
        <v>-1</v>
      </c>
      <c r="AJ50073" s="92">
        <v>61</v>
      </c>
      <c r="AK50073" s="92">
        <v>2990</v>
      </c>
      <c r="AL50073" s="92">
        <v>4019</v>
      </c>
      <c r="AN50073" s="92">
        <v>147</v>
      </c>
      <c r="AO50073" s="92">
        <v>158</v>
      </c>
      <c r="AP50073" s="92">
        <v>0</v>
      </c>
      <c r="AQ50073" s="92">
        <v>-1</v>
      </c>
      <c r="AS50073" s="92">
        <v>3324</v>
      </c>
      <c r="AT50073" s="92">
        <v>1358</v>
      </c>
      <c r="AU50073" s="92">
        <v>-572</v>
      </c>
      <c r="AV50073" s="92">
        <v>-50</v>
      </c>
      <c r="AW50073" s="92">
        <v>0</v>
      </c>
      <c r="AY50073" s="92">
        <v>366</v>
      </c>
      <c r="AZ50073" s="92">
        <v>-149</v>
      </c>
    </row>
    <row r="50074" spans="1:52">
      <c r="A50074" s="83" t="s">
        <v>87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43</v>
      </c>
      <c r="G50074" s="87" t="s">
        <v>444</v>
      </c>
      <c r="H50074" s="92">
        <v>2928</v>
      </c>
      <c r="I50074" s="92">
        <v>3074</v>
      </c>
      <c r="J50074" s="92">
        <v>6757</v>
      </c>
      <c r="K50074" s="92">
        <v>3833</v>
      </c>
      <c r="O50074" s="92">
        <v>3074</v>
      </c>
      <c r="P50074" s="92">
        <v>6757</v>
      </c>
      <c r="Q50074" s="92">
        <v>3833</v>
      </c>
      <c r="R50074" s="92">
        <v>61</v>
      </c>
      <c r="S50074" s="92">
        <v>2205</v>
      </c>
      <c r="T50074" s="92">
        <v>4016</v>
      </c>
      <c r="V50074" s="92">
        <v>148</v>
      </c>
      <c r="W50074" s="92">
        <v>326</v>
      </c>
      <c r="X50074" s="92">
        <v>1</v>
      </c>
      <c r="Y50074" s="92">
        <v>0</v>
      </c>
      <c r="AJ50074" s="92">
        <v>61</v>
      </c>
      <c r="AK50074" s="92">
        <v>2205</v>
      </c>
      <c r="AL50074" s="92">
        <v>4016</v>
      </c>
      <c r="AN50074" s="92">
        <v>148</v>
      </c>
      <c r="AO50074" s="92">
        <v>326</v>
      </c>
      <c r="AP50074" s="92">
        <v>1</v>
      </c>
      <c r="AQ50074" s="92">
        <v>0</v>
      </c>
      <c r="AS50074" s="92">
        <v>3272</v>
      </c>
      <c r="AT50074" s="92">
        <v>1004</v>
      </c>
      <c r="AU50074" s="92">
        <v>-422</v>
      </c>
      <c r="AV50074" s="92">
        <v>-126</v>
      </c>
      <c r="AW50074" s="92">
        <v>1</v>
      </c>
      <c r="AY50074" s="92">
        <v>182</v>
      </c>
      <c r="AZ50074" s="92">
        <v>-78</v>
      </c>
    </row>
    <row r="50075" spans="1:52">
      <c r="A50075" s="83" t="s">
        <v>87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43</v>
      </c>
      <c r="G50075" s="87" t="s">
        <v>444</v>
      </c>
      <c r="H50075" s="92">
        <v>2958</v>
      </c>
      <c r="I50075" s="92">
        <v>2923</v>
      </c>
      <c r="J50075" s="92">
        <v>5941</v>
      </c>
      <c r="K50075" s="92">
        <v>3166</v>
      </c>
      <c r="O50075" s="92">
        <v>2923</v>
      </c>
      <c r="P50075" s="92">
        <v>5941</v>
      </c>
      <c r="Q50075" s="92">
        <v>3166</v>
      </c>
      <c r="R50075" s="92">
        <v>61</v>
      </c>
      <c r="S50075" s="92">
        <v>1514</v>
      </c>
      <c r="T50075" s="92">
        <v>4011</v>
      </c>
      <c r="V50075" s="92">
        <v>6</v>
      </c>
      <c r="W50075" s="92">
        <v>349</v>
      </c>
      <c r="X50075" s="92">
        <v>0</v>
      </c>
      <c r="Y50075" s="92">
        <v>0</v>
      </c>
      <c r="AJ50075" s="92">
        <v>61</v>
      </c>
      <c r="AK50075" s="92">
        <v>1514</v>
      </c>
      <c r="AL50075" s="92">
        <v>4011</v>
      </c>
      <c r="AN50075" s="92">
        <v>6</v>
      </c>
      <c r="AO50075" s="92">
        <v>349</v>
      </c>
      <c r="AP50075" s="92">
        <v>0</v>
      </c>
      <c r="AQ50075" s="92">
        <v>0</v>
      </c>
      <c r="AS50075" s="92">
        <v>2887</v>
      </c>
      <c r="AT50075" s="92">
        <v>868</v>
      </c>
      <c r="AU50075" s="92">
        <v>-372</v>
      </c>
      <c r="AV50075" s="92">
        <v>-144</v>
      </c>
      <c r="AW50075" s="92">
        <v>1</v>
      </c>
      <c r="AY50075" s="92">
        <v>107</v>
      </c>
      <c r="AZ50075" s="92">
        <v>-181</v>
      </c>
    </row>
    <row r="50076" spans="1:52">
      <c r="A50076" s="83" t="s">
        <v>87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43</v>
      </c>
      <c r="G50076" s="87" t="s">
        <v>444</v>
      </c>
      <c r="H50076" s="92">
        <v>2894</v>
      </c>
      <c r="I50076" s="92">
        <v>2789</v>
      </c>
      <c r="J50076" s="92">
        <v>5778</v>
      </c>
      <c r="K50076" s="92">
        <v>3136</v>
      </c>
      <c r="O50076" s="92">
        <v>2789</v>
      </c>
      <c r="P50076" s="92">
        <v>5778</v>
      </c>
      <c r="Q50076" s="92">
        <v>3136</v>
      </c>
      <c r="R50076" s="92">
        <v>60</v>
      </c>
      <c r="S50076" s="92">
        <v>1363</v>
      </c>
      <c r="T50076" s="92">
        <v>4006</v>
      </c>
      <c r="V50076" s="92">
        <v>3</v>
      </c>
      <c r="W50076" s="92">
        <v>346</v>
      </c>
      <c r="X50076" s="92">
        <v>0</v>
      </c>
      <c r="Y50076" s="92">
        <v>0</v>
      </c>
      <c r="AJ50076" s="92">
        <v>60</v>
      </c>
      <c r="AK50076" s="92">
        <v>1363</v>
      </c>
      <c r="AL50076" s="92">
        <v>4006</v>
      </c>
      <c r="AN50076" s="92">
        <v>3</v>
      </c>
      <c r="AO50076" s="92">
        <v>346</v>
      </c>
      <c r="AP50076" s="92">
        <v>0</v>
      </c>
      <c r="AQ50076" s="92">
        <v>0</v>
      </c>
      <c r="AS50076" s="92">
        <v>2806</v>
      </c>
      <c r="AT50076" s="92">
        <v>833</v>
      </c>
      <c r="AU50076" s="92">
        <v>-368</v>
      </c>
      <c r="AV50076" s="92">
        <v>-144</v>
      </c>
      <c r="AW50076" s="92">
        <v>1</v>
      </c>
      <c r="AY50076" s="92">
        <v>156</v>
      </c>
      <c r="AZ50076" s="92">
        <v>-148</v>
      </c>
    </row>
    <row r="50077" spans="1:52">
      <c r="A50077" s="83" t="s">
        <v>87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43</v>
      </c>
      <c r="G50077" s="87" t="s">
        <v>444</v>
      </c>
      <c r="H50077" s="92">
        <v>2811</v>
      </c>
      <c r="I50077" s="92">
        <v>2708</v>
      </c>
      <c r="J50077" s="92">
        <v>5555</v>
      </c>
      <c r="K50077" s="92">
        <v>3000</v>
      </c>
      <c r="O50077" s="92">
        <v>2708</v>
      </c>
      <c r="P50077" s="92">
        <v>5555</v>
      </c>
      <c r="Q50077" s="92">
        <v>3000</v>
      </c>
      <c r="R50077" s="92">
        <v>61</v>
      </c>
      <c r="S50077" s="92">
        <v>1141</v>
      </c>
      <c r="T50077" s="92">
        <v>4008</v>
      </c>
      <c r="V50077" s="92">
        <v>1</v>
      </c>
      <c r="W50077" s="92">
        <v>344</v>
      </c>
      <c r="X50077" s="92">
        <v>0</v>
      </c>
      <c r="Y50077" s="92">
        <v>0</v>
      </c>
      <c r="AJ50077" s="92">
        <v>61</v>
      </c>
      <c r="AK50077" s="92">
        <v>1141</v>
      </c>
      <c r="AL50077" s="92">
        <v>4008</v>
      </c>
      <c r="AN50077" s="92">
        <v>1</v>
      </c>
      <c r="AO50077" s="92">
        <v>344</v>
      </c>
      <c r="AP50077" s="92">
        <v>0</v>
      </c>
      <c r="AQ50077" s="92">
        <v>0</v>
      </c>
      <c r="AS50077" s="92">
        <v>2723</v>
      </c>
      <c r="AT50077" s="92">
        <v>752</v>
      </c>
      <c r="AU50077" s="92">
        <v>-349</v>
      </c>
      <c r="AV50077" s="92">
        <v>-144</v>
      </c>
      <c r="AW50077" s="92">
        <v>0</v>
      </c>
      <c r="AY50077" s="92">
        <v>196</v>
      </c>
      <c r="AZ50077" s="92">
        <v>-178</v>
      </c>
    </row>
    <row r="50078" spans="1:52">
      <c r="A50078" s="83" t="s">
        <v>87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43</v>
      </c>
      <c r="G50078" s="87" t="s">
        <v>444</v>
      </c>
      <c r="H50078" s="92">
        <v>2731</v>
      </c>
      <c r="I50078" s="92">
        <v>2650</v>
      </c>
      <c r="J50078" s="92">
        <v>5538</v>
      </c>
      <c r="K50078" s="92">
        <v>3040</v>
      </c>
      <c r="O50078" s="92">
        <v>2650</v>
      </c>
      <c r="P50078" s="92">
        <v>5538</v>
      </c>
      <c r="Q50078" s="92">
        <v>3040</v>
      </c>
      <c r="R50078" s="92">
        <v>61</v>
      </c>
      <c r="S50078" s="92">
        <v>1135</v>
      </c>
      <c r="T50078" s="92">
        <v>4002</v>
      </c>
      <c r="V50078" s="92">
        <v>2</v>
      </c>
      <c r="W50078" s="92">
        <v>342</v>
      </c>
      <c r="X50078" s="92">
        <v>0</v>
      </c>
      <c r="Y50078" s="92">
        <v>-4</v>
      </c>
      <c r="AJ50078" s="92">
        <v>61</v>
      </c>
      <c r="AK50078" s="92">
        <v>1135</v>
      </c>
      <c r="AL50078" s="92">
        <v>4002</v>
      </c>
      <c r="AN50078" s="92">
        <v>2</v>
      </c>
      <c r="AO50078" s="92">
        <v>342</v>
      </c>
      <c r="AP50078" s="92">
        <v>0</v>
      </c>
      <c r="AQ50078" s="92">
        <v>-4</v>
      </c>
      <c r="AS50078" s="92">
        <v>2720</v>
      </c>
      <c r="AT50078" s="92">
        <v>708</v>
      </c>
      <c r="AU50078" s="92">
        <v>-349</v>
      </c>
      <c r="AV50078" s="92">
        <v>-142</v>
      </c>
      <c r="AW50078" s="92">
        <v>1</v>
      </c>
      <c r="AY50078" s="92">
        <v>256</v>
      </c>
      <c r="AZ50078" s="92">
        <v>-154</v>
      </c>
    </row>
    <row r="50079" spans="1:52">
      <c r="A50079" s="83" t="s">
        <v>87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43</v>
      </c>
      <c r="G50079" s="87" t="s">
        <v>444</v>
      </c>
      <c r="H50079" s="92">
        <v>2672</v>
      </c>
      <c r="I50079" s="92">
        <v>2607</v>
      </c>
      <c r="J50079" s="92">
        <v>5546</v>
      </c>
      <c r="K50079" s="92">
        <v>3091</v>
      </c>
      <c r="O50079" s="92">
        <v>2607</v>
      </c>
      <c r="P50079" s="92">
        <v>5546</v>
      </c>
      <c r="Q50079" s="92">
        <v>3091</v>
      </c>
      <c r="R50079" s="92">
        <v>61</v>
      </c>
      <c r="S50079" s="92">
        <v>1203</v>
      </c>
      <c r="T50079" s="92">
        <v>4002</v>
      </c>
      <c r="V50079" s="92">
        <v>-55</v>
      </c>
      <c r="W50079" s="92">
        <v>341</v>
      </c>
      <c r="X50079" s="92">
        <v>0</v>
      </c>
      <c r="Y50079" s="92">
        <v>-6</v>
      </c>
      <c r="AJ50079" s="92">
        <v>61</v>
      </c>
      <c r="AK50079" s="92">
        <v>1203</v>
      </c>
      <c r="AL50079" s="92">
        <v>4002</v>
      </c>
      <c r="AN50079" s="92">
        <v>-55</v>
      </c>
      <c r="AO50079" s="92">
        <v>341</v>
      </c>
      <c r="AP50079" s="92">
        <v>0</v>
      </c>
      <c r="AQ50079" s="92">
        <v>-6</v>
      </c>
      <c r="AS50079" s="92">
        <v>2709</v>
      </c>
      <c r="AT50079" s="92">
        <v>674</v>
      </c>
      <c r="AU50079" s="92">
        <v>-349</v>
      </c>
      <c r="AV50079" s="92">
        <v>-144</v>
      </c>
      <c r="AW50079" s="92">
        <v>1</v>
      </c>
      <c r="AY50079" s="92">
        <v>326</v>
      </c>
      <c r="AZ50079" s="92">
        <v>-126</v>
      </c>
    </row>
    <row r="50080" spans="1:52">
      <c r="A50080" s="83" t="s">
        <v>87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43</v>
      </c>
      <c r="G50080" s="87" t="s">
        <v>444</v>
      </c>
      <c r="H50080" s="92">
        <v>2630</v>
      </c>
      <c r="I50080" s="92">
        <v>2613</v>
      </c>
      <c r="J50080" s="92">
        <v>5488</v>
      </c>
      <c r="K50080" s="92">
        <v>3039</v>
      </c>
      <c r="O50080" s="92">
        <v>2613</v>
      </c>
      <c r="P50080" s="92">
        <v>5488</v>
      </c>
      <c r="Q50080" s="92">
        <v>3039</v>
      </c>
      <c r="R50080" s="92">
        <v>61</v>
      </c>
      <c r="S50080" s="92">
        <v>1144</v>
      </c>
      <c r="T50080" s="92">
        <v>4004</v>
      </c>
      <c r="V50080" s="92">
        <v>-54</v>
      </c>
      <c r="W50080" s="92">
        <v>343</v>
      </c>
      <c r="X50080" s="92">
        <v>0</v>
      </c>
      <c r="Y50080" s="92">
        <v>-10</v>
      </c>
      <c r="AJ50080" s="92">
        <v>61</v>
      </c>
      <c r="AK50080" s="92">
        <v>1144</v>
      </c>
      <c r="AL50080" s="92">
        <v>4004</v>
      </c>
      <c r="AN50080" s="92">
        <v>-54</v>
      </c>
      <c r="AO50080" s="92">
        <v>343</v>
      </c>
      <c r="AP50080" s="92">
        <v>0</v>
      </c>
      <c r="AQ50080" s="92">
        <v>-10</v>
      </c>
      <c r="AS50080" s="92">
        <v>2618</v>
      </c>
      <c r="AT50080" s="92">
        <v>726</v>
      </c>
      <c r="AU50080" s="92">
        <v>-350</v>
      </c>
      <c r="AV50080" s="92">
        <v>-137</v>
      </c>
      <c r="AW50080" s="92">
        <v>1</v>
      </c>
      <c r="AY50080" s="92">
        <v>290</v>
      </c>
      <c r="AZ50080" s="92">
        <v>-109</v>
      </c>
    </row>
    <row r="50081" spans="1:52">
      <c r="A50081" s="83" t="s">
        <v>87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43</v>
      </c>
      <c r="G50081" s="87" t="s">
        <v>444</v>
      </c>
      <c r="H50081" s="92">
        <v>2640</v>
      </c>
      <c r="I50081" s="92">
        <v>2628</v>
      </c>
      <c r="J50081" s="92">
        <v>5598</v>
      </c>
      <c r="K50081" s="92">
        <v>3131</v>
      </c>
      <c r="O50081" s="92">
        <v>2628</v>
      </c>
      <c r="P50081" s="92">
        <v>5598</v>
      </c>
      <c r="Q50081" s="92">
        <v>3131</v>
      </c>
      <c r="R50081" s="92">
        <v>61</v>
      </c>
      <c r="S50081" s="92">
        <v>1307</v>
      </c>
      <c r="T50081" s="92">
        <v>4004</v>
      </c>
      <c r="V50081" s="92">
        <v>-109</v>
      </c>
      <c r="W50081" s="92">
        <v>344</v>
      </c>
      <c r="X50081" s="92">
        <v>0</v>
      </c>
      <c r="Y50081" s="92">
        <v>-9</v>
      </c>
      <c r="AJ50081" s="92">
        <v>61</v>
      </c>
      <c r="AK50081" s="92">
        <v>1307</v>
      </c>
      <c r="AL50081" s="92">
        <v>4004</v>
      </c>
      <c r="AN50081" s="92">
        <v>-109</v>
      </c>
      <c r="AO50081" s="92">
        <v>344</v>
      </c>
      <c r="AP50081" s="92">
        <v>0</v>
      </c>
      <c r="AQ50081" s="92">
        <v>-9</v>
      </c>
      <c r="AS50081" s="92">
        <v>2727</v>
      </c>
      <c r="AT50081" s="92">
        <v>681</v>
      </c>
      <c r="AU50081" s="92">
        <v>-351</v>
      </c>
      <c r="AV50081" s="92">
        <v>-142</v>
      </c>
      <c r="AW50081" s="92">
        <v>1</v>
      </c>
      <c r="AY50081" s="92">
        <v>343</v>
      </c>
      <c r="AZ50081" s="92">
        <v>-128</v>
      </c>
    </row>
    <row r="50082" spans="1:52">
      <c r="A50082" s="83" t="s">
        <v>87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43</v>
      </c>
      <c r="G50082" s="87" t="s">
        <v>444</v>
      </c>
      <c r="H50082" s="92">
        <v>2734</v>
      </c>
      <c r="I50082" s="92">
        <v>2700</v>
      </c>
      <c r="J50082" s="92">
        <v>5896</v>
      </c>
      <c r="K50082" s="92">
        <v>3370</v>
      </c>
      <c r="O50082" s="92">
        <v>2700</v>
      </c>
      <c r="P50082" s="92">
        <v>5896</v>
      </c>
      <c r="Q50082" s="92">
        <v>3370</v>
      </c>
      <c r="R50082" s="92">
        <v>60</v>
      </c>
      <c r="S50082" s="92">
        <v>1611</v>
      </c>
      <c r="T50082" s="92">
        <v>4006</v>
      </c>
      <c r="V50082" s="92">
        <v>-111</v>
      </c>
      <c r="W50082" s="92">
        <v>332</v>
      </c>
      <c r="X50082" s="92">
        <v>0</v>
      </c>
      <c r="Y50082" s="92">
        <v>-2</v>
      </c>
      <c r="AJ50082" s="92">
        <v>60</v>
      </c>
      <c r="AK50082" s="92">
        <v>1611</v>
      </c>
      <c r="AL50082" s="92">
        <v>4006</v>
      </c>
      <c r="AN50082" s="92">
        <v>-111</v>
      </c>
      <c r="AO50082" s="92">
        <v>332</v>
      </c>
      <c r="AP50082" s="92">
        <v>0</v>
      </c>
      <c r="AQ50082" s="92">
        <v>-2</v>
      </c>
      <c r="AS50082" s="92">
        <v>2844</v>
      </c>
      <c r="AT50082" s="92">
        <v>817</v>
      </c>
      <c r="AU50082" s="92">
        <v>-429</v>
      </c>
      <c r="AV50082" s="92">
        <v>-92</v>
      </c>
      <c r="AW50082" s="92">
        <v>0</v>
      </c>
      <c r="AY50082" s="92">
        <v>423</v>
      </c>
      <c r="AZ50082" s="92">
        <v>-193</v>
      </c>
    </row>
    <row r="50083" spans="1:52">
      <c r="A50083" s="83" t="s">
        <v>87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43</v>
      </c>
      <c r="G50083" s="87" t="s">
        <v>444</v>
      </c>
      <c r="H50083" s="92">
        <v>2837</v>
      </c>
      <c r="I50083" s="92">
        <v>2781</v>
      </c>
      <c r="J50083" s="92">
        <v>6409</v>
      </c>
      <c r="K50083" s="92">
        <v>3807</v>
      </c>
      <c r="O50083" s="92">
        <v>2781</v>
      </c>
      <c r="P50083" s="92">
        <v>6409</v>
      </c>
      <c r="Q50083" s="92">
        <v>3807</v>
      </c>
      <c r="R50083" s="92">
        <v>61</v>
      </c>
      <c r="S50083" s="92">
        <v>2207</v>
      </c>
      <c r="T50083" s="92">
        <v>3999</v>
      </c>
      <c r="V50083" s="92">
        <v>6</v>
      </c>
      <c r="W50083" s="92">
        <v>136</v>
      </c>
      <c r="X50083" s="92">
        <v>0</v>
      </c>
      <c r="Y50083" s="92">
        <v>0</v>
      </c>
      <c r="AJ50083" s="92">
        <v>61</v>
      </c>
      <c r="AK50083" s="92">
        <v>2207</v>
      </c>
      <c r="AL50083" s="92">
        <v>3999</v>
      </c>
      <c r="AN50083" s="92">
        <v>6</v>
      </c>
      <c r="AO50083" s="92">
        <v>136</v>
      </c>
      <c r="AP50083" s="92">
        <v>0</v>
      </c>
      <c r="AQ50083" s="92">
        <v>0</v>
      </c>
      <c r="AS50083" s="92">
        <v>2817</v>
      </c>
      <c r="AT50083" s="92">
        <v>1214</v>
      </c>
      <c r="AU50083" s="92">
        <v>-486</v>
      </c>
      <c r="AV50083" s="92">
        <v>-37</v>
      </c>
      <c r="AW50083" s="92">
        <v>1</v>
      </c>
      <c r="AY50083" s="92">
        <v>506</v>
      </c>
      <c r="AZ50083" s="92">
        <v>-208</v>
      </c>
    </row>
    <row r="50084" spans="1:52">
      <c r="A50084" s="83" t="s">
        <v>87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43</v>
      </c>
      <c r="G50084" s="87" t="s">
        <v>444</v>
      </c>
      <c r="H50084" s="92">
        <v>2985</v>
      </c>
      <c r="I50084" s="92">
        <v>2906</v>
      </c>
      <c r="J50084" s="92">
        <v>6722</v>
      </c>
      <c r="K50084" s="92">
        <v>4003</v>
      </c>
      <c r="O50084" s="92">
        <v>2906</v>
      </c>
      <c r="P50084" s="92">
        <v>6722</v>
      </c>
      <c r="Q50084" s="92">
        <v>4003</v>
      </c>
      <c r="R50084" s="92">
        <v>60</v>
      </c>
      <c r="S50084" s="92">
        <v>2483</v>
      </c>
      <c r="T50084" s="92">
        <v>4004</v>
      </c>
      <c r="V50084" s="92">
        <v>148</v>
      </c>
      <c r="W50084" s="92">
        <v>18</v>
      </c>
      <c r="X50084" s="92">
        <v>0</v>
      </c>
      <c r="Y50084" s="92">
        <v>9</v>
      </c>
      <c r="AJ50084" s="92">
        <v>60</v>
      </c>
      <c r="AK50084" s="92">
        <v>2483</v>
      </c>
      <c r="AL50084" s="92">
        <v>4004</v>
      </c>
      <c r="AN50084" s="92">
        <v>148</v>
      </c>
      <c r="AO50084" s="92">
        <v>18</v>
      </c>
      <c r="AP50084" s="92">
        <v>0</v>
      </c>
      <c r="AQ50084" s="92">
        <v>9</v>
      </c>
      <c r="AS50084" s="92">
        <v>2702</v>
      </c>
      <c r="AT50084" s="92">
        <v>1537</v>
      </c>
      <c r="AU50084" s="92">
        <v>-570</v>
      </c>
      <c r="AV50084" s="92">
        <v>-1</v>
      </c>
      <c r="AW50084" s="92">
        <v>1</v>
      </c>
      <c r="AY50084" s="92">
        <v>576</v>
      </c>
      <c r="AZ50084" s="92">
        <v>-242</v>
      </c>
    </row>
    <row r="50085" spans="1:52">
      <c r="A50085" s="83" t="s">
        <v>87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43</v>
      </c>
      <c r="G50085" s="87" t="s">
        <v>444</v>
      </c>
      <c r="H50085" s="92">
        <v>2992</v>
      </c>
      <c r="I50085" s="92">
        <v>2989</v>
      </c>
      <c r="J50085" s="92">
        <v>6842</v>
      </c>
      <c r="K50085" s="92">
        <v>4010</v>
      </c>
      <c r="O50085" s="92">
        <v>2989</v>
      </c>
      <c r="P50085" s="92">
        <v>6842</v>
      </c>
      <c r="Q50085" s="92">
        <v>4010</v>
      </c>
      <c r="R50085" s="92">
        <v>61</v>
      </c>
      <c r="S50085" s="92">
        <v>2615</v>
      </c>
      <c r="T50085" s="92">
        <v>4001</v>
      </c>
      <c r="V50085" s="92">
        <v>145</v>
      </c>
      <c r="W50085" s="92">
        <v>10</v>
      </c>
      <c r="X50085" s="92">
        <v>0</v>
      </c>
      <c r="Y50085" s="92">
        <v>10</v>
      </c>
      <c r="AJ50085" s="92">
        <v>61</v>
      </c>
      <c r="AK50085" s="92">
        <v>2615</v>
      </c>
      <c r="AL50085" s="92">
        <v>4001</v>
      </c>
      <c r="AN50085" s="92">
        <v>145</v>
      </c>
      <c r="AO50085" s="92">
        <v>10</v>
      </c>
      <c r="AP50085" s="92">
        <v>0</v>
      </c>
      <c r="AQ50085" s="92">
        <v>10</v>
      </c>
      <c r="AS50085" s="92">
        <v>2703</v>
      </c>
      <c r="AT50085" s="92">
        <v>1558</v>
      </c>
      <c r="AU50085" s="92">
        <v>-572</v>
      </c>
      <c r="AV50085" s="92">
        <v>2</v>
      </c>
      <c r="AW50085" s="92">
        <v>1</v>
      </c>
      <c r="AY50085" s="92">
        <v>571</v>
      </c>
      <c r="AZ50085" s="92">
        <v>-253</v>
      </c>
    </row>
    <row r="50086" spans="1:52">
      <c r="A50086" s="83" t="s">
        <v>87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43</v>
      </c>
      <c r="G50086" s="87" t="s">
        <v>444</v>
      </c>
      <c r="H50086" s="92">
        <v>2922</v>
      </c>
      <c r="I50086" s="92">
        <v>2947</v>
      </c>
      <c r="J50086" s="92">
        <v>6942</v>
      </c>
      <c r="K50086" s="92">
        <v>4182</v>
      </c>
      <c r="O50086" s="92">
        <v>2947</v>
      </c>
      <c r="P50086" s="92">
        <v>6942</v>
      </c>
      <c r="Q50086" s="92">
        <v>4182</v>
      </c>
      <c r="R50086" s="92">
        <v>61</v>
      </c>
      <c r="S50086" s="92">
        <v>2848</v>
      </c>
      <c r="T50086" s="92">
        <v>4000</v>
      </c>
      <c r="V50086" s="92">
        <v>13</v>
      </c>
      <c r="W50086" s="92">
        <v>10</v>
      </c>
      <c r="X50086" s="92">
        <v>0</v>
      </c>
      <c r="Y50086" s="92">
        <v>10</v>
      </c>
      <c r="AJ50086" s="92">
        <v>61</v>
      </c>
      <c r="AK50086" s="92">
        <v>2848</v>
      </c>
      <c r="AL50086" s="92">
        <v>4000</v>
      </c>
      <c r="AN50086" s="92">
        <v>13</v>
      </c>
      <c r="AO50086" s="92">
        <v>10</v>
      </c>
      <c r="AP50086" s="92">
        <v>0</v>
      </c>
      <c r="AQ50086" s="92">
        <v>10</v>
      </c>
      <c r="AS50086" s="92">
        <v>2790</v>
      </c>
      <c r="AT50086" s="92">
        <v>1675</v>
      </c>
      <c r="AU50086" s="92">
        <v>-574</v>
      </c>
      <c r="AV50086" s="92">
        <v>2</v>
      </c>
      <c r="AW50086" s="92">
        <v>1</v>
      </c>
      <c r="AY50086" s="92">
        <v>536</v>
      </c>
      <c r="AZ50086" s="92">
        <v>-248</v>
      </c>
    </row>
    <row r="50087" spans="1:52">
      <c r="A50087" s="83" t="s">
        <v>87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43</v>
      </c>
      <c r="G50087" s="87" t="s">
        <v>444</v>
      </c>
      <c r="H50087" s="92">
        <v>2825</v>
      </c>
      <c r="I50087" s="92">
        <v>2876</v>
      </c>
      <c r="J50087" s="92">
        <v>6815</v>
      </c>
      <c r="K50087" s="92">
        <v>4129</v>
      </c>
      <c r="O50087" s="92">
        <v>2876</v>
      </c>
      <c r="P50087" s="92">
        <v>6815</v>
      </c>
      <c r="Q50087" s="92">
        <v>4129</v>
      </c>
      <c r="R50087" s="92">
        <v>61</v>
      </c>
      <c r="S50087" s="92">
        <v>2734</v>
      </c>
      <c r="T50087" s="92">
        <v>4001</v>
      </c>
      <c r="V50087" s="92">
        <v>2</v>
      </c>
      <c r="W50087" s="92">
        <v>10</v>
      </c>
      <c r="X50087" s="92">
        <v>0</v>
      </c>
      <c r="Y50087" s="92">
        <v>7</v>
      </c>
      <c r="AJ50087" s="92">
        <v>61</v>
      </c>
      <c r="AK50087" s="92">
        <v>2734</v>
      </c>
      <c r="AL50087" s="92">
        <v>4001</v>
      </c>
      <c r="AN50087" s="92">
        <v>2</v>
      </c>
      <c r="AO50087" s="92">
        <v>10</v>
      </c>
      <c r="AP50087" s="92">
        <v>0</v>
      </c>
      <c r="AQ50087" s="92">
        <v>7</v>
      </c>
      <c r="AS50087" s="92">
        <v>2778</v>
      </c>
      <c r="AT50087" s="92">
        <v>1762</v>
      </c>
      <c r="AU50087" s="92">
        <v>-575</v>
      </c>
      <c r="AV50087" s="92">
        <v>1</v>
      </c>
      <c r="AW50087" s="92">
        <v>0</v>
      </c>
      <c r="AY50087" s="92">
        <v>380</v>
      </c>
      <c r="AZ50087" s="92">
        <v>-217</v>
      </c>
    </row>
    <row r="50088" spans="1:52">
      <c r="A50088" s="83" t="s">
        <v>87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43</v>
      </c>
      <c r="G50088" s="87" t="s">
        <v>444</v>
      </c>
      <c r="H50088" s="92">
        <v>2643</v>
      </c>
      <c r="I50088" s="92">
        <v>2723</v>
      </c>
      <c r="J50088" s="92">
        <v>6634</v>
      </c>
      <c r="K50088" s="92">
        <v>4096</v>
      </c>
      <c r="O50088" s="92">
        <v>2723</v>
      </c>
      <c r="P50088" s="92">
        <v>6634</v>
      </c>
      <c r="Q50088" s="92">
        <v>4096</v>
      </c>
      <c r="R50088" s="92">
        <v>61</v>
      </c>
      <c r="S50088" s="92">
        <v>2564</v>
      </c>
      <c r="T50088" s="92">
        <v>4007</v>
      </c>
      <c r="V50088" s="92">
        <v>2</v>
      </c>
      <c r="W50088" s="92">
        <v>0</v>
      </c>
      <c r="X50088" s="92">
        <v>0</v>
      </c>
      <c r="Y50088" s="92">
        <v>0</v>
      </c>
      <c r="AJ50088" s="92">
        <v>61</v>
      </c>
      <c r="AK50088" s="92">
        <v>2564</v>
      </c>
      <c r="AL50088" s="92">
        <v>4007</v>
      </c>
      <c r="AN50088" s="92">
        <v>2</v>
      </c>
      <c r="AO50088" s="92">
        <v>0</v>
      </c>
      <c r="AP50088" s="92">
        <v>0</v>
      </c>
      <c r="AQ50088" s="92">
        <v>0</v>
      </c>
      <c r="AS50088" s="92">
        <v>2805</v>
      </c>
      <c r="AT50088" s="92">
        <v>1762</v>
      </c>
      <c r="AU50088" s="92">
        <v>-576</v>
      </c>
      <c r="AV50088" s="92">
        <v>1</v>
      </c>
      <c r="AW50088" s="92">
        <v>1</v>
      </c>
      <c r="AY50088" s="92">
        <v>257</v>
      </c>
      <c r="AZ50088" s="92">
        <v>-154</v>
      </c>
    </row>
    <row r="50089" spans="1:52">
      <c r="A50089" s="83" t="s">
        <v>87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43</v>
      </c>
      <c r="G50089" s="87" t="s">
        <v>444</v>
      </c>
      <c r="H50089" s="92">
        <v>2505</v>
      </c>
      <c r="I50089" s="92">
        <v>2523</v>
      </c>
      <c r="J50089" s="92">
        <v>6524</v>
      </c>
      <c r="K50089" s="92">
        <v>4190</v>
      </c>
      <c r="O50089" s="92">
        <v>2523</v>
      </c>
      <c r="P50089" s="92">
        <v>6524</v>
      </c>
      <c r="Q50089" s="92">
        <v>4190</v>
      </c>
      <c r="R50089" s="92">
        <v>61</v>
      </c>
      <c r="S50089" s="92">
        <v>2458</v>
      </c>
      <c r="T50089" s="92">
        <v>4005</v>
      </c>
      <c r="V50089" s="92">
        <v>2</v>
      </c>
      <c r="W50089" s="92">
        <v>0</v>
      </c>
      <c r="X50089" s="92">
        <v>0</v>
      </c>
      <c r="Y50089" s="92">
        <v>-2</v>
      </c>
      <c r="AJ50089" s="92">
        <v>61</v>
      </c>
      <c r="AK50089" s="92">
        <v>2458</v>
      </c>
      <c r="AL50089" s="92">
        <v>4005</v>
      </c>
      <c r="AN50089" s="92">
        <v>2</v>
      </c>
      <c r="AO50089" s="92">
        <v>0</v>
      </c>
      <c r="AP50089" s="92">
        <v>0</v>
      </c>
      <c r="AQ50089" s="92">
        <v>-2</v>
      </c>
      <c r="AS50089" s="92">
        <v>2794</v>
      </c>
      <c r="AT50089" s="92">
        <v>1648</v>
      </c>
      <c r="AU50089" s="92">
        <v>-506</v>
      </c>
      <c r="AV50089" s="92">
        <v>2</v>
      </c>
      <c r="AW50089" s="92">
        <v>1</v>
      </c>
      <c r="AY50089" s="92">
        <v>294</v>
      </c>
      <c r="AZ50089" s="92">
        <v>-43</v>
      </c>
    </row>
    <row r="50090" spans="1:52">
      <c r="A50090" s="83" t="s">
        <v>87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43</v>
      </c>
      <c r="G50090" s="87" t="s">
        <v>444</v>
      </c>
      <c r="H50090" s="92">
        <v>2406</v>
      </c>
      <c r="I50090" s="92">
        <v>2403</v>
      </c>
      <c r="J50090" s="92">
        <v>6292</v>
      </c>
      <c r="K50090" s="92">
        <v>4075</v>
      </c>
      <c r="O50090" s="92">
        <v>2403</v>
      </c>
      <c r="P50090" s="92">
        <v>6292</v>
      </c>
      <c r="Q50090" s="92">
        <v>4075</v>
      </c>
      <c r="R50090" s="92">
        <v>61</v>
      </c>
      <c r="S50090" s="92">
        <v>2232</v>
      </c>
      <c r="T50090" s="92">
        <v>4007</v>
      </c>
      <c r="V50090" s="92">
        <v>-6</v>
      </c>
      <c r="W50090" s="92">
        <v>0</v>
      </c>
      <c r="X50090" s="92">
        <v>0</v>
      </c>
      <c r="Y50090" s="92">
        <v>-2</v>
      </c>
      <c r="AJ50090" s="92">
        <v>61</v>
      </c>
      <c r="AK50090" s="92">
        <v>2232</v>
      </c>
      <c r="AL50090" s="92">
        <v>4007</v>
      </c>
      <c r="AN50090" s="92">
        <v>-6</v>
      </c>
      <c r="AO50090" s="92">
        <v>0</v>
      </c>
      <c r="AP50090" s="92">
        <v>0</v>
      </c>
      <c r="AQ50090" s="92">
        <v>-2</v>
      </c>
      <c r="AS50090" s="92">
        <v>2801</v>
      </c>
      <c r="AT50090" s="92">
        <v>1496</v>
      </c>
      <c r="AU50090" s="92">
        <v>-497</v>
      </c>
      <c r="AV50090" s="92">
        <v>1</v>
      </c>
      <c r="AW50090" s="92">
        <v>1</v>
      </c>
      <c r="AY50090" s="92">
        <v>354</v>
      </c>
      <c r="AZ50090" s="92">
        <v>-81</v>
      </c>
    </row>
    <row r="50091" spans="1:52">
      <c r="A50091" s="83" t="s">
        <v>87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43</v>
      </c>
      <c r="G50091" s="87" t="s">
        <v>444</v>
      </c>
      <c r="H50091" s="92">
        <v>2328</v>
      </c>
      <c r="I50091" s="92">
        <v>2354</v>
      </c>
      <c r="J50091" s="92">
        <v>6112</v>
      </c>
      <c r="K50091" s="92">
        <v>3949</v>
      </c>
      <c r="O50091" s="92">
        <v>2354</v>
      </c>
      <c r="P50091" s="92">
        <v>6112</v>
      </c>
      <c r="Q50091" s="92">
        <v>3949</v>
      </c>
      <c r="R50091" s="92">
        <v>60</v>
      </c>
      <c r="S50091" s="92">
        <v>2103</v>
      </c>
      <c r="T50091" s="92">
        <v>4008</v>
      </c>
      <c r="V50091" s="92">
        <v>-57</v>
      </c>
      <c r="W50091" s="92">
        <v>0</v>
      </c>
      <c r="X50091" s="92">
        <v>0</v>
      </c>
      <c r="Y50091" s="92">
        <v>-2</v>
      </c>
      <c r="AJ50091" s="92">
        <v>60</v>
      </c>
      <c r="AK50091" s="92">
        <v>2103</v>
      </c>
      <c r="AL50091" s="92">
        <v>4008</v>
      </c>
      <c r="AN50091" s="92">
        <v>-57</v>
      </c>
      <c r="AO50091" s="92">
        <v>0</v>
      </c>
      <c r="AP50091" s="92">
        <v>0</v>
      </c>
      <c r="AQ50091" s="92">
        <v>-2</v>
      </c>
      <c r="AS50091" s="92">
        <v>2748</v>
      </c>
      <c r="AT50091" s="92">
        <v>1443</v>
      </c>
      <c r="AU50091" s="92">
        <v>-499</v>
      </c>
      <c r="AV50091" s="92">
        <v>2</v>
      </c>
      <c r="AW50091" s="92">
        <v>1</v>
      </c>
      <c r="AY50091" s="92">
        <v>355</v>
      </c>
      <c r="AZ50091" s="92">
        <v>-101</v>
      </c>
    </row>
    <row r="50092" spans="1:52">
      <c r="A50092" s="83" t="s">
        <v>87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43</v>
      </c>
      <c r="G50092" s="87" t="s">
        <v>444</v>
      </c>
      <c r="H50092" s="92">
        <v>2279</v>
      </c>
      <c r="I50092" s="92">
        <v>2341</v>
      </c>
      <c r="J50092" s="92">
        <v>6399</v>
      </c>
      <c r="K50092" s="92">
        <v>4251</v>
      </c>
      <c r="O50092" s="92">
        <v>2341</v>
      </c>
      <c r="P50092" s="92">
        <v>6399</v>
      </c>
      <c r="Q50092" s="92">
        <v>4251</v>
      </c>
      <c r="R50092" s="92">
        <v>61</v>
      </c>
      <c r="S50092" s="92">
        <v>2389</v>
      </c>
      <c r="T50092" s="92">
        <v>4007</v>
      </c>
      <c r="V50092" s="92">
        <v>-56</v>
      </c>
      <c r="W50092" s="92">
        <v>0</v>
      </c>
      <c r="X50092" s="92">
        <v>0</v>
      </c>
      <c r="Y50092" s="92">
        <v>-2</v>
      </c>
      <c r="AJ50092" s="92">
        <v>61</v>
      </c>
      <c r="AK50092" s="92">
        <v>2389</v>
      </c>
      <c r="AL50092" s="92">
        <v>4007</v>
      </c>
      <c r="AN50092" s="92">
        <v>-56</v>
      </c>
      <c r="AO50092" s="92">
        <v>0</v>
      </c>
      <c r="AP50092" s="92">
        <v>0</v>
      </c>
      <c r="AQ50092" s="92">
        <v>-2</v>
      </c>
      <c r="AS50092" s="92">
        <v>2861</v>
      </c>
      <c r="AT50092" s="92">
        <v>1550</v>
      </c>
      <c r="AU50092" s="92">
        <v>-497</v>
      </c>
      <c r="AV50092" s="92">
        <v>1</v>
      </c>
      <c r="AW50092" s="92">
        <v>0</v>
      </c>
      <c r="AY50092" s="92">
        <v>395</v>
      </c>
      <c r="AZ50092" s="92">
        <v>-59</v>
      </c>
    </row>
    <row r="50093" spans="1:52">
      <c r="A50093" s="83" t="s">
        <v>87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43</v>
      </c>
      <c r="G50093" s="87" t="s">
        <v>444</v>
      </c>
      <c r="H50093" s="92">
        <v>2329</v>
      </c>
      <c r="I50093" s="92">
        <v>2367</v>
      </c>
      <c r="J50093" s="92">
        <v>6459</v>
      </c>
      <c r="K50093" s="92">
        <v>4285</v>
      </c>
      <c r="O50093" s="92">
        <v>2367</v>
      </c>
      <c r="P50093" s="92">
        <v>6459</v>
      </c>
      <c r="Q50093" s="92">
        <v>4285</v>
      </c>
      <c r="R50093" s="92">
        <v>61</v>
      </c>
      <c r="S50093" s="92">
        <v>2495</v>
      </c>
      <c r="T50093" s="92">
        <v>4015</v>
      </c>
      <c r="V50093" s="92">
        <v>-110</v>
      </c>
      <c r="W50093" s="92">
        <v>0</v>
      </c>
      <c r="X50093" s="92">
        <v>0</v>
      </c>
      <c r="Y50093" s="92">
        <v>-2</v>
      </c>
      <c r="AJ50093" s="92">
        <v>61</v>
      </c>
      <c r="AK50093" s="92">
        <v>2495</v>
      </c>
      <c r="AL50093" s="92">
        <v>4015</v>
      </c>
      <c r="AN50093" s="92">
        <v>-110</v>
      </c>
      <c r="AO50093" s="92">
        <v>0</v>
      </c>
      <c r="AP50093" s="92">
        <v>0</v>
      </c>
      <c r="AQ50093" s="92">
        <v>-2</v>
      </c>
      <c r="AS50093" s="92">
        <v>2920</v>
      </c>
      <c r="AT50093" s="92">
        <v>1578</v>
      </c>
      <c r="AU50093" s="92">
        <v>-497</v>
      </c>
      <c r="AV50093" s="92">
        <v>1</v>
      </c>
      <c r="AW50093" s="92">
        <v>1</v>
      </c>
      <c r="AY50093" s="92">
        <v>327</v>
      </c>
      <c r="AZ50093" s="92">
        <v>-45</v>
      </c>
    </row>
    <row r="50094" spans="1:52">
      <c r="A50094" s="83" t="s">
        <v>87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43</v>
      </c>
      <c r="G50094" s="87" t="s">
        <v>444</v>
      </c>
      <c r="H50094" s="92">
        <v>2442</v>
      </c>
      <c r="I50094" s="92">
        <v>2476</v>
      </c>
      <c r="J50094" s="92">
        <v>6557</v>
      </c>
      <c r="K50094" s="92">
        <v>4267</v>
      </c>
      <c r="O50094" s="92">
        <v>2476</v>
      </c>
      <c r="P50094" s="92">
        <v>6557</v>
      </c>
      <c r="Q50094" s="92">
        <v>4267</v>
      </c>
      <c r="R50094" s="92">
        <v>61</v>
      </c>
      <c r="S50094" s="92">
        <v>2595</v>
      </c>
      <c r="T50094" s="92">
        <v>4009</v>
      </c>
      <c r="V50094" s="92">
        <v>-108</v>
      </c>
      <c r="W50094" s="92">
        <v>0</v>
      </c>
      <c r="X50094" s="92">
        <v>1</v>
      </c>
      <c r="Y50094" s="92">
        <v>-1</v>
      </c>
      <c r="AJ50094" s="92">
        <v>61</v>
      </c>
      <c r="AK50094" s="92">
        <v>2595</v>
      </c>
      <c r="AL50094" s="92">
        <v>4009</v>
      </c>
      <c r="AN50094" s="92">
        <v>-108</v>
      </c>
      <c r="AO50094" s="92">
        <v>0</v>
      </c>
      <c r="AP50094" s="92">
        <v>1</v>
      </c>
      <c r="AQ50094" s="92">
        <v>-1</v>
      </c>
      <c r="AS50094" s="92">
        <v>2938</v>
      </c>
      <c r="AT50094" s="92">
        <v>1510</v>
      </c>
      <c r="AU50094" s="92">
        <v>-499</v>
      </c>
      <c r="AV50094" s="92">
        <v>2</v>
      </c>
      <c r="AW50094" s="92">
        <v>1</v>
      </c>
      <c r="AY50094" s="92">
        <v>362</v>
      </c>
      <c r="AZ50094" s="92">
        <v>-47</v>
      </c>
    </row>
    <row r="50095" spans="1:52">
      <c r="A50095" s="83" t="s">
        <v>87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43</v>
      </c>
      <c r="G50095" s="87" t="s">
        <v>444</v>
      </c>
      <c r="H50095" s="92">
        <v>2650</v>
      </c>
      <c r="I50095" s="92">
        <v>2673</v>
      </c>
      <c r="J50095" s="92">
        <v>6736</v>
      </c>
      <c r="K50095" s="92">
        <v>4233</v>
      </c>
      <c r="O50095" s="92">
        <v>2673</v>
      </c>
      <c r="P50095" s="92">
        <v>6736</v>
      </c>
      <c r="Q50095" s="92">
        <v>4233</v>
      </c>
      <c r="R50095" s="92">
        <v>61</v>
      </c>
      <c r="S50095" s="92">
        <v>2656</v>
      </c>
      <c r="T50095" s="92">
        <v>4017</v>
      </c>
      <c r="V50095" s="92">
        <v>2</v>
      </c>
      <c r="W50095" s="92">
        <v>0</v>
      </c>
      <c r="X50095" s="92">
        <v>0</v>
      </c>
      <c r="Y50095" s="92">
        <v>0</v>
      </c>
      <c r="AJ50095" s="92">
        <v>61</v>
      </c>
      <c r="AK50095" s="92">
        <v>2656</v>
      </c>
      <c r="AL50095" s="92">
        <v>4017</v>
      </c>
      <c r="AN50095" s="92">
        <v>2</v>
      </c>
      <c r="AO50095" s="92">
        <v>0</v>
      </c>
      <c r="AP50095" s="92">
        <v>0</v>
      </c>
      <c r="AQ50095" s="92">
        <v>0</v>
      </c>
      <c r="AS50095" s="92">
        <v>3030</v>
      </c>
      <c r="AT50095" s="92">
        <v>1400</v>
      </c>
      <c r="AU50095" s="92">
        <v>-577</v>
      </c>
      <c r="AV50095" s="92">
        <v>1</v>
      </c>
      <c r="AW50095" s="92">
        <v>1</v>
      </c>
      <c r="AY50095" s="92">
        <v>456</v>
      </c>
      <c r="AZ50095" s="92">
        <v>-78</v>
      </c>
    </row>
    <row r="50096" spans="1:52">
      <c r="A50096" s="83" t="s">
        <v>87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43</v>
      </c>
      <c r="G50096" s="87" t="s">
        <v>444</v>
      </c>
      <c r="H50096" s="92">
        <v>2811</v>
      </c>
      <c r="I50096" s="92">
        <v>2918</v>
      </c>
      <c r="J50096" s="92">
        <v>7000</v>
      </c>
      <c r="K50096" s="92">
        <v>4235</v>
      </c>
      <c r="O50096" s="92">
        <v>2918</v>
      </c>
      <c r="P50096" s="92">
        <v>7000</v>
      </c>
      <c r="Q50096" s="92">
        <v>4235</v>
      </c>
      <c r="R50096" s="92">
        <v>60</v>
      </c>
      <c r="S50096" s="92">
        <v>2920</v>
      </c>
      <c r="T50096" s="92">
        <v>4014</v>
      </c>
      <c r="V50096" s="92">
        <v>0</v>
      </c>
      <c r="W50096" s="92">
        <v>6</v>
      </c>
      <c r="X50096" s="92">
        <v>0</v>
      </c>
      <c r="Y50096" s="92">
        <v>0</v>
      </c>
      <c r="AJ50096" s="92">
        <v>60</v>
      </c>
      <c r="AK50096" s="92">
        <v>2920</v>
      </c>
      <c r="AL50096" s="92">
        <v>4014</v>
      </c>
      <c r="AN50096" s="92">
        <v>0</v>
      </c>
      <c r="AO50096" s="92">
        <v>6</v>
      </c>
      <c r="AP50096" s="92">
        <v>0</v>
      </c>
      <c r="AQ50096" s="92">
        <v>0</v>
      </c>
      <c r="AS50096" s="92">
        <v>3038</v>
      </c>
      <c r="AT50096" s="92">
        <v>1393</v>
      </c>
      <c r="AU50096" s="92">
        <v>-580</v>
      </c>
      <c r="AV50096" s="92">
        <v>1</v>
      </c>
      <c r="AW50096" s="92">
        <v>1</v>
      </c>
      <c r="AY50096" s="92">
        <v>541</v>
      </c>
      <c r="AZ50096" s="92">
        <v>-159</v>
      </c>
    </row>
    <row r="50097" spans="1:52">
      <c r="A50097" s="83" t="s">
        <v>87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43</v>
      </c>
      <c r="G50097" s="87" t="s">
        <v>444</v>
      </c>
      <c r="H50097" s="92">
        <v>2796</v>
      </c>
      <c r="I50097" s="92">
        <v>2971</v>
      </c>
      <c r="J50097" s="92">
        <v>6991</v>
      </c>
      <c r="K50097" s="92">
        <v>4168</v>
      </c>
      <c r="O50097" s="92">
        <v>2971</v>
      </c>
      <c r="P50097" s="92">
        <v>6991</v>
      </c>
      <c r="Q50097" s="92">
        <v>4168</v>
      </c>
      <c r="R50097" s="92">
        <v>60</v>
      </c>
      <c r="S50097" s="92">
        <v>2774</v>
      </c>
      <c r="T50097" s="92">
        <v>4015</v>
      </c>
      <c r="V50097" s="92">
        <v>0</v>
      </c>
      <c r="W50097" s="92">
        <v>141</v>
      </c>
      <c r="X50097" s="92">
        <v>1</v>
      </c>
      <c r="Y50097" s="92">
        <v>0</v>
      </c>
      <c r="AJ50097" s="92">
        <v>60</v>
      </c>
      <c r="AK50097" s="92">
        <v>2774</v>
      </c>
      <c r="AL50097" s="92">
        <v>4015</v>
      </c>
      <c r="AN50097" s="92">
        <v>0</v>
      </c>
      <c r="AO50097" s="92">
        <v>141</v>
      </c>
      <c r="AP50097" s="92">
        <v>1</v>
      </c>
      <c r="AQ50097" s="92">
        <v>0</v>
      </c>
      <c r="AS50097" s="92">
        <v>3163</v>
      </c>
      <c r="AT50097" s="92">
        <v>1335</v>
      </c>
      <c r="AU50097" s="92">
        <v>-577</v>
      </c>
      <c r="AV50097" s="92">
        <v>-36</v>
      </c>
      <c r="AW50097" s="92">
        <v>0</v>
      </c>
      <c r="AY50097" s="92">
        <v>412</v>
      </c>
      <c r="AZ50097" s="92">
        <v>-129</v>
      </c>
    </row>
    <row r="50098" spans="1:52">
      <c r="A50098" s="83" t="s">
        <v>87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43</v>
      </c>
      <c r="G50098" s="87" t="s">
        <v>444</v>
      </c>
      <c r="H50098" s="92">
        <v>2811</v>
      </c>
      <c r="I50098" s="92">
        <v>2867</v>
      </c>
      <c r="J50098" s="92">
        <v>6770</v>
      </c>
      <c r="K50098" s="92">
        <v>4049</v>
      </c>
      <c r="O50098" s="92">
        <v>2867</v>
      </c>
      <c r="P50098" s="92">
        <v>6770</v>
      </c>
      <c r="Q50098" s="92">
        <v>4049</v>
      </c>
      <c r="R50098" s="92">
        <v>60</v>
      </c>
      <c r="S50098" s="92">
        <v>2398</v>
      </c>
      <c r="T50098" s="92">
        <v>4013</v>
      </c>
      <c r="V50098" s="92">
        <v>0</v>
      </c>
      <c r="W50098" s="92">
        <v>299</v>
      </c>
      <c r="X50098" s="92">
        <v>0</v>
      </c>
      <c r="Y50098" s="92">
        <v>0</v>
      </c>
      <c r="AJ50098" s="92">
        <v>60</v>
      </c>
      <c r="AK50098" s="92">
        <v>2398</v>
      </c>
      <c r="AL50098" s="92">
        <v>4013</v>
      </c>
      <c r="AN50098" s="92">
        <v>0</v>
      </c>
      <c r="AO50098" s="92">
        <v>299</v>
      </c>
      <c r="AP50098" s="92">
        <v>0</v>
      </c>
      <c r="AQ50098" s="92">
        <v>0</v>
      </c>
      <c r="AS50098" s="92">
        <v>3368</v>
      </c>
      <c r="AT50098" s="92">
        <v>786</v>
      </c>
      <c r="AU50098" s="92">
        <v>-441</v>
      </c>
      <c r="AV50098" s="92">
        <v>-123</v>
      </c>
      <c r="AW50098" s="92">
        <v>1</v>
      </c>
      <c r="AY50098" s="92">
        <v>458</v>
      </c>
      <c r="AZ50098" s="92">
        <v>0</v>
      </c>
    </row>
    <row r="50099" spans="1:52">
      <c r="A50099" s="83" t="s">
        <v>87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43</v>
      </c>
      <c r="G50099" s="87" t="s">
        <v>444</v>
      </c>
      <c r="H50099" s="92">
        <v>2836</v>
      </c>
      <c r="I50099" s="92">
        <v>2797</v>
      </c>
      <c r="J50099" s="92">
        <v>6501</v>
      </c>
      <c r="K50099" s="92">
        <v>3855</v>
      </c>
      <c r="O50099" s="92">
        <v>2797</v>
      </c>
      <c r="P50099" s="92">
        <v>6501</v>
      </c>
      <c r="Q50099" s="92">
        <v>3855</v>
      </c>
      <c r="R50099" s="92">
        <v>60</v>
      </c>
      <c r="S50099" s="92">
        <v>2128</v>
      </c>
      <c r="T50099" s="92">
        <v>4005</v>
      </c>
      <c r="V50099" s="92">
        <v>0</v>
      </c>
      <c r="W50099" s="92">
        <v>308</v>
      </c>
      <c r="X50099" s="92">
        <v>0</v>
      </c>
      <c r="Y50099" s="92">
        <v>0</v>
      </c>
      <c r="AJ50099" s="92">
        <v>60</v>
      </c>
      <c r="AK50099" s="92">
        <v>2128</v>
      </c>
      <c r="AL50099" s="92">
        <v>4005</v>
      </c>
      <c r="AN50099" s="92">
        <v>0</v>
      </c>
      <c r="AO50099" s="92">
        <v>308</v>
      </c>
      <c r="AP50099" s="92">
        <v>0</v>
      </c>
      <c r="AQ50099" s="92">
        <v>0</v>
      </c>
      <c r="AS50099" s="92">
        <v>3260</v>
      </c>
      <c r="AT50099" s="92">
        <v>574</v>
      </c>
      <c r="AU50099" s="92">
        <v>-328</v>
      </c>
      <c r="AV50099" s="92">
        <v>-143</v>
      </c>
      <c r="AW50099" s="92">
        <v>1</v>
      </c>
      <c r="AY50099" s="92">
        <v>475</v>
      </c>
      <c r="AZ50099" s="92">
        <v>16</v>
      </c>
    </row>
    <row r="50100" spans="1:52">
      <c r="A50100" s="83" t="s">
        <v>87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43</v>
      </c>
      <c r="G50100" s="87" t="s">
        <v>444</v>
      </c>
      <c r="H50100" s="92">
        <v>2833</v>
      </c>
      <c r="I50100" s="92">
        <v>2730</v>
      </c>
      <c r="J50100" s="92">
        <v>6052</v>
      </c>
      <c r="K50100" s="92">
        <v>3479</v>
      </c>
      <c r="O50100" s="92">
        <v>2730</v>
      </c>
      <c r="P50100" s="92">
        <v>6052</v>
      </c>
      <c r="Q50100" s="92">
        <v>3479</v>
      </c>
      <c r="R50100" s="92">
        <v>60</v>
      </c>
      <c r="S50100" s="92">
        <v>1675</v>
      </c>
      <c r="T50100" s="92">
        <v>4002</v>
      </c>
      <c r="V50100" s="92">
        <v>0</v>
      </c>
      <c r="W50100" s="92">
        <v>315</v>
      </c>
      <c r="X50100" s="92">
        <v>0</v>
      </c>
      <c r="Y50100" s="92">
        <v>0</v>
      </c>
      <c r="AJ50100" s="92">
        <v>60</v>
      </c>
      <c r="AK50100" s="92">
        <v>1675</v>
      </c>
      <c r="AL50100" s="92">
        <v>4002</v>
      </c>
      <c r="AN50100" s="92">
        <v>0</v>
      </c>
      <c r="AO50100" s="92">
        <v>315</v>
      </c>
      <c r="AP50100" s="92">
        <v>0</v>
      </c>
      <c r="AQ50100" s="92">
        <v>0</v>
      </c>
      <c r="AS50100" s="92">
        <v>2942</v>
      </c>
      <c r="AT50100" s="92">
        <v>632</v>
      </c>
      <c r="AU50100" s="92">
        <v>-325</v>
      </c>
      <c r="AV50100" s="92">
        <v>-144</v>
      </c>
      <c r="AW50100" s="92">
        <v>1</v>
      </c>
      <c r="AY50100" s="92">
        <v>456</v>
      </c>
      <c r="AZ50100" s="92">
        <v>-83</v>
      </c>
    </row>
    <row r="50101" spans="1:52">
      <c r="A50101" s="83" t="s">
        <v>87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43</v>
      </c>
      <c r="G50101" s="87" t="s">
        <v>444</v>
      </c>
      <c r="H50101" s="92">
        <v>2806</v>
      </c>
      <c r="I50101" s="92">
        <v>2692</v>
      </c>
      <c r="J50101" s="92">
        <v>5734</v>
      </c>
      <c r="K50101" s="92">
        <v>3201</v>
      </c>
      <c r="O50101" s="92">
        <v>2692</v>
      </c>
      <c r="P50101" s="92">
        <v>5734</v>
      </c>
      <c r="Q50101" s="92">
        <v>3201</v>
      </c>
      <c r="R50101" s="92">
        <v>60</v>
      </c>
      <c r="S50101" s="92">
        <v>1346</v>
      </c>
      <c r="T50101" s="92">
        <v>4003</v>
      </c>
      <c r="V50101" s="92">
        <v>0</v>
      </c>
      <c r="W50101" s="92">
        <v>326</v>
      </c>
      <c r="X50101" s="92">
        <v>0</v>
      </c>
      <c r="Y50101" s="92">
        <v>-1</v>
      </c>
      <c r="AJ50101" s="92">
        <v>60</v>
      </c>
      <c r="AK50101" s="92">
        <v>1346</v>
      </c>
      <c r="AL50101" s="92">
        <v>4003</v>
      </c>
      <c r="AN50101" s="92">
        <v>0</v>
      </c>
      <c r="AO50101" s="92">
        <v>326</v>
      </c>
      <c r="AP50101" s="92">
        <v>0</v>
      </c>
      <c r="AQ50101" s="92">
        <v>-1</v>
      </c>
      <c r="AS50101" s="92">
        <v>2705</v>
      </c>
      <c r="AT50101" s="92">
        <v>520</v>
      </c>
      <c r="AU50101" s="92">
        <v>-323</v>
      </c>
      <c r="AV50101" s="92">
        <v>-142</v>
      </c>
      <c r="AW50101" s="92">
        <v>1</v>
      </c>
      <c r="AY50101" s="92">
        <v>520</v>
      </c>
      <c r="AZ50101" s="92">
        <v>-80</v>
      </c>
    </row>
    <row r="50102" spans="1:52">
      <c r="A50102" s="83" t="s">
        <v>87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43</v>
      </c>
      <c r="G50102" s="87" t="s">
        <v>444</v>
      </c>
      <c r="H50102" s="92">
        <v>2767</v>
      </c>
      <c r="I50102" s="92">
        <v>2668</v>
      </c>
      <c r="J50102" s="92">
        <v>5621</v>
      </c>
      <c r="K50102" s="92">
        <v>3109</v>
      </c>
      <c r="O50102" s="92">
        <v>2668</v>
      </c>
      <c r="P50102" s="92">
        <v>5621</v>
      </c>
      <c r="Q50102" s="92">
        <v>3109</v>
      </c>
      <c r="R50102" s="92">
        <v>59</v>
      </c>
      <c r="S50102" s="92">
        <v>1239</v>
      </c>
      <c r="T50102" s="92">
        <v>3999</v>
      </c>
      <c r="V50102" s="92">
        <v>-1</v>
      </c>
      <c r="W50102" s="92">
        <v>328</v>
      </c>
      <c r="X50102" s="92">
        <v>0</v>
      </c>
      <c r="Y50102" s="92">
        <v>-3</v>
      </c>
      <c r="AJ50102" s="92">
        <v>59</v>
      </c>
      <c r="AK50102" s="92">
        <v>1239</v>
      </c>
      <c r="AL50102" s="92">
        <v>3999</v>
      </c>
      <c r="AN50102" s="92">
        <v>-1</v>
      </c>
      <c r="AO50102" s="92">
        <v>328</v>
      </c>
      <c r="AP50102" s="92">
        <v>0</v>
      </c>
      <c r="AQ50102" s="92">
        <v>-3</v>
      </c>
      <c r="AS50102" s="92">
        <v>2720</v>
      </c>
      <c r="AT50102" s="92">
        <v>383</v>
      </c>
      <c r="AU50102" s="92">
        <v>-325</v>
      </c>
      <c r="AV50102" s="92">
        <v>-141</v>
      </c>
      <c r="AW50102" s="92">
        <v>0</v>
      </c>
      <c r="AY50102" s="92">
        <v>533</v>
      </c>
      <c r="AZ50102" s="92">
        <v>-61</v>
      </c>
    </row>
    <row r="50103" spans="1:52">
      <c r="A50103" s="83" t="s">
        <v>87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43</v>
      </c>
      <c r="G50103" s="87" t="s">
        <v>444</v>
      </c>
      <c r="H50103" s="92">
        <v>2748</v>
      </c>
      <c r="I50103" s="92">
        <v>2677</v>
      </c>
      <c r="J50103" s="92">
        <v>5648</v>
      </c>
      <c r="K50103" s="92">
        <v>3131</v>
      </c>
      <c r="O50103" s="92">
        <v>2677</v>
      </c>
      <c r="P50103" s="92">
        <v>5648</v>
      </c>
      <c r="Q50103" s="92">
        <v>3131</v>
      </c>
      <c r="R50103" s="92">
        <v>60</v>
      </c>
      <c r="S50103" s="92">
        <v>1267</v>
      </c>
      <c r="T50103" s="92">
        <v>3998</v>
      </c>
      <c r="V50103" s="92">
        <v>0</v>
      </c>
      <c r="W50103" s="92">
        <v>329</v>
      </c>
      <c r="X50103" s="92">
        <v>0</v>
      </c>
      <c r="Y50103" s="92">
        <v>-6</v>
      </c>
      <c r="AJ50103" s="92">
        <v>60</v>
      </c>
      <c r="AK50103" s="92">
        <v>1267</v>
      </c>
      <c r="AL50103" s="92">
        <v>3998</v>
      </c>
      <c r="AN50103" s="92">
        <v>0</v>
      </c>
      <c r="AO50103" s="92">
        <v>329</v>
      </c>
      <c r="AP50103" s="92">
        <v>0</v>
      </c>
      <c r="AQ50103" s="92">
        <v>-6</v>
      </c>
      <c r="AS50103" s="92">
        <v>2712</v>
      </c>
      <c r="AT50103" s="92">
        <v>477</v>
      </c>
      <c r="AU50103" s="92">
        <v>-324</v>
      </c>
      <c r="AV50103" s="92">
        <v>-142</v>
      </c>
      <c r="AW50103" s="92">
        <v>1</v>
      </c>
      <c r="AY50103" s="92">
        <v>480</v>
      </c>
      <c r="AZ50103" s="92">
        <v>-73</v>
      </c>
    </row>
    <row r="50104" spans="1:52">
      <c r="A50104" s="83" t="s">
        <v>87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43</v>
      </c>
      <c r="G50104" s="87" t="s">
        <v>444</v>
      </c>
      <c r="H50104" s="92">
        <v>2716</v>
      </c>
      <c r="I50104" s="92">
        <v>2687</v>
      </c>
      <c r="J50104" s="92">
        <v>5622</v>
      </c>
      <c r="K50104" s="92">
        <v>3095</v>
      </c>
      <c r="O50104" s="92">
        <v>2687</v>
      </c>
      <c r="P50104" s="92">
        <v>5622</v>
      </c>
      <c r="Q50104" s="92">
        <v>3095</v>
      </c>
      <c r="R50104" s="92">
        <v>60</v>
      </c>
      <c r="S50104" s="92">
        <v>1242</v>
      </c>
      <c r="T50104" s="92">
        <v>3994</v>
      </c>
      <c r="V50104" s="92">
        <v>0</v>
      </c>
      <c r="W50104" s="92">
        <v>336</v>
      </c>
      <c r="X50104" s="92">
        <v>0</v>
      </c>
      <c r="Y50104" s="92">
        <v>-10</v>
      </c>
      <c r="AJ50104" s="92">
        <v>60</v>
      </c>
      <c r="AK50104" s="92">
        <v>1242</v>
      </c>
      <c r="AL50104" s="92">
        <v>3994</v>
      </c>
      <c r="AN50104" s="92">
        <v>0</v>
      </c>
      <c r="AO50104" s="92">
        <v>336</v>
      </c>
      <c r="AP50104" s="92">
        <v>0</v>
      </c>
      <c r="AQ50104" s="92">
        <v>-10</v>
      </c>
      <c r="AS50104" s="92">
        <v>2746</v>
      </c>
      <c r="AT50104" s="92">
        <v>428</v>
      </c>
      <c r="AU50104" s="92">
        <v>-325</v>
      </c>
      <c r="AV50104" s="92">
        <v>-141</v>
      </c>
      <c r="AW50104" s="92">
        <v>1</v>
      </c>
      <c r="AY50104" s="92">
        <v>472</v>
      </c>
      <c r="AZ50104" s="92">
        <v>-86</v>
      </c>
    </row>
    <row r="50105" spans="1:52">
      <c r="A50105" s="83" t="s">
        <v>87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43</v>
      </c>
      <c r="G50105" s="87" t="s">
        <v>444</v>
      </c>
      <c r="H50105" s="92">
        <v>2750</v>
      </c>
      <c r="I50105" s="92">
        <v>2734</v>
      </c>
      <c r="J50105" s="92">
        <v>5627</v>
      </c>
      <c r="K50105" s="92">
        <v>3052</v>
      </c>
      <c r="O50105" s="92">
        <v>2734</v>
      </c>
      <c r="P50105" s="92">
        <v>5627</v>
      </c>
      <c r="Q50105" s="92">
        <v>3052</v>
      </c>
      <c r="R50105" s="92">
        <v>60</v>
      </c>
      <c r="S50105" s="92">
        <v>1245</v>
      </c>
      <c r="T50105" s="92">
        <v>3998</v>
      </c>
      <c r="V50105" s="92">
        <v>0</v>
      </c>
      <c r="W50105" s="92">
        <v>333</v>
      </c>
      <c r="X50105" s="92">
        <v>0</v>
      </c>
      <c r="Y50105" s="92">
        <v>-9</v>
      </c>
      <c r="AJ50105" s="92">
        <v>60</v>
      </c>
      <c r="AK50105" s="92">
        <v>1245</v>
      </c>
      <c r="AL50105" s="92">
        <v>3998</v>
      </c>
      <c r="AN50105" s="92">
        <v>0</v>
      </c>
      <c r="AO50105" s="92">
        <v>333</v>
      </c>
      <c r="AP50105" s="92">
        <v>0</v>
      </c>
      <c r="AQ50105" s="92">
        <v>-9</v>
      </c>
      <c r="AS50105" s="92">
        <v>2730</v>
      </c>
      <c r="AT50105" s="92">
        <v>434</v>
      </c>
      <c r="AU50105" s="92">
        <v>-327</v>
      </c>
      <c r="AV50105" s="92">
        <v>-142</v>
      </c>
      <c r="AW50105" s="92">
        <v>1</v>
      </c>
      <c r="AY50105" s="92">
        <v>473</v>
      </c>
      <c r="AZ50105" s="92">
        <v>-117</v>
      </c>
    </row>
    <row r="50106" spans="1:52">
      <c r="A50106" s="83" t="s">
        <v>87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43</v>
      </c>
      <c r="G50106" s="87" t="s">
        <v>444</v>
      </c>
      <c r="H50106" s="92">
        <v>2812</v>
      </c>
      <c r="I50106" s="92">
        <v>2827</v>
      </c>
      <c r="J50106" s="92">
        <v>5766</v>
      </c>
      <c r="K50106" s="92">
        <v>3099</v>
      </c>
      <c r="O50106" s="92">
        <v>2827</v>
      </c>
      <c r="P50106" s="92">
        <v>5766</v>
      </c>
      <c r="Q50106" s="92">
        <v>3099</v>
      </c>
      <c r="R50106" s="92">
        <v>60</v>
      </c>
      <c r="S50106" s="92">
        <v>1394</v>
      </c>
      <c r="T50106" s="92">
        <v>3996</v>
      </c>
      <c r="V50106" s="92">
        <v>0</v>
      </c>
      <c r="W50106" s="92">
        <v>317</v>
      </c>
      <c r="X50106" s="92">
        <v>2</v>
      </c>
      <c r="Y50106" s="92">
        <v>-3</v>
      </c>
      <c r="AJ50106" s="92">
        <v>60</v>
      </c>
      <c r="AK50106" s="92">
        <v>1394</v>
      </c>
      <c r="AL50106" s="92">
        <v>3996</v>
      </c>
      <c r="AN50106" s="92">
        <v>0</v>
      </c>
      <c r="AO50106" s="92">
        <v>317</v>
      </c>
      <c r="AP50106" s="92">
        <v>2</v>
      </c>
      <c r="AQ50106" s="92">
        <v>-3</v>
      </c>
      <c r="AS50106" s="92">
        <v>2700</v>
      </c>
      <c r="AT50106" s="92">
        <v>608</v>
      </c>
      <c r="AU50106" s="92">
        <v>-353</v>
      </c>
      <c r="AV50106" s="92">
        <v>-132</v>
      </c>
      <c r="AW50106" s="92">
        <v>1</v>
      </c>
      <c r="AY50106" s="92">
        <v>441</v>
      </c>
      <c r="AZ50106" s="92">
        <v>-166</v>
      </c>
    </row>
    <row r="50107" spans="1:52">
      <c r="A50107" s="83" t="s">
        <v>87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43</v>
      </c>
      <c r="G50107" s="87" t="s">
        <v>444</v>
      </c>
      <c r="H50107" s="92">
        <v>2930</v>
      </c>
      <c r="I50107" s="92">
        <v>2916</v>
      </c>
      <c r="J50107" s="92">
        <v>6337</v>
      </c>
      <c r="K50107" s="92">
        <v>3589</v>
      </c>
      <c r="O50107" s="92">
        <v>2916</v>
      </c>
      <c r="P50107" s="92">
        <v>6337</v>
      </c>
      <c r="Q50107" s="92">
        <v>3589</v>
      </c>
      <c r="R50107" s="92">
        <v>59</v>
      </c>
      <c r="S50107" s="92">
        <v>2091</v>
      </c>
      <c r="T50107" s="92">
        <v>3995</v>
      </c>
      <c r="V50107" s="92">
        <v>12</v>
      </c>
      <c r="W50107" s="92">
        <v>171</v>
      </c>
      <c r="X50107" s="92">
        <v>9</v>
      </c>
      <c r="Y50107" s="92">
        <v>0</v>
      </c>
      <c r="AJ50107" s="92">
        <v>59</v>
      </c>
      <c r="AK50107" s="92">
        <v>2091</v>
      </c>
      <c r="AL50107" s="92">
        <v>3995</v>
      </c>
      <c r="AN50107" s="92">
        <v>12</v>
      </c>
      <c r="AO50107" s="92">
        <v>171</v>
      </c>
      <c r="AP50107" s="92">
        <v>9</v>
      </c>
      <c r="AQ50107" s="92">
        <v>0</v>
      </c>
      <c r="AS50107" s="92">
        <v>3007</v>
      </c>
      <c r="AT50107" s="92">
        <v>939</v>
      </c>
      <c r="AU50107" s="92">
        <v>-474</v>
      </c>
      <c r="AV50107" s="92">
        <v>-66</v>
      </c>
      <c r="AW50107" s="92">
        <v>0</v>
      </c>
      <c r="AY50107" s="92">
        <v>397</v>
      </c>
      <c r="AZ50107" s="92">
        <v>-214</v>
      </c>
    </row>
    <row r="50108" spans="1:52">
      <c r="A50108" s="83" t="s">
        <v>87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43</v>
      </c>
      <c r="G50108" s="87" t="s">
        <v>444</v>
      </c>
      <c r="H50108" s="92">
        <v>3035</v>
      </c>
      <c r="I50108" s="92">
        <v>2996</v>
      </c>
      <c r="J50108" s="92">
        <v>7032</v>
      </c>
      <c r="K50108" s="92">
        <v>4184</v>
      </c>
      <c r="O50108" s="92">
        <v>2996</v>
      </c>
      <c r="P50108" s="92">
        <v>7032</v>
      </c>
      <c r="Q50108" s="92">
        <v>4184</v>
      </c>
      <c r="R50108" s="92">
        <v>60</v>
      </c>
      <c r="S50108" s="92">
        <v>2773</v>
      </c>
      <c r="T50108" s="92">
        <v>3996</v>
      </c>
      <c r="V50108" s="92">
        <v>146</v>
      </c>
      <c r="W50108" s="92">
        <v>23</v>
      </c>
      <c r="X50108" s="92">
        <v>24</v>
      </c>
      <c r="Y50108" s="92">
        <v>10</v>
      </c>
      <c r="AJ50108" s="92">
        <v>60</v>
      </c>
      <c r="AK50108" s="92">
        <v>2773</v>
      </c>
      <c r="AL50108" s="92">
        <v>3996</v>
      </c>
      <c r="AN50108" s="92">
        <v>146</v>
      </c>
      <c r="AO50108" s="92">
        <v>23</v>
      </c>
      <c r="AP50108" s="92">
        <v>24</v>
      </c>
      <c r="AQ50108" s="92">
        <v>10</v>
      </c>
      <c r="AS50108" s="92">
        <v>3073</v>
      </c>
      <c r="AT50108" s="92">
        <v>1531</v>
      </c>
      <c r="AU50108" s="92">
        <v>-578</v>
      </c>
      <c r="AV50108" s="92">
        <v>-5</v>
      </c>
      <c r="AW50108" s="92">
        <v>1</v>
      </c>
      <c r="AY50108" s="92">
        <v>386</v>
      </c>
      <c r="AZ50108" s="92">
        <v>-224</v>
      </c>
    </row>
    <row r="50109" spans="1:52">
      <c r="A50109" s="83" t="s">
        <v>87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43</v>
      </c>
      <c r="G50109" s="87" t="s">
        <v>444</v>
      </c>
      <c r="H50109" s="92">
        <v>3067</v>
      </c>
      <c r="I50109" s="92">
        <v>3097</v>
      </c>
      <c r="J50109" s="92">
        <v>7278</v>
      </c>
      <c r="K50109" s="92">
        <v>4335</v>
      </c>
      <c r="O50109" s="92">
        <v>3097</v>
      </c>
      <c r="P50109" s="92">
        <v>7278</v>
      </c>
      <c r="Q50109" s="92">
        <v>4335</v>
      </c>
      <c r="R50109" s="92">
        <v>60</v>
      </c>
      <c r="S50109" s="92">
        <v>3026</v>
      </c>
      <c r="T50109" s="92">
        <v>3998</v>
      </c>
      <c r="V50109" s="92">
        <v>143</v>
      </c>
      <c r="W50109" s="92">
        <v>9</v>
      </c>
      <c r="X50109" s="92">
        <v>32</v>
      </c>
      <c r="Y50109" s="92">
        <v>10</v>
      </c>
      <c r="AJ50109" s="92">
        <v>60</v>
      </c>
      <c r="AK50109" s="92">
        <v>3026</v>
      </c>
      <c r="AL50109" s="92">
        <v>3998</v>
      </c>
      <c r="AN50109" s="92">
        <v>143</v>
      </c>
      <c r="AO50109" s="92">
        <v>9</v>
      </c>
      <c r="AP50109" s="92">
        <v>32</v>
      </c>
      <c r="AQ50109" s="92">
        <v>10</v>
      </c>
      <c r="AS50109" s="92">
        <v>3089</v>
      </c>
      <c r="AT50109" s="92">
        <v>1786</v>
      </c>
      <c r="AU50109" s="92">
        <v>-579</v>
      </c>
      <c r="AV50109" s="92">
        <v>2</v>
      </c>
      <c r="AW50109" s="92">
        <v>1</v>
      </c>
      <c r="AY50109" s="92">
        <v>284</v>
      </c>
      <c r="AZ50109" s="92">
        <v>-248</v>
      </c>
    </row>
    <row r="50110" spans="1:52">
      <c r="A50110" s="83" t="s">
        <v>87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43</v>
      </c>
      <c r="G50110" s="87" t="s">
        <v>444</v>
      </c>
      <c r="H50110" s="92">
        <v>2963</v>
      </c>
      <c r="I50110" s="92">
        <v>3036</v>
      </c>
      <c r="J50110" s="92">
        <v>7096</v>
      </c>
      <c r="K50110" s="92">
        <v>4185</v>
      </c>
      <c r="O50110" s="92">
        <v>3036</v>
      </c>
      <c r="P50110" s="92">
        <v>7096</v>
      </c>
      <c r="Q50110" s="92">
        <v>4185</v>
      </c>
      <c r="R50110" s="92">
        <v>60</v>
      </c>
      <c r="S50110" s="92">
        <v>2929</v>
      </c>
      <c r="T50110" s="92">
        <v>3998</v>
      </c>
      <c r="V50110" s="92">
        <v>48</v>
      </c>
      <c r="W50110" s="92">
        <v>10</v>
      </c>
      <c r="X50110" s="92">
        <v>41</v>
      </c>
      <c r="Y50110" s="92">
        <v>10</v>
      </c>
      <c r="AJ50110" s="92">
        <v>60</v>
      </c>
      <c r="AK50110" s="92">
        <v>2929</v>
      </c>
      <c r="AL50110" s="92">
        <v>3998</v>
      </c>
      <c r="AN50110" s="92">
        <v>48</v>
      </c>
      <c r="AO50110" s="92">
        <v>10</v>
      </c>
      <c r="AP50110" s="92">
        <v>41</v>
      </c>
      <c r="AQ50110" s="92">
        <v>10</v>
      </c>
      <c r="AS50110" s="92">
        <v>3037</v>
      </c>
      <c r="AT50110" s="92">
        <v>1761</v>
      </c>
      <c r="AU50110" s="92">
        <v>-582</v>
      </c>
      <c r="AV50110" s="92">
        <v>1</v>
      </c>
      <c r="AW50110" s="92">
        <v>1</v>
      </c>
      <c r="AY50110" s="92">
        <v>229</v>
      </c>
      <c r="AZ50110" s="92">
        <v>-262</v>
      </c>
    </row>
    <row r="50111" spans="1:52">
      <c r="A50111" s="83" t="s">
        <v>87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43</v>
      </c>
      <c r="G50111" s="87" t="s">
        <v>444</v>
      </c>
      <c r="H50111" s="92">
        <v>2832</v>
      </c>
      <c r="I50111" s="92">
        <v>2921</v>
      </c>
      <c r="J50111" s="92">
        <v>6707</v>
      </c>
      <c r="K50111" s="92">
        <v>3919</v>
      </c>
      <c r="O50111" s="92">
        <v>2921</v>
      </c>
      <c r="P50111" s="92">
        <v>6707</v>
      </c>
      <c r="Q50111" s="92">
        <v>3919</v>
      </c>
      <c r="R50111" s="92">
        <v>60</v>
      </c>
      <c r="S50111" s="92">
        <v>2606</v>
      </c>
      <c r="T50111" s="92">
        <v>3998</v>
      </c>
      <c r="V50111" s="92">
        <v>0</v>
      </c>
      <c r="W50111" s="92">
        <v>10</v>
      </c>
      <c r="X50111" s="92">
        <v>26</v>
      </c>
      <c r="Y50111" s="92">
        <v>7</v>
      </c>
      <c r="AJ50111" s="92">
        <v>60</v>
      </c>
      <c r="AK50111" s="92">
        <v>2606</v>
      </c>
      <c r="AL50111" s="92">
        <v>3998</v>
      </c>
      <c r="AN50111" s="92">
        <v>0</v>
      </c>
      <c r="AO50111" s="92">
        <v>10</v>
      </c>
      <c r="AP50111" s="92">
        <v>26</v>
      </c>
      <c r="AQ50111" s="92">
        <v>7</v>
      </c>
      <c r="AS50111" s="92">
        <v>2936</v>
      </c>
      <c r="AT50111" s="92">
        <v>1658</v>
      </c>
      <c r="AU50111" s="92">
        <v>-581</v>
      </c>
      <c r="AV50111" s="92">
        <v>2</v>
      </c>
      <c r="AW50111" s="92">
        <v>1</v>
      </c>
      <c r="AY50111" s="92">
        <v>151</v>
      </c>
      <c r="AZ50111" s="92">
        <v>-248</v>
      </c>
    </row>
    <row r="50112" spans="1:52">
      <c r="A50112" s="83" t="s">
        <v>87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43</v>
      </c>
      <c r="G50112" s="87" t="s">
        <v>444</v>
      </c>
      <c r="H50112" s="92">
        <v>2720</v>
      </c>
      <c r="I50112" s="92">
        <v>2722</v>
      </c>
      <c r="J50112" s="92">
        <v>6616</v>
      </c>
      <c r="K50112" s="92">
        <v>4050</v>
      </c>
      <c r="O50112" s="92">
        <v>2722</v>
      </c>
      <c r="P50112" s="92">
        <v>6616</v>
      </c>
      <c r="Q50112" s="92">
        <v>4050</v>
      </c>
      <c r="R50112" s="92">
        <v>60</v>
      </c>
      <c r="S50112" s="92">
        <v>2544</v>
      </c>
      <c r="T50112" s="92">
        <v>4002</v>
      </c>
      <c r="V50112" s="92">
        <v>-1</v>
      </c>
      <c r="W50112" s="92">
        <v>1</v>
      </c>
      <c r="X50112" s="92">
        <v>10</v>
      </c>
      <c r="Y50112" s="92">
        <v>0</v>
      </c>
      <c r="AJ50112" s="92">
        <v>60</v>
      </c>
      <c r="AK50112" s="92">
        <v>2544</v>
      </c>
      <c r="AL50112" s="92">
        <v>4002</v>
      </c>
      <c r="AN50112" s="92">
        <v>-1</v>
      </c>
      <c r="AO50112" s="92">
        <v>1</v>
      </c>
      <c r="AP50112" s="92">
        <v>10</v>
      </c>
      <c r="AQ50112" s="92">
        <v>0</v>
      </c>
      <c r="AS50112" s="92">
        <v>2985</v>
      </c>
      <c r="AT50112" s="92">
        <v>1656</v>
      </c>
      <c r="AU50112" s="92">
        <v>-503</v>
      </c>
      <c r="AV50112" s="92">
        <v>2</v>
      </c>
      <c r="AW50112" s="92">
        <v>1</v>
      </c>
      <c r="AY50112" s="92">
        <v>52</v>
      </c>
      <c r="AZ50112" s="92">
        <v>-143</v>
      </c>
    </row>
    <row r="50113" spans="1:52">
      <c r="A50113" s="83" t="s">
        <v>87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43</v>
      </c>
      <c r="G50113" s="87" t="s">
        <v>444</v>
      </c>
      <c r="H50113" s="92">
        <v>2499</v>
      </c>
      <c r="I50113" s="92">
        <v>2536</v>
      </c>
      <c r="J50113" s="92">
        <v>6362</v>
      </c>
      <c r="K50113" s="92">
        <v>3993</v>
      </c>
      <c r="O50113" s="92">
        <v>2536</v>
      </c>
      <c r="P50113" s="92">
        <v>6362</v>
      </c>
      <c r="Q50113" s="92">
        <v>3993</v>
      </c>
      <c r="R50113" s="92">
        <v>60</v>
      </c>
      <c r="S50113" s="92">
        <v>2302</v>
      </c>
      <c r="T50113" s="92">
        <v>4000</v>
      </c>
      <c r="V50113" s="92">
        <v>0</v>
      </c>
      <c r="W50113" s="92">
        <v>0</v>
      </c>
      <c r="X50113" s="92">
        <v>2</v>
      </c>
      <c r="Y50113" s="92">
        <v>-2</v>
      </c>
      <c r="AJ50113" s="92">
        <v>60</v>
      </c>
      <c r="AK50113" s="92">
        <v>2302</v>
      </c>
      <c r="AL50113" s="92">
        <v>4000</v>
      </c>
      <c r="AN50113" s="92">
        <v>0</v>
      </c>
      <c r="AO50113" s="92">
        <v>0</v>
      </c>
      <c r="AP50113" s="92">
        <v>2</v>
      </c>
      <c r="AQ50113" s="92">
        <v>-2</v>
      </c>
      <c r="AS50113" s="92">
        <v>2949</v>
      </c>
      <c r="AT50113" s="92">
        <v>1567</v>
      </c>
      <c r="AU50113" s="92">
        <v>-493</v>
      </c>
      <c r="AV50113" s="92">
        <v>1</v>
      </c>
      <c r="AW50113" s="92">
        <v>0</v>
      </c>
      <c r="AY50113" s="92">
        <v>46</v>
      </c>
      <c r="AZ50113" s="92">
        <v>-77</v>
      </c>
    </row>
    <row r="50114" spans="1:52">
      <c r="A50114" s="83" t="s">
        <v>87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43</v>
      </c>
      <c r="G50114" s="87" t="s">
        <v>444</v>
      </c>
      <c r="H50114" s="92">
        <v>2365</v>
      </c>
      <c r="I50114" s="92">
        <v>2398</v>
      </c>
      <c r="J50114" s="92">
        <v>6407</v>
      </c>
      <c r="K50114" s="92">
        <v>4190</v>
      </c>
      <c r="O50114" s="92">
        <v>2398</v>
      </c>
      <c r="P50114" s="92">
        <v>6407</v>
      </c>
      <c r="Q50114" s="92">
        <v>4190</v>
      </c>
      <c r="R50114" s="92">
        <v>60</v>
      </c>
      <c r="S50114" s="92">
        <v>2342</v>
      </c>
      <c r="T50114" s="92">
        <v>4004</v>
      </c>
      <c r="V50114" s="92">
        <v>0</v>
      </c>
      <c r="W50114" s="92">
        <v>0</v>
      </c>
      <c r="X50114" s="92">
        <v>3</v>
      </c>
      <c r="Y50114" s="92">
        <v>-2</v>
      </c>
      <c r="AJ50114" s="92">
        <v>60</v>
      </c>
      <c r="AK50114" s="92">
        <v>2342</v>
      </c>
      <c r="AL50114" s="92">
        <v>4004</v>
      </c>
      <c r="AN50114" s="92">
        <v>0</v>
      </c>
      <c r="AO50114" s="92">
        <v>0</v>
      </c>
      <c r="AP50114" s="92">
        <v>3</v>
      </c>
      <c r="AQ50114" s="92">
        <v>-2</v>
      </c>
      <c r="AS50114" s="92">
        <v>3105</v>
      </c>
      <c r="AT50114" s="92">
        <v>1542</v>
      </c>
      <c r="AU50114" s="92">
        <v>-496</v>
      </c>
      <c r="AV50114" s="92">
        <v>3</v>
      </c>
      <c r="AW50114" s="92">
        <v>1</v>
      </c>
      <c r="AY50114" s="92">
        <v>53</v>
      </c>
      <c r="AZ50114" s="92">
        <v>-18</v>
      </c>
    </row>
    <row r="50115" spans="1:52">
      <c r="A50115" s="83" t="s">
        <v>87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43</v>
      </c>
      <c r="G50115" s="87" t="s">
        <v>444</v>
      </c>
      <c r="H50115" s="92">
        <v>2264</v>
      </c>
      <c r="I50115" s="92">
        <v>2309</v>
      </c>
      <c r="J50115" s="92">
        <v>6339</v>
      </c>
      <c r="K50115" s="92">
        <v>4222</v>
      </c>
      <c r="O50115" s="92">
        <v>2309</v>
      </c>
      <c r="P50115" s="92">
        <v>6339</v>
      </c>
      <c r="Q50115" s="92">
        <v>4222</v>
      </c>
      <c r="R50115" s="92">
        <v>60</v>
      </c>
      <c r="S50115" s="92">
        <v>2273</v>
      </c>
      <c r="T50115" s="92">
        <v>4005</v>
      </c>
      <c r="V50115" s="92">
        <v>0</v>
      </c>
      <c r="W50115" s="92">
        <v>0</v>
      </c>
      <c r="X50115" s="92">
        <v>3</v>
      </c>
      <c r="Y50115" s="92">
        <v>-2</v>
      </c>
      <c r="AJ50115" s="92">
        <v>60</v>
      </c>
      <c r="AK50115" s="92">
        <v>2273</v>
      </c>
      <c r="AL50115" s="92">
        <v>4005</v>
      </c>
      <c r="AN50115" s="92">
        <v>0</v>
      </c>
      <c r="AO50115" s="92">
        <v>0</v>
      </c>
      <c r="AP50115" s="92">
        <v>3</v>
      </c>
      <c r="AQ50115" s="92">
        <v>-2</v>
      </c>
      <c r="AS50115" s="92">
        <v>3123</v>
      </c>
      <c r="AT50115" s="92">
        <v>1539</v>
      </c>
      <c r="AU50115" s="92">
        <v>-498</v>
      </c>
      <c r="AV50115" s="92">
        <v>1</v>
      </c>
      <c r="AW50115" s="92">
        <v>1</v>
      </c>
      <c r="AY50115" s="92">
        <v>56</v>
      </c>
      <c r="AZ50115" s="92">
        <v>0</v>
      </c>
    </row>
    <row r="50116" spans="1:52">
      <c r="A50116" s="83" t="s">
        <v>87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43</v>
      </c>
      <c r="G50116" s="87" t="s">
        <v>444</v>
      </c>
      <c r="H50116" s="92">
        <v>2237</v>
      </c>
      <c r="I50116" s="92">
        <v>2257</v>
      </c>
      <c r="J50116" s="92">
        <v>6364</v>
      </c>
      <c r="K50116" s="92">
        <v>4285</v>
      </c>
      <c r="O50116" s="92">
        <v>2257</v>
      </c>
      <c r="P50116" s="92">
        <v>6364</v>
      </c>
      <c r="Q50116" s="92">
        <v>4285</v>
      </c>
      <c r="R50116" s="92">
        <v>60</v>
      </c>
      <c r="S50116" s="92">
        <v>2298</v>
      </c>
      <c r="T50116" s="92">
        <v>4007</v>
      </c>
      <c r="V50116" s="92">
        <v>0</v>
      </c>
      <c r="W50116" s="92">
        <v>0</v>
      </c>
      <c r="X50116" s="92">
        <v>1</v>
      </c>
      <c r="Y50116" s="92">
        <v>-2</v>
      </c>
      <c r="AJ50116" s="92">
        <v>60</v>
      </c>
      <c r="AK50116" s="92">
        <v>2298</v>
      </c>
      <c r="AL50116" s="92">
        <v>4007</v>
      </c>
      <c r="AN50116" s="92">
        <v>0</v>
      </c>
      <c r="AO50116" s="92">
        <v>0</v>
      </c>
      <c r="AP50116" s="92">
        <v>1</v>
      </c>
      <c r="AQ50116" s="92">
        <v>-2</v>
      </c>
      <c r="AS50116" s="92">
        <v>3142</v>
      </c>
      <c r="AT50116" s="92">
        <v>1531</v>
      </c>
      <c r="AU50116" s="92">
        <v>-497</v>
      </c>
      <c r="AV50116" s="92">
        <v>2</v>
      </c>
      <c r="AW50116" s="92">
        <v>1</v>
      </c>
      <c r="AY50116" s="92">
        <v>79</v>
      </c>
      <c r="AZ50116" s="92">
        <v>27</v>
      </c>
    </row>
    <row r="50117" spans="1:52">
      <c r="A50117" s="83" t="s">
        <v>87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43</v>
      </c>
      <c r="G50117" s="87" t="s">
        <v>444</v>
      </c>
      <c r="H50117" s="92">
        <v>2260</v>
      </c>
      <c r="I50117" s="92">
        <v>2268</v>
      </c>
      <c r="J50117" s="92">
        <v>6473</v>
      </c>
      <c r="K50117" s="92">
        <v>4363</v>
      </c>
      <c r="O50117" s="92">
        <v>2268</v>
      </c>
      <c r="P50117" s="92">
        <v>6473</v>
      </c>
      <c r="Q50117" s="92">
        <v>4363</v>
      </c>
      <c r="R50117" s="92">
        <v>60</v>
      </c>
      <c r="S50117" s="92">
        <v>2404</v>
      </c>
      <c r="T50117" s="92">
        <v>4008</v>
      </c>
      <c r="V50117" s="92">
        <v>0</v>
      </c>
      <c r="W50117" s="92">
        <v>0</v>
      </c>
      <c r="X50117" s="92">
        <v>3</v>
      </c>
      <c r="Y50117" s="92">
        <v>-2</v>
      </c>
      <c r="AJ50117" s="92">
        <v>60</v>
      </c>
      <c r="AK50117" s="92">
        <v>2404</v>
      </c>
      <c r="AL50117" s="92">
        <v>4008</v>
      </c>
      <c r="AN50117" s="92">
        <v>0</v>
      </c>
      <c r="AO50117" s="92">
        <v>0</v>
      </c>
      <c r="AP50117" s="92">
        <v>3</v>
      </c>
      <c r="AQ50117" s="92">
        <v>-2</v>
      </c>
      <c r="AS50117" s="92">
        <v>3191</v>
      </c>
      <c r="AT50117" s="92">
        <v>1550</v>
      </c>
      <c r="AU50117" s="92">
        <v>-497</v>
      </c>
      <c r="AV50117" s="92">
        <v>2</v>
      </c>
      <c r="AW50117" s="92">
        <v>1</v>
      </c>
      <c r="AY50117" s="92">
        <v>94</v>
      </c>
      <c r="AZ50117" s="92">
        <v>22</v>
      </c>
    </row>
    <row r="50118" spans="1:52">
      <c r="A50118" s="83" t="s">
        <v>87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43</v>
      </c>
      <c r="G50118" s="87" t="s">
        <v>444</v>
      </c>
      <c r="H50118" s="92">
        <v>2336</v>
      </c>
      <c r="I50118" s="92">
        <v>2357</v>
      </c>
      <c r="J50118" s="92">
        <v>6572</v>
      </c>
      <c r="K50118" s="92">
        <v>4374</v>
      </c>
      <c r="O50118" s="92">
        <v>2357</v>
      </c>
      <c r="P50118" s="92">
        <v>6572</v>
      </c>
      <c r="Q50118" s="92">
        <v>4374</v>
      </c>
      <c r="R50118" s="92">
        <v>60</v>
      </c>
      <c r="S50118" s="92">
        <v>2495</v>
      </c>
      <c r="T50118" s="92">
        <v>4009</v>
      </c>
      <c r="V50118" s="92">
        <v>0</v>
      </c>
      <c r="W50118" s="92">
        <v>0</v>
      </c>
      <c r="X50118" s="92">
        <v>8</v>
      </c>
      <c r="Y50118" s="92">
        <v>0</v>
      </c>
      <c r="AJ50118" s="92">
        <v>60</v>
      </c>
      <c r="AK50118" s="92">
        <v>2495</v>
      </c>
      <c r="AL50118" s="92">
        <v>4009</v>
      </c>
      <c r="AN50118" s="92">
        <v>0</v>
      </c>
      <c r="AO50118" s="92">
        <v>0</v>
      </c>
      <c r="AP50118" s="92">
        <v>8</v>
      </c>
      <c r="AQ50118" s="92">
        <v>0</v>
      </c>
      <c r="AS50118" s="92">
        <v>3205</v>
      </c>
      <c r="AT50118" s="92">
        <v>1553</v>
      </c>
      <c r="AU50118" s="92">
        <v>-502</v>
      </c>
      <c r="AV50118" s="92">
        <v>2</v>
      </c>
      <c r="AW50118" s="92">
        <v>0</v>
      </c>
      <c r="AY50118" s="92">
        <v>121</v>
      </c>
      <c r="AZ50118" s="92">
        <v>-5</v>
      </c>
    </row>
    <row r="50119" spans="1:52">
      <c r="A50119" s="83" t="s">
        <v>87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43</v>
      </c>
      <c r="G50119" s="87" t="s">
        <v>444</v>
      </c>
      <c r="H50119" s="92">
        <v>2516</v>
      </c>
      <c r="I50119" s="92">
        <v>2515</v>
      </c>
      <c r="J50119" s="92">
        <v>6687</v>
      </c>
      <c r="K50119" s="92">
        <v>4309</v>
      </c>
      <c r="O50119" s="92">
        <v>2515</v>
      </c>
      <c r="P50119" s="92">
        <v>6687</v>
      </c>
      <c r="Q50119" s="92">
        <v>4309</v>
      </c>
      <c r="R50119" s="92">
        <v>60</v>
      </c>
      <c r="S50119" s="92">
        <v>2607</v>
      </c>
      <c r="T50119" s="92">
        <v>4005</v>
      </c>
      <c r="V50119" s="92">
        <v>0</v>
      </c>
      <c r="W50119" s="92">
        <v>0</v>
      </c>
      <c r="X50119" s="92">
        <v>15</v>
      </c>
      <c r="Y50119" s="92">
        <v>0</v>
      </c>
      <c r="AJ50119" s="92">
        <v>60</v>
      </c>
      <c r="AK50119" s="92">
        <v>2607</v>
      </c>
      <c r="AL50119" s="92">
        <v>4005</v>
      </c>
      <c r="AN50119" s="92">
        <v>0</v>
      </c>
      <c r="AO50119" s="92">
        <v>0</v>
      </c>
      <c r="AP50119" s="92">
        <v>15</v>
      </c>
      <c r="AQ50119" s="92">
        <v>0</v>
      </c>
      <c r="AS50119" s="92">
        <v>3206</v>
      </c>
      <c r="AT50119" s="92">
        <v>1619</v>
      </c>
      <c r="AU50119" s="92">
        <v>-581</v>
      </c>
      <c r="AV50119" s="92">
        <v>2</v>
      </c>
      <c r="AW50119" s="92">
        <v>1</v>
      </c>
      <c r="AY50119" s="92">
        <v>119</v>
      </c>
      <c r="AZ50119" s="92">
        <v>-57</v>
      </c>
    </row>
    <row r="50120" spans="1:52">
      <c r="A50120" s="83" t="s">
        <v>87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43</v>
      </c>
      <c r="G50120" s="87" t="s">
        <v>444</v>
      </c>
      <c r="H50120" s="92">
        <v>2649</v>
      </c>
      <c r="I50120" s="92">
        <v>2735</v>
      </c>
      <c r="J50120" s="92">
        <v>6979</v>
      </c>
      <c r="K50120" s="92">
        <v>4367</v>
      </c>
      <c r="O50120" s="92">
        <v>2735</v>
      </c>
      <c r="P50120" s="92">
        <v>6979</v>
      </c>
      <c r="Q50120" s="92">
        <v>4367</v>
      </c>
      <c r="R50120" s="92">
        <v>60</v>
      </c>
      <c r="S50120" s="92">
        <v>2871</v>
      </c>
      <c r="T50120" s="92">
        <v>4007</v>
      </c>
      <c r="V50120" s="92">
        <v>0</v>
      </c>
      <c r="W50120" s="92">
        <v>6</v>
      </c>
      <c r="X50120" s="92">
        <v>35</v>
      </c>
      <c r="Y50120" s="92">
        <v>0</v>
      </c>
      <c r="AJ50120" s="92">
        <v>60</v>
      </c>
      <c r="AK50120" s="92">
        <v>2871</v>
      </c>
      <c r="AL50120" s="92">
        <v>4007</v>
      </c>
      <c r="AN50120" s="92">
        <v>0</v>
      </c>
      <c r="AO50120" s="92">
        <v>6</v>
      </c>
      <c r="AP50120" s="92">
        <v>35</v>
      </c>
      <c r="AQ50120" s="92">
        <v>0</v>
      </c>
      <c r="AS50120" s="92">
        <v>3211</v>
      </c>
      <c r="AT50120" s="92">
        <v>1627</v>
      </c>
      <c r="AU50120" s="92">
        <v>-582</v>
      </c>
      <c r="AV50120" s="92">
        <v>-1</v>
      </c>
      <c r="AW50120" s="92">
        <v>1</v>
      </c>
      <c r="AY50120" s="92">
        <v>229</v>
      </c>
      <c r="AZ50120" s="92">
        <v>-118</v>
      </c>
    </row>
    <row r="50121" spans="1:52">
      <c r="A50121" s="83" t="s">
        <v>87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43</v>
      </c>
      <c r="G50121" s="87" t="s">
        <v>444</v>
      </c>
      <c r="H50121" s="92">
        <v>2688</v>
      </c>
      <c r="I50121" s="92">
        <v>2799</v>
      </c>
      <c r="J50121" s="92">
        <v>7196</v>
      </c>
      <c r="K50121" s="92">
        <v>4508</v>
      </c>
      <c r="O50121" s="92">
        <v>2799</v>
      </c>
      <c r="P50121" s="92">
        <v>7196</v>
      </c>
      <c r="Q50121" s="92">
        <v>4508</v>
      </c>
      <c r="R50121" s="92">
        <v>60</v>
      </c>
      <c r="S50121" s="92">
        <v>2939</v>
      </c>
      <c r="T50121" s="92">
        <v>4009</v>
      </c>
      <c r="V50121" s="92">
        <v>0</v>
      </c>
      <c r="W50121" s="92">
        <v>146</v>
      </c>
      <c r="X50121" s="92">
        <v>43</v>
      </c>
      <c r="Y50121" s="92">
        <v>-1</v>
      </c>
      <c r="AJ50121" s="92">
        <v>60</v>
      </c>
      <c r="AK50121" s="92">
        <v>2939</v>
      </c>
      <c r="AL50121" s="92">
        <v>4009</v>
      </c>
      <c r="AN50121" s="92">
        <v>0</v>
      </c>
      <c r="AO50121" s="92">
        <v>146</v>
      </c>
      <c r="AP50121" s="92">
        <v>43</v>
      </c>
      <c r="AQ50121" s="92">
        <v>-1</v>
      </c>
      <c r="AS50121" s="92">
        <v>3470</v>
      </c>
      <c r="AT50121" s="92">
        <v>1535</v>
      </c>
      <c r="AU50121" s="92">
        <v>-567</v>
      </c>
      <c r="AV50121" s="92">
        <v>-48</v>
      </c>
      <c r="AW50121" s="92">
        <v>1</v>
      </c>
      <c r="AY50121" s="92">
        <v>211</v>
      </c>
      <c r="AZ50121" s="92">
        <v>-94</v>
      </c>
    </row>
    <row r="50122" spans="1:52">
      <c r="A50122" s="83" t="s">
        <v>87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43</v>
      </c>
      <c r="G50122" s="87" t="s">
        <v>444</v>
      </c>
      <c r="H50122" s="92">
        <v>2714</v>
      </c>
      <c r="I50122" s="92">
        <v>2759</v>
      </c>
      <c r="J50122" s="92">
        <v>6772</v>
      </c>
      <c r="K50122" s="92">
        <v>4142</v>
      </c>
      <c r="O50122" s="92">
        <v>2759</v>
      </c>
      <c r="P50122" s="92">
        <v>6772</v>
      </c>
      <c r="Q50122" s="92">
        <v>4142</v>
      </c>
      <c r="R50122" s="92">
        <v>60</v>
      </c>
      <c r="S50122" s="92">
        <v>2378</v>
      </c>
      <c r="T50122" s="92">
        <v>4006</v>
      </c>
      <c r="V50122" s="92">
        <v>-1</v>
      </c>
      <c r="W50122" s="92">
        <v>310</v>
      </c>
      <c r="X50122" s="92">
        <v>19</v>
      </c>
      <c r="Y50122" s="92">
        <v>0</v>
      </c>
      <c r="AJ50122" s="92">
        <v>60</v>
      </c>
      <c r="AK50122" s="92">
        <v>2378</v>
      </c>
      <c r="AL50122" s="92">
        <v>4006</v>
      </c>
      <c r="AN50122" s="92">
        <v>-1</v>
      </c>
      <c r="AO50122" s="92">
        <v>310</v>
      </c>
      <c r="AP50122" s="92">
        <v>19</v>
      </c>
      <c r="AQ50122" s="92">
        <v>0</v>
      </c>
      <c r="AS50122" s="92">
        <v>3447</v>
      </c>
      <c r="AT50122" s="92">
        <v>991</v>
      </c>
      <c r="AU50122" s="92">
        <v>-331</v>
      </c>
      <c r="AV50122" s="92">
        <v>-124</v>
      </c>
      <c r="AW50122" s="92">
        <v>1</v>
      </c>
      <c r="AY50122" s="92">
        <v>259</v>
      </c>
      <c r="AZ50122" s="92">
        <v>-101</v>
      </c>
    </row>
    <row r="50123" spans="1:52">
      <c r="A50123" s="83" t="s">
        <v>87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43</v>
      </c>
      <c r="G50123" s="87" t="s">
        <v>444</v>
      </c>
      <c r="H50123" s="92">
        <v>2772</v>
      </c>
      <c r="I50123" s="92">
        <v>2732</v>
      </c>
      <c r="J50123" s="92">
        <v>5957</v>
      </c>
      <c r="K50123" s="92">
        <v>3365</v>
      </c>
      <c r="O50123" s="92">
        <v>2732</v>
      </c>
      <c r="P50123" s="92">
        <v>5957</v>
      </c>
      <c r="Q50123" s="92">
        <v>3365</v>
      </c>
      <c r="R50123" s="92">
        <v>60</v>
      </c>
      <c r="S50123" s="92">
        <v>1548</v>
      </c>
      <c r="T50123" s="92">
        <v>4003</v>
      </c>
      <c r="V50123" s="92">
        <v>0</v>
      </c>
      <c r="W50123" s="92">
        <v>334</v>
      </c>
      <c r="X50123" s="92">
        <v>12</v>
      </c>
      <c r="Y50123" s="92">
        <v>0</v>
      </c>
      <c r="AJ50123" s="92">
        <v>60</v>
      </c>
      <c r="AK50123" s="92">
        <v>1548</v>
      </c>
      <c r="AL50123" s="92">
        <v>4003</v>
      </c>
      <c r="AN50123" s="92">
        <v>0</v>
      </c>
      <c r="AO50123" s="92">
        <v>334</v>
      </c>
      <c r="AP50123" s="92">
        <v>12</v>
      </c>
      <c r="AQ50123" s="92">
        <v>0</v>
      </c>
      <c r="AS50123" s="92">
        <v>2925</v>
      </c>
      <c r="AT50123" s="92">
        <v>737</v>
      </c>
      <c r="AU50123" s="92">
        <v>-319</v>
      </c>
      <c r="AV50123" s="92">
        <v>-145</v>
      </c>
      <c r="AW50123" s="92">
        <v>0</v>
      </c>
      <c r="AY50123" s="92">
        <v>227</v>
      </c>
      <c r="AZ50123" s="92">
        <v>-60</v>
      </c>
    </row>
    <row r="50124" spans="1:52">
      <c r="A50124" s="83" t="s">
        <v>87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43</v>
      </c>
      <c r="G50124" s="87" t="s">
        <v>444</v>
      </c>
      <c r="H50124" s="92">
        <v>2823</v>
      </c>
      <c r="I50124" s="92">
        <v>2718</v>
      </c>
      <c r="J50124" s="92">
        <v>5683</v>
      </c>
      <c r="K50124" s="92">
        <v>3091</v>
      </c>
      <c r="O50124" s="92">
        <v>2718</v>
      </c>
      <c r="P50124" s="92">
        <v>5683</v>
      </c>
      <c r="Q50124" s="92">
        <v>3091</v>
      </c>
      <c r="R50124" s="92">
        <v>60</v>
      </c>
      <c r="S50124" s="92">
        <v>1265</v>
      </c>
      <c r="T50124" s="92">
        <v>4003</v>
      </c>
      <c r="V50124" s="92">
        <v>0</v>
      </c>
      <c r="W50124" s="92">
        <v>337</v>
      </c>
      <c r="X50124" s="92">
        <v>18</v>
      </c>
      <c r="Y50124" s="92">
        <v>0</v>
      </c>
      <c r="AJ50124" s="92">
        <v>60</v>
      </c>
      <c r="AK50124" s="92">
        <v>1265</v>
      </c>
      <c r="AL50124" s="92">
        <v>4003</v>
      </c>
      <c r="AN50124" s="92">
        <v>0</v>
      </c>
      <c r="AO50124" s="92">
        <v>337</v>
      </c>
      <c r="AP50124" s="92">
        <v>18</v>
      </c>
      <c r="AQ50124" s="92">
        <v>0</v>
      </c>
      <c r="AS50124" s="92">
        <v>2809</v>
      </c>
      <c r="AT50124" s="92">
        <v>566</v>
      </c>
      <c r="AU50124" s="92">
        <v>-321</v>
      </c>
      <c r="AV50124" s="92">
        <v>-144</v>
      </c>
      <c r="AW50124" s="92">
        <v>1</v>
      </c>
      <c r="AY50124" s="92">
        <v>232</v>
      </c>
      <c r="AZ50124" s="92">
        <v>-52</v>
      </c>
    </row>
    <row r="50125" spans="1:52">
      <c r="A50125" s="83" t="s">
        <v>87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43</v>
      </c>
      <c r="G50125" s="87" t="s">
        <v>444</v>
      </c>
      <c r="H50125" s="92">
        <v>2837</v>
      </c>
      <c r="I50125" s="92">
        <v>2722</v>
      </c>
      <c r="J50125" s="92">
        <v>5506</v>
      </c>
      <c r="K50125" s="92">
        <v>2914</v>
      </c>
      <c r="O50125" s="92">
        <v>2722</v>
      </c>
      <c r="P50125" s="92">
        <v>5506</v>
      </c>
      <c r="Q50125" s="92">
        <v>2914</v>
      </c>
      <c r="R50125" s="92">
        <v>60</v>
      </c>
      <c r="S50125" s="92">
        <v>1104</v>
      </c>
      <c r="T50125" s="92">
        <v>3997</v>
      </c>
      <c r="V50125" s="92">
        <v>0</v>
      </c>
      <c r="W50125" s="92">
        <v>336</v>
      </c>
      <c r="X50125" s="92">
        <v>9</v>
      </c>
      <c r="Y50125" s="92">
        <v>0</v>
      </c>
      <c r="AJ50125" s="92">
        <v>60</v>
      </c>
      <c r="AK50125" s="92">
        <v>1104</v>
      </c>
      <c r="AL50125" s="92">
        <v>3997</v>
      </c>
      <c r="AN50125" s="92">
        <v>0</v>
      </c>
      <c r="AO50125" s="92">
        <v>336</v>
      </c>
      <c r="AP50125" s="92">
        <v>9</v>
      </c>
      <c r="AQ50125" s="92">
        <v>0</v>
      </c>
      <c r="AS50125" s="92">
        <v>2722</v>
      </c>
      <c r="AT50125" s="92">
        <v>499</v>
      </c>
      <c r="AU50125" s="92">
        <v>-319</v>
      </c>
      <c r="AV50125" s="92">
        <v>-143</v>
      </c>
      <c r="AW50125" s="92">
        <v>1</v>
      </c>
      <c r="AY50125" s="92">
        <v>245</v>
      </c>
      <c r="AZ50125" s="92">
        <v>-91</v>
      </c>
    </row>
    <row r="50126" spans="1:52">
      <c r="A50126" s="83" t="s">
        <v>87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43</v>
      </c>
      <c r="G50126" s="87" t="s">
        <v>444</v>
      </c>
      <c r="H50126" s="92">
        <v>2830</v>
      </c>
      <c r="I50126" s="92">
        <v>2735</v>
      </c>
      <c r="J50126" s="92">
        <v>5504</v>
      </c>
      <c r="K50126" s="92">
        <v>2901</v>
      </c>
      <c r="O50126" s="92">
        <v>2735</v>
      </c>
      <c r="P50126" s="92">
        <v>5504</v>
      </c>
      <c r="Q50126" s="92">
        <v>2901</v>
      </c>
      <c r="R50126" s="92">
        <v>60</v>
      </c>
      <c r="S50126" s="92">
        <v>1117</v>
      </c>
      <c r="T50126" s="92">
        <v>3993</v>
      </c>
      <c r="V50126" s="92">
        <v>0</v>
      </c>
      <c r="W50126" s="92">
        <v>333</v>
      </c>
      <c r="X50126" s="92">
        <v>5</v>
      </c>
      <c r="Y50126" s="92">
        <v>-4</v>
      </c>
      <c r="AJ50126" s="92">
        <v>60</v>
      </c>
      <c r="AK50126" s="92">
        <v>1117</v>
      </c>
      <c r="AL50126" s="92">
        <v>3993</v>
      </c>
      <c r="AN50126" s="92">
        <v>0</v>
      </c>
      <c r="AO50126" s="92">
        <v>333</v>
      </c>
      <c r="AP50126" s="92">
        <v>5</v>
      </c>
      <c r="AQ50126" s="92">
        <v>-4</v>
      </c>
      <c r="AS50126" s="92">
        <v>2683</v>
      </c>
      <c r="AT50126" s="92">
        <v>540</v>
      </c>
      <c r="AU50126" s="92">
        <v>-320</v>
      </c>
      <c r="AV50126" s="92">
        <v>-142</v>
      </c>
      <c r="AW50126" s="92">
        <v>1</v>
      </c>
      <c r="AY50126" s="92">
        <v>235</v>
      </c>
      <c r="AZ50126" s="92">
        <v>-96</v>
      </c>
    </row>
    <row r="50127" spans="1:52">
      <c r="A50127" s="83" t="s">
        <v>87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43</v>
      </c>
      <c r="G50127" s="87" t="s">
        <v>444</v>
      </c>
      <c r="H50127" s="92">
        <v>2847</v>
      </c>
      <c r="I50127" s="92">
        <v>2767</v>
      </c>
      <c r="J50127" s="92">
        <v>5518</v>
      </c>
      <c r="K50127" s="92">
        <v>2885</v>
      </c>
      <c r="O50127" s="92">
        <v>2767</v>
      </c>
      <c r="P50127" s="92">
        <v>5518</v>
      </c>
      <c r="Q50127" s="92">
        <v>2885</v>
      </c>
      <c r="R50127" s="92">
        <v>60</v>
      </c>
      <c r="S50127" s="92">
        <v>1129</v>
      </c>
      <c r="T50127" s="92">
        <v>3994</v>
      </c>
      <c r="V50127" s="92">
        <v>0</v>
      </c>
      <c r="W50127" s="92">
        <v>333</v>
      </c>
      <c r="X50127" s="92">
        <v>8</v>
      </c>
      <c r="Y50127" s="92">
        <v>-6</v>
      </c>
      <c r="AJ50127" s="92">
        <v>60</v>
      </c>
      <c r="AK50127" s="92">
        <v>1129</v>
      </c>
      <c r="AL50127" s="92">
        <v>3994</v>
      </c>
      <c r="AN50127" s="92">
        <v>0</v>
      </c>
      <c r="AO50127" s="92">
        <v>333</v>
      </c>
      <c r="AP50127" s="92">
        <v>8</v>
      </c>
      <c r="AQ50127" s="92">
        <v>-6</v>
      </c>
      <c r="AS50127" s="92">
        <v>2676</v>
      </c>
      <c r="AT50127" s="92">
        <v>585</v>
      </c>
      <c r="AU50127" s="92">
        <v>-319</v>
      </c>
      <c r="AV50127" s="92">
        <v>-120</v>
      </c>
      <c r="AW50127" s="92">
        <v>1</v>
      </c>
      <c r="AY50127" s="92">
        <v>184</v>
      </c>
      <c r="AZ50127" s="92">
        <v>-122</v>
      </c>
    </row>
    <row r="50128" spans="1:52">
      <c r="A50128" s="83" t="s">
        <v>87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43</v>
      </c>
      <c r="G50128" s="87" t="s">
        <v>444</v>
      </c>
      <c r="H50128" s="92">
        <v>2831</v>
      </c>
      <c r="I50128" s="92">
        <v>2813</v>
      </c>
      <c r="J50128" s="92">
        <v>5534</v>
      </c>
      <c r="K50128" s="92">
        <v>2831</v>
      </c>
      <c r="O50128" s="92">
        <v>2813</v>
      </c>
      <c r="P50128" s="92">
        <v>5534</v>
      </c>
      <c r="Q50128" s="92">
        <v>2831</v>
      </c>
      <c r="R50128" s="92">
        <v>60</v>
      </c>
      <c r="S50128" s="92">
        <v>1132</v>
      </c>
      <c r="T50128" s="92">
        <v>3989</v>
      </c>
      <c r="V50128" s="92">
        <v>0</v>
      </c>
      <c r="W50128" s="92">
        <v>338</v>
      </c>
      <c r="X50128" s="92">
        <v>25</v>
      </c>
      <c r="Y50128" s="92">
        <v>-10</v>
      </c>
      <c r="AJ50128" s="92">
        <v>60</v>
      </c>
      <c r="AK50128" s="92">
        <v>1132</v>
      </c>
      <c r="AL50128" s="92">
        <v>3989</v>
      </c>
      <c r="AN50128" s="92">
        <v>0</v>
      </c>
      <c r="AO50128" s="92">
        <v>338</v>
      </c>
      <c r="AP50128" s="92">
        <v>25</v>
      </c>
      <c r="AQ50128" s="92">
        <v>-10</v>
      </c>
      <c r="AS50128" s="92">
        <v>2654</v>
      </c>
      <c r="AT50128" s="92">
        <v>609</v>
      </c>
      <c r="AU50128" s="92">
        <v>-321</v>
      </c>
      <c r="AV50128" s="92">
        <v>-110</v>
      </c>
      <c r="AW50128" s="92">
        <v>0</v>
      </c>
      <c r="AY50128" s="92">
        <v>155</v>
      </c>
      <c r="AZ50128" s="92">
        <v>-156</v>
      </c>
    </row>
    <row r="50129" spans="1:52">
      <c r="A50129" s="83" t="s">
        <v>87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43</v>
      </c>
      <c r="G50129" s="87" t="s">
        <v>444</v>
      </c>
      <c r="H50129" s="92">
        <v>2850</v>
      </c>
      <c r="I50129" s="92">
        <v>2869</v>
      </c>
      <c r="J50129" s="92">
        <v>5654</v>
      </c>
      <c r="K50129" s="92">
        <v>2897</v>
      </c>
      <c r="O50129" s="92">
        <v>2869</v>
      </c>
      <c r="P50129" s="92">
        <v>5654</v>
      </c>
      <c r="Q50129" s="92">
        <v>2897</v>
      </c>
      <c r="R50129" s="92">
        <v>60</v>
      </c>
      <c r="S50129" s="92">
        <v>1243</v>
      </c>
      <c r="T50129" s="92">
        <v>3991</v>
      </c>
      <c r="V50129" s="92">
        <v>0</v>
      </c>
      <c r="W50129" s="92">
        <v>340</v>
      </c>
      <c r="X50129" s="92">
        <v>29</v>
      </c>
      <c r="Y50129" s="92">
        <v>-9</v>
      </c>
      <c r="AJ50129" s="92">
        <v>60</v>
      </c>
      <c r="AK50129" s="92">
        <v>1243</v>
      </c>
      <c r="AL50129" s="92">
        <v>3991</v>
      </c>
      <c r="AN50129" s="92">
        <v>0</v>
      </c>
      <c r="AO50129" s="92">
        <v>340</v>
      </c>
      <c r="AP50129" s="92">
        <v>29</v>
      </c>
      <c r="AQ50129" s="92">
        <v>-9</v>
      </c>
      <c r="AS50129" s="92">
        <v>2759</v>
      </c>
      <c r="AT50129" s="92">
        <v>645</v>
      </c>
      <c r="AU50129" s="92">
        <v>-322</v>
      </c>
      <c r="AV50129" s="92">
        <v>-104</v>
      </c>
      <c r="AW50129" s="92">
        <v>1</v>
      </c>
      <c r="AY50129" s="92">
        <v>118</v>
      </c>
      <c r="AZ50129" s="92">
        <v>-200</v>
      </c>
    </row>
    <row r="50130" spans="1:52">
      <c r="A50130" s="83" t="s">
        <v>87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43</v>
      </c>
      <c r="G50130" s="87" t="s">
        <v>444</v>
      </c>
      <c r="H50130" s="92">
        <v>2854</v>
      </c>
      <c r="I50130" s="92">
        <v>2932</v>
      </c>
      <c r="J50130" s="92">
        <v>5831</v>
      </c>
      <c r="K50130" s="92">
        <v>3003</v>
      </c>
      <c r="O50130" s="92">
        <v>2932</v>
      </c>
      <c r="P50130" s="92">
        <v>5831</v>
      </c>
      <c r="Q50130" s="92">
        <v>3003</v>
      </c>
      <c r="R50130" s="92">
        <v>59</v>
      </c>
      <c r="S50130" s="92">
        <v>1442</v>
      </c>
      <c r="T50130" s="92">
        <v>3993</v>
      </c>
      <c r="V50130" s="92">
        <v>-1</v>
      </c>
      <c r="W50130" s="92">
        <v>312</v>
      </c>
      <c r="X50130" s="92">
        <v>29</v>
      </c>
      <c r="Y50130" s="92">
        <v>-3</v>
      </c>
      <c r="AJ50130" s="92">
        <v>59</v>
      </c>
      <c r="AK50130" s="92">
        <v>1442</v>
      </c>
      <c r="AL50130" s="92">
        <v>3993</v>
      </c>
      <c r="AN50130" s="92">
        <v>-1</v>
      </c>
      <c r="AO50130" s="92">
        <v>312</v>
      </c>
      <c r="AP50130" s="92">
        <v>29</v>
      </c>
      <c r="AQ50130" s="92">
        <v>-3</v>
      </c>
      <c r="AS50130" s="92">
        <v>2919</v>
      </c>
      <c r="AT50130" s="92">
        <v>673</v>
      </c>
      <c r="AU50130" s="92">
        <v>-445</v>
      </c>
      <c r="AV50130" s="92">
        <v>-96</v>
      </c>
      <c r="AW50130" s="92">
        <v>1</v>
      </c>
      <c r="AY50130" s="92">
        <v>183</v>
      </c>
      <c r="AZ50130" s="92">
        <v>-232</v>
      </c>
    </row>
    <row r="50131" spans="1:52">
      <c r="A50131" s="83" t="s">
        <v>87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43</v>
      </c>
      <c r="G50131" s="87" t="s">
        <v>444</v>
      </c>
      <c r="H50131" s="92">
        <v>2974</v>
      </c>
      <c r="I50131" s="92">
        <v>3007</v>
      </c>
      <c r="J50131" s="92">
        <v>6184</v>
      </c>
      <c r="K50131" s="92">
        <v>3295</v>
      </c>
      <c r="O50131" s="92">
        <v>3007</v>
      </c>
      <c r="P50131" s="92">
        <v>6184</v>
      </c>
      <c r="Q50131" s="92">
        <v>3295</v>
      </c>
      <c r="R50131" s="92">
        <v>60</v>
      </c>
      <c r="S50131" s="92">
        <v>1916</v>
      </c>
      <c r="T50131" s="92">
        <v>3992</v>
      </c>
      <c r="V50131" s="92">
        <v>15</v>
      </c>
      <c r="W50131" s="92">
        <v>168</v>
      </c>
      <c r="X50131" s="92">
        <v>33</v>
      </c>
      <c r="Y50131" s="92">
        <v>0</v>
      </c>
      <c r="AJ50131" s="92">
        <v>60</v>
      </c>
      <c r="AK50131" s="92">
        <v>1916</v>
      </c>
      <c r="AL50131" s="92">
        <v>3992</v>
      </c>
      <c r="AN50131" s="92">
        <v>15</v>
      </c>
      <c r="AO50131" s="92">
        <v>168</v>
      </c>
      <c r="AP50131" s="92">
        <v>33</v>
      </c>
      <c r="AQ50131" s="92">
        <v>0</v>
      </c>
      <c r="AS50131" s="92">
        <v>2938</v>
      </c>
      <c r="AT50131" s="92">
        <v>925</v>
      </c>
      <c r="AU50131" s="92">
        <v>-456</v>
      </c>
      <c r="AV50131" s="92">
        <v>-50</v>
      </c>
      <c r="AW50131" s="92">
        <v>1</v>
      </c>
      <c r="AY50131" s="92">
        <v>194</v>
      </c>
      <c r="AZ50131" s="92">
        <v>-257</v>
      </c>
    </row>
    <row r="50132" spans="1:52">
      <c r="A50132" s="83" t="s">
        <v>87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43</v>
      </c>
      <c r="G50132" s="87" t="s">
        <v>444</v>
      </c>
      <c r="H50132" s="92">
        <v>3056</v>
      </c>
      <c r="I50132" s="92">
        <v>3018</v>
      </c>
      <c r="J50132" s="92">
        <v>6805</v>
      </c>
      <c r="K50132" s="92">
        <v>3924</v>
      </c>
      <c r="O50132" s="92">
        <v>3018</v>
      </c>
      <c r="P50132" s="92">
        <v>6805</v>
      </c>
      <c r="Q50132" s="92">
        <v>3924</v>
      </c>
      <c r="R50132" s="92">
        <v>60</v>
      </c>
      <c r="S50132" s="92">
        <v>2537</v>
      </c>
      <c r="T50132" s="92">
        <v>3985</v>
      </c>
      <c r="V50132" s="92">
        <v>146</v>
      </c>
      <c r="W50132" s="92">
        <v>25</v>
      </c>
      <c r="X50132" s="92">
        <v>42</v>
      </c>
      <c r="Y50132" s="92">
        <v>10</v>
      </c>
      <c r="AJ50132" s="92">
        <v>60</v>
      </c>
      <c r="AK50132" s="92">
        <v>2537</v>
      </c>
      <c r="AL50132" s="92">
        <v>3985</v>
      </c>
      <c r="AN50132" s="92">
        <v>146</v>
      </c>
      <c r="AO50132" s="92">
        <v>25</v>
      </c>
      <c r="AP50132" s="92">
        <v>42</v>
      </c>
      <c r="AQ50132" s="92">
        <v>10</v>
      </c>
      <c r="AS50132" s="92">
        <v>3024</v>
      </c>
      <c r="AT50132" s="92">
        <v>1617</v>
      </c>
      <c r="AU50132" s="92">
        <v>-575</v>
      </c>
      <c r="AV50132" s="92">
        <v>-3</v>
      </c>
      <c r="AW50132" s="92">
        <v>1</v>
      </c>
      <c r="AY50132" s="92">
        <v>114</v>
      </c>
      <c r="AZ50132" s="92">
        <v>-254</v>
      </c>
    </row>
    <row r="50133" spans="1:52">
      <c r="A50133" s="83" t="s">
        <v>87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43</v>
      </c>
      <c r="G50133" s="87" t="s">
        <v>444</v>
      </c>
      <c r="H50133" s="92">
        <v>3053</v>
      </c>
      <c r="I50133" s="92">
        <v>3068</v>
      </c>
      <c r="J50133" s="92">
        <v>7092</v>
      </c>
      <c r="K50133" s="92">
        <v>4130</v>
      </c>
      <c r="O50133" s="92">
        <v>3068</v>
      </c>
      <c r="P50133" s="92">
        <v>7092</v>
      </c>
      <c r="Q50133" s="92">
        <v>4130</v>
      </c>
      <c r="R50133" s="92">
        <v>60</v>
      </c>
      <c r="S50133" s="92">
        <v>2814</v>
      </c>
      <c r="T50133" s="92">
        <v>3986</v>
      </c>
      <c r="V50133" s="92">
        <v>146</v>
      </c>
      <c r="W50133" s="92">
        <v>10</v>
      </c>
      <c r="X50133" s="92">
        <v>66</v>
      </c>
      <c r="Y50133" s="92">
        <v>10</v>
      </c>
      <c r="AJ50133" s="92">
        <v>60</v>
      </c>
      <c r="AK50133" s="92">
        <v>2814</v>
      </c>
      <c r="AL50133" s="92">
        <v>3986</v>
      </c>
      <c r="AN50133" s="92">
        <v>146</v>
      </c>
      <c r="AO50133" s="92">
        <v>10</v>
      </c>
      <c r="AP50133" s="92">
        <v>66</v>
      </c>
      <c r="AQ50133" s="92">
        <v>10</v>
      </c>
      <c r="AS50133" s="92">
        <v>3092</v>
      </c>
      <c r="AT50133" s="92">
        <v>1824</v>
      </c>
      <c r="AU50133" s="92">
        <v>-581</v>
      </c>
      <c r="AV50133" s="92">
        <v>4</v>
      </c>
      <c r="AW50133" s="92">
        <v>0</v>
      </c>
      <c r="AY50133" s="92">
        <v>37</v>
      </c>
      <c r="AZ50133" s="92">
        <v>-246</v>
      </c>
    </row>
    <row r="50134" spans="1:52">
      <c r="A50134" s="83" t="s">
        <v>87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43</v>
      </c>
      <c r="G50134" s="87" t="s">
        <v>444</v>
      </c>
      <c r="H50134" s="92">
        <v>2934</v>
      </c>
      <c r="I50134" s="92">
        <v>2979</v>
      </c>
      <c r="J50134" s="92">
        <v>6978</v>
      </c>
      <c r="K50134" s="92">
        <v>4102</v>
      </c>
      <c r="O50134" s="92">
        <v>2979</v>
      </c>
      <c r="P50134" s="92">
        <v>6978</v>
      </c>
      <c r="Q50134" s="92">
        <v>4102</v>
      </c>
      <c r="R50134" s="92">
        <v>60</v>
      </c>
      <c r="S50134" s="92">
        <v>2789</v>
      </c>
      <c r="T50134" s="92">
        <v>3984</v>
      </c>
      <c r="V50134" s="92">
        <v>56</v>
      </c>
      <c r="W50134" s="92">
        <v>10</v>
      </c>
      <c r="X50134" s="92">
        <v>69</v>
      </c>
      <c r="Y50134" s="92">
        <v>10</v>
      </c>
      <c r="AJ50134" s="92">
        <v>60</v>
      </c>
      <c r="AK50134" s="92">
        <v>2789</v>
      </c>
      <c r="AL50134" s="92">
        <v>3984</v>
      </c>
      <c r="AN50134" s="92">
        <v>56</v>
      </c>
      <c r="AO50134" s="92">
        <v>10</v>
      </c>
      <c r="AP50134" s="92">
        <v>69</v>
      </c>
      <c r="AQ50134" s="92">
        <v>10</v>
      </c>
      <c r="AS50134" s="92">
        <v>3002</v>
      </c>
      <c r="AT50134" s="92">
        <v>1948</v>
      </c>
      <c r="AU50134" s="92">
        <v>-580</v>
      </c>
      <c r="AV50134" s="92">
        <v>2</v>
      </c>
      <c r="AW50134" s="92">
        <v>1</v>
      </c>
      <c r="AY50134" s="92">
        <v>-15</v>
      </c>
      <c r="AZ50134" s="92">
        <v>-256</v>
      </c>
    </row>
    <row r="50135" spans="1:52">
      <c r="A50135" s="83" t="s">
        <v>87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43</v>
      </c>
      <c r="G50135" s="87" t="s">
        <v>444</v>
      </c>
      <c r="H50135" s="92">
        <v>2811</v>
      </c>
      <c r="I50135" s="92">
        <v>2877</v>
      </c>
      <c r="J50135" s="92">
        <v>6849</v>
      </c>
      <c r="K50135" s="92">
        <v>4110</v>
      </c>
      <c r="O50135" s="92">
        <v>2877</v>
      </c>
      <c r="P50135" s="92">
        <v>6849</v>
      </c>
      <c r="Q50135" s="92">
        <v>4110</v>
      </c>
      <c r="R50135" s="92">
        <v>60</v>
      </c>
      <c r="S50135" s="92">
        <v>2691</v>
      </c>
      <c r="T50135" s="92">
        <v>3992</v>
      </c>
      <c r="V50135" s="92">
        <v>50</v>
      </c>
      <c r="W50135" s="92">
        <v>10</v>
      </c>
      <c r="X50135" s="92">
        <v>38</v>
      </c>
      <c r="Y50135" s="92">
        <v>8</v>
      </c>
      <c r="AJ50135" s="92">
        <v>60</v>
      </c>
      <c r="AK50135" s="92">
        <v>2691</v>
      </c>
      <c r="AL50135" s="92">
        <v>3992</v>
      </c>
      <c r="AN50135" s="92">
        <v>50</v>
      </c>
      <c r="AO50135" s="92">
        <v>10</v>
      </c>
      <c r="AP50135" s="92">
        <v>38</v>
      </c>
      <c r="AQ50135" s="92">
        <v>8</v>
      </c>
      <c r="AS50135" s="92">
        <v>2981</v>
      </c>
      <c r="AT50135" s="92">
        <v>1994</v>
      </c>
      <c r="AU50135" s="92">
        <v>-578</v>
      </c>
      <c r="AV50135" s="92">
        <v>2</v>
      </c>
      <c r="AW50135" s="92">
        <v>1</v>
      </c>
      <c r="AY50135" s="92">
        <v>-74</v>
      </c>
      <c r="AZ50135" s="92">
        <v>-216</v>
      </c>
    </row>
    <row r="50136" spans="1:52">
      <c r="A50136" s="83" t="s">
        <v>87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43</v>
      </c>
      <c r="G50136" s="87" t="s">
        <v>444</v>
      </c>
      <c r="H50136" s="92">
        <v>2638</v>
      </c>
      <c r="I50136" s="92">
        <v>2717</v>
      </c>
      <c r="J50136" s="92">
        <v>7051</v>
      </c>
      <c r="K50136" s="92">
        <v>4480</v>
      </c>
      <c r="O50136" s="92">
        <v>2717</v>
      </c>
      <c r="P50136" s="92">
        <v>7051</v>
      </c>
      <c r="Q50136" s="92">
        <v>4480</v>
      </c>
      <c r="R50136" s="92">
        <v>60</v>
      </c>
      <c r="S50136" s="92">
        <v>2966</v>
      </c>
      <c r="T50136" s="92">
        <v>3990</v>
      </c>
      <c r="V50136" s="92">
        <v>2</v>
      </c>
      <c r="W50136" s="92">
        <v>0</v>
      </c>
      <c r="X50136" s="92">
        <v>33</v>
      </c>
      <c r="Y50136" s="92">
        <v>0</v>
      </c>
      <c r="AJ50136" s="92">
        <v>60</v>
      </c>
      <c r="AK50136" s="92">
        <v>2966</v>
      </c>
      <c r="AL50136" s="92">
        <v>3990</v>
      </c>
      <c r="AN50136" s="92">
        <v>2</v>
      </c>
      <c r="AO50136" s="92">
        <v>0</v>
      </c>
      <c r="AP50136" s="92">
        <v>33</v>
      </c>
      <c r="AQ50136" s="92">
        <v>0</v>
      </c>
      <c r="AS50136" s="92">
        <v>3146</v>
      </c>
      <c r="AT50136" s="92">
        <v>2014</v>
      </c>
      <c r="AU50136" s="92">
        <v>-500</v>
      </c>
      <c r="AV50136" s="92">
        <v>2</v>
      </c>
      <c r="AW50136" s="92">
        <v>1</v>
      </c>
      <c r="AY50136" s="92">
        <v>-54</v>
      </c>
      <c r="AZ50136" s="92">
        <v>-129</v>
      </c>
    </row>
    <row r="50137" spans="1:52">
      <c r="A50137" s="83" t="s">
        <v>87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43</v>
      </c>
      <c r="G50137" s="87" t="s">
        <v>444</v>
      </c>
      <c r="H50137" s="92">
        <v>2413</v>
      </c>
      <c r="I50137" s="92">
        <v>2544</v>
      </c>
      <c r="J50137" s="92">
        <v>6941</v>
      </c>
      <c r="K50137" s="92">
        <v>4530</v>
      </c>
      <c r="O50137" s="92">
        <v>2544</v>
      </c>
      <c r="P50137" s="92">
        <v>6941</v>
      </c>
      <c r="Q50137" s="92">
        <v>4530</v>
      </c>
      <c r="R50137" s="92">
        <v>60</v>
      </c>
      <c r="S50137" s="92">
        <v>2853</v>
      </c>
      <c r="T50137" s="92">
        <v>3994</v>
      </c>
      <c r="V50137" s="92">
        <v>0</v>
      </c>
      <c r="W50137" s="92">
        <v>0</v>
      </c>
      <c r="X50137" s="92">
        <v>36</v>
      </c>
      <c r="Y50137" s="92">
        <v>-2</v>
      </c>
      <c r="AJ50137" s="92">
        <v>60</v>
      </c>
      <c r="AK50137" s="92">
        <v>2853</v>
      </c>
      <c r="AL50137" s="92">
        <v>3994</v>
      </c>
      <c r="AN50137" s="92">
        <v>0</v>
      </c>
      <c r="AO50137" s="92">
        <v>0</v>
      </c>
      <c r="AP50137" s="92">
        <v>36</v>
      </c>
      <c r="AQ50137" s="92">
        <v>-2</v>
      </c>
      <c r="AS50137" s="92">
        <v>3269</v>
      </c>
      <c r="AT50137" s="92">
        <v>1931</v>
      </c>
      <c r="AU50137" s="92">
        <v>-496</v>
      </c>
      <c r="AV50137" s="92">
        <v>3</v>
      </c>
      <c r="AW50137" s="92">
        <v>1</v>
      </c>
      <c r="AY50137" s="92">
        <v>-93</v>
      </c>
      <c r="AZ50137" s="92">
        <v>-85</v>
      </c>
    </row>
    <row r="50138" spans="1:52">
      <c r="A50138" s="83" t="s">
        <v>87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43</v>
      </c>
      <c r="G50138" s="87" t="s">
        <v>444</v>
      </c>
      <c r="H50138" s="92">
        <v>2328</v>
      </c>
      <c r="I50138" s="92">
        <v>2402</v>
      </c>
      <c r="J50138" s="92">
        <v>6556</v>
      </c>
      <c r="K50138" s="92">
        <v>4281</v>
      </c>
      <c r="O50138" s="92">
        <v>2402</v>
      </c>
      <c r="P50138" s="92">
        <v>6556</v>
      </c>
      <c r="Q50138" s="92">
        <v>4281</v>
      </c>
      <c r="R50138" s="92">
        <v>60</v>
      </c>
      <c r="S50138" s="92">
        <v>2461</v>
      </c>
      <c r="T50138" s="92">
        <v>3995</v>
      </c>
      <c r="V50138" s="92">
        <v>0</v>
      </c>
      <c r="W50138" s="92">
        <v>0</v>
      </c>
      <c r="X50138" s="92">
        <v>42</v>
      </c>
      <c r="Y50138" s="92">
        <v>-2</v>
      </c>
      <c r="AJ50138" s="92">
        <v>60</v>
      </c>
      <c r="AK50138" s="92">
        <v>2461</v>
      </c>
      <c r="AL50138" s="92">
        <v>3995</v>
      </c>
      <c r="AN50138" s="92">
        <v>0</v>
      </c>
      <c r="AO50138" s="92">
        <v>0</v>
      </c>
      <c r="AP50138" s="92">
        <v>42</v>
      </c>
      <c r="AQ50138" s="92">
        <v>-2</v>
      </c>
      <c r="AS50138" s="92">
        <v>3254</v>
      </c>
      <c r="AT50138" s="92">
        <v>1708</v>
      </c>
      <c r="AU50138" s="92">
        <v>-498</v>
      </c>
      <c r="AV50138" s="92">
        <v>2</v>
      </c>
      <c r="AW50138" s="92">
        <v>1</v>
      </c>
      <c r="AY50138" s="92">
        <v>-93</v>
      </c>
      <c r="AZ50138" s="92">
        <v>-93</v>
      </c>
    </row>
    <row r="50139" spans="1:52">
      <c r="A50139" s="83" t="s">
        <v>87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43</v>
      </c>
      <c r="G50139" s="87" t="s">
        <v>444</v>
      </c>
      <c r="H50139" s="92">
        <v>2256</v>
      </c>
      <c r="I50139" s="92">
        <v>2299</v>
      </c>
      <c r="J50139" s="92">
        <v>6481</v>
      </c>
      <c r="K50139" s="92">
        <v>4308</v>
      </c>
      <c r="O50139" s="92">
        <v>2299</v>
      </c>
      <c r="P50139" s="92">
        <v>6481</v>
      </c>
      <c r="Q50139" s="92">
        <v>4308</v>
      </c>
      <c r="R50139" s="92">
        <v>60</v>
      </c>
      <c r="S50139" s="92">
        <v>2374</v>
      </c>
      <c r="T50139" s="92">
        <v>3998</v>
      </c>
      <c r="V50139" s="92">
        <v>-1</v>
      </c>
      <c r="W50139" s="92">
        <v>0</v>
      </c>
      <c r="X50139" s="92">
        <v>52</v>
      </c>
      <c r="Y50139" s="92">
        <v>-2</v>
      </c>
      <c r="AJ50139" s="92">
        <v>60</v>
      </c>
      <c r="AK50139" s="92">
        <v>2374</v>
      </c>
      <c r="AL50139" s="92">
        <v>3998</v>
      </c>
      <c r="AN50139" s="92">
        <v>-1</v>
      </c>
      <c r="AO50139" s="92">
        <v>0</v>
      </c>
      <c r="AP50139" s="92">
        <v>52</v>
      </c>
      <c r="AQ50139" s="92">
        <v>-2</v>
      </c>
      <c r="AS50139" s="92">
        <v>3308</v>
      </c>
      <c r="AT50139" s="92">
        <v>1615</v>
      </c>
      <c r="AU50139" s="92">
        <v>-497</v>
      </c>
      <c r="AV50139" s="92">
        <v>3</v>
      </c>
      <c r="AW50139" s="92">
        <v>0</v>
      </c>
      <c r="AY50139" s="92">
        <v>-44</v>
      </c>
      <c r="AZ50139" s="92">
        <v>-77</v>
      </c>
    </row>
    <row r="50140" spans="1:52">
      <c r="A50140" s="83" t="s">
        <v>87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43</v>
      </c>
      <c r="G50140" s="87" t="s">
        <v>444</v>
      </c>
      <c r="H50140" s="92">
        <v>2190</v>
      </c>
      <c r="I50140" s="92">
        <v>2237</v>
      </c>
      <c r="J50140" s="92">
        <v>6120</v>
      </c>
      <c r="K50140" s="92">
        <v>4134</v>
      </c>
      <c r="O50140" s="92">
        <v>2237</v>
      </c>
      <c r="P50140" s="92">
        <v>6120</v>
      </c>
      <c r="Q50140" s="92">
        <v>4134</v>
      </c>
      <c r="R50140" s="92">
        <v>60</v>
      </c>
      <c r="S50140" s="92">
        <v>1982</v>
      </c>
      <c r="T50140" s="92">
        <v>3999</v>
      </c>
      <c r="V50140" s="92">
        <v>0</v>
      </c>
      <c r="W50140" s="92">
        <v>0</v>
      </c>
      <c r="X50140" s="92">
        <v>81</v>
      </c>
      <c r="Y50140" s="92">
        <v>-2</v>
      </c>
      <c r="AJ50140" s="92">
        <v>60</v>
      </c>
      <c r="AK50140" s="92">
        <v>1982</v>
      </c>
      <c r="AL50140" s="92">
        <v>3999</v>
      </c>
      <c r="AN50140" s="92">
        <v>0</v>
      </c>
      <c r="AO50140" s="92">
        <v>0</v>
      </c>
      <c r="AP50140" s="92">
        <v>81</v>
      </c>
      <c r="AQ50140" s="92">
        <v>-2</v>
      </c>
      <c r="AS50140" s="92">
        <v>3212</v>
      </c>
      <c r="AT50140" s="92">
        <v>1538</v>
      </c>
      <c r="AU50140" s="92">
        <v>-498</v>
      </c>
      <c r="AV50140" s="92">
        <v>2</v>
      </c>
      <c r="AW50140" s="92">
        <v>1</v>
      </c>
      <c r="AY50140" s="92">
        <v>-54</v>
      </c>
      <c r="AZ50140" s="92">
        <v>-67</v>
      </c>
    </row>
    <row r="50141" spans="1:52">
      <c r="A50141" s="83" t="s">
        <v>87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43</v>
      </c>
      <c r="G50141" s="87" t="s">
        <v>444</v>
      </c>
      <c r="H50141" s="92">
        <v>2187</v>
      </c>
      <c r="I50141" s="92">
        <v>2228</v>
      </c>
      <c r="J50141" s="92">
        <v>6249</v>
      </c>
      <c r="K50141" s="92">
        <v>4100</v>
      </c>
      <c r="O50141" s="92">
        <v>2228</v>
      </c>
      <c r="P50141" s="92">
        <v>6249</v>
      </c>
      <c r="Q50141" s="92">
        <v>4100</v>
      </c>
      <c r="R50141" s="92">
        <v>60</v>
      </c>
      <c r="S50141" s="92">
        <v>2090</v>
      </c>
      <c r="T50141" s="92">
        <v>4006</v>
      </c>
      <c r="V50141" s="92">
        <v>0</v>
      </c>
      <c r="W50141" s="92">
        <v>0</v>
      </c>
      <c r="X50141" s="92">
        <v>95</v>
      </c>
      <c r="Y50141" s="92">
        <v>-2</v>
      </c>
      <c r="AJ50141" s="92">
        <v>60</v>
      </c>
      <c r="AK50141" s="92">
        <v>2090</v>
      </c>
      <c r="AL50141" s="92">
        <v>4006</v>
      </c>
      <c r="AN50141" s="92">
        <v>0</v>
      </c>
      <c r="AO50141" s="92">
        <v>0</v>
      </c>
      <c r="AP50141" s="92">
        <v>95</v>
      </c>
      <c r="AQ50141" s="92">
        <v>-2</v>
      </c>
      <c r="AS50141" s="92">
        <v>3141</v>
      </c>
      <c r="AT50141" s="92">
        <v>1527</v>
      </c>
      <c r="AU50141" s="92">
        <v>-497</v>
      </c>
      <c r="AV50141" s="92">
        <v>3</v>
      </c>
      <c r="AW50141" s="92">
        <v>1</v>
      </c>
      <c r="AY50141" s="92">
        <v>-51</v>
      </c>
      <c r="AZ50141" s="92">
        <v>-24</v>
      </c>
    </row>
    <row r="50142" spans="1:52">
      <c r="A50142" s="83" t="s">
        <v>87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43</v>
      </c>
      <c r="G50142" s="87" t="s">
        <v>444</v>
      </c>
      <c r="H50142" s="92">
        <v>2192</v>
      </c>
      <c r="I50142" s="92">
        <v>2245</v>
      </c>
      <c r="J50142" s="92">
        <v>6024</v>
      </c>
      <c r="K50142" s="92">
        <v>3892</v>
      </c>
      <c r="O50142" s="92">
        <v>2245</v>
      </c>
      <c r="P50142" s="92">
        <v>6024</v>
      </c>
      <c r="Q50142" s="92">
        <v>3892</v>
      </c>
      <c r="R50142" s="92">
        <v>60</v>
      </c>
      <c r="S50142" s="92">
        <v>1900</v>
      </c>
      <c r="T50142" s="92">
        <v>4002</v>
      </c>
      <c r="V50142" s="92">
        <v>0</v>
      </c>
      <c r="W50142" s="92">
        <v>0</v>
      </c>
      <c r="X50142" s="92">
        <v>62</v>
      </c>
      <c r="Y50142" s="92">
        <v>0</v>
      </c>
      <c r="AJ50142" s="92">
        <v>60</v>
      </c>
      <c r="AK50142" s="92">
        <v>1900</v>
      </c>
      <c r="AL50142" s="92">
        <v>4002</v>
      </c>
      <c r="AN50142" s="92">
        <v>0</v>
      </c>
      <c r="AO50142" s="92">
        <v>0</v>
      </c>
      <c r="AP50142" s="92">
        <v>62</v>
      </c>
      <c r="AQ50142" s="92">
        <v>0</v>
      </c>
      <c r="AS50142" s="92">
        <v>3044</v>
      </c>
      <c r="AT50142" s="92">
        <v>1490</v>
      </c>
      <c r="AU50142" s="92">
        <v>-498</v>
      </c>
      <c r="AV50142" s="92">
        <v>1</v>
      </c>
      <c r="AW50142" s="92">
        <v>1</v>
      </c>
      <c r="AY50142" s="92">
        <v>-66</v>
      </c>
      <c r="AZ50142" s="92">
        <v>-80</v>
      </c>
    </row>
    <row r="50143" spans="1:52">
      <c r="A50143" s="83" t="s">
        <v>87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43</v>
      </c>
      <c r="G50143" s="87" t="s">
        <v>444</v>
      </c>
      <c r="H50143" s="92">
        <v>2226</v>
      </c>
      <c r="I50143" s="92">
        <v>2326</v>
      </c>
      <c r="J50143" s="92">
        <v>6116</v>
      </c>
      <c r="K50143" s="92">
        <v>3958</v>
      </c>
      <c r="O50143" s="92">
        <v>2326</v>
      </c>
      <c r="P50143" s="92">
        <v>6116</v>
      </c>
      <c r="Q50143" s="92">
        <v>3958</v>
      </c>
      <c r="R50143" s="92">
        <v>60</v>
      </c>
      <c r="S50143" s="92">
        <v>2029</v>
      </c>
      <c r="T50143" s="92">
        <v>4009</v>
      </c>
      <c r="V50143" s="92">
        <v>4</v>
      </c>
      <c r="W50143" s="92">
        <v>0</v>
      </c>
      <c r="X50143" s="92">
        <v>14</v>
      </c>
      <c r="Y50143" s="92">
        <v>0</v>
      </c>
      <c r="AJ50143" s="92">
        <v>60</v>
      </c>
      <c r="AK50143" s="92">
        <v>2029</v>
      </c>
      <c r="AL50143" s="92">
        <v>4009</v>
      </c>
      <c r="AN50143" s="92">
        <v>4</v>
      </c>
      <c r="AO50143" s="92">
        <v>0</v>
      </c>
      <c r="AP50143" s="92">
        <v>14</v>
      </c>
      <c r="AQ50143" s="92">
        <v>0</v>
      </c>
      <c r="AS50143" s="92">
        <v>2998</v>
      </c>
      <c r="AT50143" s="92">
        <v>1544</v>
      </c>
      <c r="AU50143" s="92">
        <v>-498</v>
      </c>
      <c r="AV50143" s="92">
        <v>3</v>
      </c>
      <c r="AW50143" s="92">
        <v>1</v>
      </c>
      <c r="AY50143" s="92">
        <v>-4</v>
      </c>
      <c r="AZ50143" s="92">
        <v>-86</v>
      </c>
    </row>
    <row r="50144" spans="1:52">
      <c r="A50144" s="83" t="s">
        <v>87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43</v>
      </c>
      <c r="G50144" s="87" t="s">
        <v>444</v>
      </c>
      <c r="H50144" s="92">
        <v>2333</v>
      </c>
      <c r="I50144" s="92">
        <v>2402</v>
      </c>
      <c r="J50144" s="92">
        <v>6282</v>
      </c>
      <c r="K50144" s="92">
        <v>4051</v>
      </c>
      <c r="O50144" s="92">
        <v>2402</v>
      </c>
      <c r="P50144" s="92">
        <v>6282</v>
      </c>
      <c r="Q50144" s="92">
        <v>4051</v>
      </c>
      <c r="R50144" s="92">
        <v>60</v>
      </c>
      <c r="S50144" s="92">
        <v>2058</v>
      </c>
      <c r="T50144" s="92">
        <v>4010</v>
      </c>
      <c r="V50144" s="92">
        <v>144</v>
      </c>
      <c r="W50144" s="92">
        <v>8</v>
      </c>
      <c r="X50144" s="92">
        <v>3</v>
      </c>
      <c r="Y50144" s="92">
        <v>-1</v>
      </c>
      <c r="AJ50144" s="92">
        <v>60</v>
      </c>
      <c r="AK50144" s="92">
        <v>2058</v>
      </c>
      <c r="AL50144" s="92">
        <v>4010</v>
      </c>
      <c r="AN50144" s="92">
        <v>144</v>
      </c>
      <c r="AO50144" s="92">
        <v>8</v>
      </c>
      <c r="AP50144" s="92">
        <v>3</v>
      </c>
      <c r="AQ50144" s="92">
        <v>-1</v>
      </c>
      <c r="AS50144" s="92">
        <v>3017</v>
      </c>
      <c r="AT50144" s="92">
        <v>1578</v>
      </c>
      <c r="AU50144" s="92">
        <v>-497</v>
      </c>
      <c r="AV50144" s="92">
        <v>0</v>
      </c>
      <c r="AW50144" s="92">
        <v>0</v>
      </c>
      <c r="AY50144" s="92">
        <v>97</v>
      </c>
      <c r="AZ50144" s="92">
        <v>-144</v>
      </c>
    </row>
    <row r="50145" spans="1:52">
      <c r="A50145" s="83" t="s">
        <v>87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43</v>
      </c>
      <c r="G50145" s="87" t="s">
        <v>444</v>
      </c>
      <c r="H50145" s="92">
        <v>2466</v>
      </c>
      <c r="I50145" s="92">
        <v>2479</v>
      </c>
      <c r="J50145" s="92">
        <v>5948</v>
      </c>
      <c r="K50145" s="92">
        <v>3605</v>
      </c>
      <c r="O50145" s="92">
        <v>2479</v>
      </c>
      <c r="P50145" s="92">
        <v>5948</v>
      </c>
      <c r="Q50145" s="92">
        <v>3605</v>
      </c>
      <c r="R50145" s="92">
        <v>60</v>
      </c>
      <c r="S50145" s="92">
        <v>1601</v>
      </c>
      <c r="T50145" s="92">
        <v>4007</v>
      </c>
      <c r="V50145" s="92">
        <v>96</v>
      </c>
      <c r="W50145" s="92">
        <v>159</v>
      </c>
      <c r="X50145" s="92">
        <v>25</v>
      </c>
      <c r="Y50145" s="92">
        <v>0</v>
      </c>
      <c r="AJ50145" s="92">
        <v>60</v>
      </c>
      <c r="AK50145" s="92">
        <v>1601</v>
      </c>
      <c r="AL50145" s="92">
        <v>4007</v>
      </c>
      <c r="AN50145" s="92">
        <v>96</v>
      </c>
      <c r="AO50145" s="92">
        <v>159</v>
      </c>
      <c r="AP50145" s="92">
        <v>25</v>
      </c>
      <c r="AQ50145" s="92">
        <v>0</v>
      </c>
      <c r="AS50145" s="92">
        <v>3044</v>
      </c>
      <c r="AT50145" s="92">
        <v>1215</v>
      </c>
      <c r="AU50145" s="92">
        <v>-458</v>
      </c>
      <c r="AV50145" s="92">
        <v>-41</v>
      </c>
      <c r="AW50145" s="92">
        <v>1</v>
      </c>
      <c r="AY50145" s="92">
        <v>40</v>
      </c>
      <c r="AZ50145" s="92">
        <v>-196</v>
      </c>
    </row>
    <row r="50146" spans="1:52">
      <c r="A50146" s="83" t="s">
        <v>87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43</v>
      </c>
      <c r="G50146" s="87" t="s">
        <v>444</v>
      </c>
      <c r="H50146" s="92">
        <v>2571</v>
      </c>
      <c r="I50146" s="92">
        <v>2535</v>
      </c>
      <c r="J50146" s="92">
        <v>5779</v>
      </c>
      <c r="K50146" s="92">
        <v>3334</v>
      </c>
      <c r="O50146" s="92">
        <v>2535</v>
      </c>
      <c r="P50146" s="92">
        <v>5779</v>
      </c>
      <c r="Q50146" s="92">
        <v>3334</v>
      </c>
      <c r="R50146" s="92">
        <v>60</v>
      </c>
      <c r="S50146" s="92">
        <v>1231</v>
      </c>
      <c r="T50146" s="92">
        <v>4006</v>
      </c>
      <c r="V50146" s="92">
        <v>96</v>
      </c>
      <c r="W50146" s="92">
        <v>314</v>
      </c>
      <c r="X50146" s="92">
        <v>72</v>
      </c>
      <c r="Y50146" s="92">
        <v>0</v>
      </c>
      <c r="AJ50146" s="92">
        <v>60</v>
      </c>
      <c r="AK50146" s="92">
        <v>1231</v>
      </c>
      <c r="AL50146" s="92">
        <v>4006</v>
      </c>
      <c r="AN50146" s="92">
        <v>96</v>
      </c>
      <c r="AO50146" s="92">
        <v>314</v>
      </c>
      <c r="AP50146" s="92">
        <v>72</v>
      </c>
      <c r="AQ50146" s="92">
        <v>0</v>
      </c>
      <c r="AS50146" s="92">
        <v>3074</v>
      </c>
      <c r="AT50146" s="92">
        <v>683</v>
      </c>
      <c r="AU50146" s="92">
        <v>-169</v>
      </c>
      <c r="AV50146" s="92">
        <v>-99</v>
      </c>
      <c r="AW50146" s="92">
        <v>1</v>
      </c>
      <c r="AY50146" s="92">
        <v>22</v>
      </c>
      <c r="AZ50146" s="92">
        <v>-178</v>
      </c>
    </row>
    <row r="50147" spans="1:52">
      <c r="A50147" s="83" t="s">
        <v>87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43</v>
      </c>
      <c r="G50147" s="87" t="s">
        <v>444</v>
      </c>
      <c r="H50147" s="92">
        <v>2669</v>
      </c>
      <c r="I50147" s="92">
        <v>2603</v>
      </c>
      <c r="J50147" s="92">
        <v>5536</v>
      </c>
      <c r="K50147" s="92">
        <v>3001</v>
      </c>
      <c r="O50147" s="92">
        <v>2603</v>
      </c>
      <c r="P50147" s="92">
        <v>5536</v>
      </c>
      <c r="Q50147" s="92">
        <v>3001</v>
      </c>
      <c r="R50147" s="92">
        <v>60</v>
      </c>
      <c r="S50147" s="92">
        <v>1051</v>
      </c>
      <c r="T50147" s="92">
        <v>4000</v>
      </c>
      <c r="V50147" s="92">
        <v>0</v>
      </c>
      <c r="W50147" s="92">
        <v>336</v>
      </c>
      <c r="X50147" s="92">
        <v>89</v>
      </c>
      <c r="Y50147" s="92">
        <v>0</v>
      </c>
      <c r="AJ50147" s="92">
        <v>60</v>
      </c>
      <c r="AK50147" s="92">
        <v>1051</v>
      </c>
      <c r="AL50147" s="92">
        <v>4000</v>
      </c>
      <c r="AN50147" s="92">
        <v>0</v>
      </c>
      <c r="AO50147" s="92">
        <v>336</v>
      </c>
      <c r="AP50147" s="92">
        <v>89</v>
      </c>
      <c r="AQ50147" s="92">
        <v>0</v>
      </c>
      <c r="AS50147" s="92">
        <v>2963</v>
      </c>
      <c r="AT50147" s="92">
        <v>363</v>
      </c>
      <c r="AU50147" s="92">
        <v>-152</v>
      </c>
      <c r="AV50147" s="92">
        <v>-111</v>
      </c>
      <c r="AW50147" s="92">
        <v>1</v>
      </c>
      <c r="AY50147" s="92">
        <v>113</v>
      </c>
      <c r="AZ50147" s="92">
        <v>-176</v>
      </c>
    </row>
    <row r="50148" spans="1:52">
      <c r="A50148" s="83" t="s">
        <v>87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43</v>
      </c>
      <c r="G50148" s="87" t="s">
        <v>444</v>
      </c>
      <c r="H50148" s="92">
        <v>2726</v>
      </c>
      <c r="I50148" s="92">
        <v>2640</v>
      </c>
      <c r="J50148" s="92">
        <v>5571</v>
      </c>
      <c r="K50148" s="92">
        <v>2998</v>
      </c>
      <c r="O50148" s="92">
        <v>2640</v>
      </c>
      <c r="P50148" s="92">
        <v>5571</v>
      </c>
      <c r="Q50148" s="92">
        <v>2998</v>
      </c>
      <c r="R50148" s="92">
        <v>60</v>
      </c>
      <c r="S50148" s="92">
        <v>1086</v>
      </c>
      <c r="T50148" s="92">
        <v>3997</v>
      </c>
      <c r="V50148" s="92">
        <v>0</v>
      </c>
      <c r="W50148" s="92">
        <v>337</v>
      </c>
      <c r="X50148" s="92">
        <v>91</v>
      </c>
      <c r="Y50148" s="92">
        <v>0</v>
      </c>
      <c r="AJ50148" s="92">
        <v>60</v>
      </c>
      <c r="AK50148" s="92">
        <v>1086</v>
      </c>
      <c r="AL50148" s="92">
        <v>3997</v>
      </c>
      <c r="AN50148" s="92">
        <v>0</v>
      </c>
      <c r="AO50148" s="92">
        <v>337</v>
      </c>
      <c r="AP50148" s="92">
        <v>91</v>
      </c>
      <c r="AQ50148" s="92">
        <v>0</v>
      </c>
      <c r="AS50148" s="92">
        <v>2947</v>
      </c>
      <c r="AT50148" s="92">
        <v>382</v>
      </c>
      <c r="AU50148" s="92">
        <v>-151</v>
      </c>
      <c r="AV50148" s="92">
        <v>-110</v>
      </c>
      <c r="AW50148" s="92">
        <v>0</v>
      </c>
      <c r="AY50148" s="92">
        <v>104</v>
      </c>
      <c r="AZ50148" s="92">
        <v>-174</v>
      </c>
    </row>
    <row r="50149" spans="1:52">
      <c r="A50149" s="83" t="s">
        <v>87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43</v>
      </c>
      <c r="G50149" s="87" t="s">
        <v>444</v>
      </c>
      <c r="H50149" s="92">
        <v>2768</v>
      </c>
      <c r="I50149" s="92">
        <v>2677</v>
      </c>
      <c r="J50149" s="92">
        <v>5458</v>
      </c>
      <c r="K50149" s="92">
        <v>2832</v>
      </c>
      <c r="O50149" s="92">
        <v>2677</v>
      </c>
      <c r="P50149" s="92">
        <v>5458</v>
      </c>
      <c r="Q50149" s="92">
        <v>2832</v>
      </c>
      <c r="R50149" s="92">
        <v>60</v>
      </c>
      <c r="S50149" s="92">
        <v>1043</v>
      </c>
      <c r="T50149" s="92">
        <v>3988</v>
      </c>
      <c r="V50149" s="92">
        <v>-57</v>
      </c>
      <c r="W50149" s="92">
        <v>334</v>
      </c>
      <c r="X50149" s="92">
        <v>90</v>
      </c>
      <c r="Y50149" s="92">
        <v>0</v>
      </c>
      <c r="AJ50149" s="92">
        <v>60</v>
      </c>
      <c r="AK50149" s="92">
        <v>1043</v>
      </c>
      <c r="AL50149" s="92">
        <v>3988</v>
      </c>
      <c r="AN50149" s="92">
        <v>-57</v>
      </c>
      <c r="AO50149" s="92">
        <v>334</v>
      </c>
      <c r="AP50149" s="92">
        <v>90</v>
      </c>
      <c r="AQ50149" s="92">
        <v>0</v>
      </c>
      <c r="AS50149" s="92">
        <v>2916</v>
      </c>
      <c r="AT50149" s="92">
        <v>305</v>
      </c>
      <c r="AU50149" s="92">
        <v>-151</v>
      </c>
      <c r="AV50149" s="92">
        <v>-108</v>
      </c>
      <c r="AW50149" s="92">
        <v>1</v>
      </c>
      <c r="AY50149" s="92">
        <v>66</v>
      </c>
      <c r="AZ50149" s="92">
        <v>-197</v>
      </c>
    </row>
    <row r="50150" spans="1:52">
      <c r="A50150" s="83" t="s">
        <v>87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43</v>
      </c>
      <c r="G50150" s="87" t="s">
        <v>444</v>
      </c>
      <c r="H50150" s="92">
        <v>2792</v>
      </c>
      <c r="I50150" s="92">
        <v>2719</v>
      </c>
      <c r="J50150" s="92">
        <v>5400</v>
      </c>
      <c r="K50150" s="92">
        <v>2724</v>
      </c>
      <c r="O50150" s="92">
        <v>2719</v>
      </c>
      <c r="P50150" s="92">
        <v>5400</v>
      </c>
      <c r="Q50150" s="92">
        <v>2724</v>
      </c>
      <c r="R50150" s="92">
        <v>60</v>
      </c>
      <c r="S50150" s="92">
        <v>1041</v>
      </c>
      <c r="T50150" s="92">
        <v>3983</v>
      </c>
      <c r="V50150" s="92">
        <v>-108</v>
      </c>
      <c r="W50150" s="92">
        <v>331</v>
      </c>
      <c r="X50150" s="92">
        <v>97</v>
      </c>
      <c r="Y50150" s="92">
        <v>-4</v>
      </c>
      <c r="AJ50150" s="92">
        <v>60</v>
      </c>
      <c r="AK50150" s="92">
        <v>1041</v>
      </c>
      <c r="AL50150" s="92">
        <v>3983</v>
      </c>
      <c r="AN50150" s="92">
        <v>-108</v>
      </c>
      <c r="AO50150" s="92">
        <v>331</v>
      </c>
      <c r="AP50150" s="92">
        <v>97</v>
      </c>
      <c r="AQ50150" s="92">
        <v>-4</v>
      </c>
      <c r="AS50150" s="92">
        <v>2875</v>
      </c>
      <c r="AT50150" s="92">
        <v>264</v>
      </c>
      <c r="AU50150" s="92">
        <v>-150</v>
      </c>
      <c r="AV50150" s="92">
        <v>-111</v>
      </c>
      <c r="AW50150" s="92">
        <v>1</v>
      </c>
      <c r="AY50150" s="92">
        <v>55</v>
      </c>
      <c r="AZ50150" s="92">
        <v>-210</v>
      </c>
    </row>
    <row r="50151" spans="1:52">
      <c r="A50151" s="83" t="s">
        <v>87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43</v>
      </c>
      <c r="G50151" s="87" t="s">
        <v>444</v>
      </c>
      <c r="H50151" s="92">
        <v>2837</v>
      </c>
      <c r="I50151" s="92">
        <v>2777</v>
      </c>
      <c r="J50151" s="92">
        <v>5346</v>
      </c>
      <c r="K50151" s="92">
        <v>2595</v>
      </c>
      <c r="O50151" s="92">
        <v>2777</v>
      </c>
      <c r="P50151" s="92">
        <v>5346</v>
      </c>
      <c r="Q50151" s="92">
        <v>2595</v>
      </c>
      <c r="R50151" s="92">
        <v>60</v>
      </c>
      <c r="S50151" s="92">
        <v>1037</v>
      </c>
      <c r="T50151" s="92">
        <v>3976</v>
      </c>
      <c r="V50151" s="92">
        <v>-160</v>
      </c>
      <c r="W50151" s="92">
        <v>330</v>
      </c>
      <c r="X50151" s="92">
        <v>109</v>
      </c>
      <c r="Y50151" s="92">
        <v>-6</v>
      </c>
      <c r="AJ50151" s="92">
        <v>60</v>
      </c>
      <c r="AK50151" s="92">
        <v>1037</v>
      </c>
      <c r="AL50151" s="92">
        <v>3976</v>
      </c>
      <c r="AN50151" s="92">
        <v>-160</v>
      </c>
      <c r="AO50151" s="92">
        <v>330</v>
      </c>
      <c r="AP50151" s="92">
        <v>109</v>
      </c>
      <c r="AQ50151" s="92">
        <v>-6</v>
      </c>
      <c r="AS50151" s="92">
        <v>2780</v>
      </c>
      <c r="AT50151" s="92">
        <v>301</v>
      </c>
      <c r="AU50151" s="92">
        <v>-150</v>
      </c>
      <c r="AV50151" s="92">
        <v>-125</v>
      </c>
      <c r="AW50151" s="92">
        <v>1</v>
      </c>
      <c r="AY50151" s="92">
        <v>25</v>
      </c>
      <c r="AZ50151" s="92">
        <v>-237</v>
      </c>
    </row>
    <row r="50152" spans="1:52">
      <c r="A50152" s="83" t="s">
        <v>87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43</v>
      </c>
      <c r="G50152" s="87" t="s">
        <v>444</v>
      </c>
      <c r="H50152" s="92">
        <v>2893</v>
      </c>
      <c r="I50152" s="92">
        <v>2839</v>
      </c>
      <c r="J50152" s="92">
        <v>5539</v>
      </c>
      <c r="K50152" s="92">
        <v>2718</v>
      </c>
      <c r="O50152" s="92">
        <v>2839</v>
      </c>
      <c r="P50152" s="92">
        <v>5539</v>
      </c>
      <c r="Q50152" s="92">
        <v>2718</v>
      </c>
      <c r="R50152" s="92">
        <v>60</v>
      </c>
      <c r="S50152" s="92">
        <v>1066</v>
      </c>
      <c r="T50152" s="92">
        <v>3971</v>
      </c>
      <c r="V50152" s="92">
        <v>0</v>
      </c>
      <c r="W50152" s="92">
        <v>331</v>
      </c>
      <c r="X50152" s="92">
        <v>121</v>
      </c>
      <c r="Y50152" s="92">
        <v>-10</v>
      </c>
      <c r="AJ50152" s="92">
        <v>60</v>
      </c>
      <c r="AK50152" s="92">
        <v>1066</v>
      </c>
      <c r="AL50152" s="92">
        <v>3971</v>
      </c>
      <c r="AN50152" s="92">
        <v>0</v>
      </c>
      <c r="AO50152" s="92">
        <v>331</v>
      </c>
      <c r="AP50152" s="92">
        <v>121</v>
      </c>
      <c r="AQ50152" s="92">
        <v>-10</v>
      </c>
      <c r="AS50152" s="92">
        <v>2838</v>
      </c>
      <c r="AT50152" s="92">
        <v>352</v>
      </c>
      <c r="AU50152" s="92">
        <v>-151</v>
      </c>
      <c r="AV50152" s="92">
        <v>-139</v>
      </c>
      <c r="AW50152" s="92">
        <v>1</v>
      </c>
      <c r="AY50152" s="92">
        <v>4</v>
      </c>
      <c r="AZ50152" s="92">
        <v>-187</v>
      </c>
    </row>
    <row r="50153" spans="1:52">
      <c r="A50153" s="83" t="s">
        <v>87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43</v>
      </c>
      <c r="G50153" s="87" t="s">
        <v>444</v>
      </c>
      <c r="H50153" s="92">
        <v>2907</v>
      </c>
      <c r="I50153" s="92">
        <v>2922</v>
      </c>
      <c r="J50153" s="92">
        <v>5837</v>
      </c>
      <c r="K50153" s="92">
        <v>2929</v>
      </c>
      <c r="O50153" s="92">
        <v>2922</v>
      </c>
      <c r="P50153" s="92">
        <v>5837</v>
      </c>
      <c r="Q50153" s="92">
        <v>2929</v>
      </c>
      <c r="R50153" s="92">
        <v>60</v>
      </c>
      <c r="S50153" s="92">
        <v>1354</v>
      </c>
      <c r="T50153" s="92">
        <v>3970</v>
      </c>
      <c r="V50153" s="92">
        <v>0</v>
      </c>
      <c r="W50153" s="92">
        <v>340</v>
      </c>
      <c r="X50153" s="92">
        <v>122</v>
      </c>
      <c r="Y50153" s="92">
        <v>-9</v>
      </c>
      <c r="AJ50153" s="92">
        <v>60</v>
      </c>
      <c r="AK50153" s="92">
        <v>1354</v>
      </c>
      <c r="AL50153" s="92">
        <v>3970</v>
      </c>
      <c r="AN50153" s="92">
        <v>0</v>
      </c>
      <c r="AO50153" s="92">
        <v>340</v>
      </c>
      <c r="AP50153" s="92">
        <v>122</v>
      </c>
      <c r="AQ50153" s="92">
        <v>-9</v>
      </c>
      <c r="AS50153" s="92">
        <v>2989</v>
      </c>
      <c r="AT50153" s="92">
        <v>344</v>
      </c>
      <c r="AU50153" s="92">
        <v>-195</v>
      </c>
      <c r="AV50153" s="92">
        <v>-141</v>
      </c>
      <c r="AW50153" s="92">
        <v>1</v>
      </c>
      <c r="AY50153" s="92">
        <v>56</v>
      </c>
      <c r="AZ50153" s="92">
        <v>-125</v>
      </c>
    </row>
    <row r="50154" spans="1:52">
      <c r="A50154" s="83" t="s">
        <v>87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43</v>
      </c>
      <c r="G50154" s="87" t="s">
        <v>444</v>
      </c>
      <c r="H50154" s="92">
        <v>2938</v>
      </c>
      <c r="I50154" s="92">
        <v>3006</v>
      </c>
      <c r="J50154" s="92">
        <v>5889</v>
      </c>
      <c r="K50154" s="92">
        <v>2918</v>
      </c>
      <c r="O50154" s="92">
        <v>3006</v>
      </c>
      <c r="P50154" s="92">
        <v>5889</v>
      </c>
      <c r="Q50154" s="92">
        <v>2918</v>
      </c>
      <c r="R50154" s="92">
        <v>59</v>
      </c>
      <c r="S50154" s="92">
        <v>1432</v>
      </c>
      <c r="T50154" s="92">
        <v>3965</v>
      </c>
      <c r="V50154" s="92">
        <v>0</v>
      </c>
      <c r="W50154" s="92">
        <v>316</v>
      </c>
      <c r="X50154" s="92">
        <v>120</v>
      </c>
      <c r="Y50154" s="92">
        <v>-3</v>
      </c>
      <c r="AJ50154" s="92">
        <v>59</v>
      </c>
      <c r="AK50154" s="92">
        <v>1432</v>
      </c>
      <c r="AL50154" s="92">
        <v>3965</v>
      </c>
      <c r="AN50154" s="92">
        <v>0</v>
      </c>
      <c r="AO50154" s="92">
        <v>316</v>
      </c>
      <c r="AP50154" s="92">
        <v>120</v>
      </c>
      <c r="AQ50154" s="92">
        <v>-3</v>
      </c>
      <c r="AS50154" s="92">
        <v>3066</v>
      </c>
      <c r="AT50154" s="92">
        <v>374</v>
      </c>
      <c r="AU50154" s="92">
        <v>-436</v>
      </c>
      <c r="AV50154" s="92">
        <v>-130</v>
      </c>
      <c r="AW50154" s="92">
        <v>0</v>
      </c>
      <c r="AY50154" s="92">
        <v>181</v>
      </c>
      <c r="AZ50154" s="92">
        <v>-137</v>
      </c>
    </row>
    <row r="50155" spans="1:52">
      <c r="A50155" s="83" t="s">
        <v>87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43</v>
      </c>
      <c r="G50155" s="87" t="s">
        <v>444</v>
      </c>
      <c r="H50155" s="92">
        <v>2951</v>
      </c>
      <c r="I50155" s="92">
        <v>3053</v>
      </c>
      <c r="J50155" s="92">
        <v>5916</v>
      </c>
      <c r="K50155" s="92">
        <v>2901</v>
      </c>
      <c r="O50155" s="92">
        <v>3053</v>
      </c>
      <c r="P50155" s="92">
        <v>5916</v>
      </c>
      <c r="Q50155" s="92">
        <v>2901</v>
      </c>
      <c r="R50155" s="92">
        <v>60</v>
      </c>
      <c r="S50155" s="92">
        <v>1586</v>
      </c>
      <c r="T50155" s="92">
        <v>3969</v>
      </c>
      <c r="V50155" s="92">
        <v>0</v>
      </c>
      <c r="W50155" s="92">
        <v>180</v>
      </c>
      <c r="X50155" s="92">
        <v>121</v>
      </c>
      <c r="Y50155" s="92">
        <v>0</v>
      </c>
      <c r="AJ50155" s="92">
        <v>60</v>
      </c>
      <c r="AK50155" s="92">
        <v>1586</v>
      </c>
      <c r="AL50155" s="92">
        <v>3969</v>
      </c>
      <c r="AN50155" s="92">
        <v>0</v>
      </c>
      <c r="AO50155" s="92">
        <v>180</v>
      </c>
      <c r="AP50155" s="92">
        <v>121</v>
      </c>
      <c r="AQ50155" s="92">
        <v>0</v>
      </c>
      <c r="AS50155" s="92">
        <v>2986</v>
      </c>
      <c r="AT50155" s="92">
        <v>477</v>
      </c>
      <c r="AU50155" s="92">
        <v>-456</v>
      </c>
      <c r="AV50155" s="92">
        <v>-64</v>
      </c>
      <c r="AW50155" s="92">
        <v>1</v>
      </c>
      <c r="AY50155" s="92">
        <v>119</v>
      </c>
      <c r="AZ50155" s="92">
        <v>-162</v>
      </c>
    </row>
    <row r="50156" spans="1:52">
      <c r="A50156" s="83" t="s">
        <v>87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43</v>
      </c>
      <c r="G50156" s="87" t="s">
        <v>444</v>
      </c>
      <c r="H50156" s="92">
        <v>3038</v>
      </c>
      <c r="I50156" s="92">
        <v>3039</v>
      </c>
      <c r="J50156" s="92">
        <v>6320</v>
      </c>
      <c r="K50156" s="92">
        <v>3345</v>
      </c>
      <c r="O50156" s="92">
        <v>3039</v>
      </c>
      <c r="P50156" s="92">
        <v>6320</v>
      </c>
      <c r="Q50156" s="92">
        <v>3345</v>
      </c>
      <c r="R50156" s="92">
        <v>60</v>
      </c>
      <c r="S50156" s="92">
        <v>2135</v>
      </c>
      <c r="T50156" s="92">
        <v>3968</v>
      </c>
      <c r="V50156" s="92">
        <v>10</v>
      </c>
      <c r="W50156" s="92">
        <v>23</v>
      </c>
      <c r="X50156" s="92">
        <v>115</v>
      </c>
      <c r="Y50156" s="92">
        <v>9</v>
      </c>
      <c r="AJ50156" s="92">
        <v>60</v>
      </c>
      <c r="AK50156" s="92">
        <v>2135</v>
      </c>
      <c r="AL50156" s="92">
        <v>3968</v>
      </c>
      <c r="AN50156" s="92">
        <v>10</v>
      </c>
      <c r="AO50156" s="92">
        <v>23</v>
      </c>
      <c r="AP50156" s="92">
        <v>115</v>
      </c>
      <c r="AQ50156" s="92">
        <v>9</v>
      </c>
      <c r="AS50156" s="92">
        <v>2846</v>
      </c>
      <c r="AT50156" s="92">
        <v>1261</v>
      </c>
      <c r="AU50156" s="92">
        <v>-569</v>
      </c>
      <c r="AV50156" s="92">
        <v>-5</v>
      </c>
      <c r="AW50156" s="92">
        <v>1</v>
      </c>
      <c r="AY50156" s="92">
        <v>13</v>
      </c>
      <c r="AZ50156" s="92">
        <v>-202</v>
      </c>
    </row>
    <row r="50157" spans="1:52">
      <c r="A50157" s="83" t="s">
        <v>87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43</v>
      </c>
      <c r="G50157" s="87" t="s">
        <v>444</v>
      </c>
      <c r="H50157" s="92">
        <v>3038</v>
      </c>
      <c r="I50157" s="92">
        <v>3109</v>
      </c>
      <c r="J50157" s="92">
        <v>6827</v>
      </c>
      <c r="K50157" s="92">
        <v>3960</v>
      </c>
      <c r="O50157" s="92">
        <v>3109</v>
      </c>
      <c r="P50157" s="92">
        <v>6827</v>
      </c>
      <c r="Q50157" s="92">
        <v>3960</v>
      </c>
      <c r="R50157" s="92">
        <v>60</v>
      </c>
      <c r="S50157" s="92">
        <v>2539</v>
      </c>
      <c r="T50157" s="92">
        <v>3972</v>
      </c>
      <c r="V50157" s="92">
        <v>146</v>
      </c>
      <c r="W50157" s="92">
        <v>10</v>
      </c>
      <c r="X50157" s="92">
        <v>90</v>
      </c>
      <c r="Y50157" s="92">
        <v>10</v>
      </c>
      <c r="AJ50157" s="92">
        <v>60</v>
      </c>
      <c r="AK50157" s="92">
        <v>2539</v>
      </c>
      <c r="AL50157" s="92">
        <v>3972</v>
      </c>
      <c r="AN50157" s="92">
        <v>146</v>
      </c>
      <c r="AO50157" s="92">
        <v>10</v>
      </c>
      <c r="AP50157" s="92">
        <v>90</v>
      </c>
      <c r="AQ50157" s="92">
        <v>10</v>
      </c>
      <c r="AS50157" s="92">
        <v>3065</v>
      </c>
      <c r="AT50157" s="92">
        <v>1614</v>
      </c>
      <c r="AU50157" s="92">
        <v>-580</v>
      </c>
      <c r="AV50157" s="92">
        <v>2</v>
      </c>
      <c r="AW50157" s="92">
        <v>1</v>
      </c>
      <c r="AY50157" s="92">
        <v>43</v>
      </c>
      <c r="AZ50157" s="92">
        <v>-185</v>
      </c>
    </row>
    <row r="50158" spans="1:52">
      <c r="A50158" s="83" t="s">
        <v>87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43</v>
      </c>
      <c r="G50158" s="87" t="s">
        <v>444</v>
      </c>
      <c r="H50158" s="92">
        <v>2935</v>
      </c>
      <c r="I50158" s="92">
        <v>3013</v>
      </c>
      <c r="J50158" s="92">
        <v>6946</v>
      </c>
      <c r="K50158" s="92">
        <v>4172</v>
      </c>
      <c r="O50158" s="92">
        <v>3013</v>
      </c>
      <c r="P50158" s="92">
        <v>6946</v>
      </c>
      <c r="Q50158" s="92">
        <v>4172</v>
      </c>
      <c r="R50158" s="92">
        <v>60</v>
      </c>
      <c r="S50158" s="92">
        <v>2649</v>
      </c>
      <c r="T50158" s="92">
        <v>3977</v>
      </c>
      <c r="V50158" s="92">
        <v>145</v>
      </c>
      <c r="W50158" s="92">
        <v>10</v>
      </c>
      <c r="X50158" s="92">
        <v>95</v>
      </c>
      <c r="Y50158" s="92">
        <v>10</v>
      </c>
      <c r="AJ50158" s="92">
        <v>60</v>
      </c>
      <c r="AK50158" s="92">
        <v>2649</v>
      </c>
      <c r="AL50158" s="92">
        <v>3977</v>
      </c>
      <c r="AN50158" s="92">
        <v>145</v>
      </c>
      <c r="AO50158" s="92">
        <v>10</v>
      </c>
      <c r="AP50158" s="92">
        <v>95</v>
      </c>
      <c r="AQ50158" s="92">
        <v>10</v>
      </c>
      <c r="AS50158" s="92">
        <v>3209</v>
      </c>
      <c r="AT50158" s="92">
        <v>1617</v>
      </c>
      <c r="AU50158" s="92">
        <v>-582</v>
      </c>
      <c r="AV50158" s="92">
        <v>3</v>
      </c>
      <c r="AW50158" s="92">
        <v>1</v>
      </c>
      <c r="AY50158" s="92">
        <v>28</v>
      </c>
      <c r="AZ50158" s="92">
        <v>-104</v>
      </c>
    </row>
    <row r="50159" spans="1:52">
      <c r="A50159" s="83" t="s">
        <v>87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43</v>
      </c>
      <c r="G50159" s="87" t="s">
        <v>444</v>
      </c>
      <c r="H50159" s="92">
        <v>2869</v>
      </c>
      <c r="I50159" s="92">
        <v>2917</v>
      </c>
      <c r="J50159" s="92">
        <v>6955</v>
      </c>
      <c r="K50159" s="92">
        <v>4093</v>
      </c>
      <c r="O50159" s="92">
        <v>2917</v>
      </c>
      <c r="P50159" s="92">
        <v>6955</v>
      </c>
      <c r="Q50159" s="92">
        <v>4093</v>
      </c>
      <c r="R50159" s="92">
        <v>60</v>
      </c>
      <c r="S50159" s="92">
        <v>2785</v>
      </c>
      <c r="T50159" s="92">
        <v>3982</v>
      </c>
      <c r="V50159" s="92">
        <v>0</v>
      </c>
      <c r="W50159" s="92">
        <v>10</v>
      </c>
      <c r="X50159" s="92">
        <v>110</v>
      </c>
      <c r="Y50159" s="92">
        <v>8</v>
      </c>
      <c r="AJ50159" s="92">
        <v>60</v>
      </c>
      <c r="AK50159" s="92">
        <v>2785</v>
      </c>
      <c r="AL50159" s="92">
        <v>3982</v>
      </c>
      <c r="AN50159" s="92">
        <v>0</v>
      </c>
      <c r="AO50159" s="92">
        <v>10</v>
      </c>
      <c r="AP50159" s="92">
        <v>110</v>
      </c>
      <c r="AQ50159" s="92">
        <v>8</v>
      </c>
      <c r="AS50159" s="92">
        <v>3111</v>
      </c>
      <c r="AT50159" s="92">
        <v>1735</v>
      </c>
      <c r="AU50159" s="92">
        <v>-578</v>
      </c>
      <c r="AV50159" s="92">
        <v>1</v>
      </c>
      <c r="AW50159" s="92">
        <v>0</v>
      </c>
      <c r="AY50159" s="92">
        <v>-48</v>
      </c>
      <c r="AZ50159" s="92">
        <v>-128</v>
      </c>
    </row>
    <row r="50160" spans="1:52">
      <c r="A50160" s="83" t="s">
        <v>87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43</v>
      </c>
      <c r="G50160" s="87" t="s">
        <v>444</v>
      </c>
      <c r="H50160" s="92">
        <v>2714</v>
      </c>
      <c r="I50160" s="92">
        <v>2757</v>
      </c>
      <c r="J50160" s="92">
        <v>6903</v>
      </c>
      <c r="K50160" s="92">
        <v>4216</v>
      </c>
      <c r="O50160" s="92">
        <v>2757</v>
      </c>
      <c r="P50160" s="92">
        <v>6903</v>
      </c>
      <c r="Q50160" s="92">
        <v>4216</v>
      </c>
      <c r="R50160" s="92">
        <v>60</v>
      </c>
      <c r="S50160" s="92">
        <v>2748</v>
      </c>
      <c r="T50160" s="92">
        <v>3984</v>
      </c>
      <c r="V50160" s="92">
        <v>0</v>
      </c>
      <c r="W50160" s="92">
        <v>1</v>
      </c>
      <c r="X50160" s="92">
        <v>110</v>
      </c>
      <c r="Y50160" s="92">
        <v>0</v>
      </c>
      <c r="AJ50160" s="92">
        <v>60</v>
      </c>
      <c r="AK50160" s="92">
        <v>2748</v>
      </c>
      <c r="AL50160" s="92">
        <v>3984</v>
      </c>
      <c r="AN50160" s="92">
        <v>0</v>
      </c>
      <c r="AO50160" s="92">
        <v>1</v>
      </c>
      <c r="AP50160" s="92">
        <v>110</v>
      </c>
      <c r="AQ50160" s="92">
        <v>0</v>
      </c>
      <c r="AS50160" s="92">
        <v>3092</v>
      </c>
      <c r="AT50160" s="92">
        <v>1761</v>
      </c>
      <c r="AU50160" s="92">
        <v>-499</v>
      </c>
      <c r="AV50160" s="92">
        <v>3</v>
      </c>
      <c r="AW50160" s="92">
        <v>1</v>
      </c>
      <c r="AY50160" s="92">
        <v>-90</v>
      </c>
      <c r="AZ50160" s="92">
        <v>-52</v>
      </c>
    </row>
    <row r="50161" spans="1:52">
      <c r="A50161" s="83" t="s">
        <v>87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43</v>
      </c>
      <c r="G50161" s="87" t="s">
        <v>444</v>
      </c>
      <c r="H50161" s="92">
        <v>2489</v>
      </c>
      <c r="I50161" s="92">
        <v>2595</v>
      </c>
      <c r="J50161" s="92">
        <v>6580</v>
      </c>
      <c r="K50161" s="92">
        <v>4053</v>
      </c>
      <c r="O50161" s="92">
        <v>2595</v>
      </c>
      <c r="P50161" s="92">
        <v>6580</v>
      </c>
      <c r="Q50161" s="92">
        <v>4053</v>
      </c>
      <c r="R50161" s="92">
        <v>59</v>
      </c>
      <c r="S50161" s="92">
        <v>2427</v>
      </c>
      <c r="T50161" s="92">
        <v>3990</v>
      </c>
      <c r="V50161" s="92">
        <v>0</v>
      </c>
      <c r="W50161" s="92">
        <v>0</v>
      </c>
      <c r="X50161" s="92">
        <v>106</v>
      </c>
      <c r="Y50161" s="92">
        <v>-2</v>
      </c>
      <c r="AJ50161" s="92">
        <v>59</v>
      </c>
      <c r="AK50161" s="92">
        <v>2427</v>
      </c>
      <c r="AL50161" s="92">
        <v>3990</v>
      </c>
      <c r="AN50161" s="92">
        <v>0</v>
      </c>
      <c r="AO50161" s="92">
        <v>0</v>
      </c>
      <c r="AP50161" s="92">
        <v>106</v>
      </c>
      <c r="AQ50161" s="92">
        <v>-2</v>
      </c>
      <c r="AS50161" s="92">
        <v>3137</v>
      </c>
      <c r="AT50161" s="92">
        <v>1635</v>
      </c>
      <c r="AU50161" s="92">
        <v>-497</v>
      </c>
      <c r="AV50161" s="92">
        <v>2</v>
      </c>
      <c r="AW50161" s="92">
        <v>1</v>
      </c>
      <c r="AY50161" s="92">
        <v>-188</v>
      </c>
      <c r="AZ50161" s="92">
        <v>-37</v>
      </c>
    </row>
    <row r="50162" spans="1:52">
      <c r="A50162" s="83" t="s">
        <v>87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43</v>
      </c>
      <c r="G50162" s="87" t="s">
        <v>444</v>
      </c>
      <c r="H50162" s="92">
        <v>2378</v>
      </c>
      <c r="I50162" s="92">
        <v>2442</v>
      </c>
      <c r="J50162" s="92">
        <v>6307</v>
      </c>
      <c r="K50162" s="92">
        <v>3960</v>
      </c>
      <c r="O50162" s="92">
        <v>2442</v>
      </c>
      <c r="P50162" s="92">
        <v>6307</v>
      </c>
      <c r="Q50162" s="92">
        <v>3960</v>
      </c>
      <c r="R50162" s="92">
        <v>61</v>
      </c>
      <c r="S50162" s="92">
        <v>2176</v>
      </c>
      <c r="T50162" s="92">
        <v>3992</v>
      </c>
      <c r="V50162" s="92">
        <v>0</v>
      </c>
      <c r="W50162" s="92">
        <v>0</v>
      </c>
      <c r="X50162" s="92">
        <v>80</v>
      </c>
      <c r="Y50162" s="92">
        <v>-2</v>
      </c>
      <c r="AJ50162" s="92">
        <v>61</v>
      </c>
      <c r="AK50162" s="92">
        <v>2176</v>
      </c>
      <c r="AL50162" s="92">
        <v>3992</v>
      </c>
      <c r="AN50162" s="92">
        <v>0</v>
      </c>
      <c r="AO50162" s="92">
        <v>0</v>
      </c>
      <c r="AP50162" s="92">
        <v>80</v>
      </c>
      <c r="AQ50162" s="92">
        <v>-2</v>
      </c>
      <c r="AS50162" s="92">
        <v>3099</v>
      </c>
      <c r="AT50162" s="92">
        <v>1541</v>
      </c>
      <c r="AU50162" s="92">
        <v>-497</v>
      </c>
      <c r="AV50162" s="92">
        <v>3</v>
      </c>
      <c r="AW50162" s="92">
        <v>1</v>
      </c>
      <c r="AY50162" s="92">
        <v>-151</v>
      </c>
      <c r="AZ50162" s="92">
        <v>-36</v>
      </c>
    </row>
    <row r="50163" spans="1:52">
      <c r="A50163" s="83" t="s">
        <v>87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43</v>
      </c>
      <c r="G50163" s="87" t="s">
        <v>444</v>
      </c>
      <c r="H50163" s="92">
        <v>2230</v>
      </c>
      <c r="I50163" s="92">
        <v>2321</v>
      </c>
      <c r="J50163" s="92">
        <v>6196</v>
      </c>
      <c r="K50163" s="92">
        <v>4031</v>
      </c>
      <c r="O50163" s="92">
        <v>2321</v>
      </c>
      <c r="P50163" s="92">
        <v>6196</v>
      </c>
      <c r="Q50163" s="92">
        <v>4031</v>
      </c>
      <c r="R50163" s="92">
        <v>59</v>
      </c>
      <c r="S50163" s="92">
        <v>2115</v>
      </c>
      <c r="T50163" s="92">
        <v>3996</v>
      </c>
      <c r="V50163" s="92">
        <v>0</v>
      </c>
      <c r="W50163" s="92">
        <v>0</v>
      </c>
      <c r="X50163" s="92">
        <v>28</v>
      </c>
      <c r="Y50163" s="92">
        <v>-2</v>
      </c>
      <c r="AJ50163" s="92">
        <v>59</v>
      </c>
      <c r="AK50163" s="92">
        <v>2115</v>
      </c>
      <c r="AL50163" s="92">
        <v>3996</v>
      </c>
      <c r="AN50163" s="92">
        <v>0</v>
      </c>
      <c r="AO50163" s="92">
        <v>0</v>
      </c>
      <c r="AP50163" s="92">
        <v>28</v>
      </c>
      <c r="AQ50163" s="92">
        <v>-2</v>
      </c>
      <c r="AS50163" s="92">
        <v>3095</v>
      </c>
      <c r="AT50163" s="92">
        <v>1518</v>
      </c>
      <c r="AU50163" s="92">
        <v>-497</v>
      </c>
      <c r="AV50163" s="92">
        <v>3</v>
      </c>
      <c r="AW50163" s="92">
        <v>1</v>
      </c>
      <c r="AY50163" s="92">
        <v>-79</v>
      </c>
      <c r="AZ50163" s="92">
        <v>-10</v>
      </c>
    </row>
    <row r="50164" spans="1:52">
      <c r="A50164" s="83" t="s">
        <v>87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43</v>
      </c>
      <c r="G50164" s="87" t="s">
        <v>444</v>
      </c>
      <c r="H50164" s="92">
        <v>2178</v>
      </c>
      <c r="I50164" s="92">
        <v>2249</v>
      </c>
      <c r="J50164" s="92">
        <v>6184</v>
      </c>
      <c r="K50164" s="92">
        <v>4101</v>
      </c>
      <c r="O50164" s="92">
        <v>2249</v>
      </c>
      <c r="P50164" s="92">
        <v>6184</v>
      </c>
      <c r="Q50164" s="92">
        <v>4101</v>
      </c>
      <c r="R50164" s="92">
        <v>60</v>
      </c>
      <c r="S50164" s="92">
        <v>2112</v>
      </c>
      <c r="T50164" s="92">
        <v>4000</v>
      </c>
      <c r="V50164" s="92">
        <v>0</v>
      </c>
      <c r="W50164" s="92">
        <v>0</v>
      </c>
      <c r="X50164" s="92">
        <v>14</v>
      </c>
      <c r="Y50164" s="92">
        <v>-2</v>
      </c>
      <c r="AJ50164" s="92">
        <v>60</v>
      </c>
      <c r="AK50164" s="92">
        <v>2112</v>
      </c>
      <c r="AL50164" s="92">
        <v>4000</v>
      </c>
      <c r="AN50164" s="92">
        <v>0</v>
      </c>
      <c r="AO50164" s="92">
        <v>0</v>
      </c>
      <c r="AP50164" s="92">
        <v>14</v>
      </c>
      <c r="AQ50164" s="92">
        <v>-2</v>
      </c>
      <c r="AS50164" s="92">
        <v>3095</v>
      </c>
      <c r="AT50164" s="92">
        <v>1474</v>
      </c>
      <c r="AU50164" s="92">
        <v>-497</v>
      </c>
      <c r="AV50164" s="92">
        <v>3</v>
      </c>
      <c r="AW50164" s="92">
        <v>0</v>
      </c>
      <c r="AY50164" s="92">
        <v>-12</v>
      </c>
      <c r="AZ50164" s="92">
        <v>38</v>
      </c>
    </row>
    <row r="50165" spans="1:52">
      <c r="A50165" s="83" t="s">
        <v>87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43</v>
      </c>
      <c r="G50165" s="87" t="s">
        <v>444</v>
      </c>
      <c r="H50165" s="92">
        <v>2150</v>
      </c>
      <c r="I50165" s="92">
        <v>2175</v>
      </c>
      <c r="J50165" s="92">
        <v>6162</v>
      </c>
      <c r="K50165" s="92">
        <v>4162</v>
      </c>
      <c r="O50165" s="92">
        <v>2175</v>
      </c>
      <c r="P50165" s="92">
        <v>6162</v>
      </c>
      <c r="Q50165" s="92">
        <v>4162</v>
      </c>
      <c r="R50165" s="92">
        <v>60</v>
      </c>
      <c r="S50165" s="92">
        <v>2109</v>
      </c>
      <c r="T50165" s="92">
        <v>3996</v>
      </c>
      <c r="V50165" s="92">
        <v>-1</v>
      </c>
      <c r="W50165" s="92">
        <v>0</v>
      </c>
      <c r="X50165" s="92">
        <v>0</v>
      </c>
      <c r="Y50165" s="92">
        <v>-2</v>
      </c>
      <c r="AJ50165" s="92">
        <v>60</v>
      </c>
      <c r="AK50165" s="92">
        <v>2109</v>
      </c>
      <c r="AL50165" s="92">
        <v>3996</v>
      </c>
      <c r="AN50165" s="92">
        <v>-1</v>
      </c>
      <c r="AO50165" s="92">
        <v>0</v>
      </c>
      <c r="AP50165" s="92">
        <v>0</v>
      </c>
      <c r="AQ50165" s="92">
        <v>-2</v>
      </c>
      <c r="AS50165" s="92">
        <v>3110</v>
      </c>
      <c r="AT50165" s="92">
        <v>1403</v>
      </c>
      <c r="AU50165" s="92">
        <v>-497</v>
      </c>
      <c r="AV50165" s="92">
        <v>4</v>
      </c>
      <c r="AW50165" s="92">
        <v>1</v>
      </c>
      <c r="AY50165" s="92">
        <v>50</v>
      </c>
      <c r="AZ50165" s="92">
        <v>91</v>
      </c>
    </row>
    <row r="50166" spans="1:52">
      <c r="A50166" s="83" t="s">
        <v>87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43</v>
      </c>
      <c r="G50166" s="87" t="s">
        <v>444</v>
      </c>
      <c r="H50166" s="92">
        <v>2136</v>
      </c>
      <c r="I50166" s="92">
        <v>2196</v>
      </c>
      <c r="J50166" s="92">
        <v>6198</v>
      </c>
      <c r="K50166" s="92">
        <v>4173</v>
      </c>
      <c r="O50166" s="92">
        <v>2196</v>
      </c>
      <c r="P50166" s="92">
        <v>6198</v>
      </c>
      <c r="Q50166" s="92">
        <v>4173</v>
      </c>
      <c r="R50166" s="92">
        <v>60</v>
      </c>
      <c r="S50166" s="92">
        <v>2134</v>
      </c>
      <c r="T50166" s="92">
        <v>4003</v>
      </c>
      <c r="V50166" s="92">
        <v>1</v>
      </c>
      <c r="W50166" s="92">
        <v>0</v>
      </c>
      <c r="X50166" s="92">
        <v>0</v>
      </c>
      <c r="Y50166" s="92">
        <v>0</v>
      </c>
      <c r="AJ50166" s="92">
        <v>60</v>
      </c>
      <c r="AK50166" s="92">
        <v>2134</v>
      </c>
      <c r="AL50166" s="92">
        <v>4003</v>
      </c>
      <c r="AN50166" s="92">
        <v>1</v>
      </c>
      <c r="AO50166" s="92">
        <v>0</v>
      </c>
      <c r="AP50166" s="92">
        <v>0</v>
      </c>
      <c r="AQ50166" s="92">
        <v>0</v>
      </c>
      <c r="AS50166" s="92">
        <v>3042</v>
      </c>
      <c r="AT50166" s="92">
        <v>1398</v>
      </c>
      <c r="AU50166" s="92">
        <v>-497</v>
      </c>
      <c r="AV50166" s="92">
        <v>3</v>
      </c>
      <c r="AW50166" s="92">
        <v>1</v>
      </c>
      <c r="AY50166" s="92">
        <v>143</v>
      </c>
      <c r="AZ50166" s="92">
        <v>83</v>
      </c>
    </row>
    <row r="50167" spans="1:52">
      <c r="A50167" s="83" t="s">
        <v>87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43</v>
      </c>
      <c r="G50167" s="87" t="s">
        <v>444</v>
      </c>
      <c r="H50167" s="92">
        <v>2195</v>
      </c>
      <c r="I50167" s="92">
        <v>2204</v>
      </c>
      <c r="J50167" s="92">
        <v>6543</v>
      </c>
      <c r="K50167" s="92">
        <v>4519</v>
      </c>
      <c r="O50167" s="92">
        <v>2204</v>
      </c>
      <c r="P50167" s="92">
        <v>6543</v>
      </c>
      <c r="Q50167" s="92">
        <v>4519</v>
      </c>
      <c r="R50167" s="92">
        <v>60</v>
      </c>
      <c r="S50167" s="92">
        <v>2371</v>
      </c>
      <c r="T50167" s="92">
        <v>4008</v>
      </c>
      <c r="V50167" s="92">
        <v>105</v>
      </c>
      <c r="W50167" s="92">
        <v>0</v>
      </c>
      <c r="X50167" s="92">
        <v>0</v>
      </c>
      <c r="Y50167" s="92">
        <v>-1</v>
      </c>
      <c r="AJ50167" s="92">
        <v>60</v>
      </c>
      <c r="AK50167" s="92">
        <v>2371</v>
      </c>
      <c r="AL50167" s="92">
        <v>4008</v>
      </c>
      <c r="AN50167" s="92">
        <v>105</v>
      </c>
      <c r="AO50167" s="92">
        <v>0</v>
      </c>
      <c r="AP50167" s="92">
        <v>0</v>
      </c>
      <c r="AQ50167" s="92">
        <v>-1</v>
      </c>
      <c r="AS50167" s="92">
        <v>3106</v>
      </c>
      <c r="AT50167" s="92">
        <v>1523</v>
      </c>
      <c r="AU50167" s="92">
        <v>-499</v>
      </c>
      <c r="AV50167" s="92">
        <v>4</v>
      </c>
      <c r="AW50167" s="92">
        <v>1</v>
      </c>
      <c r="AY50167" s="92">
        <v>255</v>
      </c>
      <c r="AZ50167" s="92">
        <v>129</v>
      </c>
    </row>
    <row r="50168" spans="1:52">
      <c r="A50168" s="83" t="s">
        <v>87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43</v>
      </c>
      <c r="G50168" s="87" t="s">
        <v>444</v>
      </c>
      <c r="H50168" s="92">
        <v>2260</v>
      </c>
      <c r="I50168" s="92">
        <v>2251</v>
      </c>
      <c r="J50168" s="92">
        <v>6695</v>
      </c>
      <c r="K50168" s="92">
        <v>4623</v>
      </c>
      <c r="O50168" s="92">
        <v>2251</v>
      </c>
      <c r="P50168" s="92">
        <v>6695</v>
      </c>
      <c r="Q50168" s="92">
        <v>4623</v>
      </c>
      <c r="R50168" s="92">
        <v>60</v>
      </c>
      <c r="S50168" s="92">
        <v>2502</v>
      </c>
      <c r="T50168" s="92">
        <v>4010</v>
      </c>
      <c r="V50168" s="92">
        <v>106</v>
      </c>
      <c r="W50168" s="92">
        <v>8</v>
      </c>
      <c r="X50168" s="92">
        <v>9</v>
      </c>
      <c r="Y50168" s="92">
        <v>0</v>
      </c>
      <c r="AJ50168" s="92">
        <v>60</v>
      </c>
      <c r="AK50168" s="92">
        <v>2502</v>
      </c>
      <c r="AL50168" s="92">
        <v>4010</v>
      </c>
      <c r="AN50168" s="92">
        <v>106</v>
      </c>
      <c r="AO50168" s="92">
        <v>8</v>
      </c>
      <c r="AP50168" s="92">
        <v>9</v>
      </c>
      <c r="AQ50168" s="92">
        <v>0</v>
      </c>
      <c r="AS50168" s="92">
        <v>3190</v>
      </c>
      <c r="AT50168" s="92">
        <v>1596</v>
      </c>
      <c r="AU50168" s="92">
        <v>-497</v>
      </c>
      <c r="AV50168" s="92">
        <v>1</v>
      </c>
      <c r="AW50168" s="92">
        <v>1</v>
      </c>
      <c r="AY50168" s="92">
        <v>256</v>
      </c>
      <c r="AZ50168" s="92">
        <v>76</v>
      </c>
    </row>
    <row r="50169" spans="1:52">
      <c r="A50169" s="83" t="s">
        <v>87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43</v>
      </c>
      <c r="G50169" s="87" t="s">
        <v>444</v>
      </c>
      <c r="H50169" s="92">
        <v>2377</v>
      </c>
      <c r="I50169" s="92">
        <v>2317</v>
      </c>
      <c r="J50169" s="92">
        <v>6413</v>
      </c>
      <c r="K50169" s="92">
        <v>4250</v>
      </c>
      <c r="O50169" s="92">
        <v>2317</v>
      </c>
      <c r="P50169" s="92">
        <v>6413</v>
      </c>
      <c r="Q50169" s="92">
        <v>4250</v>
      </c>
      <c r="R50169" s="92">
        <v>60</v>
      </c>
      <c r="S50169" s="92">
        <v>2169</v>
      </c>
      <c r="T50169" s="92">
        <v>4012</v>
      </c>
      <c r="V50169" s="92">
        <v>5</v>
      </c>
      <c r="W50169" s="92">
        <v>148</v>
      </c>
      <c r="X50169" s="92">
        <v>19</v>
      </c>
      <c r="Y50169" s="92">
        <v>0</v>
      </c>
      <c r="AJ50169" s="92">
        <v>60</v>
      </c>
      <c r="AK50169" s="92">
        <v>2169</v>
      </c>
      <c r="AL50169" s="92">
        <v>4012</v>
      </c>
      <c r="AN50169" s="92">
        <v>5</v>
      </c>
      <c r="AO50169" s="92">
        <v>148</v>
      </c>
      <c r="AP50169" s="92">
        <v>19</v>
      </c>
      <c r="AQ50169" s="92">
        <v>0</v>
      </c>
      <c r="AS50169" s="92">
        <v>3264</v>
      </c>
      <c r="AT50169" s="92">
        <v>1348</v>
      </c>
      <c r="AU50169" s="92">
        <v>-476</v>
      </c>
      <c r="AV50169" s="92">
        <v>-47</v>
      </c>
      <c r="AW50169" s="92">
        <v>0</v>
      </c>
      <c r="AY50169" s="92">
        <v>146</v>
      </c>
      <c r="AZ50169" s="92">
        <v>15</v>
      </c>
    </row>
    <row r="50170" spans="1:52">
      <c r="A50170" s="83" t="s">
        <v>87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43</v>
      </c>
      <c r="G50170" s="87" t="s">
        <v>444</v>
      </c>
      <c r="H50170" s="92">
        <v>2459</v>
      </c>
      <c r="I50170" s="92">
        <v>2428</v>
      </c>
      <c r="J50170" s="92">
        <v>5988</v>
      </c>
      <c r="K50170" s="92">
        <v>3706</v>
      </c>
      <c r="O50170" s="92">
        <v>2428</v>
      </c>
      <c r="P50170" s="92">
        <v>5988</v>
      </c>
      <c r="Q50170" s="92">
        <v>3706</v>
      </c>
      <c r="R50170" s="92">
        <v>61</v>
      </c>
      <c r="S50170" s="92">
        <v>1604</v>
      </c>
      <c r="T50170" s="92">
        <v>4008</v>
      </c>
      <c r="V50170" s="92">
        <v>0</v>
      </c>
      <c r="W50170" s="92">
        <v>305</v>
      </c>
      <c r="X50170" s="92">
        <v>10</v>
      </c>
      <c r="Y50170" s="92">
        <v>0</v>
      </c>
      <c r="AJ50170" s="92">
        <v>61</v>
      </c>
      <c r="AK50170" s="92">
        <v>1604</v>
      </c>
      <c r="AL50170" s="92">
        <v>4008</v>
      </c>
      <c r="AN50170" s="92">
        <v>0</v>
      </c>
      <c r="AO50170" s="92">
        <v>305</v>
      </c>
      <c r="AP50170" s="92">
        <v>10</v>
      </c>
      <c r="AQ50170" s="92">
        <v>0</v>
      </c>
      <c r="AS50170" s="92">
        <v>3194</v>
      </c>
      <c r="AT50170" s="92">
        <v>537</v>
      </c>
      <c r="AU50170" s="92">
        <v>-169</v>
      </c>
      <c r="AV50170" s="92">
        <v>-116</v>
      </c>
      <c r="AW50170" s="92">
        <v>1</v>
      </c>
      <c r="AY50170" s="92">
        <v>216</v>
      </c>
      <c r="AZ50170" s="92">
        <v>43</v>
      </c>
    </row>
    <row r="50171" spans="1:52">
      <c r="A50171" s="83" t="s">
        <v>87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43</v>
      </c>
      <c r="G50171" s="87" t="s">
        <v>444</v>
      </c>
      <c r="H50171" s="92">
        <v>2510</v>
      </c>
      <c r="I50171" s="92">
        <v>2514</v>
      </c>
      <c r="J50171" s="92">
        <v>5645</v>
      </c>
      <c r="K50171" s="92">
        <v>3263</v>
      </c>
      <c r="O50171" s="92">
        <v>2514</v>
      </c>
      <c r="P50171" s="92">
        <v>5645</v>
      </c>
      <c r="Q50171" s="92">
        <v>3263</v>
      </c>
      <c r="R50171" s="92">
        <v>60</v>
      </c>
      <c r="S50171" s="92">
        <v>1219</v>
      </c>
      <c r="T50171" s="92">
        <v>4010</v>
      </c>
      <c r="V50171" s="92">
        <v>0</v>
      </c>
      <c r="W50171" s="92">
        <v>333</v>
      </c>
      <c r="X50171" s="92">
        <v>23</v>
      </c>
      <c r="Y50171" s="92">
        <v>0</v>
      </c>
      <c r="AJ50171" s="92">
        <v>60</v>
      </c>
      <c r="AK50171" s="92">
        <v>1219</v>
      </c>
      <c r="AL50171" s="92">
        <v>4010</v>
      </c>
      <c r="AN50171" s="92">
        <v>0</v>
      </c>
      <c r="AO50171" s="92">
        <v>333</v>
      </c>
      <c r="AP50171" s="92">
        <v>23</v>
      </c>
      <c r="AQ50171" s="92">
        <v>0</v>
      </c>
      <c r="AS50171" s="92">
        <v>2889</v>
      </c>
      <c r="AT50171" s="92">
        <v>461</v>
      </c>
      <c r="AU50171" s="92">
        <v>-153</v>
      </c>
      <c r="AV50171" s="92">
        <v>-134</v>
      </c>
      <c r="AW50171" s="92">
        <v>1</v>
      </c>
      <c r="AY50171" s="92">
        <v>225</v>
      </c>
      <c r="AZ50171" s="92">
        <v>-26</v>
      </c>
    </row>
    <row r="50172" spans="1:52">
      <c r="A50172" s="83" t="s">
        <v>87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43</v>
      </c>
      <c r="G50172" s="87" t="s">
        <v>444</v>
      </c>
      <c r="H50172" s="92">
        <v>2578</v>
      </c>
      <c r="I50172" s="92">
        <v>2582</v>
      </c>
      <c r="J50172" s="92">
        <v>5581</v>
      </c>
      <c r="K50172" s="92">
        <v>3081</v>
      </c>
      <c r="O50172" s="92">
        <v>2582</v>
      </c>
      <c r="P50172" s="92">
        <v>5581</v>
      </c>
      <c r="Q50172" s="92">
        <v>3081</v>
      </c>
      <c r="R50172" s="92">
        <v>59</v>
      </c>
      <c r="S50172" s="92">
        <v>1107</v>
      </c>
      <c r="T50172" s="92">
        <v>4004</v>
      </c>
      <c r="V50172" s="92">
        <v>0</v>
      </c>
      <c r="W50172" s="92">
        <v>344</v>
      </c>
      <c r="X50172" s="92">
        <v>67</v>
      </c>
      <c r="Y50172" s="92">
        <v>0</v>
      </c>
      <c r="AJ50172" s="92">
        <v>59</v>
      </c>
      <c r="AK50172" s="92">
        <v>1107</v>
      </c>
      <c r="AL50172" s="92">
        <v>4004</v>
      </c>
      <c r="AN50172" s="92">
        <v>0</v>
      </c>
      <c r="AO50172" s="92">
        <v>344</v>
      </c>
      <c r="AP50172" s="92">
        <v>67</v>
      </c>
      <c r="AQ50172" s="92">
        <v>0</v>
      </c>
      <c r="AS50172" s="92">
        <v>2759</v>
      </c>
      <c r="AT50172" s="92">
        <v>531</v>
      </c>
      <c r="AU50172" s="92">
        <v>-153</v>
      </c>
      <c r="AV50172" s="92">
        <v>-135</v>
      </c>
      <c r="AW50172" s="92">
        <v>1</v>
      </c>
      <c r="AY50172" s="92">
        <v>142</v>
      </c>
      <c r="AZ50172" s="92">
        <v>-64</v>
      </c>
    </row>
    <row r="50173" spans="1:52">
      <c r="A50173" s="83" t="s">
        <v>87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43</v>
      </c>
      <c r="G50173" s="87" t="s">
        <v>444</v>
      </c>
      <c r="H50173" s="92">
        <v>2609</v>
      </c>
      <c r="I50173" s="92">
        <v>2616</v>
      </c>
      <c r="J50173" s="92">
        <v>5444</v>
      </c>
      <c r="K50173" s="92">
        <v>2893</v>
      </c>
      <c r="O50173" s="92">
        <v>2616</v>
      </c>
      <c r="P50173" s="92">
        <v>5444</v>
      </c>
      <c r="Q50173" s="92">
        <v>2893</v>
      </c>
      <c r="R50173" s="92">
        <v>60</v>
      </c>
      <c r="S50173" s="92">
        <v>967</v>
      </c>
      <c r="T50173" s="92">
        <v>3996</v>
      </c>
      <c r="V50173" s="92">
        <v>-10</v>
      </c>
      <c r="W50173" s="92">
        <v>344</v>
      </c>
      <c r="X50173" s="92">
        <v>87</v>
      </c>
      <c r="Y50173" s="92">
        <v>0</v>
      </c>
      <c r="AJ50173" s="92">
        <v>60</v>
      </c>
      <c r="AK50173" s="92">
        <v>967</v>
      </c>
      <c r="AL50173" s="92">
        <v>3996</v>
      </c>
      <c r="AN50173" s="92">
        <v>-10</v>
      </c>
      <c r="AO50173" s="92">
        <v>344</v>
      </c>
      <c r="AP50173" s="92">
        <v>87</v>
      </c>
      <c r="AQ50173" s="92">
        <v>0</v>
      </c>
      <c r="AS50173" s="92">
        <v>2642</v>
      </c>
      <c r="AT50173" s="92">
        <v>542</v>
      </c>
      <c r="AU50173" s="92">
        <v>-153</v>
      </c>
      <c r="AV50173" s="92">
        <v>-135</v>
      </c>
      <c r="AW50173" s="92">
        <v>1</v>
      </c>
      <c r="AY50173" s="92">
        <v>114</v>
      </c>
      <c r="AZ50173" s="92">
        <v>-118</v>
      </c>
    </row>
    <row r="50174" spans="1:52">
      <c r="A50174" s="83" t="s">
        <v>87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43</v>
      </c>
      <c r="G50174" s="87" t="s">
        <v>444</v>
      </c>
      <c r="H50174" s="92">
        <v>2675</v>
      </c>
      <c r="I50174" s="92">
        <v>2647</v>
      </c>
      <c r="J50174" s="92">
        <v>5257</v>
      </c>
      <c r="K50174" s="92">
        <v>2659</v>
      </c>
      <c r="O50174" s="92">
        <v>2647</v>
      </c>
      <c r="P50174" s="92">
        <v>5257</v>
      </c>
      <c r="Q50174" s="92">
        <v>2659</v>
      </c>
      <c r="R50174" s="92">
        <v>60</v>
      </c>
      <c r="S50174" s="92">
        <v>931</v>
      </c>
      <c r="T50174" s="92">
        <v>3995</v>
      </c>
      <c r="V50174" s="92">
        <v>-174</v>
      </c>
      <c r="W50174" s="92">
        <v>343</v>
      </c>
      <c r="X50174" s="92">
        <v>106</v>
      </c>
      <c r="Y50174" s="92">
        <v>-4</v>
      </c>
      <c r="AJ50174" s="92">
        <v>60</v>
      </c>
      <c r="AK50174" s="92">
        <v>931</v>
      </c>
      <c r="AL50174" s="92">
        <v>3995</v>
      </c>
      <c r="AN50174" s="92">
        <v>-174</v>
      </c>
      <c r="AO50174" s="92">
        <v>343</v>
      </c>
      <c r="AP50174" s="92">
        <v>106</v>
      </c>
      <c r="AQ50174" s="92">
        <v>-4</v>
      </c>
      <c r="AS50174" s="92">
        <v>2592</v>
      </c>
      <c r="AT50174" s="92">
        <v>468</v>
      </c>
      <c r="AU50174" s="92">
        <v>-152</v>
      </c>
      <c r="AV50174" s="92">
        <v>-145</v>
      </c>
      <c r="AW50174" s="92">
        <v>0</v>
      </c>
      <c r="AY50174" s="92">
        <v>79</v>
      </c>
      <c r="AZ50174" s="92">
        <v>-183</v>
      </c>
    </row>
    <row r="50175" spans="1:52">
      <c r="A50175" s="83" t="s">
        <v>87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43</v>
      </c>
      <c r="G50175" s="87" t="s">
        <v>444</v>
      </c>
      <c r="H50175" s="92">
        <v>2689</v>
      </c>
      <c r="I50175" s="92">
        <v>2650</v>
      </c>
      <c r="J50175" s="92">
        <v>5341</v>
      </c>
      <c r="K50175" s="92">
        <v>2727</v>
      </c>
      <c r="O50175" s="92">
        <v>2650</v>
      </c>
      <c r="P50175" s="92">
        <v>5341</v>
      </c>
      <c r="Q50175" s="92">
        <v>2727</v>
      </c>
      <c r="R50175" s="92">
        <v>60</v>
      </c>
      <c r="S50175" s="92">
        <v>954</v>
      </c>
      <c r="T50175" s="92">
        <v>3994</v>
      </c>
      <c r="V50175" s="92">
        <v>-115</v>
      </c>
      <c r="W50175" s="92">
        <v>341</v>
      </c>
      <c r="X50175" s="92">
        <v>113</v>
      </c>
      <c r="Y50175" s="92">
        <v>-6</v>
      </c>
      <c r="AJ50175" s="92">
        <v>60</v>
      </c>
      <c r="AK50175" s="92">
        <v>954</v>
      </c>
      <c r="AL50175" s="92">
        <v>3994</v>
      </c>
      <c r="AN50175" s="92">
        <v>-115</v>
      </c>
      <c r="AO50175" s="92">
        <v>341</v>
      </c>
      <c r="AP50175" s="92">
        <v>113</v>
      </c>
      <c r="AQ50175" s="92">
        <v>-6</v>
      </c>
      <c r="AS50175" s="92">
        <v>2669</v>
      </c>
      <c r="AT50175" s="92">
        <v>397</v>
      </c>
      <c r="AU50175" s="92">
        <v>-152</v>
      </c>
      <c r="AV50175" s="92">
        <v>-150</v>
      </c>
      <c r="AW50175" s="92">
        <v>1</v>
      </c>
      <c r="AY50175" s="92">
        <v>182</v>
      </c>
      <c r="AZ50175" s="92">
        <v>-220</v>
      </c>
    </row>
    <row r="50176" spans="1:52">
      <c r="A50176" s="83" t="s">
        <v>87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43</v>
      </c>
      <c r="G50176" s="87" t="s">
        <v>444</v>
      </c>
      <c r="H50176" s="92">
        <v>2687</v>
      </c>
      <c r="I50176" s="92">
        <v>2674</v>
      </c>
      <c r="J50176" s="92">
        <v>5504</v>
      </c>
      <c r="K50176" s="92">
        <v>2860</v>
      </c>
      <c r="O50176" s="92">
        <v>2674</v>
      </c>
      <c r="P50176" s="92">
        <v>5504</v>
      </c>
      <c r="Q50176" s="92">
        <v>2860</v>
      </c>
      <c r="R50176" s="92">
        <v>60</v>
      </c>
      <c r="S50176" s="92">
        <v>1108</v>
      </c>
      <c r="T50176" s="92">
        <v>3999</v>
      </c>
      <c r="V50176" s="92">
        <v>-115</v>
      </c>
      <c r="W50176" s="92">
        <v>343</v>
      </c>
      <c r="X50176" s="92">
        <v>119</v>
      </c>
      <c r="Y50176" s="92">
        <v>-10</v>
      </c>
      <c r="AJ50176" s="92">
        <v>60</v>
      </c>
      <c r="AK50176" s="92">
        <v>1108</v>
      </c>
      <c r="AL50176" s="92">
        <v>3999</v>
      </c>
      <c r="AN50176" s="92">
        <v>-115</v>
      </c>
      <c r="AO50176" s="92">
        <v>343</v>
      </c>
      <c r="AP50176" s="92">
        <v>119</v>
      </c>
      <c r="AQ50176" s="92">
        <v>-10</v>
      </c>
      <c r="AS50176" s="92">
        <v>2689</v>
      </c>
      <c r="AT50176" s="92">
        <v>469</v>
      </c>
      <c r="AU50176" s="92">
        <v>-150</v>
      </c>
      <c r="AV50176" s="92">
        <v>-161</v>
      </c>
      <c r="AW50176" s="92">
        <v>1</v>
      </c>
      <c r="AY50176" s="92">
        <v>271</v>
      </c>
      <c r="AZ50176" s="92">
        <v>-259</v>
      </c>
    </row>
    <row r="50177" spans="1:52">
      <c r="A50177" s="83" t="s">
        <v>87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43</v>
      </c>
      <c r="G50177" s="87" t="s">
        <v>444</v>
      </c>
      <c r="H50177" s="92">
        <v>2714</v>
      </c>
      <c r="I50177" s="92">
        <v>2726</v>
      </c>
      <c r="J50177" s="92">
        <v>5680</v>
      </c>
      <c r="K50177" s="92">
        <v>2997</v>
      </c>
      <c r="O50177" s="92">
        <v>2726</v>
      </c>
      <c r="P50177" s="92">
        <v>5680</v>
      </c>
      <c r="Q50177" s="92">
        <v>2997</v>
      </c>
      <c r="R50177" s="92">
        <v>60</v>
      </c>
      <c r="S50177" s="92">
        <v>1284</v>
      </c>
      <c r="T50177" s="92">
        <v>3995</v>
      </c>
      <c r="V50177" s="92">
        <v>-114</v>
      </c>
      <c r="W50177" s="92">
        <v>346</v>
      </c>
      <c r="X50177" s="92">
        <v>119</v>
      </c>
      <c r="Y50177" s="92">
        <v>-10</v>
      </c>
      <c r="AJ50177" s="92">
        <v>60</v>
      </c>
      <c r="AK50177" s="92">
        <v>1284</v>
      </c>
      <c r="AL50177" s="92">
        <v>3995</v>
      </c>
      <c r="AN50177" s="92">
        <v>-114</v>
      </c>
      <c r="AO50177" s="92">
        <v>346</v>
      </c>
      <c r="AP50177" s="92">
        <v>119</v>
      </c>
      <c r="AQ50177" s="92">
        <v>-10</v>
      </c>
      <c r="AS50177" s="92">
        <v>2787</v>
      </c>
      <c r="AT50177" s="92">
        <v>555</v>
      </c>
      <c r="AU50177" s="92">
        <v>-194</v>
      </c>
      <c r="AV50177" s="92">
        <v>-184</v>
      </c>
      <c r="AW50177" s="92">
        <v>1</v>
      </c>
      <c r="AY50177" s="92">
        <v>313</v>
      </c>
      <c r="AZ50177" s="92">
        <v>-281</v>
      </c>
    </row>
    <row r="50178" spans="1:52">
      <c r="A50178" s="83" t="s">
        <v>87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43</v>
      </c>
      <c r="G50178" s="87" t="s">
        <v>444</v>
      </c>
      <c r="H50178" s="92">
        <v>2770</v>
      </c>
      <c r="I50178" s="92">
        <v>2796</v>
      </c>
      <c r="J50178" s="92">
        <v>5890</v>
      </c>
      <c r="K50178" s="92">
        <v>3139</v>
      </c>
      <c r="O50178" s="92">
        <v>2796</v>
      </c>
      <c r="P50178" s="92">
        <v>5890</v>
      </c>
      <c r="Q50178" s="92">
        <v>3139</v>
      </c>
      <c r="R50178" s="92">
        <v>60</v>
      </c>
      <c r="S50178" s="92">
        <v>1396</v>
      </c>
      <c r="T50178" s="92">
        <v>3993</v>
      </c>
      <c r="V50178" s="92">
        <v>0</v>
      </c>
      <c r="W50178" s="92">
        <v>322</v>
      </c>
      <c r="X50178" s="92">
        <v>121</v>
      </c>
      <c r="Y50178" s="92">
        <v>-2</v>
      </c>
      <c r="AJ50178" s="92">
        <v>60</v>
      </c>
      <c r="AK50178" s="92">
        <v>1396</v>
      </c>
      <c r="AL50178" s="92">
        <v>3993</v>
      </c>
      <c r="AN50178" s="92">
        <v>0</v>
      </c>
      <c r="AO50178" s="92">
        <v>322</v>
      </c>
      <c r="AP50178" s="92">
        <v>121</v>
      </c>
      <c r="AQ50178" s="92">
        <v>-2</v>
      </c>
      <c r="AS50178" s="92">
        <v>3081</v>
      </c>
      <c r="AT50178" s="92">
        <v>690</v>
      </c>
      <c r="AU50178" s="92">
        <v>-478</v>
      </c>
      <c r="AV50178" s="92">
        <v>-227</v>
      </c>
      <c r="AW50178" s="92">
        <v>1</v>
      </c>
      <c r="AY50178" s="92">
        <v>357</v>
      </c>
      <c r="AZ50178" s="92">
        <v>-285</v>
      </c>
    </row>
    <row r="50179" spans="1:52">
      <c r="A50179" s="83" t="s">
        <v>87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43</v>
      </c>
      <c r="G50179" s="87" t="s">
        <v>444</v>
      </c>
      <c r="H50179" s="92">
        <v>2845</v>
      </c>
      <c r="I50179" s="92">
        <v>2880</v>
      </c>
      <c r="J50179" s="92">
        <v>6072</v>
      </c>
      <c r="K50179" s="92">
        <v>3237</v>
      </c>
      <c r="O50179" s="92">
        <v>2880</v>
      </c>
      <c r="P50179" s="92">
        <v>6072</v>
      </c>
      <c r="Q50179" s="92">
        <v>3237</v>
      </c>
      <c r="R50179" s="92">
        <v>61</v>
      </c>
      <c r="S50179" s="92">
        <v>1719</v>
      </c>
      <c r="T50179" s="92">
        <v>3991</v>
      </c>
      <c r="V50179" s="92">
        <v>0</v>
      </c>
      <c r="W50179" s="92">
        <v>180</v>
      </c>
      <c r="X50179" s="92">
        <v>121</v>
      </c>
      <c r="Y50179" s="92">
        <v>0</v>
      </c>
      <c r="AJ50179" s="92">
        <v>61</v>
      </c>
      <c r="AK50179" s="92">
        <v>1719</v>
      </c>
      <c r="AL50179" s="92">
        <v>3991</v>
      </c>
      <c r="AN50179" s="92">
        <v>0</v>
      </c>
      <c r="AO50179" s="92">
        <v>180</v>
      </c>
      <c r="AP50179" s="92">
        <v>121</v>
      </c>
      <c r="AQ50179" s="92">
        <v>0</v>
      </c>
      <c r="AS50179" s="92">
        <v>3158</v>
      </c>
      <c r="AT50179" s="92">
        <v>778</v>
      </c>
      <c r="AU50179" s="92">
        <v>-478</v>
      </c>
      <c r="AV50179" s="92">
        <v>-217</v>
      </c>
      <c r="AW50179" s="92">
        <v>0</v>
      </c>
      <c r="AY50179" s="92">
        <v>363</v>
      </c>
      <c r="AZ50179" s="92">
        <v>-367</v>
      </c>
    </row>
    <row r="50180" spans="1:52">
      <c r="A50180" s="83" t="s">
        <v>87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43</v>
      </c>
      <c r="G50180" s="87" t="s">
        <v>444</v>
      </c>
      <c r="H50180" s="92">
        <v>2947</v>
      </c>
      <c r="I50180" s="92">
        <v>2936</v>
      </c>
      <c r="J50180" s="92">
        <v>6358</v>
      </c>
      <c r="K50180" s="92">
        <v>3497</v>
      </c>
      <c r="O50180" s="92">
        <v>2936</v>
      </c>
      <c r="P50180" s="92">
        <v>6358</v>
      </c>
      <c r="Q50180" s="92">
        <v>3497</v>
      </c>
      <c r="R50180" s="92">
        <v>60</v>
      </c>
      <c r="S50180" s="92">
        <v>2156</v>
      </c>
      <c r="T50180" s="92">
        <v>3989</v>
      </c>
      <c r="V50180" s="92">
        <v>12</v>
      </c>
      <c r="W50180" s="92">
        <v>24</v>
      </c>
      <c r="X50180" s="92">
        <v>108</v>
      </c>
      <c r="Y50180" s="92">
        <v>9</v>
      </c>
      <c r="AJ50180" s="92">
        <v>60</v>
      </c>
      <c r="AK50180" s="92">
        <v>2156</v>
      </c>
      <c r="AL50180" s="92">
        <v>3989</v>
      </c>
      <c r="AN50180" s="92">
        <v>12</v>
      </c>
      <c r="AO50180" s="92">
        <v>24</v>
      </c>
      <c r="AP50180" s="92">
        <v>108</v>
      </c>
      <c r="AQ50180" s="92">
        <v>9</v>
      </c>
      <c r="AS50180" s="92">
        <v>3133</v>
      </c>
      <c r="AT50180" s="92">
        <v>1320</v>
      </c>
      <c r="AU50180" s="92">
        <v>-573</v>
      </c>
      <c r="AV50180" s="92">
        <v>-230</v>
      </c>
      <c r="AW50180" s="92">
        <v>1</v>
      </c>
      <c r="AY50180" s="92">
        <v>213</v>
      </c>
      <c r="AZ50180" s="92">
        <v>-367</v>
      </c>
    </row>
    <row r="50181" spans="1:52">
      <c r="A50181" s="83" t="s">
        <v>87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43</v>
      </c>
      <c r="G50181" s="87" t="s">
        <v>444</v>
      </c>
      <c r="H50181" s="92">
        <v>2974</v>
      </c>
      <c r="I50181" s="92">
        <v>3044</v>
      </c>
      <c r="J50181" s="92">
        <v>7004</v>
      </c>
      <c r="K50181" s="92">
        <v>4062</v>
      </c>
      <c r="O50181" s="92">
        <v>3044</v>
      </c>
      <c r="P50181" s="92">
        <v>7004</v>
      </c>
      <c r="Q50181" s="92">
        <v>4062</v>
      </c>
      <c r="R50181" s="92">
        <v>60</v>
      </c>
      <c r="S50181" s="92">
        <v>2699</v>
      </c>
      <c r="T50181" s="92">
        <v>3993</v>
      </c>
      <c r="V50181" s="92">
        <v>146</v>
      </c>
      <c r="W50181" s="92">
        <v>10</v>
      </c>
      <c r="X50181" s="92">
        <v>86</v>
      </c>
      <c r="Y50181" s="92">
        <v>10</v>
      </c>
      <c r="AJ50181" s="92">
        <v>60</v>
      </c>
      <c r="AK50181" s="92">
        <v>2699</v>
      </c>
      <c r="AL50181" s="92">
        <v>3993</v>
      </c>
      <c r="AN50181" s="92">
        <v>146</v>
      </c>
      <c r="AO50181" s="92">
        <v>10</v>
      </c>
      <c r="AP50181" s="92">
        <v>86</v>
      </c>
      <c r="AQ50181" s="92">
        <v>10</v>
      </c>
      <c r="AS50181" s="92">
        <v>3337</v>
      </c>
      <c r="AT50181" s="92">
        <v>1600</v>
      </c>
      <c r="AU50181" s="92">
        <v>-580</v>
      </c>
      <c r="AV50181" s="92">
        <v>-240</v>
      </c>
      <c r="AW50181" s="92">
        <v>1</v>
      </c>
      <c r="AY50181" s="92">
        <v>259</v>
      </c>
      <c r="AZ50181" s="92">
        <v>-315</v>
      </c>
    </row>
    <row r="50182" spans="1:52">
      <c r="A50182" s="83" t="s">
        <v>87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43</v>
      </c>
      <c r="G50182" s="87" t="s">
        <v>444</v>
      </c>
      <c r="H50182" s="92">
        <v>2894</v>
      </c>
      <c r="I50182" s="92">
        <v>2975</v>
      </c>
      <c r="J50182" s="92">
        <v>7153</v>
      </c>
      <c r="K50182" s="92">
        <v>4260</v>
      </c>
      <c r="O50182" s="92">
        <v>2975</v>
      </c>
      <c r="P50182" s="92">
        <v>7153</v>
      </c>
      <c r="Q50182" s="92">
        <v>4260</v>
      </c>
      <c r="R50182" s="92">
        <v>60</v>
      </c>
      <c r="S50182" s="92">
        <v>2851</v>
      </c>
      <c r="T50182" s="92">
        <v>3993</v>
      </c>
      <c r="V50182" s="92">
        <v>145</v>
      </c>
      <c r="W50182" s="92">
        <v>10</v>
      </c>
      <c r="X50182" s="92">
        <v>84</v>
      </c>
      <c r="Y50182" s="92">
        <v>10</v>
      </c>
      <c r="AJ50182" s="92">
        <v>60</v>
      </c>
      <c r="AK50182" s="92">
        <v>2851</v>
      </c>
      <c r="AL50182" s="92">
        <v>3993</v>
      </c>
      <c r="AN50182" s="92">
        <v>145</v>
      </c>
      <c r="AO50182" s="92">
        <v>10</v>
      </c>
      <c r="AP50182" s="92">
        <v>84</v>
      </c>
      <c r="AQ50182" s="92">
        <v>10</v>
      </c>
      <c r="AS50182" s="92">
        <v>3418</v>
      </c>
      <c r="AT50182" s="92">
        <v>1743</v>
      </c>
      <c r="AU50182" s="92">
        <v>-580</v>
      </c>
      <c r="AV50182" s="92">
        <v>-235</v>
      </c>
      <c r="AW50182" s="92">
        <v>1</v>
      </c>
      <c r="AY50182" s="92">
        <v>183</v>
      </c>
      <c r="AZ50182" s="92">
        <v>-270</v>
      </c>
    </row>
    <row r="50183" spans="1:52">
      <c r="A50183" s="83" t="s">
        <v>87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43</v>
      </c>
      <c r="G50183" s="87" t="s">
        <v>444</v>
      </c>
      <c r="H50183" s="92">
        <v>2766</v>
      </c>
      <c r="I50183" s="92">
        <v>2854</v>
      </c>
      <c r="J50183" s="92">
        <v>6948</v>
      </c>
      <c r="K50183" s="92">
        <v>4192</v>
      </c>
      <c r="O50183" s="92">
        <v>2854</v>
      </c>
      <c r="P50183" s="92">
        <v>6948</v>
      </c>
      <c r="Q50183" s="92">
        <v>4192</v>
      </c>
      <c r="R50183" s="92">
        <v>60</v>
      </c>
      <c r="S50183" s="92">
        <v>2658</v>
      </c>
      <c r="T50183" s="92">
        <v>3992</v>
      </c>
      <c r="V50183" s="92">
        <v>146</v>
      </c>
      <c r="W50183" s="92">
        <v>10</v>
      </c>
      <c r="X50183" s="92">
        <v>74</v>
      </c>
      <c r="Y50183" s="92">
        <v>8</v>
      </c>
      <c r="AJ50183" s="92">
        <v>60</v>
      </c>
      <c r="AK50183" s="92">
        <v>2658</v>
      </c>
      <c r="AL50183" s="92">
        <v>3992</v>
      </c>
      <c r="AN50183" s="92">
        <v>146</v>
      </c>
      <c r="AO50183" s="92">
        <v>10</v>
      </c>
      <c r="AP50183" s="92">
        <v>74</v>
      </c>
      <c r="AQ50183" s="92">
        <v>8</v>
      </c>
      <c r="AS50183" s="92">
        <v>3296</v>
      </c>
      <c r="AT50183" s="92">
        <v>1865</v>
      </c>
      <c r="AU50183" s="92">
        <v>-540</v>
      </c>
      <c r="AV50183" s="92">
        <v>-232</v>
      </c>
      <c r="AW50183" s="92">
        <v>0</v>
      </c>
      <c r="AY50183" s="92">
        <v>90</v>
      </c>
      <c r="AZ50183" s="92">
        <v>-287</v>
      </c>
    </row>
    <row r="50184" spans="1:52">
      <c r="A50184" s="83" t="s">
        <v>87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43</v>
      </c>
      <c r="G50184" s="87" t="s">
        <v>444</v>
      </c>
      <c r="H50184" s="92">
        <v>2638</v>
      </c>
      <c r="I50184" s="92">
        <v>2669</v>
      </c>
      <c r="J50184" s="92">
        <v>6693</v>
      </c>
      <c r="K50184" s="92">
        <v>4137</v>
      </c>
      <c r="O50184" s="92">
        <v>2669</v>
      </c>
      <c r="P50184" s="92">
        <v>6693</v>
      </c>
      <c r="Q50184" s="92">
        <v>4137</v>
      </c>
      <c r="R50184" s="92">
        <v>60</v>
      </c>
      <c r="S50184" s="92">
        <v>2581</v>
      </c>
      <c r="T50184" s="92">
        <v>3995</v>
      </c>
      <c r="V50184" s="92">
        <v>6</v>
      </c>
      <c r="W50184" s="92">
        <v>1</v>
      </c>
      <c r="X50184" s="92">
        <v>50</v>
      </c>
      <c r="Y50184" s="92">
        <v>0</v>
      </c>
      <c r="AJ50184" s="92">
        <v>60</v>
      </c>
      <c r="AK50184" s="92">
        <v>2581</v>
      </c>
      <c r="AL50184" s="92">
        <v>3995</v>
      </c>
      <c r="AN50184" s="92">
        <v>6</v>
      </c>
      <c r="AO50184" s="92">
        <v>1</v>
      </c>
      <c r="AP50184" s="92">
        <v>50</v>
      </c>
      <c r="AQ50184" s="92">
        <v>0</v>
      </c>
      <c r="AS50184" s="92">
        <v>3208</v>
      </c>
      <c r="AT50184" s="92">
        <v>1863</v>
      </c>
      <c r="AU50184" s="92">
        <v>-524</v>
      </c>
      <c r="AV50184" s="92">
        <v>-230</v>
      </c>
      <c r="AW50184" s="92">
        <v>1</v>
      </c>
      <c r="AY50184" s="92">
        <v>103</v>
      </c>
      <c r="AZ50184" s="92">
        <v>-284</v>
      </c>
    </row>
    <row r="50185" spans="1:52">
      <c r="A50185" s="83" t="s">
        <v>87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43</v>
      </c>
      <c r="G50185" s="87" t="s">
        <v>444</v>
      </c>
      <c r="H50185" s="92">
        <v>2456</v>
      </c>
      <c r="I50185" s="92">
        <v>2476</v>
      </c>
      <c r="J50185" s="92">
        <v>6502</v>
      </c>
      <c r="K50185" s="92">
        <v>4149</v>
      </c>
      <c r="O50185" s="92">
        <v>2476</v>
      </c>
      <c r="P50185" s="92">
        <v>6502</v>
      </c>
      <c r="Q50185" s="92">
        <v>4149</v>
      </c>
      <c r="R50185" s="92">
        <v>60</v>
      </c>
      <c r="S50185" s="92">
        <v>2398</v>
      </c>
      <c r="T50185" s="92">
        <v>3996</v>
      </c>
      <c r="V50185" s="92">
        <v>0</v>
      </c>
      <c r="W50185" s="92">
        <v>0</v>
      </c>
      <c r="X50185" s="92">
        <v>50</v>
      </c>
      <c r="Y50185" s="92">
        <v>-2</v>
      </c>
      <c r="AJ50185" s="92">
        <v>60</v>
      </c>
      <c r="AK50185" s="92">
        <v>2398</v>
      </c>
      <c r="AL50185" s="92">
        <v>3996</v>
      </c>
      <c r="AN50185" s="92">
        <v>0</v>
      </c>
      <c r="AO50185" s="92">
        <v>0</v>
      </c>
      <c r="AP50185" s="92">
        <v>50</v>
      </c>
      <c r="AQ50185" s="92">
        <v>-2</v>
      </c>
      <c r="AS50185" s="92">
        <v>3114</v>
      </c>
      <c r="AT50185" s="92">
        <v>1814</v>
      </c>
      <c r="AU50185" s="92">
        <v>-498</v>
      </c>
      <c r="AV50185" s="92">
        <v>-202</v>
      </c>
      <c r="AW50185" s="92">
        <v>1</v>
      </c>
      <c r="AY50185" s="92">
        <v>108</v>
      </c>
      <c r="AZ50185" s="92">
        <v>-188</v>
      </c>
    </row>
    <row r="50186" spans="1:52">
      <c r="A50186" s="83" t="s">
        <v>87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43</v>
      </c>
      <c r="G50186" s="87" t="s">
        <v>444</v>
      </c>
      <c r="H50186" s="92">
        <v>2294</v>
      </c>
      <c r="I50186" s="92">
        <v>2342</v>
      </c>
      <c r="J50186" s="92">
        <v>6330</v>
      </c>
      <c r="K50186" s="92">
        <v>4099</v>
      </c>
      <c r="O50186" s="92">
        <v>2342</v>
      </c>
      <c r="P50186" s="92">
        <v>6330</v>
      </c>
      <c r="Q50186" s="92">
        <v>4099</v>
      </c>
      <c r="R50186" s="92">
        <v>60</v>
      </c>
      <c r="S50186" s="92">
        <v>2208</v>
      </c>
      <c r="T50186" s="92">
        <v>4001</v>
      </c>
      <c r="V50186" s="92">
        <v>0</v>
      </c>
      <c r="W50186" s="92">
        <v>0</v>
      </c>
      <c r="X50186" s="92">
        <v>63</v>
      </c>
      <c r="Y50186" s="92">
        <v>-2</v>
      </c>
      <c r="AJ50186" s="92">
        <v>60</v>
      </c>
      <c r="AK50186" s="92">
        <v>2208</v>
      </c>
      <c r="AL50186" s="92">
        <v>4001</v>
      </c>
      <c r="AN50186" s="92">
        <v>0</v>
      </c>
      <c r="AO50186" s="92">
        <v>0</v>
      </c>
      <c r="AP50186" s="92">
        <v>63</v>
      </c>
      <c r="AQ50186" s="92">
        <v>-2</v>
      </c>
      <c r="AS50186" s="92">
        <v>3099</v>
      </c>
      <c r="AT50186" s="92">
        <v>1737</v>
      </c>
      <c r="AU50186" s="92">
        <v>-496</v>
      </c>
      <c r="AV50186" s="92">
        <v>-163</v>
      </c>
      <c r="AW50186" s="92">
        <v>1</v>
      </c>
      <c r="AY50186" s="92">
        <v>47</v>
      </c>
      <c r="AZ50186" s="92">
        <v>-126</v>
      </c>
    </row>
    <row r="50187" spans="1:52">
      <c r="A50187" s="83" t="s">
        <v>87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43</v>
      </c>
      <c r="G50187" s="87" t="s">
        <v>444</v>
      </c>
      <c r="H50187" s="92">
        <v>2240</v>
      </c>
      <c r="I50187" s="92">
        <v>2257</v>
      </c>
      <c r="J50187" s="92">
        <v>6312</v>
      </c>
      <c r="K50187" s="92">
        <v>4153</v>
      </c>
      <c r="O50187" s="92">
        <v>2257</v>
      </c>
      <c r="P50187" s="92">
        <v>6312</v>
      </c>
      <c r="Q50187" s="92">
        <v>4153</v>
      </c>
      <c r="R50187" s="92">
        <v>60</v>
      </c>
      <c r="S50187" s="92">
        <v>2189</v>
      </c>
      <c r="T50187" s="92">
        <v>3996</v>
      </c>
      <c r="V50187" s="92">
        <v>0</v>
      </c>
      <c r="W50187" s="92">
        <v>0</v>
      </c>
      <c r="X50187" s="92">
        <v>69</v>
      </c>
      <c r="Y50187" s="92">
        <v>-2</v>
      </c>
      <c r="AJ50187" s="92">
        <v>60</v>
      </c>
      <c r="AK50187" s="92">
        <v>2189</v>
      </c>
      <c r="AL50187" s="92">
        <v>3996</v>
      </c>
      <c r="AN50187" s="92">
        <v>0</v>
      </c>
      <c r="AO50187" s="92">
        <v>0</v>
      </c>
      <c r="AP50187" s="92">
        <v>69</v>
      </c>
      <c r="AQ50187" s="92">
        <v>-2</v>
      </c>
      <c r="AS50187" s="92">
        <v>3156</v>
      </c>
      <c r="AT50187" s="92">
        <v>1725</v>
      </c>
      <c r="AU50187" s="92">
        <v>-498</v>
      </c>
      <c r="AV50187" s="92">
        <v>-161</v>
      </c>
      <c r="AW50187" s="92">
        <v>1</v>
      </c>
      <c r="AY50187" s="92">
        <v>31</v>
      </c>
      <c r="AZ50187" s="92">
        <v>-101</v>
      </c>
    </row>
    <row r="50188" spans="1:52">
      <c r="A50188" s="83" t="s">
        <v>87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43</v>
      </c>
      <c r="G50188" s="87" t="s">
        <v>444</v>
      </c>
      <c r="H50188" s="92">
        <v>2186</v>
      </c>
      <c r="I50188" s="92">
        <v>2223</v>
      </c>
      <c r="J50188" s="92">
        <v>6292</v>
      </c>
      <c r="K50188" s="92">
        <v>4165</v>
      </c>
      <c r="O50188" s="92">
        <v>2223</v>
      </c>
      <c r="P50188" s="92">
        <v>6292</v>
      </c>
      <c r="Q50188" s="92">
        <v>4165</v>
      </c>
      <c r="R50188" s="92">
        <v>60</v>
      </c>
      <c r="S50188" s="92">
        <v>2160</v>
      </c>
      <c r="T50188" s="92">
        <v>3998</v>
      </c>
      <c r="V50188" s="92">
        <v>0</v>
      </c>
      <c r="W50188" s="92">
        <v>0</v>
      </c>
      <c r="X50188" s="92">
        <v>76</v>
      </c>
      <c r="Y50188" s="92">
        <v>-2</v>
      </c>
      <c r="AJ50188" s="92">
        <v>60</v>
      </c>
      <c r="AK50188" s="92">
        <v>2160</v>
      </c>
      <c r="AL50188" s="92">
        <v>3998</v>
      </c>
      <c r="AN50188" s="92">
        <v>0</v>
      </c>
      <c r="AO50188" s="92">
        <v>0</v>
      </c>
      <c r="AP50188" s="92">
        <v>76</v>
      </c>
      <c r="AQ50188" s="92">
        <v>-2</v>
      </c>
      <c r="AS50188" s="92">
        <v>3158</v>
      </c>
      <c r="AT50188" s="92">
        <v>1676</v>
      </c>
      <c r="AU50188" s="92">
        <v>-497</v>
      </c>
      <c r="AV50188" s="92">
        <v>-164</v>
      </c>
      <c r="AW50188" s="92">
        <v>1</v>
      </c>
      <c r="AY50188" s="92">
        <v>71</v>
      </c>
      <c r="AZ50188" s="92">
        <v>-80</v>
      </c>
    </row>
    <row r="50189" spans="1:52">
      <c r="A50189" s="83" t="s">
        <v>87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43</v>
      </c>
      <c r="G50189" s="87" t="s">
        <v>444</v>
      </c>
      <c r="H50189" s="92">
        <v>2231</v>
      </c>
      <c r="I50189" s="92">
        <v>2216</v>
      </c>
      <c r="J50189" s="92">
        <v>6279</v>
      </c>
      <c r="K50189" s="92">
        <v>4161</v>
      </c>
      <c r="O50189" s="92">
        <v>2216</v>
      </c>
      <c r="P50189" s="92">
        <v>6279</v>
      </c>
      <c r="Q50189" s="92">
        <v>4161</v>
      </c>
      <c r="R50189" s="92">
        <v>60</v>
      </c>
      <c r="S50189" s="92">
        <v>2148</v>
      </c>
      <c r="T50189" s="92">
        <v>4002</v>
      </c>
      <c r="V50189" s="92">
        <v>5</v>
      </c>
      <c r="W50189" s="92">
        <v>0</v>
      </c>
      <c r="X50189" s="92">
        <v>66</v>
      </c>
      <c r="Y50189" s="92">
        <v>-2</v>
      </c>
      <c r="AJ50189" s="92">
        <v>60</v>
      </c>
      <c r="AK50189" s="92">
        <v>2148</v>
      </c>
      <c r="AL50189" s="92">
        <v>4002</v>
      </c>
      <c r="AN50189" s="92">
        <v>5</v>
      </c>
      <c r="AO50189" s="92">
        <v>0</v>
      </c>
      <c r="AP50189" s="92">
        <v>66</v>
      </c>
      <c r="AQ50189" s="92">
        <v>-2</v>
      </c>
      <c r="AS50189" s="92">
        <v>3096</v>
      </c>
      <c r="AT50189" s="92">
        <v>1663</v>
      </c>
      <c r="AU50189" s="92">
        <v>-498</v>
      </c>
      <c r="AV50189" s="92">
        <v>-161</v>
      </c>
      <c r="AW50189" s="92">
        <v>0</v>
      </c>
      <c r="AY50189" s="92">
        <v>143</v>
      </c>
      <c r="AZ50189" s="92">
        <v>-82</v>
      </c>
    </row>
    <row r="50190" spans="1:52">
      <c r="A50190" s="83" t="s">
        <v>87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43</v>
      </c>
      <c r="G50190" s="87" t="s">
        <v>444</v>
      </c>
      <c r="H50190" s="92">
        <v>2278</v>
      </c>
      <c r="I50190" s="92">
        <v>2277</v>
      </c>
      <c r="J50190" s="92">
        <v>6508</v>
      </c>
      <c r="K50190" s="92">
        <v>4333</v>
      </c>
      <c r="O50190" s="92">
        <v>2277</v>
      </c>
      <c r="P50190" s="92">
        <v>6508</v>
      </c>
      <c r="Q50190" s="92">
        <v>4333</v>
      </c>
      <c r="R50190" s="92">
        <v>60</v>
      </c>
      <c r="S50190" s="92">
        <v>2242</v>
      </c>
      <c r="T50190" s="92">
        <v>4002</v>
      </c>
      <c r="V50190" s="92">
        <v>146</v>
      </c>
      <c r="W50190" s="92">
        <v>0</v>
      </c>
      <c r="X50190" s="92">
        <v>59</v>
      </c>
      <c r="Y50190" s="92">
        <v>-1</v>
      </c>
      <c r="AJ50190" s="92">
        <v>60</v>
      </c>
      <c r="AK50190" s="92">
        <v>2242</v>
      </c>
      <c r="AL50190" s="92">
        <v>4002</v>
      </c>
      <c r="AN50190" s="92">
        <v>146</v>
      </c>
      <c r="AO50190" s="92">
        <v>0</v>
      </c>
      <c r="AP50190" s="92">
        <v>59</v>
      </c>
      <c r="AQ50190" s="92">
        <v>-1</v>
      </c>
      <c r="AS50190" s="92">
        <v>3180</v>
      </c>
      <c r="AT50190" s="92">
        <v>1763</v>
      </c>
      <c r="AU50190" s="92">
        <v>-499</v>
      </c>
      <c r="AV50190" s="92">
        <v>-166</v>
      </c>
      <c r="AW50190" s="92">
        <v>1</v>
      </c>
      <c r="AY50190" s="92">
        <v>139</v>
      </c>
      <c r="AZ50190" s="92">
        <v>-85</v>
      </c>
    </row>
    <row r="50191" spans="1:52">
      <c r="A50191" s="83" t="s">
        <v>87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43</v>
      </c>
      <c r="G50191" s="87" t="s">
        <v>444</v>
      </c>
      <c r="H50191" s="92">
        <v>2487</v>
      </c>
      <c r="I50191" s="92">
        <v>2442</v>
      </c>
      <c r="J50191" s="92">
        <v>6822</v>
      </c>
      <c r="K50191" s="92">
        <v>4473</v>
      </c>
      <c r="O50191" s="92">
        <v>2442</v>
      </c>
      <c r="P50191" s="92">
        <v>6822</v>
      </c>
      <c r="Q50191" s="92">
        <v>4473</v>
      </c>
      <c r="R50191" s="92">
        <v>59</v>
      </c>
      <c r="S50191" s="92">
        <v>2535</v>
      </c>
      <c r="T50191" s="92">
        <v>4000</v>
      </c>
      <c r="V50191" s="92">
        <v>145</v>
      </c>
      <c r="W50191" s="92">
        <v>0</v>
      </c>
      <c r="X50191" s="92">
        <v>83</v>
      </c>
      <c r="Y50191" s="92">
        <v>0</v>
      </c>
      <c r="AJ50191" s="92">
        <v>59</v>
      </c>
      <c r="AK50191" s="92">
        <v>2535</v>
      </c>
      <c r="AL50191" s="92">
        <v>4000</v>
      </c>
      <c r="AN50191" s="92">
        <v>145</v>
      </c>
      <c r="AO50191" s="92">
        <v>0</v>
      </c>
      <c r="AP50191" s="92">
        <v>83</v>
      </c>
      <c r="AQ50191" s="92">
        <v>0</v>
      </c>
      <c r="AS50191" s="92">
        <v>3358</v>
      </c>
      <c r="AT50191" s="92">
        <v>1881</v>
      </c>
      <c r="AU50191" s="92">
        <v>-496</v>
      </c>
      <c r="AV50191" s="92">
        <v>-229</v>
      </c>
      <c r="AW50191" s="92">
        <v>1</v>
      </c>
      <c r="AY50191" s="92">
        <v>159</v>
      </c>
      <c r="AZ50191" s="92">
        <v>-201</v>
      </c>
    </row>
    <row r="50192" spans="1:52">
      <c r="A50192" s="83" t="s">
        <v>87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43</v>
      </c>
      <c r="G50192" s="87" t="s">
        <v>444</v>
      </c>
      <c r="H50192" s="92">
        <v>2622</v>
      </c>
      <c r="I50192" s="92">
        <v>2673</v>
      </c>
      <c r="J50192" s="92">
        <v>6933</v>
      </c>
      <c r="K50192" s="92">
        <v>4321</v>
      </c>
      <c r="O50192" s="92">
        <v>2673</v>
      </c>
      <c r="P50192" s="92">
        <v>6933</v>
      </c>
      <c r="Q50192" s="92">
        <v>4321</v>
      </c>
      <c r="R50192" s="92">
        <v>61</v>
      </c>
      <c r="S50192" s="92">
        <v>2652</v>
      </c>
      <c r="T50192" s="92">
        <v>4004</v>
      </c>
      <c r="V50192" s="92">
        <v>98</v>
      </c>
      <c r="W50192" s="92">
        <v>9</v>
      </c>
      <c r="X50192" s="92">
        <v>109</v>
      </c>
      <c r="Y50192" s="92">
        <v>0</v>
      </c>
      <c r="AJ50192" s="92">
        <v>61</v>
      </c>
      <c r="AK50192" s="92">
        <v>2652</v>
      </c>
      <c r="AL50192" s="92">
        <v>4004</v>
      </c>
      <c r="AN50192" s="92">
        <v>98</v>
      </c>
      <c r="AO50192" s="92">
        <v>9</v>
      </c>
      <c r="AP50192" s="92">
        <v>109</v>
      </c>
      <c r="AQ50192" s="92">
        <v>0</v>
      </c>
      <c r="AS50192" s="92">
        <v>3290</v>
      </c>
      <c r="AT50192" s="92">
        <v>1971</v>
      </c>
      <c r="AU50192" s="92">
        <v>-569</v>
      </c>
      <c r="AV50192" s="92">
        <v>-236</v>
      </c>
      <c r="AW50192" s="92">
        <v>1</v>
      </c>
      <c r="AY50192" s="92">
        <v>194</v>
      </c>
      <c r="AZ50192" s="92">
        <v>-330</v>
      </c>
    </row>
    <row r="50193" spans="1:52">
      <c r="A50193" s="83" t="s">
        <v>87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43</v>
      </c>
      <c r="G50193" s="87" t="s">
        <v>444</v>
      </c>
      <c r="H50193" s="92">
        <v>2676</v>
      </c>
      <c r="I50193" s="92">
        <v>2759</v>
      </c>
      <c r="J50193" s="92">
        <v>6849</v>
      </c>
      <c r="K50193" s="92">
        <v>4139</v>
      </c>
      <c r="O50193" s="92">
        <v>2759</v>
      </c>
      <c r="P50193" s="92">
        <v>6849</v>
      </c>
      <c r="Q50193" s="92">
        <v>4139</v>
      </c>
      <c r="R50193" s="92">
        <v>59</v>
      </c>
      <c r="S50193" s="92">
        <v>2437</v>
      </c>
      <c r="T50193" s="92">
        <v>4008</v>
      </c>
      <c r="V50193" s="92">
        <v>68</v>
      </c>
      <c r="W50193" s="92">
        <v>171</v>
      </c>
      <c r="X50193" s="92">
        <v>106</v>
      </c>
      <c r="Y50193" s="92">
        <v>0</v>
      </c>
      <c r="AJ50193" s="92">
        <v>59</v>
      </c>
      <c r="AK50193" s="92">
        <v>2437</v>
      </c>
      <c r="AL50193" s="92">
        <v>4008</v>
      </c>
      <c r="AN50193" s="92">
        <v>68</v>
      </c>
      <c r="AO50193" s="92">
        <v>171</v>
      </c>
      <c r="AP50193" s="92">
        <v>106</v>
      </c>
      <c r="AQ50193" s="92">
        <v>0</v>
      </c>
      <c r="AS50193" s="92">
        <v>3467</v>
      </c>
      <c r="AT50193" s="92">
        <v>1786</v>
      </c>
      <c r="AU50193" s="92">
        <v>-577</v>
      </c>
      <c r="AV50193" s="92">
        <v>-291</v>
      </c>
      <c r="AW50193" s="92">
        <v>1</v>
      </c>
      <c r="AY50193" s="92">
        <v>110</v>
      </c>
      <c r="AZ50193" s="92">
        <v>-357</v>
      </c>
    </row>
    <row r="50194" spans="1:52">
      <c r="A50194" s="83" t="s">
        <v>87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43</v>
      </c>
      <c r="G50194" s="87" t="s">
        <v>444</v>
      </c>
      <c r="H50194" s="92">
        <v>2724</v>
      </c>
      <c r="I50194" s="92">
        <v>2742</v>
      </c>
      <c r="J50194" s="92">
        <v>6126</v>
      </c>
      <c r="K50194" s="92">
        <v>3420</v>
      </c>
      <c r="O50194" s="92">
        <v>2742</v>
      </c>
      <c r="P50194" s="92">
        <v>6126</v>
      </c>
      <c r="Q50194" s="92">
        <v>3420</v>
      </c>
      <c r="R50194" s="92">
        <v>60</v>
      </c>
      <c r="S50194" s="92">
        <v>1614</v>
      </c>
      <c r="T50194" s="92">
        <v>4002</v>
      </c>
      <c r="V50194" s="92">
        <v>0</v>
      </c>
      <c r="W50194" s="92">
        <v>335</v>
      </c>
      <c r="X50194" s="92">
        <v>115</v>
      </c>
      <c r="Y50194" s="92">
        <v>0</v>
      </c>
      <c r="AJ50194" s="92">
        <v>60</v>
      </c>
      <c r="AK50194" s="92">
        <v>1614</v>
      </c>
      <c r="AL50194" s="92">
        <v>4002</v>
      </c>
      <c r="AN50194" s="92">
        <v>0</v>
      </c>
      <c r="AO50194" s="92">
        <v>335</v>
      </c>
      <c r="AP50194" s="92">
        <v>115</v>
      </c>
      <c r="AQ50194" s="92">
        <v>0</v>
      </c>
      <c r="AS50194" s="92">
        <v>3251</v>
      </c>
      <c r="AT50194" s="92">
        <v>1057</v>
      </c>
      <c r="AU50194" s="92">
        <v>-342</v>
      </c>
      <c r="AV50194" s="92">
        <v>-287</v>
      </c>
      <c r="AW50194" s="92">
        <v>0</v>
      </c>
      <c r="AY50194" s="92">
        <v>57</v>
      </c>
      <c r="AZ50194" s="92">
        <v>-316</v>
      </c>
    </row>
    <row r="50195" spans="1:52">
      <c r="A50195" s="83" t="s">
        <v>87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43</v>
      </c>
      <c r="G50195" s="87" t="s">
        <v>444</v>
      </c>
      <c r="H50195" s="92">
        <v>2743</v>
      </c>
      <c r="I50195" s="92">
        <v>2726</v>
      </c>
      <c r="J50195" s="92">
        <v>5592</v>
      </c>
      <c r="K50195" s="92">
        <v>2918</v>
      </c>
      <c r="O50195" s="92">
        <v>2726</v>
      </c>
      <c r="P50195" s="92">
        <v>5592</v>
      </c>
      <c r="Q50195" s="92">
        <v>2918</v>
      </c>
      <c r="R50195" s="92">
        <v>60</v>
      </c>
      <c r="S50195" s="92">
        <v>1085</v>
      </c>
      <c r="T50195" s="92">
        <v>4005</v>
      </c>
      <c r="V50195" s="92">
        <v>0</v>
      </c>
      <c r="W50195" s="92">
        <v>346</v>
      </c>
      <c r="X50195" s="92">
        <v>96</v>
      </c>
      <c r="Y50195" s="92">
        <v>0</v>
      </c>
      <c r="AJ50195" s="92">
        <v>60</v>
      </c>
      <c r="AK50195" s="92">
        <v>1085</v>
      </c>
      <c r="AL50195" s="92">
        <v>4005</v>
      </c>
      <c r="AN50195" s="92">
        <v>0</v>
      </c>
      <c r="AO50195" s="92">
        <v>346</v>
      </c>
      <c r="AP50195" s="92">
        <v>96</v>
      </c>
      <c r="AQ50195" s="92">
        <v>0</v>
      </c>
      <c r="AS50195" s="92">
        <v>2946</v>
      </c>
      <c r="AT50195" s="92">
        <v>811</v>
      </c>
      <c r="AU50195" s="92">
        <v>-324</v>
      </c>
      <c r="AV50195" s="92">
        <v>-305</v>
      </c>
      <c r="AW50195" s="92">
        <v>1</v>
      </c>
      <c r="AY50195" s="92">
        <v>98</v>
      </c>
      <c r="AZ50195" s="92">
        <v>-309</v>
      </c>
    </row>
    <row r="50196" spans="1:52">
      <c r="A50196" s="83" t="s">
        <v>87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43</v>
      </c>
      <c r="G50196" s="87" t="s">
        <v>444</v>
      </c>
      <c r="H50196" s="92">
        <v>2810</v>
      </c>
      <c r="I50196" s="92">
        <v>2711</v>
      </c>
      <c r="J50196" s="92">
        <v>5340</v>
      </c>
      <c r="K50196" s="92">
        <v>2725</v>
      </c>
      <c r="O50196" s="92">
        <v>2711</v>
      </c>
      <c r="P50196" s="92">
        <v>5340</v>
      </c>
      <c r="Q50196" s="92">
        <v>2725</v>
      </c>
      <c r="R50196" s="92">
        <v>60</v>
      </c>
      <c r="S50196" s="92">
        <v>875</v>
      </c>
      <c r="T50196" s="92">
        <v>4002</v>
      </c>
      <c r="V50196" s="92">
        <v>0</v>
      </c>
      <c r="W50196" s="92">
        <v>351</v>
      </c>
      <c r="X50196" s="92">
        <v>52</v>
      </c>
      <c r="Y50196" s="92">
        <v>0</v>
      </c>
      <c r="AJ50196" s="92">
        <v>60</v>
      </c>
      <c r="AK50196" s="92">
        <v>875</v>
      </c>
      <c r="AL50196" s="92">
        <v>4002</v>
      </c>
      <c r="AN50196" s="92">
        <v>0</v>
      </c>
      <c r="AO50196" s="92">
        <v>351</v>
      </c>
      <c r="AP50196" s="92">
        <v>52</v>
      </c>
      <c r="AQ50196" s="92">
        <v>0</v>
      </c>
      <c r="AS50196" s="92">
        <v>2711</v>
      </c>
      <c r="AT50196" s="92">
        <v>777</v>
      </c>
      <c r="AU50196" s="92">
        <v>-324</v>
      </c>
      <c r="AV50196" s="92">
        <v>-312</v>
      </c>
      <c r="AW50196" s="92">
        <v>1</v>
      </c>
      <c r="AY50196" s="92">
        <v>199</v>
      </c>
      <c r="AZ50196" s="92">
        <v>-327</v>
      </c>
    </row>
    <row r="50197" spans="1:52">
      <c r="A50197" s="83" t="s">
        <v>87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43</v>
      </c>
      <c r="G50197" s="87" t="s">
        <v>444</v>
      </c>
      <c r="H50197" s="92">
        <v>2828</v>
      </c>
      <c r="I50197" s="92">
        <v>2688</v>
      </c>
      <c r="J50197" s="92">
        <v>5322</v>
      </c>
      <c r="K50197" s="92">
        <v>2762</v>
      </c>
      <c r="O50197" s="92">
        <v>2688</v>
      </c>
      <c r="P50197" s="92">
        <v>5322</v>
      </c>
      <c r="Q50197" s="92">
        <v>2762</v>
      </c>
      <c r="R50197" s="92">
        <v>60</v>
      </c>
      <c r="S50197" s="92">
        <v>891</v>
      </c>
      <c r="T50197" s="92">
        <v>4001</v>
      </c>
      <c r="V50197" s="92">
        <v>0</v>
      </c>
      <c r="W50197" s="92">
        <v>349</v>
      </c>
      <c r="X50197" s="92">
        <v>21</v>
      </c>
      <c r="Y50197" s="92">
        <v>0</v>
      </c>
      <c r="AJ50197" s="92">
        <v>60</v>
      </c>
      <c r="AK50197" s="92">
        <v>891</v>
      </c>
      <c r="AL50197" s="92">
        <v>4001</v>
      </c>
      <c r="AN50197" s="92">
        <v>0</v>
      </c>
      <c r="AO50197" s="92">
        <v>349</v>
      </c>
      <c r="AP50197" s="92">
        <v>21</v>
      </c>
      <c r="AQ50197" s="92">
        <v>0</v>
      </c>
      <c r="AS50197" s="92">
        <v>2723</v>
      </c>
      <c r="AT50197" s="92">
        <v>816</v>
      </c>
      <c r="AU50197" s="92">
        <v>-326</v>
      </c>
      <c r="AV50197" s="92">
        <v>-312</v>
      </c>
      <c r="AW50197" s="92">
        <v>1</v>
      </c>
      <c r="AY50197" s="92">
        <v>191</v>
      </c>
      <c r="AZ50197" s="92">
        <v>-331</v>
      </c>
    </row>
    <row r="50198" spans="1:52">
      <c r="A50198" s="83" t="s">
        <v>87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43</v>
      </c>
      <c r="G50198" s="87" t="s">
        <v>444</v>
      </c>
      <c r="H50198" s="92">
        <v>2768</v>
      </c>
      <c r="I50198" s="92">
        <v>2680</v>
      </c>
      <c r="J50198" s="92">
        <v>5369</v>
      </c>
      <c r="K50198" s="92">
        <v>2828</v>
      </c>
      <c r="O50198" s="92">
        <v>2680</v>
      </c>
      <c r="P50198" s="92">
        <v>5369</v>
      </c>
      <c r="Q50198" s="92">
        <v>2828</v>
      </c>
      <c r="R50198" s="92">
        <v>60</v>
      </c>
      <c r="S50198" s="92">
        <v>951</v>
      </c>
      <c r="T50198" s="92">
        <v>4005</v>
      </c>
      <c r="V50198" s="92">
        <v>2</v>
      </c>
      <c r="W50198" s="92">
        <v>348</v>
      </c>
      <c r="X50198" s="92">
        <v>7</v>
      </c>
      <c r="Y50198" s="92">
        <v>-4</v>
      </c>
      <c r="AJ50198" s="92">
        <v>60</v>
      </c>
      <c r="AK50198" s="92">
        <v>951</v>
      </c>
      <c r="AL50198" s="92">
        <v>4005</v>
      </c>
      <c r="AN50198" s="92">
        <v>2</v>
      </c>
      <c r="AO50198" s="92">
        <v>348</v>
      </c>
      <c r="AP50198" s="92">
        <v>7</v>
      </c>
      <c r="AQ50198" s="92">
        <v>-4</v>
      </c>
      <c r="AS50198" s="92">
        <v>2779</v>
      </c>
      <c r="AT50198" s="92">
        <v>799</v>
      </c>
      <c r="AU50198" s="92">
        <v>-324</v>
      </c>
      <c r="AV50198" s="92">
        <v>-314</v>
      </c>
      <c r="AW50198" s="92">
        <v>0</v>
      </c>
      <c r="AY50198" s="92">
        <v>191</v>
      </c>
      <c r="AZ50198" s="92">
        <v>-303</v>
      </c>
    </row>
    <row r="50199" spans="1:52">
      <c r="A50199" s="83" t="s">
        <v>87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43</v>
      </c>
      <c r="G50199" s="87" t="s">
        <v>444</v>
      </c>
      <c r="H50199" s="92">
        <v>2699</v>
      </c>
      <c r="I50199" s="92">
        <v>2656</v>
      </c>
      <c r="J50199" s="92">
        <v>5470</v>
      </c>
      <c r="K50199" s="92">
        <v>2957</v>
      </c>
      <c r="O50199" s="92">
        <v>2656</v>
      </c>
      <c r="P50199" s="92">
        <v>5470</v>
      </c>
      <c r="Q50199" s="92">
        <v>2957</v>
      </c>
      <c r="R50199" s="92">
        <v>60</v>
      </c>
      <c r="S50199" s="92">
        <v>1059</v>
      </c>
      <c r="T50199" s="92">
        <v>4001</v>
      </c>
      <c r="V50199" s="92">
        <v>2</v>
      </c>
      <c r="W50199" s="92">
        <v>345</v>
      </c>
      <c r="X50199" s="92">
        <v>9</v>
      </c>
      <c r="Y50199" s="92">
        <v>-6</v>
      </c>
      <c r="AJ50199" s="92">
        <v>60</v>
      </c>
      <c r="AK50199" s="92">
        <v>1059</v>
      </c>
      <c r="AL50199" s="92">
        <v>4001</v>
      </c>
      <c r="AN50199" s="92">
        <v>2</v>
      </c>
      <c r="AO50199" s="92">
        <v>345</v>
      </c>
      <c r="AP50199" s="92">
        <v>9</v>
      </c>
      <c r="AQ50199" s="92">
        <v>-6</v>
      </c>
      <c r="AS50199" s="92">
        <v>2916</v>
      </c>
      <c r="AT50199" s="92">
        <v>563</v>
      </c>
      <c r="AU50199" s="92">
        <v>-325</v>
      </c>
      <c r="AV50199" s="92">
        <v>-314</v>
      </c>
      <c r="AW50199" s="92">
        <v>1</v>
      </c>
      <c r="AY50199" s="92">
        <v>334</v>
      </c>
      <c r="AZ50199" s="92">
        <v>-218</v>
      </c>
    </row>
    <row r="50200" spans="1:52">
      <c r="A50200" s="83" t="s">
        <v>87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43</v>
      </c>
      <c r="G50200" s="87" t="s">
        <v>444</v>
      </c>
      <c r="H50200" s="92">
        <v>2660</v>
      </c>
      <c r="I50200" s="92">
        <v>2655</v>
      </c>
      <c r="J50200" s="92">
        <v>5474</v>
      </c>
      <c r="K50200" s="92">
        <v>2944</v>
      </c>
      <c r="O50200" s="92">
        <v>2655</v>
      </c>
      <c r="P50200" s="92">
        <v>5474</v>
      </c>
      <c r="Q50200" s="92">
        <v>2944</v>
      </c>
      <c r="R50200" s="92">
        <v>60</v>
      </c>
      <c r="S50200" s="92">
        <v>1043</v>
      </c>
      <c r="T50200" s="92">
        <v>3999</v>
      </c>
      <c r="V50200" s="92">
        <v>4</v>
      </c>
      <c r="W50200" s="92">
        <v>352</v>
      </c>
      <c r="X50200" s="92">
        <v>26</v>
      </c>
      <c r="Y50200" s="92">
        <v>-10</v>
      </c>
      <c r="AJ50200" s="92">
        <v>60</v>
      </c>
      <c r="AK50200" s="92">
        <v>1043</v>
      </c>
      <c r="AL50200" s="92">
        <v>3999</v>
      </c>
      <c r="AN50200" s="92">
        <v>4</v>
      </c>
      <c r="AO50200" s="92">
        <v>352</v>
      </c>
      <c r="AP50200" s="92">
        <v>26</v>
      </c>
      <c r="AQ50200" s="92">
        <v>-10</v>
      </c>
      <c r="AS50200" s="92">
        <v>2860</v>
      </c>
      <c r="AT50200" s="92">
        <v>495</v>
      </c>
      <c r="AU50200" s="92">
        <v>-325</v>
      </c>
      <c r="AV50200" s="92">
        <v>-316</v>
      </c>
      <c r="AW50200" s="92">
        <v>1</v>
      </c>
      <c r="AY50200" s="92">
        <v>435</v>
      </c>
      <c r="AZ50200" s="92">
        <v>-206</v>
      </c>
    </row>
    <row r="50201" spans="1:52">
      <c r="A50201" s="83" t="s">
        <v>87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43</v>
      </c>
      <c r="G50201" s="87" t="s">
        <v>444</v>
      </c>
      <c r="H50201" s="92">
        <v>2674</v>
      </c>
      <c r="I50201" s="92">
        <v>2676</v>
      </c>
      <c r="J50201" s="92">
        <v>5577</v>
      </c>
      <c r="K50201" s="92">
        <v>3013</v>
      </c>
      <c r="O50201" s="92">
        <v>2676</v>
      </c>
      <c r="P50201" s="92">
        <v>5577</v>
      </c>
      <c r="Q50201" s="92">
        <v>3013</v>
      </c>
      <c r="R50201" s="92">
        <v>61</v>
      </c>
      <c r="S50201" s="92">
        <v>1143</v>
      </c>
      <c r="T50201" s="92">
        <v>3999</v>
      </c>
      <c r="V50201" s="92">
        <v>4</v>
      </c>
      <c r="W50201" s="92">
        <v>343</v>
      </c>
      <c r="X50201" s="92">
        <v>37</v>
      </c>
      <c r="Y50201" s="92">
        <v>-10</v>
      </c>
      <c r="AJ50201" s="92">
        <v>61</v>
      </c>
      <c r="AK50201" s="92">
        <v>1143</v>
      </c>
      <c r="AL50201" s="92">
        <v>3999</v>
      </c>
      <c r="AN50201" s="92">
        <v>4</v>
      </c>
      <c r="AO50201" s="92">
        <v>343</v>
      </c>
      <c r="AP50201" s="92">
        <v>37</v>
      </c>
      <c r="AQ50201" s="92">
        <v>-10</v>
      </c>
      <c r="AS50201" s="92">
        <v>2892</v>
      </c>
      <c r="AT50201" s="92">
        <v>606</v>
      </c>
      <c r="AU50201" s="92">
        <v>-329</v>
      </c>
      <c r="AV50201" s="92">
        <v>-317</v>
      </c>
      <c r="AW50201" s="92">
        <v>1</v>
      </c>
      <c r="AY50201" s="92">
        <v>419</v>
      </c>
      <c r="AZ50201" s="92">
        <v>-259</v>
      </c>
    </row>
    <row r="50202" spans="1:52">
      <c r="A50202" s="83" t="s">
        <v>87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43</v>
      </c>
      <c r="G50202" s="87" t="s">
        <v>444</v>
      </c>
      <c r="H50202" s="92">
        <v>2765</v>
      </c>
      <c r="I50202" s="92">
        <v>2750</v>
      </c>
      <c r="J50202" s="92">
        <v>5623</v>
      </c>
      <c r="K50202" s="92">
        <v>2997</v>
      </c>
      <c r="O50202" s="92">
        <v>2750</v>
      </c>
      <c r="P50202" s="92">
        <v>5623</v>
      </c>
      <c r="Q50202" s="92">
        <v>2997</v>
      </c>
      <c r="R50202" s="92">
        <v>60</v>
      </c>
      <c r="S50202" s="92">
        <v>1207</v>
      </c>
      <c r="T50202" s="92">
        <v>3999</v>
      </c>
      <c r="V50202" s="92">
        <v>4</v>
      </c>
      <c r="W50202" s="92">
        <v>328</v>
      </c>
      <c r="X50202" s="92">
        <v>27</v>
      </c>
      <c r="Y50202" s="92">
        <v>-2</v>
      </c>
      <c r="AJ50202" s="92">
        <v>60</v>
      </c>
      <c r="AK50202" s="92">
        <v>1207</v>
      </c>
      <c r="AL50202" s="92">
        <v>3999</v>
      </c>
      <c r="AN50202" s="92">
        <v>4</v>
      </c>
      <c r="AO50202" s="92">
        <v>328</v>
      </c>
      <c r="AP50202" s="92">
        <v>27</v>
      </c>
      <c r="AQ50202" s="92">
        <v>-2</v>
      </c>
      <c r="AS50202" s="92">
        <v>3073</v>
      </c>
      <c r="AT50202" s="92">
        <v>544</v>
      </c>
      <c r="AU50202" s="92">
        <v>-444</v>
      </c>
      <c r="AV50202" s="92">
        <v>-346</v>
      </c>
      <c r="AW50202" s="92">
        <v>1</v>
      </c>
      <c r="AY50202" s="92">
        <v>455</v>
      </c>
      <c r="AZ50202" s="92">
        <v>-286</v>
      </c>
    </row>
    <row r="50203" spans="1:52">
      <c r="A50203" s="83" t="s">
        <v>87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43</v>
      </c>
      <c r="G50203" s="87" t="s">
        <v>444</v>
      </c>
      <c r="H50203" s="92">
        <v>2878</v>
      </c>
      <c r="I50203" s="92">
        <v>2842</v>
      </c>
      <c r="J50203" s="92">
        <v>5694</v>
      </c>
      <c r="K50203" s="92">
        <v>2980</v>
      </c>
      <c r="O50203" s="92">
        <v>2842</v>
      </c>
      <c r="P50203" s="92">
        <v>5694</v>
      </c>
      <c r="Q50203" s="92">
        <v>2980</v>
      </c>
      <c r="R50203" s="92">
        <v>58</v>
      </c>
      <c r="S50203" s="92">
        <v>1397</v>
      </c>
      <c r="T50203" s="92">
        <v>3993</v>
      </c>
      <c r="V50203" s="92">
        <v>17</v>
      </c>
      <c r="W50203" s="92">
        <v>189</v>
      </c>
      <c r="X50203" s="92">
        <v>40</v>
      </c>
      <c r="Y50203" s="92">
        <v>0</v>
      </c>
      <c r="AJ50203" s="92">
        <v>58</v>
      </c>
      <c r="AK50203" s="92">
        <v>1397</v>
      </c>
      <c r="AL50203" s="92">
        <v>3993</v>
      </c>
      <c r="AN50203" s="92">
        <v>17</v>
      </c>
      <c r="AO50203" s="92">
        <v>189</v>
      </c>
      <c r="AP50203" s="92">
        <v>40</v>
      </c>
      <c r="AQ50203" s="92">
        <v>0</v>
      </c>
      <c r="AS50203" s="92">
        <v>2975</v>
      </c>
      <c r="AT50203" s="92">
        <v>748</v>
      </c>
      <c r="AU50203" s="92">
        <v>-460</v>
      </c>
      <c r="AV50203" s="92">
        <v>-227</v>
      </c>
      <c r="AW50203" s="92">
        <v>0</v>
      </c>
      <c r="AY50203" s="92">
        <v>376</v>
      </c>
      <c r="AZ50203" s="92">
        <v>-432</v>
      </c>
    </row>
    <row r="50204" spans="1:52">
      <c r="A50204" s="83" t="s">
        <v>87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43</v>
      </c>
      <c r="G50204" s="87" t="s">
        <v>444</v>
      </c>
      <c r="H50204" s="92">
        <v>2989</v>
      </c>
      <c r="I50204" s="92">
        <v>2937</v>
      </c>
      <c r="J50204" s="92">
        <v>6365</v>
      </c>
      <c r="K50204" s="92">
        <v>3540</v>
      </c>
      <c r="O50204" s="92">
        <v>2937</v>
      </c>
      <c r="P50204" s="92">
        <v>6365</v>
      </c>
      <c r="Q50204" s="92">
        <v>3540</v>
      </c>
      <c r="R50204" s="92">
        <v>60</v>
      </c>
      <c r="S50204" s="92">
        <v>2064</v>
      </c>
      <c r="T50204" s="92">
        <v>3999</v>
      </c>
      <c r="V50204" s="92">
        <v>149</v>
      </c>
      <c r="W50204" s="92">
        <v>24</v>
      </c>
      <c r="X50204" s="92">
        <v>60</v>
      </c>
      <c r="Y50204" s="92">
        <v>9</v>
      </c>
      <c r="AJ50204" s="92">
        <v>60</v>
      </c>
      <c r="AK50204" s="92">
        <v>2064</v>
      </c>
      <c r="AL50204" s="92">
        <v>3999</v>
      </c>
      <c r="AN50204" s="92">
        <v>149</v>
      </c>
      <c r="AO50204" s="92">
        <v>24</v>
      </c>
      <c r="AP50204" s="92">
        <v>60</v>
      </c>
      <c r="AQ50204" s="92">
        <v>9</v>
      </c>
      <c r="AS50204" s="92">
        <v>3005</v>
      </c>
      <c r="AT50204" s="92">
        <v>1541</v>
      </c>
      <c r="AU50204" s="92">
        <v>-573</v>
      </c>
      <c r="AV50204" s="92">
        <v>-247</v>
      </c>
      <c r="AW50204" s="92">
        <v>1</v>
      </c>
      <c r="AY50204" s="92">
        <v>314</v>
      </c>
      <c r="AZ50204" s="92">
        <v>-501</v>
      </c>
    </row>
    <row r="50205" spans="1:52">
      <c r="A50205" s="83" t="s">
        <v>87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43</v>
      </c>
      <c r="G50205" s="87" t="s">
        <v>444</v>
      </c>
      <c r="H50205" s="92">
        <v>3003</v>
      </c>
      <c r="I50205" s="92">
        <v>3048</v>
      </c>
      <c r="J50205" s="92">
        <v>6749</v>
      </c>
      <c r="K50205" s="92">
        <v>3783</v>
      </c>
      <c r="O50205" s="92">
        <v>3048</v>
      </c>
      <c r="P50205" s="92">
        <v>6749</v>
      </c>
      <c r="Q50205" s="92">
        <v>3783</v>
      </c>
      <c r="R50205" s="92">
        <v>60</v>
      </c>
      <c r="S50205" s="92">
        <v>2451</v>
      </c>
      <c r="T50205" s="92">
        <v>3996</v>
      </c>
      <c r="V50205" s="92">
        <v>149</v>
      </c>
      <c r="W50205" s="92">
        <v>10</v>
      </c>
      <c r="X50205" s="92">
        <v>73</v>
      </c>
      <c r="Y50205" s="92">
        <v>10</v>
      </c>
      <c r="AJ50205" s="92">
        <v>60</v>
      </c>
      <c r="AK50205" s="92">
        <v>2451</v>
      </c>
      <c r="AL50205" s="92">
        <v>3996</v>
      </c>
      <c r="AN50205" s="92">
        <v>149</v>
      </c>
      <c r="AO50205" s="92">
        <v>10</v>
      </c>
      <c r="AP50205" s="92">
        <v>73</v>
      </c>
      <c r="AQ50205" s="92">
        <v>10</v>
      </c>
      <c r="AS50205" s="92">
        <v>3033</v>
      </c>
      <c r="AT50205" s="92">
        <v>1817</v>
      </c>
      <c r="AU50205" s="92">
        <v>-581</v>
      </c>
      <c r="AV50205" s="92">
        <v>-242</v>
      </c>
      <c r="AW50205" s="92">
        <v>1</v>
      </c>
      <c r="AY50205" s="92">
        <v>307</v>
      </c>
      <c r="AZ50205" s="92">
        <v>-552</v>
      </c>
    </row>
    <row r="50206" spans="1:52">
      <c r="A50206" s="83" t="s">
        <v>87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43</v>
      </c>
      <c r="G50206" s="87" t="s">
        <v>444</v>
      </c>
      <c r="H50206" s="92">
        <v>2917</v>
      </c>
      <c r="I50206" s="92">
        <v>2985</v>
      </c>
      <c r="J50206" s="92">
        <v>6679</v>
      </c>
      <c r="K50206" s="92">
        <v>3770</v>
      </c>
      <c r="O50206" s="92">
        <v>2985</v>
      </c>
      <c r="P50206" s="92">
        <v>6679</v>
      </c>
      <c r="Q50206" s="92">
        <v>3770</v>
      </c>
      <c r="R50206" s="92">
        <v>60</v>
      </c>
      <c r="S50206" s="92">
        <v>2516</v>
      </c>
      <c r="T50206" s="92">
        <v>3999</v>
      </c>
      <c r="V50206" s="92">
        <v>4</v>
      </c>
      <c r="W50206" s="92">
        <v>10</v>
      </c>
      <c r="X50206" s="92">
        <v>80</v>
      </c>
      <c r="Y50206" s="92">
        <v>10</v>
      </c>
      <c r="AJ50206" s="92">
        <v>60</v>
      </c>
      <c r="AK50206" s="92">
        <v>2516</v>
      </c>
      <c r="AL50206" s="92">
        <v>3999</v>
      </c>
      <c r="AN50206" s="92">
        <v>4</v>
      </c>
      <c r="AO50206" s="92">
        <v>10</v>
      </c>
      <c r="AP50206" s="92">
        <v>80</v>
      </c>
      <c r="AQ50206" s="92">
        <v>10</v>
      </c>
      <c r="AS50206" s="92">
        <v>3006</v>
      </c>
      <c r="AT50206" s="92">
        <v>1877</v>
      </c>
      <c r="AU50206" s="92">
        <v>-583</v>
      </c>
      <c r="AV50206" s="92">
        <v>-242</v>
      </c>
      <c r="AW50206" s="92">
        <v>1</v>
      </c>
      <c r="AY50206" s="92">
        <v>286</v>
      </c>
      <c r="AZ50206" s="92">
        <v>-575</v>
      </c>
    </row>
    <row r="50207" spans="1:52">
      <c r="A50207" s="83" t="s">
        <v>87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43</v>
      </c>
      <c r="G50207" s="87" t="s">
        <v>444</v>
      </c>
      <c r="H50207" s="92">
        <v>2818</v>
      </c>
      <c r="I50207" s="92">
        <v>2866</v>
      </c>
      <c r="J50207" s="92">
        <v>6698</v>
      </c>
      <c r="K50207" s="92">
        <v>3911</v>
      </c>
      <c r="O50207" s="92">
        <v>2866</v>
      </c>
      <c r="P50207" s="92">
        <v>6698</v>
      </c>
      <c r="Q50207" s="92">
        <v>3911</v>
      </c>
      <c r="R50207" s="92">
        <v>60</v>
      </c>
      <c r="S50207" s="92">
        <v>2534</v>
      </c>
      <c r="T50207" s="92">
        <v>4006</v>
      </c>
      <c r="V50207" s="92">
        <v>3</v>
      </c>
      <c r="W50207" s="92">
        <v>10</v>
      </c>
      <c r="X50207" s="92">
        <v>78</v>
      </c>
      <c r="Y50207" s="92">
        <v>7</v>
      </c>
      <c r="AJ50207" s="92">
        <v>60</v>
      </c>
      <c r="AK50207" s="92">
        <v>2534</v>
      </c>
      <c r="AL50207" s="92">
        <v>4006</v>
      </c>
      <c r="AN50207" s="92">
        <v>3</v>
      </c>
      <c r="AO50207" s="92">
        <v>10</v>
      </c>
      <c r="AP50207" s="92">
        <v>78</v>
      </c>
      <c r="AQ50207" s="92">
        <v>7</v>
      </c>
      <c r="AS50207" s="92">
        <v>3017</v>
      </c>
      <c r="AT50207" s="92">
        <v>1996</v>
      </c>
      <c r="AU50207" s="92">
        <v>-576</v>
      </c>
      <c r="AV50207" s="92">
        <v>-236</v>
      </c>
      <c r="AW50207" s="92">
        <v>1</v>
      </c>
      <c r="AY50207" s="92">
        <v>250</v>
      </c>
      <c r="AZ50207" s="92">
        <v>-541</v>
      </c>
    </row>
    <row r="50208" spans="1:52">
      <c r="A50208" s="83" t="s">
        <v>87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43</v>
      </c>
      <c r="G50208" s="87" t="s">
        <v>444</v>
      </c>
      <c r="H50208" s="92">
        <v>2627</v>
      </c>
      <c r="I50208" s="92">
        <v>2664</v>
      </c>
      <c r="J50208" s="92">
        <v>6731</v>
      </c>
      <c r="K50208" s="92">
        <v>4156</v>
      </c>
      <c r="O50208" s="92">
        <v>2664</v>
      </c>
      <c r="P50208" s="92">
        <v>6731</v>
      </c>
      <c r="Q50208" s="92">
        <v>4156</v>
      </c>
      <c r="R50208" s="92">
        <v>60</v>
      </c>
      <c r="S50208" s="92">
        <v>2575</v>
      </c>
      <c r="T50208" s="92">
        <v>4003</v>
      </c>
      <c r="V50208" s="92">
        <v>3</v>
      </c>
      <c r="W50208" s="92">
        <v>0</v>
      </c>
      <c r="X50208" s="92">
        <v>90</v>
      </c>
      <c r="Y50208" s="92">
        <v>0</v>
      </c>
      <c r="AJ50208" s="92">
        <v>60</v>
      </c>
      <c r="AK50208" s="92">
        <v>2575</v>
      </c>
      <c r="AL50208" s="92">
        <v>4003</v>
      </c>
      <c r="AN50208" s="92">
        <v>3</v>
      </c>
      <c r="AO50208" s="92">
        <v>0</v>
      </c>
      <c r="AP50208" s="92">
        <v>90</v>
      </c>
      <c r="AQ50208" s="92">
        <v>0</v>
      </c>
      <c r="AS50208" s="92">
        <v>3116</v>
      </c>
      <c r="AT50208" s="92">
        <v>2025</v>
      </c>
      <c r="AU50208" s="92">
        <v>-523</v>
      </c>
      <c r="AV50208" s="92">
        <v>-225</v>
      </c>
      <c r="AW50208" s="92">
        <v>0</v>
      </c>
      <c r="AY50208" s="92">
        <v>172</v>
      </c>
      <c r="AZ50208" s="92">
        <v>-409</v>
      </c>
    </row>
    <row r="50209" spans="1:52">
      <c r="A50209" s="83" t="s">
        <v>87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43</v>
      </c>
      <c r="G50209" s="87" t="s">
        <v>444</v>
      </c>
      <c r="H50209" s="92">
        <v>2472</v>
      </c>
      <c r="I50209" s="92">
        <v>2479</v>
      </c>
      <c r="J50209" s="92">
        <v>6715</v>
      </c>
      <c r="K50209" s="92">
        <v>4336</v>
      </c>
      <c r="O50209" s="92">
        <v>2479</v>
      </c>
      <c r="P50209" s="92">
        <v>6715</v>
      </c>
      <c r="Q50209" s="92">
        <v>4336</v>
      </c>
      <c r="R50209" s="92">
        <v>60</v>
      </c>
      <c r="S50209" s="92">
        <v>2572</v>
      </c>
      <c r="T50209" s="92">
        <v>4006</v>
      </c>
      <c r="V50209" s="92">
        <v>3</v>
      </c>
      <c r="W50209" s="92">
        <v>0</v>
      </c>
      <c r="X50209" s="92">
        <v>76</v>
      </c>
      <c r="Y50209" s="92">
        <v>-2</v>
      </c>
      <c r="AJ50209" s="92">
        <v>60</v>
      </c>
      <c r="AK50209" s="92">
        <v>2572</v>
      </c>
      <c r="AL50209" s="92">
        <v>4006</v>
      </c>
      <c r="AN50209" s="92">
        <v>3</v>
      </c>
      <c r="AO50209" s="92">
        <v>0</v>
      </c>
      <c r="AP50209" s="92">
        <v>76</v>
      </c>
      <c r="AQ50209" s="92">
        <v>-2</v>
      </c>
      <c r="AS50209" s="92">
        <v>3207</v>
      </c>
      <c r="AT50209" s="92">
        <v>2011</v>
      </c>
      <c r="AU50209" s="92">
        <v>-472</v>
      </c>
      <c r="AV50209" s="92">
        <v>-224</v>
      </c>
      <c r="AW50209" s="92">
        <v>1</v>
      </c>
      <c r="AY50209" s="92">
        <v>153</v>
      </c>
      <c r="AZ50209" s="92">
        <v>-340</v>
      </c>
    </row>
    <row r="50210" spans="1:52">
      <c r="A50210" s="83" t="s">
        <v>87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43</v>
      </c>
      <c r="G50210" s="87" t="s">
        <v>444</v>
      </c>
      <c r="H50210" s="92">
        <v>2352</v>
      </c>
      <c r="I50210" s="92">
        <v>2368</v>
      </c>
      <c r="J50210" s="92">
        <v>6768</v>
      </c>
      <c r="K50210" s="92">
        <v>4519</v>
      </c>
      <c r="O50210" s="92">
        <v>2368</v>
      </c>
      <c r="P50210" s="92">
        <v>6768</v>
      </c>
      <c r="Q50210" s="92">
        <v>4519</v>
      </c>
      <c r="R50210" s="92">
        <v>60</v>
      </c>
      <c r="S50210" s="92">
        <v>2632</v>
      </c>
      <c r="T50210" s="92">
        <v>4006</v>
      </c>
      <c r="V50210" s="92">
        <v>3</v>
      </c>
      <c r="W50210" s="92">
        <v>0</v>
      </c>
      <c r="X50210" s="92">
        <v>69</v>
      </c>
      <c r="Y50210" s="92">
        <v>-2</v>
      </c>
      <c r="AJ50210" s="92">
        <v>60</v>
      </c>
      <c r="AK50210" s="92">
        <v>2632</v>
      </c>
      <c r="AL50210" s="92">
        <v>4006</v>
      </c>
      <c r="AN50210" s="92">
        <v>3</v>
      </c>
      <c r="AO50210" s="92">
        <v>0</v>
      </c>
      <c r="AP50210" s="92">
        <v>69</v>
      </c>
      <c r="AQ50210" s="92">
        <v>-2</v>
      </c>
      <c r="AS50210" s="92">
        <v>3148</v>
      </c>
      <c r="AT50210" s="92">
        <v>1784</v>
      </c>
      <c r="AU50210" s="92">
        <v>-12</v>
      </c>
      <c r="AV50210" s="92">
        <v>-234</v>
      </c>
      <c r="AW50210" s="92">
        <v>1</v>
      </c>
      <c r="AY50210" s="92">
        <v>146</v>
      </c>
      <c r="AZ50210" s="92">
        <v>-314</v>
      </c>
    </row>
    <row r="50211" spans="1:52">
      <c r="A50211" s="83" t="s">
        <v>87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43</v>
      </c>
      <c r="G50211" s="87" t="s">
        <v>444</v>
      </c>
      <c r="H50211" s="92">
        <v>2313</v>
      </c>
      <c r="I50211" s="92">
        <v>2287</v>
      </c>
      <c r="J50211" s="92">
        <v>6563</v>
      </c>
      <c r="K50211" s="92">
        <v>4415</v>
      </c>
      <c r="O50211" s="92">
        <v>2287</v>
      </c>
      <c r="P50211" s="92">
        <v>6563</v>
      </c>
      <c r="Q50211" s="92">
        <v>4415</v>
      </c>
      <c r="R50211" s="92">
        <v>60</v>
      </c>
      <c r="S50211" s="92">
        <v>2450</v>
      </c>
      <c r="T50211" s="92">
        <v>4004</v>
      </c>
      <c r="V50211" s="92">
        <v>4</v>
      </c>
      <c r="W50211" s="92">
        <v>0</v>
      </c>
      <c r="X50211" s="92">
        <v>47</v>
      </c>
      <c r="Y50211" s="92">
        <v>-2</v>
      </c>
      <c r="AJ50211" s="92">
        <v>60</v>
      </c>
      <c r="AK50211" s="92">
        <v>2450</v>
      </c>
      <c r="AL50211" s="92">
        <v>4004</v>
      </c>
      <c r="AN50211" s="92">
        <v>4</v>
      </c>
      <c r="AO50211" s="92">
        <v>0</v>
      </c>
      <c r="AP50211" s="92">
        <v>47</v>
      </c>
      <c r="AQ50211" s="92">
        <v>-2</v>
      </c>
      <c r="AS50211" s="92">
        <v>3160</v>
      </c>
      <c r="AT50211" s="92">
        <v>1639</v>
      </c>
      <c r="AU50211" s="92">
        <v>2</v>
      </c>
      <c r="AV50211" s="92">
        <v>-238</v>
      </c>
      <c r="AW50211" s="92">
        <v>1</v>
      </c>
      <c r="AY50211" s="92">
        <v>131</v>
      </c>
      <c r="AZ50211" s="92">
        <v>-280</v>
      </c>
    </row>
    <row r="50212" spans="1:52">
      <c r="A50212" s="83" t="s">
        <v>87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43</v>
      </c>
      <c r="G50212" s="87" t="s">
        <v>444</v>
      </c>
      <c r="H50212" s="92">
        <v>2241</v>
      </c>
      <c r="I50212" s="92">
        <v>2260</v>
      </c>
      <c r="J50212" s="92">
        <v>6315</v>
      </c>
      <c r="K50212" s="92">
        <v>4207</v>
      </c>
      <c r="O50212" s="92">
        <v>2260</v>
      </c>
      <c r="P50212" s="92">
        <v>6315</v>
      </c>
      <c r="Q50212" s="92">
        <v>4207</v>
      </c>
      <c r="R50212" s="92">
        <v>60</v>
      </c>
      <c r="S50212" s="92">
        <v>2231</v>
      </c>
      <c r="T50212" s="92">
        <v>4001</v>
      </c>
      <c r="V50212" s="92">
        <v>3</v>
      </c>
      <c r="W50212" s="92">
        <v>0</v>
      </c>
      <c r="X50212" s="92">
        <v>22</v>
      </c>
      <c r="Y50212" s="92">
        <v>-2</v>
      </c>
      <c r="AJ50212" s="92">
        <v>60</v>
      </c>
      <c r="AK50212" s="92">
        <v>2231</v>
      </c>
      <c r="AL50212" s="92">
        <v>4001</v>
      </c>
      <c r="AN50212" s="92">
        <v>3</v>
      </c>
      <c r="AO50212" s="92">
        <v>0</v>
      </c>
      <c r="AP50212" s="92">
        <v>22</v>
      </c>
      <c r="AQ50212" s="92">
        <v>-2</v>
      </c>
      <c r="AS50212" s="92">
        <v>2993</v>
      </c>
      <c r="AT50212" s="92">
        <v>1541</v>
      </c>
      <c r="AU50212" s="92">
        <v>3</v>
      </c>
      <c r="AV50212" s="92">
        <v>-239</v>
      </c>
      <c r="AW50212" s="92">
        <v>1</v>
      </c>
      <c r="AY50212" s="92">
        <v>155</v>
      </c>
      <c r="AZ50212" s="92">
        <v>-247</v>
      </c>
    </row>
    <row r="50213" spans="1:52">
      <c r="A50213" s="83" t="s">
        <v>87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43</v>
      </c>
      <c r="G50213" s="87" t="s">
        <v>444</v>
      </c>
      <c r="H50213" s="92">
        <v>2273</v>
      </c>
      <c r="I50213" s="92">
        <v>2283</v>
      </c>
      <c r="J50213" s="92">
        <v>6282</v>
      </c>
      <c r="K50213" s="92">
        <v>4141</v>
      </c>
      <c r="O50213" s="92">
        <v>2283</v>
      </c>
      <c r="P50213" s="92">
        <v>6282</v>
      </c>
      <c r="Q50213" s="92">
        <v>4141</v>
      </c>
      <c r="R50213" s="92">
        <v>60</v>
      </c>
      <c r="S50213" s="92">
        <v>2195</v>
      </c>
      <c r="T50213" s="92">
        <v>4002</v>
      </c>
      <c r="V50213" s="92">
        <v>4</v>
      </c>
      <c r="W50213" s="92">
        <v>0</v>
      </c>
      <c r="X50213" s="92">
        <v>23</v>
      </c>
      <c r="Y50213" s="92">
        <v>-2</v>
      </c>
      <c r="AJ50213" s="92">
        <v>60</v>
      </c>
      <c r="AK50213" s="92">
        <v>2195</v>
      </c>
      <c r="AL50213" s="92">
        <v>4002</v>
      </c>
      <c r="AN50213" s="92">
        <v>4</v>
      </c>
      <c r="AO50213" s="92">
        <v>0</v>
      </c>
      <c r="AP50213" s="92">
        <v>23</v>
      </c>
      <c r="AQ50213" s="92">
        <v>-2</v>
      </c>
      <c r="AS50213" s="92">
        <v>2932</v>
      </c>
      <c r="AT50213" s="92">
        <v>1488</v>
      </c>
      <c r="AU50213" s="92">
        <v>2</v>
      </c>
      <c r="AV50213" s="92">
        <v>-240</v>
      </c>
      <c r="AW50213" s="92">
        <v>0</v>
      </c>
      <c r="AY50213" s="92">
        <v>204</v>
      </c>
      <c r="AZ50213" s="92">
        <v>-245</v>
      </c>
    </row>
    <row r="50214" spans="1:52">
      <c r="A50214" s="83" t="s">
        <v>87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43</v>
      </c>
      <c r="G50214" s="87" t="s">
        <v>444</v>
      </c>
      <c r="H50214" s="92">
        <v>2326</v>
      </c>
      <c r="I50214" s="92">
        <v>2382</v>
      </c>
      <c r="J50214" s="92">
        <v>6467</v>
      </c>
      <c r="K50214" s="92">
        <v>4240</v>
      </c>
      <c r="O50214" s="92">
        <v>2382</v>
      </c>
      <c r="P50214" s="92">
        <v>6467</v>
      </c>
      <c r="Q50214" s="92">
        <v>4240</v>
      </c>
      <c r="R50214" s="92">
        <v>60</v>
      </c>
      <c r="S50214" s="92">
        <v>2374</v>
      </c>
      <c r="T50214" s="92">
        <v>4004</v>
      </c>
      <c r="V50214" s="92">
        <v>15</v>
      </c>
      <c r="W50214" s="92">
        <v>0</v>
      </c>
      <c r="X50214" s="92">
        <v>14</v>
      </c>
      <c r="Y50214" s="92">
        <v>0</v>
      </c>
      <c r="AJ50214" s="92">
        <v>60</v>
      </c>
      <c r="AK50214" s="92">
        <v>2374</v>
      </c>
      <c r="AL50214" s="92">
        <v>4004</v>
      </c>
      <c r="AN50214" s="92">
        <v>15</v>
      </c>
      <c r="AO50214" s="92">
        <v>0</v>
      </c>
      <c r="AP50214" s="92">
        <v>14</v>
      </c>
      <c r="AQ50214" s="92">
        <v>0</v>
      </c>
      <c r="AS50214" s="92">
        <v>2932</v>
      </c>
      <c r="AT50214" s="92">
        <v>1558</v>
      </c>
      <c r="AU50214" s="92">
        <v>2</v>
      </c>
      <c r="AV50214" s="92">
        <v>-243</v>
      </c>
      <c r="AW50214" s="92">
        <v>1</v>
      </c>
      <c r="AY50214" s="92">
        <v>278</v>
      </c>
      <c r="AZ50214" s="92">
        <v>-288</v>
      </c>
    </row>
    <row r="50215" spans="1:52">
      <c r="A50215" s="83" t="s">
        <v>87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43</v>
      </c>
      <c r="G50215" s="87" t="s">
        <v>444</v>
      </c>
      <c r="H50215" s="92">
        <v>2475</v>
      </c>
      <c r="I50215" s="92">
        <v>2539</v>
      </c>
      <c r="J50215" s="92">
        <v>6606</v>
      </c>
      <c r="K50215" s="92">
        <v>4224</v>
      </c>
      <c r="O50215" s="92">
        <v>2539</v>
      </c>
      <c r="P50215" s="92">
        <v>6606</v>
      </c>
      <c r="Q50215" s="92">
        <v>4224</v>
      </c>
      <c r="R50215" s="92">
        <v>60</v>
      </c>
      <c r="S50215" s="92">
        <v>2445</v>
      </c>
      <c r="T50215" s="92">
        <v>4001</v>
      </c>
      <c r="V50215" s="92">
        <v>99</v>
      </c>
      <c r="W50215" s="92">
        <v>0</v>
      </c>
      <c r="X50215" s="92">
        <v>1</v>
      </c>
      <c r="Y50215" s="92">
        <v>0</v>
      </c>
      <c r="AJ50215" s="92">
        <v>60</v>
      </c>
      <c r="AK50215" s="92">
        <v>2445</v>
      </c>
      <c r="AL50215" s="92">
        <v>4001</v>
      </c>
      <c r="AN50215" s="92">
        <v>99</v>
      </c>
      <c r="AO50215" s="92">
        <v>0</v>
      </c>
      <c r="AP50215" s="92">
        <v>1</v>
      </c>
      <c r="AQ50215" s="92">
        <v>0</v>
      </c>
      <c r="AS50215" s="92">
        <v>2831</v>
      </c>
      <c r="AT50215" s="92">
        <v>1585</v>
      </c>
      <c r="AU50215" s="92">
        <v>3</v>
      </c>
      <c r="AV50215" s="92">
        <v>-235</v>
      </c>
      <c r="AW50215" s="92">
        <v>1</v>
      </c>
      <c r="AY50215" s="92">
        <v>364</v>
      </c>
      <c r="AZ50215" s="92">
        <v>-325</v>
      </c>
    </row>
    <row r="50216" spans="1:52">
      <c r="A50216" s="83" t="s">
        <v>87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43</v>
      </c>
      <c r="G50216" s="87" t="s">
        <v>444</v>
      </c>
      <c r="H50216" s="92">
        <v>2696</v>
      </c>
      <c r="I50216" s="92">
        <v>2784</v>
      </c>
      <c r="J50216" s="92">
        <v>6742</v>
      </c>
      <c r="K50216" s="92">
        <v>4118</v>
      </c>
      <c r="O50216" s="92">
        <v>2784</v>
      </c>
      <c r="P50216" s="92">
        <v>6742</v>
      </c>
      <c r="Q50216" s="92">
        <v>4118</v>
      </c>
      <c r="R50216" s="92">
        <v>60</v>
      </c>
      <c r="S50216" s="92">
        <v>2565</v>
      </c>
      <c r="T50216" s="92">
        <v>4010</v>
      </c>
      <c r="V50216" s="92">
        <v>97</v>
      </c>
      <c r="W50216" s="92">
        <v>11</v>
      </c>
      <c r="X50216" s="92">
        <v>0</v>
      </c>
      <c r="Y50216" s="92">
        <v>-1</v>
      </c>
      <c r="AJ50216" s="92">
        <v>60</v>
      </c>
      <c r="AK50216" s="92">
        <v>2565</v>
      </c>
      <c r="AL50216" s="92">
        <v>4010</v>
      </c>
      <c r="AN50216" s="92">
        <v>97</v>
      </c>
      <c r="AO50216" s="92">
        <v>11</v>
      </c>
      <c r="AP50216" s="92">
        <v>0</v>
      </c>
      <c r="AQ50216" s="92">
        <v>-1</v>
      </c>
      <c r="AS50216" s="92">
        <v>2833</v>
      </c>
      <c r="AT50216" s="92">
        <v>1540</v>
      </c>
      <c r="AU50216" s="92">
        <v>2</v>
      </c>
      <c r="AV50216" s="92">
        <v>-241</v>
      </c>
      <c r="AW50216" s="92">
        <v>1</v>
      </c>
      <c r="AY50216" s="92">
        <v>436</v>
      </c>
      <c r="AZ50216" s="92">
        <v>-453</v>
      </c>
    </row>
    <row r="50217" spans="1:52">
      <c r="A50217" s="83" t="s">
        <v>87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43</v>
      </c>
      <c r="G50217" s="87" t="s">
        <v>444</v>
      </c>
      <c r="H50217" s="92">
        <v>2710</v>
      </c>
      <c r="I50217" s="92">
        <v>2859</v>
      </c>
      <c r="J50217" s="92">
        <v>6755</v>
      </c>
      <c r="K50217" s="92">
        <v>4047</v>
      </c>
      <c r="O50217" s="92">
        <v>2859</v>
      </c>
      <c r="P50217" s="92">
        <v>6755</v>
      </c>
      <c r="Q50217" s="92">
        <v>4047</v>
      </c>
      <c r="R50217" s="92">
        <v>59</v>
      </c>
      <c r="S50217" s="92">
        <v>2546</v>
      </c>
      <c r="T50217" s="92">
        <v>4008</v>
      </c>
      <c r="V50217" s="92">
        <v>2</v>
      </c>
      <c r="W50217" s="92">
        <v>135</v>
      </c>
      <c r="X50217" s="92">
        <v>5</v>
      </c>
      <c r="Y50217" s="92">
        <v>0</v>
      </c>
      <c r="AJ50217" s="92">
        <v>59</v>
      </c>
      <c r="AK50217" s="92">
        <v>2546</v>
      </c>
      <c r="AL50217" s="92">
        <v>4008</v>
      </c>
      <c r="AN50217" s="92">
        <v>2</v>
      </c>
      <c r="AO50217" s="92">
        <v>135</v>
      </c>
      <c r="AP50217" s="92">
        <v>5</v>
      </c>
      <c r="AQ50217" s="92">
        <v>0</v>
      </c>
      <c r="AS50217" s="92">
        <v>3186</v>
      </c>
      <c r="AT50217" s="92">
        <v>1230</v>
      </c>
      <c r="AU50217" s="92">
        <v>2</v>
      </c>
      <c r="AV50217" s="92">
        <v>-296</v>
      </c>
      <c r="AW50217" s="92">
        <v>1</v>
      </c>
      <c r="AY50217" s="92">
        <v>366</v>
      </c>
      <c r="AZ50217" s="92">
        <v>-442</v>
      </c>
    </row>
    <row r="50218" spans="1:52">
      <c r="A50218" s="83" t="s">
        <v>87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43</v>
      </c>
      <c r="G50218" s="87" t="s">
        <v>444</v>
      </c>
      <c r="H50218" s="92">
        <v>2741</v>
      </c>
      <c r="I50218" s="92">
        <v>2809</v>
      </c>
      <c r="J50218" s="92">
        <v>6612</v>
      </c>
      <c r="K50218" s="92">
        <v>3930</v>
      </c>
      <c r="O50218" s="92">
        <v>2809</v>
      </c>
      <c r="P50218" s="92">
        <v>6612</v>
      </c>
      <c r="Q50218" s="92">
        <v>3930</v>
      </c>
      <c r="R50218" s="92">
        <v>60</v>
      </c>
      <c r="S50218" s="92">
        <v>2222</v>
      </c>
      <c r="T50218" s="92">
        <v>4010</v>
      </c>
      <c r="V50218" s="92">
        <v>3</v>
      </c>
      <c r="W50218" s="92">
        <v>297</v>
      </c>
      <c r="X50218" s="92">
        <v>20</v>
      </c>
      <c r="Y50218" s="92">
        <v>0</v>
      </c>
      <c r="AJ50218" s="92">
        <v>60</v>
      </c>
      <c r="AK50218" s="92">
        <v>2222</v>
      </c>
      <c r="AL50218" s="92">
        <v>4010</v>
      </c>
      <c r="AN50218" s="92">
        <v>3</v>
      </c>
      <c r="AO50218" s="92">
        <v>297</v>
      </c>
      <c r="AP50218" s="92">
        <v>20</v>
      </c>
      <c r="AQ50218" s="92">
        <v>0</v>
      </c>
      <c r="AS50218" s="92">
        <v>3485</v>
      </c>
      <c r="AT50218" s="92">
        <v>847</v>
      </c>
      <c r="AU50218" s="92">
        <v>2</v>
      </c>
      <c r="AV50218" s="92">
        <v>-359</v>
      </c>
      <c r="AW50218" s="92">
        <v>0</v>
      </c>
      <c r="AY50218" s="92">
        <v>341</v>
      </c>
      <c r="AZ50218" s="92">
        <v>-386</v>
      </c>
    </row>
    <row r="50219" spans="1:52">
      <c r="A50219" s="83" t="s">
        <v>87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43</v>
      </c>
      <c r="G50219" s="87" t="s">
        <v>444</v>
      </c>
      <c r="H50219" s="92">
        <v>2747</v>
      </c>
      <c r="I50219" s="92">
        <v>2766</v>
      </c>
      <c r="J50219" s="92">
        <v>6246</v>
      </c>
      <c r="K50219" s="92">
        <v>3591</v>
      </c>
      <c r="O50219" s="92">
        <v>2766</v>
      </c>
      <c r="P50219" s="92">
        <v>6246</v>
      </c>
      <c r="Q50219" s="92">
        <v>3591</v>
      </c>
      <c r="R50219" s="92">
        <v>60</v>
      </c>
      <c r="S50219" s="92">
        <v>1876</v>
      </c>
      <c r="T50219" s="92">
        <v>3996</v>
      </c>
      <c r="V50219" s="92">
        <v>2</v>
      </c>
      <c r="W50219" s="92">
        <v>282</v>
      </c>
      <c r="X50219" s="92">
        <v>30</v>
      </c>
      <c r="Y50219" s="92">
        <v>0</v>
      </c>
      <c r="AJ50219" s="92">
        <v>60</v>
      </c>
      <c r="AK50219" s="92">
        <v>1876</v>
      </c>
      <c r="AL50219" s="92">
        <v>3996</v>
      </c>
      <c r="AN50219" s="92">
        <v>2</v>
      </c>
      <c r="AO50219" s="92">
        <v>282</v>
      </c>
      <c r="AP50219" s="92">
        <v>30</v>
      </c>
      <c r="AQ50219" s="92">
        <v>0</v>
      </c>
      <c r="AS50219" s="92">
        <v>3112</v>
      </c>
      <c r="AT50219" s="92">
        <v>843</v>
      </c>
      <c r="AU50219" s="92">
        <v>3</v>
      </c>
      <c r="AV50219" s="92">
        <v>-292</v>
      </c>
      <c r="AW50219" s="92">
        <v>1</v>
      </c>
      <c r="AY50219" s="92">
        <v>356</v>
      </c>
      <c r="AZ50219" s="92">
        <v>-432</v>
      </c>
    </row>
    <row r="50220" spans="1:52">
      <c r="A50220" s="83" t="s">
        <v>87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43</v>
      </c>
      <c r="G50220" s="87" t="s">
        <v>444</v>
      </c>
      <c r="H50220" s="92">
        <v>2748</v>
      </c>
      <c r="I50220" s="92">
        <v>2763</v>
      </c>
      <c r="J50220" s="92">
        <v>5902</v>
      </c>
      <c r="K50220" s="92">
        <v>3240</v>
      </c>
      <c r="O50220" s="92">
        <v>2763</v>
      </c>
      <c r="P50220" s="92">
        <v>5902</v>
      </c>
      <c r="Q50220" s="92">
        <v>3240</v>
      </c>
      <c r="R50220" s="92">
        <v>60</v>
      </c>
      <c r="S50220" s="92">
        <v>1454</v>
      </c>
      <c r="T50220" s="92">
        <v>3995</v>
      </c>
      <c r="V50220" s="92">
        <v>3</v>
      </c>
      <c r="W50220" s="92">
        <v>340</v>
      </c>
      <c r="X50220" s="92">
        <v>50</v>
      </c>
      <c r="Y50220" s="92">
        <v>0</v>
      </c>
      <c r="AJ50220" s="92">
        <v>60</v>
      </c>
      <c r="AK50220" s="92">
        <v>1454</v>
      </c>
      <c r="AL50220" s="92">
        <v>3995</v>
      </c>
      <c r="AN50220" s="92">
        <v>3</v>
      </c>
      <c r="AO50220" s="92">
        <v>340</v>
      </c>
      <c r="AP50220" s="92">
        <v>50</v>
      </c>
      <c r="AQ50220" s="92">
        <v>0</v>
      </c>
      <c r="AS50220" s="92">
        <v>2873</v>
      </c>
      <c r="AT50220" s="92">
        <v>719</v>
      </c>
      <c r="AU50220" s="92">
        <v>2</v>
      </c>
      <c r="AV50220" s="92">
        <v>-210</v>
      </c>
      <c r="AW50220" s="92">
        <v>1</v>
      </c>
      <c r="AY50220" s="92">
        <v>317</v>
      </c>
      <c r="AZ50220" s="92">
        <v>-462</v>
      </c>
    </row>
    <row r="50221" spans="1:52">
      <c r="A50221" s="83" t="s">
        <v>87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43</v>
      </c>
      <c r="G50221" s="87" t="s">
        <v>444</v>
      </c>
      <c r="H50221" s="92">
        <v>2768</v>
      </c>
      <c r="I50221" s="92">
        <v>2783</v>
      </c>
      <c r="J50221" s="92">
        <v>5833</v>
      </c>
      <c r="K50221" s="92">
        <v>3116</v>
      </c>
      <c r="O50221" s="92">
        <v>2783</v>
      </c>
      <c r="P50221" s="92">
        <v>5833</v>
      </c>
      <c r="Q50221" s="92">
        <v>3116</v>
      </c>
      <c r="R50221" s="92">
        <v>60</v>
      </c>
      <c r="S50221" s="92">
        <v>1442</v>
      </c>
      <c r="T50221" s="92">
        <v>3993</v>
      </c>
      <c r="V50221" s="92">
        <v>-9</v>
      </c>
      <c r="W50221" s="92">
        <v>268</v>
      </c>
      <c r="X50221" s="92">
        <v>79</v>
      </c>
      <c r="Y50221" s="92">
        <v>0</v>
      </c>
      <c r="AJ50221" s="92">
        <v>60</v>
      </c>
      <c r="AK50221" s="92">
        <v>1442</v>
      </c>
      <c r="AL50221" s="92">
        <v>3993</v>
      </c>
      <c r="AN50221" s="92">
        <v>-9</v>
      </c>
      <c r="AO50221" s="92">
        <v>268</v>
      </c>
      <c r="AP50221" s="92">
        <v>79</v>
      </c>
      <c r="AQ50221" s="92">
        <v>0</v>
      </c>
      <c r="AS50221" s="92">
        <v>2766</v>
      </c>
      <c r="AT50221" s="92">
        <v>766</v>
      </c>
      <c r="AU50221" s="92">
        <v>2</v>
      </c>
      <c r="AV50221" s="92">
        <v>-190</v>
      </c>
      <c r="AW50221" s="92">
        <v>1</v>
      </c>
      <c r="AY50221" s="92">
        <v>262</v>
      </c>
      <c r="AZ50221" s="92">
        <v>-491</v>
      </c>
    </row>
    <row r="50222" spans="1:52">
      <c r="A50222" s="83" t="s">
        <v>87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43</v>
      </c>
      <c r="G50222" s="87" t="s">
        <v>444</v>
      </c>
      <c r="H50222" s="92">
        <v>2690</v>
      </c>
      <c r="I50222" s="92">
        <v>2829</v>
      </c>
      <c r="J50222" s="92">
        <v>5651</v>
      </c>
      <c r="K50222" s="92">
        <v>2879</v>
      </c>
      <c r="O50222" s="92">
        <v>2829</v>
      </c>
      <c r="P50222" s="92">
        <v>5651</v>
      </c>
      <c r="Q50222" s="92">
        <v>2879</v>
      </c>
      <c r="R50222" s="92">
        <v>60</v>
      </c>
      <c r="S50222" s="92">
        <v>1464</v>
      </c>
      <c r="T50222" s="92">
        <v>3997</v>
      </c>
      <c r="V50222" s="92">
        <v>-113</v>
      </c>
      <c r="W50222" s="92">
        <v>156</v>
      </c>
      <c r="X50222" s="92">
        <v>91</v>
      </c>
      <c r="Y50222" s="92">
        <v>-4</v>
      </c>
      <c r="AJ50222" s="92">
        <v>60</v>
      </c>
      <c r="AK50222" s="92">
        <v>1464</v>
      </c>
      <c r="AL50222" s="92">
        <v>3997</v>
      </c>
      <c r="AN50222" s="92">
        <v>-113</v>
      </c>
      <c r="AO50222" s="92">
        <v>156</v>
      </c>
      <c r="AP50222" s="92">
        <v>91</v>
      </c>
      <c r="AQ50222" s="92">
        <v>-4</v>
      </c>
      <c r="AS50222" s="92">
        <v>2831</v>
      </c>
      <c r="AT50222" s="92">
        <v>500</v>
      </c>
      <c r="AU50222" s="92">
        <v>2</v>
      </c>
      <c r="AV50222" s="92">
        <v>-220</v>
      </c>
      <c r="AW50222" s="92">
        <v>1</v>
      </c>
      <c r="AY50222" s="92">
        <v>312</v>
      </c>
      <c r="AZ50222" s="92">
        <v>-547</v>
      </c>
    </row>
    <row r="50223" spans="1:52">
      <c r="A50223" s="83" t="s">
        <v>87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43</v>
      </c>
      <c r="G50223" s="87" t="s">
        <v>444</v>
      </c>
      <c r="H50223" s="92">
        <v>2747</v>
      </c>
      <c r="I50223" s="92">
        <v>2760</v>
      </c>
      <c r="J50223" s="92">
        <v>5624</v>
      </c>
      <c r="K50223" s="92">
        <v>2962</v>
      </c>
      <c r="O50223" s="92">
        <v>2760</v>
      </c>
      <c r="P50223" s="92">
        <v>5624</v>
      </c>
      <c r="Q50223" s="92">
        <v>2962</v>
      </c>
      <c r="R50223" s="92">
        <v>60</v>
      </c>
      <c r="S50223" s="92">
        <v>1531</v>
      </c>
      <c r="T50223" s="92">
        <v>3998</v>
      </c>
      <c r="V50223" s="92">
        <v>-112</v>
      </c>
      <c r="W50223" s="92">
        <v>96</v>
      </c>
      <c r="X50223" s="92">
        <v>57</v>
      </c>
      <c r="Y50223" s="92">
        <v>-6</v>
      </c>
      <c r="AJ50223" s="92">
        <v>60</v>
      </c>
      <c r="AK50223" s="92">
        <v>1531</v>
      </c>
      <c r="AL50223" s="92">
        <v>3998</v>
      </c>
      <c r="AN50223" s="92">
        <v>-112</v>
      </c>
      <c r="AO50223" s="92">
        <v>96</v>
      </c>
      <c r="AP50223" s="92">
        <v>57</v>
      </c>
      <c r="AQ50223" s="92">
        <v>-6</v>
      </c>
      <c r="AS50223" s="92">
        <v>3099</v>
      </c>
      <c r="AT50223" s="92">
        <v>219</v>
      </c>
      <c r="AU50223" s="92">
        <v>4</v>
      </c>
      <c r="AV50223" s="92">
        <v>-264</v>
      </c>
      <c r="AW50223" s="92">
        <v>1</v>
      </c>
      <c r="AY50223" s="92">
        <v>406</v>
      </c>
      <c r="AZ50223" s="92">
        <v>-503</v>
      </c>
    </row>
    <row r="50224" spans="1:52">
      <c r="A50224" s="83" t="s">
        <v>87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43</v>
      </c>
      <c r="G50224" s="87" t="s">
        <v>444</v>
      </c>
      <c r="H50224" s="92">
        <v>2836</v>
      </c>
      <c r="I50224" s="92">
        <v>2746</v>
      </c>
      <c r="J50224" s="92">
        <v>5887</v>
      </c>
      <c r="K50224" s="92">
        <v>3293</v>
      </c>
      <c r="O50224" s="92">
        <v>2746</v>
      </c>
      <c r="P50224" s="92">
        <v>5887</v>
      </c>
      <c r="Q50224" s="92">
        <v>3293</v>
      </c>
      <c r="R50224" s="92">
        <v>60</v>
      </c>
      <c r="S50224" s="92">
        <v>1845</v>
      </c>
      <c r="T50224" s="92">
        <v>3999</v>
      </c>
      <c r="V50224" s="92">
        <v>-110</v>
      </c>
      <c r="W50224" s="92">
        <v>76</v>
      </c>
      <c r="X50224" s="92">
        <v>27</v>
      </c>
      <c r="Y50224" s="92">
        <v>-10</v>
      </c>
      <c r="AJ50224" s="92">
        <v>60</v>
      </c>
      <c r="AK50224" s="92">
        <v>1845</v>
      </c>
      <c r="AL50224" s="92">
        <v>3999</v>
      </c>
      <c r="AN50224" s="92">
        <v>-110</v>
      </c>
      <c r="AO50224" s="92">
        <v>76</v>
      </c>
      <c r="AP50224" s="92">
        <v>27</v>
      </c>
      <c r="AQ50224" s="92">
        <v>-10</v>
      </c>
      <c r="AS50224" s="92">
        <v>3029</v>
      </c>
      <c r="AT50224" s="92">
        <v>491</v>
      </c>
      <c r="AU50224" s="92">
        <v>2</v>
      </c>
      <c r="AV50224" s="92">
        <v>-213</v>
      </c>
      <c r="AW50224" s="92">
        <v>1</v>
      </c>
      <c r="AY50224" s="92">
        <v>502</v>
      </c>
      <c r="AZ50224" s="92">
        <v>-519</v>
      </c>
    </row>
    <row r="50225" spans="1:52">
      <c r="A50225" s="83" t="s">
        <v>87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43</v>
      </c>
      <c r="G50225" s="87" t="s">
        <v>444</v>
      </c>
      <c r="H50225" s="92">
        <v>2810</v>
      </c>
      <c r="I50225" s="92">
        <v>2745</v>
      </c>
      <c r="J50225" s="92">
        <v>5795</v>
      </c>
      <c r="K50225" s="92">
        <v>3172</v>
      </c>
      <c r="O50225" s="92">
        <v>2745</v>
      </c>
      <c r="P50225" s="92">
        <v>5795</v>
      </c>
      <c r="Q50225" s="92">
        <v>3172</v>
      </c>
      <c r="R50225" s="92">
        <v>60</v>
      </c>
      <c r="S50225" s="92">
        <v>1731</v>
      </c>
      <c r="T50225" s="92">
        <v>3997</v>
      </c>
      <c r="V50225" s="92">
        <v>-58</v>
      </c>
      <c r="W50225" s="92">
        <v>34</v>
      </c>
      <c r="X50225" s="92">
        <v>40</v>
      </c>
      <c r="Y50225" s="92">
        <v>-9</v>
      </c>
      <c r="AJ50225" s="92">
        <v>60</v>
      </c>
      <c r="AK50225" s="92">
        <v>1731</v>
      </c>
      <c r="AL50225" s="92">
        <v>3997</v>
      </c>
      <c r="AN50225" s="92">
        <v>-58</v>
      </c>
      <c r="AO50225" s="92">
        <v>34</v>
      </c>
      <c r="AP50225" s="92">
        <v>40</v>
      </c>
      <c r="AQ50225" s="92">
        <v>-9</v>
      </c>
      <c r="AS50225" s="92">
        <v>3034</v>
      </c>
      <c r="AT50225" s="92">
        <v>417</v>
      </c>
      <c r="AU50225" s="92">
        <v>2</v>
      </c>
      <c r="AV50225" s="92">
        <v>-231</v>
      </c>
      <c r="AW50225" s="92">
        <v>0</v>
      </c>
      <c r="AY50225" s="92">
        <v>466</v>
      </c>
      <c r="AZ50225" s="92">
        <v>-516</v>
      </c>
    </row>
    <row r="50226" spans="1:52">
      <c r="A50226" s="83" t="s">
        <v>87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43</v>
      </c>
      <c r="G50226" s="87" t="s">
        <v>444</v>
      </c>
      <c r="H50226" s="92">
        <v>2847</v>
      </c>
      <c r="I50226" s="92">
        <v>2768</v>
      </c>
      <c r="J50226" s="92">
        <v>5804</v>
      </c>
      <c r="K50226" s="92">
        <v>3151</v>
      </c>
      <c r="O50226" s="92">
        <v>2768</v>
      </c>
      <c r="P50226" s="92">
        <v>5804</v>
      </c>
      <c r="Q50226" s="92">
        <v>3151</v>
      </c>
      <c r="R50226" s="92">
        <v>60</v>
      </c>
      <c r="S50226" s="92">
        <v>1729</v>
      </c>
      <c r="T50226" s="92">
        <v>4003</v>
      </c>
      <c r="V50226" s="92">
        <v>-56</v>
      </c>
      <c r="W50226" s="92">
        <v>40</v>
      </c>
      <c r="X50226" s="92">
        <v>30</v>
      </c>
      <c r="Y50226" s="92">
        <v>-2</v>
      </c>
      <c r="AJ50226" s="92">
        <v>60</v>
      </c>
      <c r="AK50226" s="92">
        <v>1729</v>
      </c>
      <c r="AL50226" s="92">
        <v>4003</v>
      </c>
      <c r="AN50226" s="92">
        <v>-56</v>
      </c>
      <c r="AO50226" s="92">
        <v>40</v>
      </c>
      <c r="AP50226" s="92">
        <v>30</v>
      </c>
      <c r="AQ50226" s="92">
        <v>-2</v>
      </c>
      <c r="AS50226" s="92">
        <v>2982</v>
      </c>
      <c r="AT50226" s="92">
        <v>580</v>
      </c>
      <c r="AU50226" s="92">
        <v>2</v>
      </c>
      <c r="AV50226" s="92">
        <v>-178</v>
      </c>
      <c r="AW50226" s="92">
        <v>1</v>
      </c>
      <c r="AY50226" s="92">
        <v>337</v>
      </c>
      <c r="AZ50226" s="92">
        <v>-573</v>
      </c>
    </row>
    <row r="50227" spans="1:52">
      <c r="A50227" s="83" t="s">
        <v>87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43</v>
      </c>
      <c r="G50227" s="87" t="s">
        <v>444</v>
      </c>
      <c r="H50227" s="92">
        <v>2957</v>
      </c>
      <c r="I50227" s="92">
        <v>2838</v>
      </c>
      <c r="J50227" s="92">
        <v>6002</v>
      </c>
      <c r="K50227" s="92">
        <v>3308</v>
      </c>
      <c r="O50227" s="92">
        <v>2838</v>
      </c>
      <c r="P50227" s="92">
        <v>6002</v>
      </c>
      <c r="Q50227" s="92">
        <v>3308</v>
      </c>
      <c r="R50227" s="92">
        <v>59</v>
      </c>
      <c r="S50227" s="92">
        <v>1833</v>
      </c>
      <c r="T50227" s="92">
        <v>3995</v>
      </c>
      <c r="V50227" s="92">
        <v>17</v>
      </c>
      <c r="W50227" s="92">
        <v>90</v>
      </c>
      <c r="X50227" s="92">
        <v>9</v>
      </c>
      <c r="Y50227" s="92">
        <v>-1</v>
      </c>
      <c r="AJ50227" s="92">
        <v>59</v>
      </c>
      <c r="AK50227" s="92">
        <v>1833</v>
      </c>
      <c r="AL50227" s="92">
        <v>3995</v>
      </c>
      <c r="AN50227" s="92">
        <v>17</v>
      </c>
      <c r="AO50227" s="92">
        <v>90</v>
      </c>
      <c r="AP50227" s="92">
        <v>9</v>
      </c>
      <c r="AQ50227" s="92">
        <v>-1</v>
      </c>
      <c r="AS50227" s="92">
        <v>2754</v>
      </c>
      <c r="AT50227" s="92">
        <v>1099</v>
      </c>
      <c r="AU50227" s="92">
        <v>2</v>
      </c>
      <c r="AV50227" s="92">
        <v>-186</v>
      </c>
      <c r="AW50227" s="92">
        <v>1</v>
      </c>
      <c r="AY50227" s="92">
        <v>247</v>
      </c>
      <c r="AZ50227" s="92">
        <v>-609</v>
      </c>
    </row>
    <row r="50228" spans="1:52">
      <c r="A50228" s="83" t="s">
        <v>87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43</v>
      </c>
      <c r="G50228" s="87" t="s">
        <v>444</v>
      </c>
      <c r="H50228" s="92">
        <v>3008</v>
      </c>
      <c r="I50228" s="92">
        <v>2993</v>
      </c>
      <c r="J50228" s="92">
        <v>6536</v>
      </c>
      <c r="K50228" s="92">
        <v>3695</v>
      </c>
      <c r="O50228" s="92">
        <v>2993</v>
      </c>
      <c r="P50228" s="92">
        <v>6536</v>
      </c>
      <c r="Q50228" s="92">
        <v>3695</v>
      </c>
      <c r="R50228" s="92">
        <v>60</v>
      </c>
      <c r="S50228" s="92">
        <v>2340</v>
      </c>
      <c r="T50228" s="92">
        <v>3995</v>
      </c>
      <c r="V50228" s="92">
        <v>107</v>
      </c>
      <c r="W50228" s="92">
        <v>11</v>
      </c>
      <c r="X50228" s="92">
        <v>13</v>
      </c>
      <c r="Y50228" s="92">
        <v>10</v>
      </c>
      <c r="AJ50228" s="92">
        <v>60</v>
      </c>
      <c r="AK50228" s="92">
        <v>2340</v>
      </c>
      <c r="AL50228" s="92">
        <v>3995</v>
      </c>
      <c r="AN50228" s="92">
        <v>107</v>
      </c>
      <c r="AO50228" s="92">
        <v>11</v>
      </c>
      <c r="AP50228" s="92">
        <v>13</v>
      </c>
      <c r="AQ50228" s="92">
        <v>10</v>
      </c>
      <c r="AS50228" s="92">
        <v>2746</v>
      </c>
      <c r="AT50228" s="92">
        <v>1539</v>
      </c>
      <c r="AU50228" s="92">
        <v>3</v>
      </c>
      <c r="AV50228" s="92">
        <v>-228</v>
      </c>
      <c r="AW50228" s="92">
        <v>1</v>
      </c>
      <c r="AY50228" s="92">
        <v>227</v>
      </c>
      <c r="AZ50228" s="92">
        <v>-593</v>
      </c>
    </row>
    <row r="50229" spans="1:52">
      <c r="A50229" s="83" t="s">
        <v>87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43</v>
      </c>
      <c r="G50229" s="87" t="s">
        <v>444</v>
      </c>
      <c r="H50229" s="92">
        <v>3038</v>
      </c>
      <c r="I50229" s="92">
        <v>3082</v>
      </c>
      <c r="J50229" s="92">
        <v>6839</v>
      </c>
      <c r="K50229" s="92">
        <v>3916</v>
      </c>
      <c r="O50229" s="92">
        <v>3082</v>
      </c>
      <c r="P50229" s="92">
        <v>6839</v>
      </c>
      <c r="Q50229" s="92">
        <v>3916</v>
      </c>
      <c r="R50229" s="92">
        <v>60</v>
      </c>
      <c r="S50229" s="92">
        <v>2611</v>
      </c>
      <c r="T50229" s="92">
        <v>3997</v>
      </c>
      <c r="V50229" s="92">
        <v>143</v>
      </c>
      <c r="W50229" s="92">
        <v>10</v>
      </c>
      <c r="X50229" s="92">
        <v>8</v>
      </c>
      <c r="Y50229" s="92">
        <v>10</v>
      </c>
      <c r="AJ50229" s="92">
        <v>60</v>
      </c>
      <c r="AK50229" s="92">
        <v>2611</v>
      </c>
      <c r="AL50229" s="92">
        <v>3997</v>
      </c>
      <c r="AN50229" s="92">
        <v>143</v>
      </c>
      <c r="AO50229" s="92">
        <v>10</v>
      </c>
      <c r="AP50229" s="92">
        <v>8</v>
      </c>
      <c r="AQ50229" s="92">
        <v>10</v>
      </c>
      <c r="AS50229" s="92">
        <v>2734</v>
      </c>
      <c r="AT50229" s="92">
        <v>1760</v>
      </c>
      <c r="AU50229" s="92">
        <v>2</v>
      </c>
      <c r="AV50229" s="92">
        <v>-229</v>
      </c>
      <c r="AW50229" s="92">
        <v>1</v>
      </c>
      <c r="AY50229" s="92">
        <v>234</v>
      </c>
      <c r="AZ50229" s="92">
        <v>-586</v>
      </c>
    </row>
    <row r="50230" spans="1:52">
      <c r="A50230" s="83" t="s">
        <v>87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43</v>
      </c>
      <c r="G50230" s="87" t="s">
        <v>444</v>
      </c>
      <c r="H50230" s="92">
        <v>2938</v>
      </c>
      <c r="I50230" s="92">
        <v>3036</v>
      </c>
      <c r="J50230" s="92">
        <v>6828</v>
      </c>
      <c r="K50230" s="92">
        <v>3952</v>
      </c>
      <c r="O50230" s="92">
        <v>3036</v>
      </c>
      <c r="P50230" s="92">
        <v>6828</v>
      </c>
      <c r="Q50230" s="92">
        <v>3952</v>
      </c>
      <c r="R50230" s="92">
        <v>60</v>
      </c>
      <c r="S50230" s="92">
        <v>2701</v>
      </c>
      <c r="T50230" s="92">
        <v>3996</v>
      </c>
      <c r="V50230" s="92">
        <v>52</v>
      </c>
      <c r="W50230" s="92">
        <v>10</v>
      </c>
      <c r="X50230" s="92">
        <v>0</v>
      </c>
      <c r="Y50230" s="92">
        <v>9</v>
      </c>
      <c r="AJ50230" s="92">
        <v>60</v>
      </c>
      <c r="AK50230" s="92">
        <v>2701</v>
      </c>
      <c r="AL50230" s="92">
        <v>3996</v>
      </c>
      <c r="AN50230" s="92">
        <v>52</v>
      </c>
      <c r="AO50230" s="92">
        <v>10</v>
      </c>
      <c r="AP50230" s="92">
        <v>0</v>
      </c>
      <c r="AQ50230" s="92">
        <v>9</v>
      </c>
      <c r="AS50230" s="92">
        <v>2716</v>
      </c>
      <c r="AT50230" s="92">
        <v>1842</v>
      </c>
      <c r="AU50230" s="92">
        <v>2</v>
      </c>
      <c r="AV50230" s="92">
        <v>-227</v>
      </c>
      <c r="AW50230" s="92">
        <v>1</v>
      </c>
      <c r="AY50230" s="92">
        <v>227</v>
      </c>
      <c r="AZ50230" s="92">
        <v>-609</v>
      </c>
    </row>
    <row r="50231" spans="1:52">
      <c r="A50231" s="83" t="s">
        <v>87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43</v>
      </c>
      <c r="G50231" s="87" t="s">
        <v>444</v>
      </c>
      <c r="H50231" s="92">
        <v>2855</v>
      </c>
      <c r="I50231" s="92">
        <v>2929</v>
      </c>
      <c r="J50231" s="92">
        <v>6818</v>
      </c>
      <c r="K50231" s="92">
        <v>4049</v>
      </c>
      <c r="O50231" s="92">
        <v>2929</v>
      </c>
      <c r="P50231" s="92">
        <v>6818</v>
      </c>
      <c r="Q50231" s="92">
        <v>4049</v>
      </c>
      <c r="R50231" s="92">
        <v>60</v>
      </c>
      <c r="S50231" s="92">
        <v>2689</v>
      </c>
      <c r="T50231" s="92">
        <v>3999</v>
      </c>
      <c r="V50231" s="92">
        <v>52</v>
      </c>
      <c r="W50231" s="92">
        <v>10</v>
      </c>
      <c r="X50231" s="92">
        <v>0</v>
      </c>
      <c r="Y50231" s="92">
        <v>8</v>
      </c>
      <c r="AJ50231" s="92">
        <v>60</v>
      </c>
      <c r="AK50231" s="92">
        <v>2689</v>
      </c>
      <c r="AL50231" s="92">
        <v>3999</v>
      </c>
      <c r="AN50231" s="92">
        <v>52</v>
      </c>
      <c r="AO50231" s="92">
        <v>10</v>
      </c>
      <c r="AP50231" s="92">
        <v>0</v>
      </c>
      <c r="AQ50231" s="92">
        <v>8</v>
      </c>
      <c r="AS50231" s="92">
        <v>2803</v>
      </c>
      <c r="AT50231" s="92">
        <v>1896</v>
      </c>
      <c r="AU50231" s="92">
        <v>3</v>
      </c>
      <c r="AV50231" s="92">
        <v>-217</v>
      </c>
      <c r="AW50231" s="92">
        <v>0</v>
      </c>
      <c r="AY50231" s="92">
        <v>144</v>
      </c>
      <c r="AZ50231" s="92">
        <v>-580</v>
      </c>
    </row>
    <row r="50232" spans="1:52">
      <c r="A50232" s="83" t="s">
        <v>87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43</v>
      </c>
      <c r="G50232" s="87" t="s">
        <v>444</v>
      </c>
      <c r="H50232" s="92">
        <v>2709</v>
      </c>
      <c r="I50232" s="92">
        <v>2745</v>
      </c>
      <c r="J50232" s="92">
        <v>6834</v>
      </c>
      <c r="K50232" s="92">
        <v>4252</v>
      </c>
      <c r="O50232" s="92">
        <v>2745</v>
      </c>
      <c r="P50232" s="92">
        <v>6834</v>
      </c>
      <c r="Q50232" s="92">
        <v>4252</v>
      </c>
      <c r="R50232" s="92">
        <v>60</v>
      </c>
      <c r="S50232" s="92">
        <v>2738</v>
      </c>
      <c r="T50232" s="92">
        <v>4004</v>
      </c>
      <c r="V50232" s="92">
        <v>32</v>
      </c>
      <c r="W50232" s="92">
        <v>0</v>
      </c>
      <c r="X50232" s="92">
        <v>0</v>
      </c>
      <c r="Y50232" s="92">
        <v>0</v>
      </c>
      <c r="AJ50232" s="92">
        <v>60</v>
      </c>
      <c r="AK50232" s="92">
        <v>2738</v>
      </c>
      <c r="AL50232" s="92">
        <v>4004</v>
      </c>
      <c r="AN50232" s="92">
        <v>32</v>
      </c>
      <c r="AO50232" s="92">
        <v>0</v>
      </c>
      <c r="AP50232" s="92">
        <v>0</v>
      </c>
      <c r="AQ50232" s="92">
        <v>0</v>
      </c>
      <c r="AS50232" s="92">
        <v>3010</v>
      </c>
      <c r="AT50232" s="92">
        <v>1994</v>
      </c>
      <c r="AU50232" s="92">
        <v>2</v>
      </c>
      <c r="AV50232" s="92">
        <v>-237</v>
      </c>
      <c r="AW50232" s="92">
        <v>1</v>
      </c>
      <c r="AY50232" s="92">
        <v>0</v>
      </c>
      <c r="AZ50232" s="92">
        <v>-518</v>
      </c>
    </row>
    <row r="50233" spans="1:52">
      <c r="A50233" s="83" t="s">
        <v>87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43</v>
      </c>
      <c r="G50233" s="87" t="s">
        <v>444</v>
      </c>
      <c r="H50233" s="92">
        <v>2565</v>
      </c>
      <c r="I50233" s="92">
        <v>2556</v>
      </c>
      <c r="J50233" s="92">
        <v>6759</v>
      </c>
      <c r="K50233" s="92">
        <v>4362</v>
      </c>
      <c r="O50233" s="92">
        <v>2556</v>
      </c>
      <c r="P50233" s="92">
        <v>6759</v>
      </c>
      <c r="Q50233" s="92">
        <v>4362</v>
      </c>
      <c r="R50233" s="92">
        <v>60</v>
      </c>
      <c r="S50233" s="92">
        <v>2699</v>
      </c>
      <c r="T50233" s="92">
        <v>4000</v>
      </c>
      <c r="V50233" s="92">
        <v>1</v>
      </c>
      <c r="W50233" s="92">
        <v>0</v>
      </c>
      <c r="X50233" s="92">
        <v>1</v>
      </c>
      <c r="Y50233" s="92">
        <v>-2</v>
      </c>
      <c r="AJ50233" s="92">
        <v>60</v>
      </c>
      <c r="AK50233" s="92">
        <v>2699</v>
      </c>
      <c r="AL50233" s="92">
        <v>4000</v>
      </c>
      <c r="AN50233" s="92">
        <v>1</v>
      </c>
      <c r="AO50233" s="92">
        <v>0</v>
      </c>
      <c r="AP50233" s="92">
        <v>1</v>
      </c>
      <c r="AQ50233" s="92">
        <v>-2</v>
      </c>
      <c r="AS50233" s="92">
        <v>2975</v>
      </c>
      <c r="AT50233" s="92">
        <v>2073</v>
      </c>
      <c r="AU50233" s="92">
        <v>2</v>
      </c>
      <c r="AV50233" s="92">
        <v>-246</v>
      </c>
      <c r="AW50233" s="92">
        <v>1</v>
      </c>
      <c r="AY50233" s="92">
        <v>-2</v>
      </c>
      <c r="AZ50233" s="92">
        <v>-441</v>
      </c>
    </row>
    <row r="50234" spans="1:52">
      <c r="A50234" s="83" t="s">
        <v>87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43</v>
      </c>
      <c r="G50234" s="87" t="s">
        <v>444</v>
      </c>
      <c r="H50234" s="92">
        <v>2449</v>
      </c>
      <c r="I50234" s="92">
        <v>2431</v>
      </c>
      <c r="J50234" s="92">
        <v>6722</v>
      </c>
      <c r="K50234" s="92">
        <v>4453</v>
      </c>
      <c r="O50234" s="92">
        <v>2431</v>
      </c>
      <c r="P50234" s="92">
        <v>6722</v>
      </c>
      <c r="Q50234" s="92">
        <v>4453</v>
      </c>
      <c r="R50234" s="92">
        <v>60</v>
      </c>
      <c r="S50234" s="92">
        <v>2673</v>
      </c>
      <c r="T50234" s="92">
        <v>3998</v>
      </c>
      <c r="V50234" s="92">
        <v>-7</v>
      </c>
      <c r="W50234" s="92">
        <v>0</v>
      </c>
      <c r="X50234" s="92">
        <v>0</v>
      </c>
      <c r="Y50234" s="92">
        <v>-2</v>
      </c>
      <c r="AJ50234" s="92">
        <v>60</v>
      </c>
      <c r="AK50234" s="92">
        <v>2673</v>
      </c>
      <c r="AL50234" s="92">
        <v>3998</v>
      </c>
      <c r="AN50234" s="92">
        <v>-7</v>
      </c>
      <c r="AO50234" s="92">
        <v>0</v>
      </c>
      <c r="AP50234" s="92">
        <v>0</v>
      </c>
      <c r="AQ50234" s="92">
        <v>-2</v>
      </c>
      <c r="AS50234" s="92">
        <v>3161</v>
      </c>
      <c r="AT50234" s="92">
        <v>1973</v>
      </c>
      <c r="AU50234" s="92">
        <v>2</v>
      </c>
      <c r="AV50234" s="92">
        <v>-241</v>
      </c>
      <c r="AW50234" s="92">
        <v>1</v>
      </c>
      <c r="AY50234" s="92">
        <v>-56</v>
      </c>
      <c r="AZ50234" s="92">
        <v>-387</v>
      </c>
    </row>
    <row r="50235" spans="1:52">
      <c r="A50235" s="83" t="s">
        <v>87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43</v>
      </c>
      <c r="G50235" s="87" t="s">
        <v>444</v>
      </c>
      <c r="H50235" s="92">
        <v>2342</v>
      </c>
      <c r="I50235" s="92">
        <v>2346</v>
      </c>
      <c r="J50235" s="92">
        <v>6538</v>
      </c>
      <c r="K50235" s="92">
        <v>4363</v>
      </c>
      <c r="O50235" s="92">
        <v>2346</v>
      </c>
      <c r="P50235" s="92">
        <v>6538</v>
      </c>
      <c r="Q50235" s="92">
        <v>4363</v>
      </c>
      <c r="R50235" s="92">
        <v>59</v>
      </c>
      <c r="S50235" s="92">
        <v>2649</v>
      </c>
      <c r="T50235" s="92">
        <v>3996</v>
      </c>
      <c r="V50235" s="92">
        <v>-164</v>
      </c>
      <c r="W50235" s="92">
        <v>0</v>
      </c>
      <c r="X50235" s="92">
        <v>0</v>
      </c>
      <c r="Y50235" s="92">
        <v>-2</v>
      </c>
      <c r="AJ50235" s="92">
        <v>59</v>
      </c>
      <c r="AK50235" s="92">
        <v>2649</v>
      </c>
      <c r="AL50235" s="92">
        <v>3996</v>
      </c>
      <c r="AN50235" s="92">
        <v>-164</v>
      </c>
      <c r="AO50235" s="92">
        <v>0</v>
      </c>
      <c r="AP50235" s="92">
        <v>0</v>
      </c>
      <c r="AQ50235" s="92">
        <v>-2</v>
      </c>
      <c r="AS50235" s="92">
        <v>3249</v>
      </c>
      <c r="AT50235" s="92">
        <v>1833</v>
      </c>
      <c r="AU50235" s="92">
        <v>2</v>
      </c>
      <c r="AV50235" s="92">
        <v>-244</v>
      </c>
      <c r="AW50235" s="92">
        <v>1</v>
      </c>
      <c r="AY50235" s="92">
        <v>-56</v>
      </c>
      <c r="AZ50235" s="92">
        <v>-422</v>
      </c>
    </row>
    <row r="50236" spans="1:52">
      <c r="A50236" s="83" t="s">
        <v>87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43</v>
      </c>
      <c r="G50236" s="87" t="s">
        <v>444</v>
      </c>
      <c r="H50236" s="92">
        <v>2310</v>
      </c>
      <c r="I50236" s="92">
        <v>2319</v>
      </c>
      <c r="J50236" s="92">
        <v>6511</v>
      </c>
      <c r="K50236" s="92">
        <v>4350</v>
      </c>
      <c r="O50236" s="92">
        <v>2319</v>
      </c>
      <c r="P50236" s="92">
        <v>6511</v>
      </c>
      <c r="Q50236" s="92">
        <v>4350</v>
      </c>
      <c r="R50236" s="92">
        <v>60</v>
      </c>
      <c r="S50236" s="92">
        <v>2620</v>
      </c>
      <c r="T50236" s="92">
        <v>3997</v>
      </c>
      <c r="V50236" s="92">
        <v>-167</v>
      </c>
      <c r="W50236" s="92">
        <v>0</v>
      </c>
      <c r="X50236" s="92">
        <v>3</v>
      </c>
      <c r="Y50236" s="92">
        <v>-2</v>
      </c>
      <c r="AJ50236" s="92">
        <v>60</v>
      </c>
      <c r="AK50236" s="92">
        <v>2620</v>
      </c>
      <c r="AL50236" s="92">
        <v>3997</v>
      </c>
      <c r="AN50236" s="92">
        <v>-167</v>
      </c>
      <c r="AO50236" s="92">
        <v>0</v>
      </c>
      <c r="AP50236" s="92">
        <v>3</v>
      </c>
      <c r="AQ50236" s="92">
        <v>-2</v>
      </c>
      <c r="AS50236" s="92">
        <v>3249</v>
      </c>
      <c r="AT50236" s="92">
        <v>1826</v>
      </c>
      <c r="AU50236" s="92">
        <v>1</v>
      </c>
      <c r="AV50236" s="92">
        <v>-241</v>
      </c>
      <c r="AW50236" s="92">
        <v>0</v>
      </c>
      <c r="AY50236" s="92">
        <v>-69</v>
      </c>
      <c r="AZ50236" s="92">
        <v>-416</v>
      </c>
    </row>
    <row r="50237" spans="1:52">
      <c r="A50237" s="83" t="s">
        <v>87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43</v>
      </c>
      <c r="G50237" s="87" t="s">
        <v>444</v>
      </c>
      <c r="H50237" s="92">
        <v>2316</v>
      </c>
      <c r="I50237" s="92">
        <v>2349</v>
      </c>
      <c r="J50237" s="92">
        <v>6527</v>
      </c>
      <c r="K50237" s="92">
        <v>4346</v>
      </c>
      <c r="O50237" s="92">
        <v>2349</v>
      </c>
      <c r="P50237" s="92">
        <v>6527</v>
      </c>
      <c r="Q50237" s="92">
        <v>4346</v>
      </c>
      <c r="R50237" s="92">
        <v>60</v>
      </c>
      <c r="S50237" s="92">
        <v>2565</v>
      </c>
      <c r="T50237" s="92">
        <v>3998</v>
      </c>
      <c r="V50237" s="92">
        <v>-99</v>
      </c>
      <c r="W50237" s="92">
        <v>0</v>
      </c>
      <c r="X50237" s="92">
        <v>5</v>
      </c>
      <c r="Y50237" s="92">
        <v>-2</v>
      </c>
      <c r="AJ50237" s="92">
        <v>60</v>
      </c>
      <c r="AK50237" s="92">
        <v>2565</v>
      </c>
      <c r="AL50237" s="92">
        <v>3998</v>
      </c>
      <c r="AN50237" s="92">
        <v>-99</v>
      </c>
      <c r="AO50237" s="92">
        <v>0</v>
      </c>
      <c r="AP50237" s="92">
        <v>5</v>
      </c>
      <c r="AQ50237" s="92">
        <v>-2</v>
      </c>
      <c r="AS50237" s="92">
        <v>3238</v>
      </c>
      <c r="AT50237" s="92">
        <v>1790</v>
      </c>
      <c r="AU50237" s="92">
        <v>1</v>
      </c>
      <c r="AV50237" s="92">
        <v>-241</v>
      </c>
      <c r="AW50237" s="92">
        <v>1</v>
      </c>
      <c r="AY50237" s="92">
        <v>-8</v>
      </c>
      <c r="AZ50237" s="92">
        <v>-435</v>
      </c>
    </row>
    <row r="50238" spans="1:52">
      <c r="A50238" s="83" t="s">
        <v>87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43</v>
      </c>
      <c r="G50238" s="87" t="s">
        <v>444</v>
      </c>
      <c r="H50238" s="92">
        <v>2416</v>
      </c>
      <c r="I50238" s="92">
        <v>2435</v>
      </c>
      <c r="J50238" s="92">
        <v>6495</v>
      </c>
      <c r="K50238" s="92">
        <v>4222</v>
      </c>
      <c r="O50238" s="92">
        <v>2435</v>
      </c>
      <c r="P50238" s="92">
        <v>6495</v>
      </c>
      <c r="Q50238" s="92">
        <v>4222</v>
      </c>
      <c r="R50238" s="92">
        <v>60</v>
      </c>
      <c r="S50238" s="92">
        <v>2431</v>
      </c>
      <c r="T50238" s="92">
        <v>4002</v>
      </c>
      <c r="V50238" s="92">
        <v>2</v>
      </c>
      <c r="W50238" s="92">
        <v>0</v>
      </c>
      <c r="X50238" s="92">
        <v>0</v>
      </c>
      <c r="Y50238" s="92">
        <v>0</v>
      </c>
      <c r="AJ50238" s="92">
        <v>60</v>
      </c>
      <c r="AK50238" s="92">
        <v>2431</v>
      </c>
      <c r="AL50238" s="92">
        <v>4002</v>
      </c>
      <c r="AN50238" s="92">
        <v>2</v>
      </c>
      <c r="AO50238" s="92">
        <v>0</v>
      </c>
      <c r="AP50238" s="92">
        <v>0</v>
      </c>
      <c r="AQ50238" s="92">
        <v>0</v>
      </c>
      <c r="AS50238" s="92">
        <v>3191</v>
      </c>
      <c r="AT50238" s="92">
        <v>1709</v>
      </c>
      <c r="AU50238" s="92">
        <v>2</v>
      </c>
      <c r="AV50238" s="92">
        <v>-245</v>
      </c>
      <c r="AW50238" s="92">
        <v>1</v>
      </c>
      <c r="AY50238" s="92">
        <v>22</v>
      </c>
      <c r="AZ50238" s="92">
        <v>-458</v>
      </c>
    </row>
    <row r="50239" spans="1:52">
      <c r="A50239" s="83" t="s">
        <v>87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43</v>
      </c>
      <c r="G50239" s="87" t="s">
        <v>444</v>
      </c>
      <c r="H50239" s="92">
        <v>2599</v>
      </c>
      <c r="I50239" s="92">
        <v>2650</v>
      </c>
      <c r="J50239" s="92">
        <v>6645</v>
      </c>
      <c r="K50239" s="92">
        <v>4155</v>
      </c>
      <c r="O50239" s="92">
        <v>2650</v>
      </c>
      <c r="P50239" s="92">
        <v>6645</v>
      </c>
      <c r="Q50239" s="92">
        <v>4155</v>
      </c>
      <c r="R50239" s="92">
        <v>60</v>
      </c>
      <c r="S50239" s="92">
        <v>2575</v>
      </c>
      <c r="T50239" s="92">
        <v>4003</v>
      </c>
      <c r="V50239" s="92">
        <v>2</v>
      </c>
      <c r="W50239" s="92">
        <v>0</v>
      </c>
      <c r="X50239" s="92">
        <v>5</v>
      </c>
      <c r="Y50239" s="92">
        <v>0</v>
      </c>
      <c r="AJ50239" s="92">
        <v>60</v>
      </c>
      <c r="AK50239" s="92">
        <v>2575</v>
      </c>
      <c r="AL50239" s="92">
        <v>4003</v>
      </c>
      <c r="AN50239" s="92">
        <v>2</v>
      </c>
      <c r="AO50239" s="92">
        <v>0</v>
      </c>
      <c r="AP50239" s="92">
        <v>5</v>
      </c>
      <c r="AQ50239" s="92">
        <v>0</v>
      </c>
      <c r="AS50239" s="92">
        <v>3124</v>
      </c>
      <c r="AT50239" s="92">
        <v>1644</v>
      </c>
      <c r="AU50239" s="92">
        <v>1</v>
      </c>
      <c r="AV50239" s="92">
        <v>-246</v>
      </c>
      <c r="AW50239" s="92">
        <v>1</v>
      </c>
      <c r="AY50239" s="92">
        <v>103</v>
      </c>
      <c r="AZ50239" s="92">
        <v>-472</v>
      </c>
    </row>
    <row r="50240" spans="1:52">
      <c r="A50240" s="83" t="s">
        <v>87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43</v>
      </c>
      <c r="G50240" s="87" t="s">
        <v>444</v>
      </c>
      <c r="H50240" s="92">
        <v>2748</v>
      </c>
      <c r="I50240" s="92">
        <v>2892</v>
      </c>
      <c r="J50240" s="92">
        <v>7002</v>
      </c>
      <c r="K50240" s="92">
        <v>4248</v>
      </c>
      <c r="O50240" s="92">
        <v>2892</v>
      </c>
      <c r="P50240" s="92">
        <v>7002</v>
      </c>
      <c r="Q50240" s="92">
        <v>4248</v>
      </c>
      <c r="R50240" s="92">
        <v>60</v>
      </c>
      <c r="S50240" s="92">
        <v>2907</v>
      </c>
      <c r="T50240" s="92">
        <v>4002</v>
      </c>
      <c r="V50240" s="92">
        <v>2</v>
      </c>
      <c r="W50240" s="92">
        <v>3</v>
      </c>
      <c r="X50240" s="92">
        <v>28</v>
      </c>
      <c r="Y50240" s="92">
        <v>0</v>
      </c>
      <c r="AJ50240" s="92">
        <v>60</v>
      </c>
      <c r="AK50240" s="92">
        <v>2907</v>
      </c>
      <c r="AL50240" s="92">
        <v>4002</v>
      </c>
      <c r="AN50240" s="92">
        <v>2</v>
      </c>
      <c r="AO50240" s="92">
        <v>3</v>
      </c>
      <c r="AP50240" s="92">
        <v>28</v>
      </c>
      <c r="AQ50240" s="92">
        <v>0</v>
      </c>
      <c r="AS50240" s="92">
        <v>3204</v>
      </c>
      <c r="AT50240" s="92">
        <v>1486</v>
      </c>
      <c r="AU50240" s="92">
        <v>2</v>
      </c>
      <c r="AV50240" s="92">
        <v>-254</v>
      </c>
      <c r="AW50240" s="92">
        <v>1</v>
      </c>
      <c r="AY50240" s="92">
        <v>316</v>
      </c>
      <c r="AZ50240" s="92">
        <v>-507</v>
      </c>
    </row>
    <row r="50241" spans="1:52">
      <c r="A50241" s="83" t="s">
        <v>87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43</v>
      </c>
      <c r="G50241" s="87" t="s">
        <v>444</v>
      </c>
      <c r="H50241" s="92">
        <v>2780</v>
      </c>
      <c r="I50241" s="92">
        <v>2955</v>
      </c>
      <c r="J50241" s="92">
        <v>6991</v>
      </c>
      <c r="K50241" s="92">
        <v>4143</v>
      </c>
      <c r="O50241" s="92">
        <v>2955</v>
      </c>
      <c r="P50241" s="92">
        <v>6991</v>
      </c>
      <c r="Q50241" s="92">
        <v>4143</v>
      </c>
      <c r="R50241" s="92">
        <v>59</v>
      </c>
      <c r="S50241" s="92">
        <v>2823</v>
      </c>
      <c r="T50241" s="92">
        <v>4004</v>
      </c>
      <c r="V50241" s="92">
        <v>3</v>
      </c>
      <c r="W50241" s="92">
        <v>53</v>
      </c>
      <c r="X50241" s="92">
        <v>49</v>
      </c>
      <c r="Y50241" s="92">
        <v>0</v>
      </c>
      <c r="AJ50241" s="92">
        <v>59</v>
      </c>
      <c r="AK50241" s="92">
        <v>2823</v>
      </c>
      <c r="AL50241" s="92">
        <v>4004</v>
      </c>
      <c r="AN50241" s="92">
        <v>3</v>
      </c>
      <c r="AO50241" s="92">
        <v>53</v>
      </c>
      <c r="AP50241" s="92">
        <v>49</v>
      </c>
      <c r="AQ50241" s="92">
        <v>0</v>
      </c>
      <c r="AS50241" s="92">
        <v>3352</v>
      </c>
      <c r="AT50241" s="92">
        <v>1320</v>
      </c>
      <c r="AU50241" s="92">
        <v>1</v>
      </c>
      <c r="AV50241" s="92">
        <v>-271</v>
      </c>
      <c r="AW50241" s="92">
        <v>1</v>
      </c>
      <c r="AY50241" s="92">
        <v>255</v>
      </c>
      <c r="AZ50241" s="92">
        <v>-515</v>
      </c>
    </row>
    <row r="50242" spans="1:52">
      <c r="A50242" s="83" t="s">
        <v>87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43</v>
      </c>
      <c r="G50242" s="87" t="s">
        <v>444</v>
      </c>
      <c r="H50242" s="92">
        <v>2814</v>
      </c>
      <c r="I50242" s="92">
        <v>2861</v>
      </c>
      <c r="J50242" s="92">
        <v>6420</v>
      </c>
      <c r="K50242" s="92">
        <v>3655</v>
      </c>
      <c r="O50242" s="92">
        <v>2861</v>
      </c>
      <c r="P50242" s="92">
        <v>6420</v>
      </c>
      <c r="Q50242" s="92">
        <v>3655</v>
      </c>
      <c r="R50242" s="92">
        <v>60</v>
      </c>
      <c r="S50242" s="92">
        <v>2153</v>
      </c>
      <c r="T50242" s="92">
        <v>4000</v>
      </c>
      <c r="V50242" s="92">
        <v>2</v>
      </c>
      <c r="W50242" s="92">
        <v>150</v>
      </c>
      <c r="X50242" s="92">
        <v>55</v>
      </c>
      <c r="Y50242" s="92">
        <v>0</v>
      </c>
      <c r="AJ50242" s="92">
        <v>60</v>
      </c>
      <c r="AK50242" s="92">
        <v>2153</v>
      </c>
      <c r="AL50242" s="92">
        <v>4000</v>
      </c>
      <c r="AN50242" s="92">
        <v>2</v>
      </c>
      <c r="AO50242" s="92">
        <v>150</v>
      </c>
      <c r="AP50242" s="92">
        <v>55</v>
      </c>
      <c r="AQ50242" s="92">
        <v>0</v>
      </c>
      <c r="AS50242" s="92">
        <v>3363</v>
      </c>
      <c r="AT50242" s="92">
        <v>797</v>
      </c>
      <c r="AU50242" s="92">
        <v>2</v>
      </c>
      <c r="AV50242" s="92">
        <v>-276</v>
      </c>
      <c r="AW50242" s="92">
        <v>0</v>
      </c>
      <c r="AY50242" s="92">
        <v>231</v>
      </c>
      <c r="AZ50242" s="92">
        <v>-462</v>
      </c>
    </row>
    <row r="50243" spans="1:52">
      <c r="A50243" s="83" t="s">
        <v>87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43</v>
      </c>
      <c r="G50243" s="87" t="s">
        <v>444</v>
      </c>
      <c r="H50243" s="92">
        <v>2740</v>
      </c>
      <c r="I50243" s="92">
        <v>2796</v>
      </c>
      <c r="J50243" s="92">
        <v>5927</v>
      </c>
      <c r="K50243" s="92">
        <v>3214</v>
      </c>
      <c r="O50243" s="92">
        <v>2796</v>
      </c>
      <c r="P50243" s="92">
        <v>5927</v>
      </c>
      <c r="Q50243" s="92">
        <v>3214</v>
      </c>
      <c r="R50243" s="92">
        <v>60</v>
      </c>
      <c r="S50243" s="92">
        <v>1464</v>
      </c>
      <c r="T50243" s="92">
        <v>3999</v>
      </c>
      <c r="V50243" s="92">
        <v>2</v>
      </c>
      <c r="W50243" s="92">
        <v>328</v>
      </c>
      <c r="X50243" s="92">
        <v>75</v>
      </c>
      <c r="Y50243" s="92">
        <v>-1</v>
      </c>
      <c r="AJ50243" s="92">
        <v>60</v>
      </c>
      <c r="AK50243" s="92">
        <v>1464</v>
      </c>
      <c r="AL50243" s="92">
        <v>3999</v>
      </c>
      <c r="AN50243" s="92">
        <v>2</v>
      </c>
      <c r="AO50243" s="92">
        <v>328</v>
      </c>
      <c r="AP50243" s="92">
        <v>75</v>
      </c>
      <c r="AQ50243" s="92">
        <v>-1</v>
      </c>
      <c r="AS50243" s="92">
        <v>2932</v>
      </c>
      <c r="AT50243" s="92">
        <v>745</v>
      </c>
      <c r="AU50243" s="92">
        <v>1</v>
      </c>
      <c r="AV50243" s="92">
        <v>-292</v>
      </c>
      <c r="AW50243" s="92">
        <v>1</v>
      </c>
      <c r="AY50243" s="92">
        <v>252</v>
      </c>
      <c r="AZ50243" s="92">
        <v>-425</v>
      </c>
    </row>
    <row r="50244" spans="1:52">
      <c r="A50244" s="83" t="s">
        <v>87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43</v>
      </c>
      <c r="G50244" s="87" t="s">
        <v>444</v>
      </c>
      <c r="H50244" s="92">
        <v>2766</v>
      </c>
      <c r="I50244" s="92">
        <v>2713</v>
      </c>
      <c r="J50244" s="92">
        <v>5672</v>
      </c>
      <c r="K50244" s="92">
        <v>3039</v>
      </c>
      <c r="O50244" s="92">
        <v>2713</v>
      </c>
      <c r="P50244" s="92">
        <v>5672</v>
      </c>
      <c r="Q50244" s="92">
        <v>3039</v>
      </c>
      <c r="R50244" s="92">
        <v>41</v>
      </c>
      <c r="S50244" s="92">
        <v>1215</v>
      </c>
      <c r="T50244" s="92">
        <v>3997</v>
      </c>
      <c r="V50244" s="92">
        <v>3</v>
      </c>
      <c r="W50244" s="92">
        <v>343</v>
      </c>
      <c r="X50244" s="92">
        <v>73</v>
      </c>
      <c r="Y50244" s="92">
        <v>0</v>
      </c>
      <c r="AJ50244" s="92">
        <v>41</v>
      </c>
      <c r="AK50244" s="92">
        <v>1215</v>
      </c>
      <c r="AL50244" s="92">
        <v>3997</v>
      </c>
      <c r="AN50244" s="92">
        <v>3</v>
      </c>
      <c r="AO50244" s="92">
        <v>343</v>
      </c>
      <c r="AP50244" s="92">
        <v>73</v>
      </c>
      <c r="AQ50244" s="92">
        <v>0</v>
      </c>
      <c r="AS50244" s="92">
        <v>2752</v>
      </c>
      <c r="AT50244" s="92">
        <v>783</v>
      </c>
      <c r="AU50244" s="92">
        <v>2</v>
      </c>
      <c r="AV50244" s="92">
        <v>-292</v>
      </c>
      <c r="AW50244" s="92">
        <v>1</v>
      </c>
      <c r="AY50244" s="92">
        <v>228</v>
      </c>
      <c r="AZ50244" s="92">
        <v>-435</v>
      </c>
    </row>
    <row r="50245" spans="1:52">
      <c r="A50245" s="83" t="s">
        <v>87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43</v>
      </c>
      <c r="G50245" s="87" t="s">
        <v>444</v>
      </c>
      <c r="H50245" s="92">
        <v>2759</v>
      </c>
      <c r="I50245" s="92">
        <v>2715</v>
      </c>
      <c r="J50245" s="92">
        <v>5762</v>
      </c>
      <c r="K50245" s="92">
        <v>3144</v>
      </c>
      <c r="O50245" s="92">
        <v>2715</v>
      </c>
      <c r="P50245" s="92">
        <v>5762</v>
      </c>
      <c r="Q50245" s="92">
        <v>3144</v>
      </c>
      <c r="R50245" s="92">
        <v>60</v>
      </c>
      <c r="S50245" s="92">
        <v>1310</v>
      </c>
      <c r="T50245" s="92">
        <v>3996</v>
      </c>
      <c r="V50245" s="92">
        <v>2</v>
      </c>
      <c r="W50245" s="92">
        <v>314</v>
      </c>
      <c r="X50245" s="92">
        <v>80</v>
      </c>
      <c r="Y50245" s="92">
        <v>0</v>
      </c>
      <c r="AJ50245" s="92">
        <v>60</v>
      </c>
      <c r="AK50245" s="92">
        <v>1310</v>
      </c>
      <c r="AL50245" s="92">
        <v>3996</v>
      </c>
      <c r="AN50245" s="92">
        <v>2</v>
      </c>
      <c r="AO50245" s="92">
        <v>314</v>
      </c>
      <c r="AP50245" s="92">
        <v>80</v>
      </c>
      <c r="AQ50245" s="92">
        <v>0</v>
      </c>
      <c r="AS50245" s="92">
        <v>2738</v>
      </c>
      <c r="AT50245" s="92">
        <v>689</v>
      </c>
      <c r="AU50245" s="92">
        <v>1</v>
      </c>
      <c r="AV50245" s="92">
        <v>-294</v>
      </c>
      <c r="AW50245" s="92">
        <v>1</v>
      </c>
      <c r="AY50245" s="92">
        <v>391</v>
      </c>
      <c r="AZ50245" s="92">
        <v>-382</v>
      </c>
    </row>
    <row r="50246" spans="1:52">
      <c r="A50246" s="83" t="s">
        <v>87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43</v>
      </c>
      <c r="G50246" s="87" t="s">
        <v>444</v>
      </c>
      <c r="H50246" s="92">
        <v>2725</v>
      </c>
      <c r="I50246" s="92">
        <v>2668</v>
      </c>
      <c r="J50246" s="92">
        <v>5796</v>
      </c>
      <c r="K50246" s="92">
        <v>3250</v>
      </c>
      <c r="O50246" s="92">
        <v>2668</v>
      </c>
      <c r="P50246" s="92">
        <v>5796</v>
      </c>
      <c r="Q50246" s="92">
        <v>3250</v>
      </c>
      <c r="R50246" s="92">
        <v>60</v>
      </c>
      <c r="S50246" s="92">
        <v>1367</v>
      </c>
      <c r="T50246" s="92">
        <v>3991</v>
      </c>
      <c r="V50246" s="92">
        <v>3</v>
      </c>
      <c r="W50246" s="92">
        <v>317</v>
      </c>
      <c r="X50246" s="92">
        <v>62</v>
      </c>
      <c r="Y50246" s="92">
        <v>-4</v>
      </c>
      <c r="AJ50246" s="92">
        <v>60</v>
      </c>
      <c r="AK50246" s="92">
        <v>1367</v>
      </c>
      <c r="AL50246" s="92">
        <v>3991</v>
      </c>
      <c r="AN50246" s="92">
        <v>3</v>
      </c>
      <c r="AO50246" s="92">
        <v>317</v>
      </c>
      <c r="AP50246" s="92">
        <v>62</v>
      </c>
      <c r="AQ50246" s="92">
        <v>-4</v>
      </c>
      <c r="AS50246" s="92">
        <v>2899</v>
      </c>
      <c r="AT50246" s="92">
        <v>500</v>
      </c>
      <c r="AU50246" s="92">
        <v>1</v>
      </c>
      <c r="AV50246" s="92">
        <v>-292</v>
      </c>
      <c r="AW50246" s="92">
        <v>1</v>
      </c>
      <c r="AY50246" s="92">
        <v>473</v>
      </c>
      <c r="AZ50246" s="92">
        <v>-332</v>
      </c>
    </row>
    <row r="50247" spans="1:52">
      <c r="A50247" s="83" t="s">
        <v>87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43</v>
      </c>
      <c r="G50247" s="87" t="s">
        <v>444</v>
      </c>
      <c r="H50247" s="92">
        <v>2699</v>
      </c>
      <c r="I50247" s="92">
        <v>2633</v>
      </c>
      <c r="J50247" s="92">
        <v>5819</v>
      </c>
      <c r="K50247" s="92">
        <v>3301</v>
      </c>
      <c r="O50247" s="92">
        <v>2633</v>
      </c>
      <c r="P50247" s="92">
        <v>5819</v>
      </c>
      <c r="Q50247" s="92">
        <v>3301</v>
      </c>
      <c r="R50247" s="92">
        <v>60</v>
      </c>
      <c r="S50247" s="92">
        <v>1416</v>
      </c>
      <c r="T50247" s="92">
        <v>3993</v>
      </c>
      <c r="V50247" s="92">
        <v>3</v>
      </c>
      <c r="W50247" s="92">
        <v>288</v>
      </c>
      <c r="X50247" s="92">
        <v>65</v>
      </c>
      <c r="Y50247" s="92">
        <v>-6</v>
      </c>
      <c r="AJ50247" s="92">
        <v>60</v>
      </c>
      <c r="AK50247" s="92">
        <v>1416</v>
      </c>
      <c r="AL50247" s="92">
        <v>3993</v>
      </c>
      <c r="AN50247" s="92">
        <v>3</v>
      </c>
      <c r="AO50247" s="92">
        <v>288</v>
      </c>
      <c r="AP50247" s="92">
        <v>65</v>
      </c>
      <c r="AQ50247" s="92">
        <v>-6</v>
      </c>
      <c r="AS50247" s="92">
        <v>2908</v>
      </c>
      <c r="AT50247" s="92">
        <v>496</v>
      </c>
      <c r="AU50247" s="92">
        <v>1</v>
      </c>
      <c r="AV50247" s="92">
        <v>-271</v>
      </c>
      <c r="AW50247" s="92">
        <v>1</v>
      </c>
      <c r="AY50247" s="92">
        <v>494</v>
      </c>
      <c r="AZ50247" s="92">
        <v>-328</v>
      </c>
    </row>
    <row r="50248" spans="1:52">
      <c r="A50248" s="83" t="s">
        <v>87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43</v>
      </c>
      <c r="G50248" s="87" t="s">
        <v>444</v>
      </c>
      <c r="H50248" s="92">
        <v>2674</v>
      </c>
      <c r="I50248" s="92">
        <v>2633</v>
      </c>
      <c r="J50248" s="92">
        <v>5774</v>
      </c>
      <c r="K50248" s="92">
        <v>3272</v>
      </c>
      <c r="O50248" s="92">
        <v>2633</v>
      </c>
      <c r="P50248" s="92">
        <v>5774</v>
      </c>
      <c r="Q50248" s="92">
        <v>3272</v>
      </c>
      <c r="R50248" s="92">
        <v>60</v>
      </c>
      <c r="S50248" s="92">
        <v>1392</v>
      </c>
      <c r="T50248" s="92">
        <v>3992</v>
      </c>
      <c r="V50248" s="92">
        <v>2</v>
      </c>
      <c r="W50248" s="92">
        <v>285</v>
      </c>
      <c r="X50248" s="92">
        <v>53</v>
      </c>
      <c r="Y50248" s="92">
        <v>-10</v>
      </c>
      <c r="AJ50248" s="92">
        <v>60</v>
      </c>
      <c r="AK50248" s="92">
        <v>1392</v>
      </c>
      <c r="AL50248" s="92">
        <v>3992</v>
      </c>
      <c r="AN50248" s="92">
        <v>2</v>
      </c>
      <c r="AO50248" s="92">
        <v>285</v>
      </c>
      <c r="AP50248" s="92">
        <v>53</v>
      </c>
      <c r="AQ50248" s="92">
        <v>-10</v>
      </c>
      <c r="AS50248" s="92">
        <v>2922</v>
      </c>
      <c r="AT50248" s="92">
        <v>475</v>
      </c>
      <c r="AU50248" s="92">
        <v>2</v>
      </c>
      <c r="AV50248" s="92">
        <v>-280</v>
      </c>
      <c r="AW50248" s="92">
        <v>1</v>
      </c>
      <c r="AY50248" s="92">
        <v>485</v>
      </c>
      <c r="AZ50248" s="92">
        <v>-333</v>
      </c>
    </row>
    <row r="50249" spans="1:52">
      <c r="A50249" s="83" t="s">
        <v>87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43</v>
      </c>
      <c r="G50249" s="87" t="s">
        <v>444</v>
      </c>
      <c r="H50249" s="92">
        <v>2660</v>
      </c>
      <c r="I50249" s="92">
        <v>2668</v>
      </c>
      <c r="J50249" s="92">
        <v>5745</v>
      </c>
      <c r="K50249" s="92">
        <v>3171</v>
      </c>
      <c r="O50249" s="92">
        <v>2668</v>
      </c>
      <c r="P50249" s="92">
        <v>5745</v>
      </c>
      <c r="Q50249" s="92">
        <v>3171</v>
      </c>
      <c r="R50249" s="92">
        <v>60</v>
      </c>
      <c r="S50249" s="92">
        <v>1343</v>
      </c>
      <c r="T50249" s="92">
        <v>3989</v>
      </c>
      <c r="V50249" s="92">
        <v>3</v>
      </c>
      <c r="W50249" s="92">
        <v>296</v>
      </c>
      <c r="X50249" s="92">
        <v>63</v>
      </c>
      <c r="Y50249" s="92">
        <v>-9</v>
      </c>
      <c r="AJ50249" s="92">
        <v>60</v>
      </c>
      <c r="AK50249" s="92">
        <v>1343</v>
      </c>
      <c r="AL50249" s="92">
        <v>3989</v>
      </c>
      <c r="AN50249" s="92">
        <v>3</v>
      </c>
      <c r="AO50249" s="92">
        <v>296</v>
      </c>
      <c r="AP50249" s="92">
        <v>63</v>
      </c>
      <c r="AQ50249" s="92">
        <v>-9</v>
      </c>
      <c r="AS50249" s="92">
        <v>2900</v>
      </c>
      <c r="AT50249" s="92">
        <v>425</v>
      </c>
      <c r="AU50249" s="92">
        <v>1</v>
      </c>
      <c r="AV50249" s="92">
        <v>-293</v>
      </c>
      <c r="AW50249" s="92">
        <v>0</v>
      </c>
      <c r="AY50249" s="92">
        <v>475</v>
      </c>
      <c r="AZ50249" s="92">
        <v>-337</v>
      </c>
    </row>
    <row r="50250" spans="1:52">
      <c r="A50250" s="83" t="s">
        <v>87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43</v>
      </c>
      <c r="G50250" s="87" t="s">
        <v>444</v>
      </c>
      <c r="H50250" s="92">
        <v>2757</v>
      </c>
      <c r="I50250" s="92">
        <v>2711</v>
      </c>
      <c r="J50250" s="92">
        <v>5909</v>
      </c>
      <c r="K50250" s="92">
        <v>3284</v>
      </c>
      <c r="O50250" s="92">
        <v>2711</v>
      </c>
      <c r="P50250" s="92">
        <v>5909</v>
      </c>
      <c r="Q50250" s="92">
        <v>3284</v>
      </c>
      <c r="R50250" s="92">
        <v>60</v>
      </c>
      <c r="S50250" s="92">
        <v>1491</v>
      </c>
      <c r="T50250" s="92">
        <v>3990</v>
      </c>
      <c r="V50250" s="92">
        <v>3</v>
      </c>
      <c r="W50250" s="92">
        <v>299</v>
      </c>
      <c r="X50250" s="92">
        <v>68</v>
      </c>
      <c r="Y50250" s="92">
        <v>-2</v>
      </c>
      <c r="AJ50250" s="92">
        <v>60</v>
      </c>
      <c r="AK50250" s="92">
        <v>1491</v>
      </c>
      <c r="AL50250" s="92">
        <v>3990</v>
      </c>
      <c r="AN50250" s="92">
        <v>3</v>
      </c>
      <c r="AO50250" s="92">
        <v>299</v>
      </c>
      <c r="AP50250" s="92">
        <v>68</v>
      </c>
      <c r="AQ50250" s="92">
        <v>-2</v>
      </c>
      <c r="AS50250" s="92">
        <v>2973</v>
      </c>
      <c r="AT50250" s="92">
        <v>446</v>
      </c>
      <c r="AU50250" s="92">
        <v>2</v>
      </c>
      <c r="AV50250" s="92">
        <v>-288</v>
      </c>
      <c r="AW50250" s="92">
        <v>1</v>
      </c>
      <c r="AY50250" s="92">
        <v>545</v>
      </c>
      <c r="AZ50250" s="92">
        <v>-395</v>
      </c>
    </row>
    <row r="50251" spans="1:52">
      <c r="A50251" s="83" t="s">
        <v>87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43</v>
      </c>
      <c r="G50251" s="87" t="s">
        <v>444</v>
      </c>
      <c r="H50251" s="92">
        <v>3018</v>
      </c>
      <c r="I50251" s="92">
        <v>2796</v>
      </c>
      <c r="J50251" s="92">
        <v>6271</v>
      </c>
      <c r="K50251" s="92">
        <v>3574</v>
      </c>
      <c r="O50251" s="92">
        <v>2796</v>
      </c>
      <c r="P50251" s="92">
        <v>6271</v>
      </c>
      <c r="Q50251" s="92">
        <v>3574</v>
      </c>
      <c r="R50251" s="92">
        <v>61</v>
      </c>
      <c r="S50251" s="92">
        <v>1890</v>
      </c>
      <c r="T50251" s="92">
        <v>3990</v>
      </c>
      <c r="V50251" s="92">
        <v>90</v>
      </c>
      <c r="W50251" s="92">
        <v>169</v>
      </c>
      <c r="X50251" s="92">
        <v>71</v>
      </c>
      <c r="Y50251" s="92">
        <v>0</v>
      </c>
      <c r="AJ50251" s="92">
        <v>61</v>
      </c>
      <c r="AK50251" s="92">
        <v>1890</v>
      </c>
      <c r="AL50251" s="92">
        <v>3990</v>
      </c>
      <c r="AN50251" s="92">
        <v>90</v>
      </c>
      <c r="AO50251" s="92">
        <v>169</v>
      </c>
      <c r="AP50251" s="92">
        <v>71</v>
      </c>
      <c r="AQ50251" s="92">
        <v>0</v>
      </c>
      <c r="AS50251" s="92">
        <v>2987</v>
      </c>
      <c r="AT50251" s="92">
        <v>686</v>
      </c>
      <c r="AU50251" s="92">
        <v>1</v>
      </c>
      <c r="AV50251" s="92">
        <v>-221</v>
      </c>
      <c r="AW50251" s="92">
        <v>1</v>
      </c>
      <c r="AY50251" s="92">
        <v>571</v>
      </c>
      <c r="AZ50251" s="92">
        <v>-451</v>
      </c>
    </row>
    <row r="50252" spans="1:52">
      <c r="A50252" s="83" t="s">
        <v>87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43</v>
      </c>
      <c r="G50252" s="87" t="s">
        <v>444</v>
      </c>
      <c r="H50252" s="92">
        <v>2961</v>
      </c>
      <c r="I50252" s="92">
        <v>2903</v>
      </c>
      <c r="J50252" s="92">
        <v>6536</v>
      </c>
      <c r="K50252" s="92">
        <v>3744</v>
      </c>
      <c r="O50252" s="92">
        <v>2903</v>
      </c>
      <c r="P50252" s="92">
        <v>6536</v>
      </c>
      <c r="Q50252" s="92">
        <v>3744</v>
      </c>
      <c r="R50252" s="92">
        <v>59</v>
      </c>
      <c r="S50252" s="92">
        <v>2256</v>
      </c>
      <c r="T50252" s="92">
        <v>3985</v>
      </c>
      <c r="V50252" s="92">
        <v>149</v>
      </c>
      <c r="W50252" s="92">
        <v>26</v>
      </c>
      <c r="X50252" s="92">
        <v>52</v>
      </c>
      <c r="Y50252" s="92">
        <v>9</v>
      </c>
      <c r="AJ50252" s="92">
        <v>59</v>
      </c>
      <c r="AK50252" s="92">
        <v>2256</v>
      </c>
      <c r="AL50252" s="92">
        <v>3985</v>
      </c>
      <c r="AN50252" s="92">
        <v>149</v>
      </c>
      <c r="AO50252" s="92">
        <v>26</v>
      </c>
      <c r="AP50252" s="92">
        <v>52</v>
      </c>
      <c r="AQ50252" s="92">
        <v>9</v>
      </c>
      <c r="AS50252" s="92">
        <v>2740</v>
      </c>
      <c r="AT50252" s="92">
        <v>1363</v>
      </c>
      <c r="AU50252" s="92">
        <v>1</v>
      </c>
      <c r="AV50252" s="92">
        <v>-240</v>
      </c>
      <c r="AW50252" s="92">
        <v>1</v>
      </c>
      <c r="AY50252" s="92">
        <v>436</v>
      </c>
      <c r="AZ50252" s="92">
        <v>-557</v>
      </c>
    </row>
    <row r="50253" spans="1:52">
      <c r="A50253" s="83" t="s">
        <v>87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43</v>
      </c>
      <c r="G50253" s="87" t="s">
        <v>444</v>
      </c>
      <c r="H50253" s="92">
        <v>2973</v>
      </c>
      <c r="I50253" s="92">
        <v>3040</v>
      </c>
      <c r="J50253" s="92">
        <v>6933</v>
      </c>
      <c r="K50253" s="92">
        <v>4048</v>
      </c>
      <c r="O50253" s="92">
        <v>3040</v>
      </c>
      <c r="P50253" s="92">
        <v>6933</v>
      </c>
      <c r="Q50253" s="92">
        <v>4048</v>
      </c>
      <c r="R50253" s="92">
        <v>60</v>
      </c>
      <c r="S50253" s="92">
        <v>2687</v>
      </c>
      <c r="T50253" s="92">
        <v>3989</v>
      </c>
      <c r="V50253" s="92">
        <v>149</v>
      </c>
      <c r="W50253" s="92">
        <v>10</v>
      </c>
      <c r="X50253" s="92">
        <v>28</v>
      </c>
      <c r="Y50253" s="92">
        <v>10</v>
      </c>
      <c r="AJ50253" s="92">
        <v>60</v>
      </c>
      <c r="AK50253" s="92">
        <v>2687</v>
      </c>
      <c r="AL50253" s="92">
        <v>3989</v>
      </c>
      <c r="AN50253" s="92">
        <v>149</v>
      </c>
      <c r="AO50253" s="92">
        <v>10</v>
      </c>
      <c r="AP50253" s="92">
        <v>28</v>
      </c>
      <c r="AQ50253" s="92">
        <v>10</v>
      </c>
      <c r="AS50253" s="92">
        <v>2816</v>
      </c>
      <c r="AT50253" s="92">
        <v>1572</v>
      </c>
      <c r="AU50253" s="92">
        <v>2</v>
      </c>
      <c r="AV50253" s="92">
        <v>-240</v>
      </c>
      <c r="AW50253" s="92">
        <v>1</v>
      </c>
      <c r="AY50253" s="92">
        <v>452</v>
      </c>
      <c r="AZ50253" s="92">
        <v>-555</v>
      </c>
    </row>
    <row r="50254" spans="1:52">
      <c r="A50254" s="83" t="s">
        <v>87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43</v>
      </c>
      <c r="G50254" s="87" t="s">
        <v>444</v>
      </c>
      <c r="H50254" s="92">
        <v>2910</v>
      </c>
      <c r="I50254" s="92">
        <v>2994</v>
      </c>
      <c r="J50254" s="92">
        <v>6960</v>
      </c>
      <c r="K50254" s="92">
        <v>4142</v>
      </c>
      <c r="O50254" s="92">
        <v>2994</v>
      </c>
      <c r="P50254" s="92">
        <v>6960</v>
      </c>
      <c r="Q50254" s="92">
        <v>4142</v>
      </c>
      <c r="R50254" s="92">
        <v>60</v>
      </c>
      <c r="S50254" s="92">
        <v>2734</v>
      </c>
      <c r="T50254" s="92">
        <v>3991</v>
      </c>
      <c r="V50254" s="92">
        <v>148</v>
      </c>
      <c r="W50254" s="92">
        <v>10</v>
      </c>
      <c r="X50254" s="92">
        <v>7</v>
      </c>
      <c r="Y50254" s="92">
        <v>10</v>
      </c>
      <c r="AJ50254" s="92">
        <v>60</v>
      </c>
      <c r="AK50254" s="92">
        <v>2734</v>
      </c>
      <c r="AL50254" s="92">
        <v>3991</v>
      </c>
      <c r="AN50254" s="92">
        <v>148</v>
      </c>
      <c r="AO50254" s="92">
        <v>10</v>
      </c>
      <c r="AP50254" s="92">
        <v>7</v>
      </c>
      <c r="AQ50254" s="92">
        <v>10</v>
      </c>
      <c r="AS50254" s="92">
        <v>2813</v>
      </c>
      <c r="AT50254" s="92">
        <v>1557</v>
      </c>
      <c r="AU50254" s="92">
        <v>1</v>
      </c>
      <c r="AV50254" s="92">
        <v>-238</v>
      </c>
      <c r="AW50254" s="92">
        <v>0</v>
      </c>
      <c r="AY50254" s="92">
        <v>531</v>
      </c>
      <c r="AZ50254" s="92">
        <v>-522</v>
      </c>
    </row>
    <row r="50255" spans="1:52">
      <c r="A50255" s="83" t="s">
        <v>87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43</v>
      </c>
      <c r="G50255" s="87" t="s">
        <v>444</v>
      </c>
      <c r="H50255" s="92">
        <v>2833</v>
      </c>
      <c r="I50255" s="92">
        <v>2898</v>
      </c>
      <c r="J50255" s="92">
        <v>6886</v>
      </c>
      <c r="K50255" s="92">
        <v>4167</v>
      </c>
      <c r="O50255" s="92">
        <v>2898</v>
      </c>
      <c r="P50255" s="92">
        <v>6886</v>
      </c>
      <c r="Q50255" s="92">
        <v>4167</v>
      </c>
      <c r="R50255" s="92">
        <v>60</v>
      </c>
      <c r="S50255" s="92">
        <v>2664</v>
      </c>
      <c r="T50255" s="92">
        <v>3993</v>
      </c>
      <c r="V50255" s="92">
        <v>151</v>
      </c>
      <c r="W50255" s="92">
        <v>10</v>
      </c>
      <c r="X50255" s="92">
        <v>0</v>
      </c>
      <c r="Y50255" s="92">
        <v>8</v>
      </c>
      <c r="AJ50255" s="92">
        <v>60</v>
      </c>
      <c r="AK50255" s="92">
        <v>2664</v>
      </c>
      <c r="AL50255" s="92">
        <v>3993</v>
      </c>
      <c r="AN50255" s="92">
        <v>151</v>
      </c>
      <c r="AO50255" s="92">
        <v>10</v>
      </c>
      <c r="AP50255" s="92">
        <v>0</v>
      </c>
      <c r="AQ50255" s="92">
        <v>8</v>
      </c>
      <c r="AS50255" s="92">
        <v>2834</v>
      </c>
      <c r="AT50255" s="92">
        <v>1629</v>
      </c>
      <c r="AU50255" s="92">
        <v>2</v>
      </c>
      <c r="AV50255" s="92">
        <v>-237</v>
      </c>
      <c r="AW50255" s="92">
        <v>1</v>
      </c>
      <c r="AY50255" s="92">
        <v>435</v>
      </c>
      <c r="AZ50255" s="92">
        <v>-497</v>
      </c>
    </row>
    <row r="50256" spans="1:52">
      <c r="A50256" s="83" t="s">
        <v>87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43</v>
      </c>
      <c r="G50256" s="87" t="s">
        <v>444</v>
      </c>
      <c r="H50256" s="92">
        <v>2681</v>
      </c>
      <c r="I50256" s="92">
        <v>2699</v>
      </c>
      <c r="J50256" s="92">
        <v>6770</v>
      </c>
      <c r="K50256" s="92">
        <v>4244</v>
      </c>
      <c r="O50256" s="92">
        <v>2699</v>
      </c>
      <c r="P50256" s="92">
        <v>6770</v>
      </c>
      <c r="Q50256" s="92">
        <v>4244</v>
      </c>
      <c r="R50256" s="92">
        <v>60</v>
      </c>
      <c r="S50256" s="92">
        <v>2555</v>
      </c>
      <c r="T50256" s="92">
        <v>3997</v>
      </c>
      <c r="V50256" s="92">
        <v>148</v>
      </c>
      <c r="W50256" s="92">
        <v>1</v>
      </c>
      <c r="X50256" s="92">
        <v>9</v>
      </c>
      <c r="Y50256" s="92">
        <v>0</v>
      </c>
      <c r="AJ50256" s="92">
        <v>60</v>
      </c>
      <c r="AK50256" s="92">
        <v>2555</v>
      </c>
      <c r="AL50256" s="92">
        <v>3997</v>
      </c>
      <c r="AN50256" s="92">
        <v>148</v>
      </c>
      <c r="AO50256" s="92">
        <v>1</v>
      </c>
      <c r="AP50256" s="92">
        <v>9</v>
      </c>
      <c r="AQ50256" s="92">
        <v>0</v>
      </c>
      <c r="AS50256" s="92">
        <v>2928</v>
      </c>
      <c r="AT50256" s="92">
        <v>1695</v>
      </c>
      <c r="AU50256" s="92">
        <v>1</v>
      </c>
      <c r="AV50256" s="92">
        <v>-239</v>
      </c>
      <c r="AW50256" s="92">
        <v>1</v>
      </c>
      <c r="AY50256" s="92">
        <v>306</v>
      </c>
      <c r="AZ50256" s="92">
        <v>-448</v>
      </c>
    </row>
    <row r="50257" spans="1:52">
      <c r="A50257" s="83" t="s">
        <v>87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43</v>
      </c>
      <c r="G50257" s="87" t="s">
        <v>444</v>
      </c>
      <c r="H50257" s="92">
        <v>2500</v>
      </c>
      <c r="I50257" s="92">
        <v>2518</v>
      </c>
      <c r="J50257" s="92">
        <v>6539</v>
      </c>
      <c r="K50257" s="92">
        <v>4170</v>
      </c>
      <c r="O50257" s="92">
        <v>2518</v>
      </c>
      <c r="P50257" s="92">
        <v>6539</v>
      </c>
      <c r="Q50257" s="92">
        <v>4170</v>
      </c>
      <c r="R50257" s="92">
        <v>60</v>
      </c>
      <c r="S50257" s="92">
        <v>2460</v>
      </c>
      <c r="T50257" s="92">
        <v>3993</v>
      </c>
      <c r="V50257" s="92">
        <v>3</v>
      </c>
      <c r="W50257" s="92">
        <v>0</v>
      </c>
      <c r="X50257" s="92">
        <v>25</v>
      </c>
      <c r="Y50257" s="92">
        <v>-2</v>
      </c>
      <c r="AJ50257" s="92">
        <v>60</v>
      </c>
      <c r="AK50257" s="92">
        <v>2460</v>
      </c>
      <c r="AL50257" s="92">
        <v>3993</v>
      </c>
      <c r="AN50257" s="92">
        <v>3</v>
      </c>
      <c r="AO50257" s="92">
        <v>0</v>
      </c>
      <c r="AP50257" s="92">
        <v>25</v>
      </c>
      <c r="AQ50257" s="92">
        <v>-2</v>
      </c>
      <c r="AS50257" s="92">
        <v>2970</v>
      </c>
      <c r="AT50257" s="92">
        <v>1517</v>
      </c>
      <c r="AU50257" s="92">
        <v>2</v>
      </c>
      <c r="AV50257" s="92">
        <v>-240</v>
      </c>
      <c r="AW50257" s="92">
        <v>1</v>
      </c>
      <c r="AY50257" s="92">
        <v>321</v>
      </c>
      <c r="AZ50257" s="92">
        <v>-401</v>
      </c>
    </row>
    <row r="50258" spans="1:52">
      <c r="A50258" s="83" t="s">
        <v>87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43</v>
      </c>
      <c r="G50258" s="87" t="s">
        <v>444</v>
      </c>
      <c r="H50258" s="92">
        <v>2361</v>
      </c>
      <c r="I50258" s="92">
        <v>2398</v>
      </c>
      <c r="J50258" s="92">
        <v>6326</v>
      </c>
      <c r="K50258" s="92">
        <v>4041</v>
      </c>
      <c r="O50258" s="92">
        <v>2398</v>
      </c>
      <c r="P50258" s="92">
        <v>6326</v>
      </c>
      <c r="Q50258" s="92">
        <v>4041</v>
      </c>
      <c r="R50258" s="92">
        <v>60</v>
      </c>
      <c r="S50258" s="92">
        <v>2365</v>
      </c>
      <c r="T50258" s="92">
        <v>3999</v>
      </c>
      <c r="V50258" s="92">
        <v>-149</v>
      </c>
      <c r="W50258" s="92">
        <v>0</v>
      </c>
      <c r="X50258" s="92">
        <v>53</v>
      </c>
      <c r="Y50258" s="92">
        <v>-2</v>
      </c>
      <c r="AJ50258" s="92">
        <v>60</v>
      </c>
      <c r="AK50258" s="92">
        <v>2365</v>
      </c>
      <c r="AL50258" s="92">
        <v>3999</v>
      </c>
      <c r="AN50258" s="92">
        <v>-149</v>
      </c>
      <c r="AO50258" s="92">
        <v>0</v>
      </c>
      <c r="AP50258" s="92">
        <v>53</v>
      </c>
      <c r="AQ50258" s="92">
        <v>-2</v>
      </c>
      <c r="AS50258" s="92">
        <v>2915</v>
      </c>
      <c r="AT50258" s="92">
        <v>1456</v>
      </c>
      <c r="AU50258" s="92">
        <v>1</v>
      </c>
      <c r="AV50258" s="92">
        <v>-231</v>
      </c>
      <c r="AW50258" s="92">
        <v>1</v>
      </c>
      <c r="AY50258" s="92">
        <v>285</v>
      </c>
      <c r="AZ50258" s="92">
        <v>-386</v>
      </c>
    </row>
    <row r="50259" spans="1:52">
      <c r="A50259" s="83" t="s">
        <v>87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43</v>
      </c>
      <c r="G50259" s="87" t="s">
        <v>444</v>
      </c>
      <c r="H50259" s="92">
        <v>2295</v>
      </c>
      <c r="I50259" s="92">
        <v>2327</v>
      </c>
      <c r="J50259" s="92">
        <v>6237</v>
      </c>
      <c r="K50259" s="92">
        <v>4005</v>
      </c>
      <c r="O50259" s="92">
        <v>2327</v>
      </c>
      <c r="P50259" s="92">
        <v>6237</v>
      </c>
      <c r="Q50259" s="92">
        <v>4005</v>
      </c>
      <c r="R50259" s="92">
        <v>60</v>
      </c>
      <c r="S50259" s="92">
        <v>2249</v>
      </c>
      <c r="T50259" s="92">
        <v>3999</v>
      </c>
      <c r="V50259" s="92">
        <v>-139</v>
      </c>
      <c r="W50259" s="92">
        <v>0</v>
      </c>
      <c r="X50259" s="92">
        <v>70</v>
      </c>
      <c r="Y50259" s="92">
        <v>-2</v>
      </c>
      <c r="AJ50259" s="92">
        <v>60</v>
      </c>
      <c r="AK50259" s="92">
        <v>2249</v>
      </c>
      <c r="AL50259" s="92">
        <v>3999</v>
      </c>
      <c r="AN50259" s="92">
        <v>-139</v>
      </c>
      <c r="AO50259" s="92">
        <v>0</v>
      </c>
      <c r="AP50259" s="92">
        <v>70</v>
      </c>
      <c r="AQ50259" s="92">
        <v>-2</v>
      </c>
      <c r="AS50259" s="92">
        <v>2945</v>
      </c>
      <c r="AT50259" s="92">
        <v>1489</v>
      </c>
      <c r="AU50259" s="92">
        <v>1</v>
      </c>
      <c r="AV50259" s="92">
        <v>-230</v>
      </c>
      <c r="AW50259" s="92">
        <v>1</v>
      </c>
      <c r="AY50259" s="92">
        <v>228</v>
      </c>
      <c r="AZ50259" s="92">
        <v>-429</v>
      </c>
    </row>
    <row r="50260" spans="1:52">
      <c r="A50260" s="83" t="s">
        <v>87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43</v>
      </c>
      <c r="G50260" s="87" t="s">
        <v>444</v>
      </c>
      <c r="H50260" s="92">
        <v>2272</v>
      </c>
      <c r="I50260" s="92">
        <v>2299</v>
      </c>
      <c r="J50260" s="92">
        <v>6178</v>
      </c>
      <c r="K50260" s="92">
        <v>3957</v>
      </c>
      <c r="O50260" s="92">
        <v>2299</v>
      </c>
      <c r="P50260" s="92">
        <v>6178</v>
      </c>
      <c r="Q50260" s="92">
        <v>3957</v>
      </c>
      <c r="R50260" s="92">
        <v>60</v>
      </c>
      <c r="S50260" s="92">
        <v>2204</v>
      </c>
      <c r="T50260" s="92">
        <v>4004</v>
      </c>
      <c r="V50260" s="92">
        <v>-171</v>
      </c>
      <c r="W50260" s="92">
        <v>0</v>
      </c>
      <c r="X50260" s="92">
        <v>83</v>
      </c>
      <c r="Y50260" s="92">
        <v>-2</v>
      </c>
      <c r="AJ50260" s="92">
        <v>60</v>
      </c>
      <c r="AK50260" s="92">
        <v>2204</v>
      </c>
      <c r="AL50260" s="92">
        <v>4004</v>
      </c>
      <c r="AN50260" s="92">
        <v>-171</v>
      </c>
      <c r="AO50260" s="92">
        <v>0</v>
      </c>
      <c r="AP50260" s="92">
        <v>83</v>
      </c>
      <c r="AQ50260" s="92">
        <v>-2</v>
      </c>
      <c r="AS50260" s="92">
        <v>2960</v>
      </c>
      <c r="AT50260" s="92">
        <v>1431</v>
      </c>
      <c r="AU50260" s="92">
        <v>2</v>
      </c>
      <c r="AV50260" s="92">
        <v>-228</v>
      </c>
      <c r="AW50260" s="92">
        <v>0</v>
      </c>
      <c r="AY50260" s="92">
        <v>232</v>
      </c>
      <c r="AZ50260" s="92">
        <v>-440</v>
      </c>
    </row>
    <row r="50261" spans="1:52">
      <c r="A50261" s="83" t="s">
        <v>87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43</v>
      </c>
      <c r="G50261" s="87" t="s">
        <v>444</v>
      </c>
      <c r="H50261" s="92">
        <v>2297</v>
      </c>
      <c r="I50261" s="92">
        <v>2316</v>
      </c>
      <c r="J50261" s="92">
        <v>6151</v>
      </c>
      <c r="K50261" s="92">
        <v>3923</v>
      </c>
      <c r="O50261" s="92">
        <v>2316</v>
      </c>
      <c r="P50261" s="92">
        <v>6151</v>
      </c>
      <c r="Q50261" s="92">
        <v>3923</v>
      </c>
      <c r="R50261" s="92">
        <v>60</v>
      </c>
      <c r="S50261" s="92">
        <v>2187</v>
      </c>
      <c r="T50261" s="92">
        <v>3995</v>
      </c>
      <c r="V50261" s="92">
        <v>-172</v>
      </c>
      <c r="W50261" s="92">
        <v>0</v>
      </c>
      <c r="X50261" s="92">
        <v>83</v>
      </c>
      <c r="Y50261" s="92">
        <v>-2</v>
      </c>
      <c r="AJ50261" s="92">
        <v>60</v>
      </c>
      <c r="AK50261" s="92">
        <v>2187</v>
      </c>
      <c r="AL50261" s="92">
        <v>3995</v>
      </c>
      <c r="AN50261" s="92">
        <v>-172</v>
      </c>
      <c r="AO50261" s="92">
        <v>0</v>
      </c>
      <c r="AP50261" s="92">
        <v>83</v>
      </c>
      <c r="AQ50261" s="92">
        <v>-2</v>
      </c>
      <c r="AS50261" s="92">
        <v>2935</v>
      </c>
      <c r="AT50261" s="92">
        <v>1378</v>
      </c>
      <c r="AU50261" s="92">
        <v>1</v>
      </c>
      <c r="AV50261" s="92">
        <v>-235</v>
      </c>
      <c r="AW50261" s="92">
        <v>1</v>
      </c>
      <c r="AY50261" s="92">
        <v>290</v>
      </c>
      <c r="AZ50261" s="92">
        <v>-447</v>
      </c>
    </row>
    <row r="50262" spans="1:52">
      <c r="A50262" s="83" t="s">
        <v>87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43</v>
      </c>
      <c r="G50262" s="87" t="s">
        <v>444</v>
      </c>
      <c r="H50262" s="92">
        <v>2397</v>
      </c>
      <c r="I50262" s="92">
        <v>2394</v>
      </c>
      <c r="J50262" s="92">
        <v>6168</v>
      </c>
      <c r="K50262" s="92">
        <v>3870</v>
      </c>
      <c r="O50262" s="92">
        <v>2394</v>
      </c>
      <c r="P50262" s="92">
        <v>6168</v>
      </c>
      <c r="Q50262" s="92">
        <v>3870</v>
      </c>
      <c r="R50262" s="92">
        <v>60</v>
      </c>
      <c r="S50262" s="92">
        <v>2198</v>
      </c>
      <c r="T50262" s="92">
        <v>3992</v>
      </c>
      <c r="V50262" s="92">
        <v>-165</v>
      </c>
      <c r="W50262" s="92">
        <v>0</v>
      </c>
      <c r="X50262" s="92">
        <v>83</v>
      </c>
      <c r="Y50262" s="92">
        <v>0</v>
      </c>
      <c r="AJ50262" s="92">
        <v>60</v>
      </c>
      <c r="AK50262" s="92">
        <v>2198</v>
      </c>
      <c r="AL50262" s="92">
        <v>3992</v>
      </c>
      <c r="AN50262" s="92">
        <v>-165</v>
      </c>
      <c r="AO50262" s="92">
        <v>0</v>
      </c>
      <c r="AP50262" s="92">
        <v>83</v>
      </c>
      <c r="AQ50262" s="92">
        <v>0</v>
      </c>
      <c r="AS50262" s="92">
        <v>2837</v>
      </c>
      <c r="AT50262" s="92">
        <v>1449</v>
      </c>
      <c r="AU50262" s="92">
        <v>2</v>
      </c>
      <c r="AV50262" s="92">
        <v>-225</v>
      </c>
      <c r="AW50262" s="92">
        <v>1</v>
      </c>
      <c r="AY50262" s="92">
        <v>279</v>
      </c>
      <c r="AZ50262" s="92">
        <v>-473</v>
      </c>
    </row>
    <row r="50263" spans="1:52">
      <c r="A50263" s="83" t="s">
        <v>87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43</v>
      </c>
      <c r="G50263" s="87" t="s">
        <v>444</v>
      </c>
      <c r="H50263" s="92">
        <v>2572</v>
      </c>
      <c r="I50263" s="92">
        <v>2599</v>
      </c>
      <c r="J50263" s="92">
        <v>6469</v>
      </c>
      <c r="K50263" s="92">
        <v>3963</v>
      </c>
      <c r="O50263" s="92">
        <v>2599</v>
      </c>
      <c r="P50263" s="92">
        <v>6469</v>
      </c>
      <c r="Q50263" s="92">
        <v>3963</v>
      </c>
      <c r="R50263" s="92">
        <v>60</v>
      </c>
      <c r="S50263" s="92">
        <v>2331</v>
      </c>
      <c r="T50263" s="92">
        <v>3998</v>
      </c>
      <c r="V50263" s="92">
        <v>4</v>
      </c>
      <c r="W50263" s="92">
        <v>0</v>
      </c>
      <c r="X50263" s="92">
        <v>76</v>
      </c>
      <c r="Y50263" s="92">
        <v>0</v>
      </c>
      <c r="AJ50263" s="92">
        <v>60</v>
      </c>
      <c r="AK50263" s="92">
        <v>2331</v>
      </c>
      <c r="AL50263" s="92">
        <v>3998</v>
      </c>
      <c r="AN50263" s="92">
        <v>4</v>
      </c>
      <c r="AO50263" s="92">
        <v>0</v>
      </c>
      <c r="AP50263" s="92">
        <v>76</v>
      </c>
      <c r="AQ50263" s="92">
        <v>0</v>
      </c>
      <c r="AS50263" s="92">
        <v>2784</v>
      </c>
      <c r="AT50263" s="92">
        <v>1566</v>
      </c>
      <c r="AU50263" s="92">
        <v>1</v>
      </c>
      <c r="AV50263" s="92">
        <v>-230</v>
      </c>
      <c r="AW50263" s="92">
        <v>1</v>
      </c>
      <c r="AY50263" s="92">
        <v>319</v>
      </c>
      <c r="AZ50263" s="92">
        <v>-478</v>
      </c>
    </row>
    <row r="50264" spans="1:52">
      <c r="A50264" s="83" t="s">
        <v>87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43</v>
      </c>
      <c r="G50264" s="87" t="s">
        <v>444</v>
      </c>
      <c r="H50264" s="92">
        <v>2739</v>
      </c>
      <c r="I50264" s="92">
        <v>2817</v>
      </c>
      <c r="J50264" s="92">
        <v>6619</v>
      </c>
      <c r="K50264" s="92">
        <v>3916</v>
      </c>
      <c r="O50264" s="92">
        <v>2817</v>
      </c>
      <c r="P50264" s="92">
        <v>6619</v>
      </c>
      <c r="Q50264" s="92">
        <v>3916</v>
      </c>
      <c r="R50264" s="92">
        <v>60</v>
      </c>
      <c r="S50264" s="92">
        <v>2478</v>
      </c>
      <c r="T50264" s="92">
        <v>4003</v>
      </c>
      <c r="V50264" s="92">
        <v>3</v>
      </c>
      <c r="W50264" s="92">
        <v>12</v>
      </c>
      <c r="X50264" s="92">
        <v>64</v>
      </c>
      <c r="Y50264" s="92">
        <v>-1</v>
      </c>
      <c r="AJ50264" s="92">
        <v>60</v>
      </c>
      <c r="AK50264" s="92">
        <v>2478</v>
      </c>
      <c r="AL50264" s="92">
        <v>4003</v>
      </c>
      <c r="AN50264" s="92">
        <v>3</v>
      </c>
      <c r="AO50264" s="92">
        <v>12</v>
      </c>
      <c r="AP50264" s="92">
        <v>64</v>
      </c>
      <c r="AQ50264" s="92">
        <v>-1</v>
      </c>
      <c r="AS50264" s="92">
        <v>2771</v>
      </c>
      <c r="AT50264" s="92">
        <v>1596</v>
      </c>
      <c r="AU50264" s="92">
        <v>2</v>
      </c>
      <c r="AV50264" s="92">
        <v>-233</v>
      </c>
      <c r="AW50264" s="92">
        <v>1</v>
      </c>
      <c r="AY50264" s="92">
        <v>315</v>
      </c>
      <c r="AZ50264" s="92">
        <v>-536</v>
      </c>
    </row>
    <row r="50265" spans="1:52">
      <c r="A50265" s="83" t="s">
        <v>87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43</v>
      </c>
      <c r="G50265" s="87" t="s">
        <v>444</v>
      </c>
      <c r="H50265" s="92">
        <v>2765</v>
      </c>
      <c r="I50265" s="92">
        <v>2866</v>
      </c>
      <c r="J50265" s="92">
        <v>6743</v>
      </c>
      <c r="K50265" s="92">
        <v>3992</v>
      </c>
      <c r="O50265" s="92">
        <v>2866</v>
      </c>
      <c r="P50265" s="92">
        <v>6743</v>
      </c>
      <c r="Q50265" s="92">
        <v>3992</v>
      </c>
      <c r="R50265" s="92">
        <v>60</v>
      </c>
      <c r="S50265" s="92">
        <v>2449</v>
      </c>
      <c r="T50265" s="92">
        <v>4000</v>
      </c>
      <c r="V50265" s="92">
        <v>3</v>
      </c>
      <c r="W50265" s="92">
        <v>172</v>
      </c>
      <c r="X50265" s="92">
        <v>59</v>
      </c>
      <c r="Y50265" s="92">
        <v>0</v>
      </c>
      <c r="AJ50265" s="92">
        <v>60</v>
      </c>
      <c r="AK50265" s="92">
        <v>2449</v>
      </c>
      <c r="AL50265" s="92">
        <v>4000</v>
      </c>
      <c r="AN50265" s="92">
        <v>3</v>
      </c>
      <c r="AO50265" s="92">
        <v>172</v>
      </c>
      <c r="AP50265" s="92">
        <v>59</v>
      </c>
      <c r="AQ50265" s="92">
        <v>0</v>
      </c>
      <c r="AS50265" s="92">
        <v>2992</v>
      </c>
      <c r="AT50265" s="92">
        <v>1527</v>
      </c>
      <c r="AU50265" s="92">
        <v>1</v>
      </c>
      <c r="AV50265" s="92">
        <v>-245</v>
      </c>
      <c r="AW50265" s="92">
        <v>1</v>
      </c>
      <c r="AY50265" s="92">
        <v>218</v>
      </c>
      <c r="AZ50265" s="92">
        <v>-502</v>
      </c>
    </row>
    <row r="50266" spans="1:52">
      <c r="A50266" s="83" t="s">
        <v>87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43</v>
      </c>
      <c r="G50266" s="87" t="s">
        <v>444</v>
      </c>
      <c r="H50266" s="92">
        <v>2803</v>
      </c>
      <c r="I50266" s="92">
        <v>2796</v>
      </c>
      <c r="J50266" s="92">
        <v>6615</v>
      </c>
      <c r="K50266" s="92">
        <v>3944</v>
      </c>
      <c r="O50266" s="92">
        <v>2796</v>
      </c>
      <c r="P50266" s="92">
        <v>6615</v>
      </c>
      <c r="Q50266" s="92">
        <v>3944</v>
      </c>
      <c r="R50266" s="92">
        <v>59</v>
      </c>
      <c r="S50266" s="92">
        <v>2254</v>
      </c>
      <c r="T50266" s="92">
        <v>4002</v>
      </c>
      <c r="V50266" s="92">
        <v>3</v>
      </c>
      <c r="W50266" s="92">
        <v>261</v>
      </c>
      <c r="X50266" s="92">
        <v>36</v>
      </c>
      <c r="Y50266" s="92">
        <v>0</v>
      </c>
      <c r="AJ50266" s="92">
        <v>59</v>
      </c>
      <c r="AK50266" s="92">
        <v>2254</v>
      </c>
      <c r="AL50266" s="92">
        <v>4002</v>
      </c>
      <c r="AN50266" s="92">
        <v>3</v>
      </c>
      <c r="AO50266" s="92">
        <v>261</v>
      </c>
      <c r="AP50266" s="92">
        <v>36</v>
      </c>
      <c r="AQ50266" s="92">
        <v>0</v>
      </c>
      <c r="AS50266" s="92">
        <v>3263</v>
      </c>
      <c r="AT50266" s="92">
        <v>1163</v>
      </c>
      <c r="AU50266" s="92">
        <v>1</v>
      </c>
      <c r="AV50266" s="92">
        <v>-247</v>
      </c>
      <c r="AW50266" s="92">
        <v>0</v>
      </c>
      <c r="AY50266" s="92">
        <v>202</v>
      </c>
      <c r="AZ50266" s="92">
        <v>-438</v>
      </c>
    </row>
    <row r="50267" spans="1:52">
      <c r="A50267" s="83" t="s">
        <v>87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43</v>
      </c>
      <c r="G50267" s="87" t="s">
        <v>444</v>
      </c>
      <c r="H50267" s="92">
        <v>2765</v>
      </c>
      <c r="I50267" s="92">
        <v>2795</v>
      </c>
      <c r="J50267" s="92">
        <v>6257</v>
      </c>
      <c r="K50267" s="92">
        <v>3600</v>
      </c>
      <c r="O50267" s="92">
        <v>2795</v>
      </c>
      <c r="P50267" s="92">
        <v>6257</v>
      </c>
      <c r="Q50267" s="92">
        <v>3600</v>
      </c>
      <c r="R50267" s="92">
        <v>60</v>
      </c>
      <c r="S50267" s="92">
        <v>1974</v>
      </c>
      <c r="T50267" s="92">
        <v>3997</v>
      </c>
      <c r="V50267" s="92">
        <v>3</v>
      </c>
      <c r="W50267" s="92">
        <v>187</v>
      </c>
      <c r="X50267" s="92">
        <v>36</v>
      </c>
      <c r="Y50267" s="92">
        <v>0</v>
      </c>
      <c r="AJ50267" s="92">
        <v>60</v>
      </c>
      <c r="AK50267" s="92">
        <v>1974</v>
      </c>
      <c r="AL50267" s="92">
        <v>3997</v>
      </c>
      <c r="AN50267" s="92">
        <v>3</v>
      </c>
      <c r="AO50267" s="92">
        <v>187</v>
      </c>
      <c r="AP50267" s="92">
        <v>36</v>
      </c>
      <c r="AQ50267" s="92">
        <v>0</v>
      </c>
      <c r="AS50267" s="92">
        <v>3389</v>
      </c>
      <c r="AT50267" s="92">
        <v>547</v>
      </c>
      <c r="AU50267" s="92">
        <v>2</v>
      </c>
      <c r="AV50267" s="92">
        <v>-275</v>
      </c>
      <c r="AW50267" s="92">
        <v>1</v>
      </c>
      <c r="AY50267" s="92">
        <v>333</v>
      </c>
      <c r="AZ50267" s="92">
        <v>-397</v>
      </c>
    </row>
    <row r="50268" spans="1:52">
      <c r="A50268" s="83" t="s">
        <v>87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43</v>
      </c>
      <c r="G50268" s="87" t="s">
        <v>444</v>
      </c>
      <c r="H50268" s="92">
        <v>2744</v>
      </c>
      <c r="I50268" s="92">
        <v>2779</v>
      </c>
      <c r="J50268" s="92">
        <v>5845</v>
      </c>
      <c r="K50268" s="92">
        <v>3190</v>
      </c>
      <c r="O50268" s="92">
        <v>2779</v>
      </c>
      <c r="P50268" s="92">
        <v>5845</v>
      </c>
      <c r="Q50268" s="92">
        <v>3190</v>
      </c>
      <c r="R50268" s="92">
        <v>60</v>
      </c>
      <c r="S50268" s="92">
        <v>1505</v>
      </c>
      <c r="T50268" s="92">
        <v>3987</v>
      </c>
      <c r="V50268" s="92">
        <v>2</v>
      </c>
      <c r="W50268" s="92">
        <v>243</v>
      </c>
      <c r="X50268" s="92">
        <v>48</v>
      </c>
      <c r="Y50268" s="92">
        <v>0</v>
      </c>
      <c r="AJ50268" s="92">
        <v>60</v>
      </c>
      <c r="AK50268" s="92">
        <v>1505</v>
      </c>
      <c r="AL50268" s="92">
        <v>3987</v>
      </c>
      <c r="AN50268" s="92">
        <v>2</v>
      </c>
      <c r="AO50268" s="92">
        <v>243</v>
      </c>
      <c r="AP50268" s="92">
        <v>48</v>
      </c>
      <c r="AQ50268" s="92">
        <v>0</v>
      </c>
      <c r="AS50268" s="92">
        <v>3070</v>
      </c>
      <c r="AT50268" s="92">
        <v>471</v>
      </c>
      <c r="AU50268" s="92">
        <v>1</v>
      </c>
      <c r="AV50268" s="92">
        <v>-294</v>
      </c>
      <c r="AW50268" s="92">
        <v>1</v>
      </c>
      <c r="AY50268" s="92">
        <v>317</v>
      </c>
      <c r="AZ50268" s="92">
        <v>-376</v>
      </c>
    </row>
    <row r="50269" spans="1:52">
      <c r="A50269" s="83" t="s">
        <v>87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43</v>
      </c>
      <c r="G50269" s="87" t="s">
        <v>444</v>
      </c>
      <c r="H50269" s="92">
        <v>2811</v>
      </c>
      <c r="I50269" s="92">
        <v>2776</v>
      </c>
      <c r="J50269" s="92">
        <v>5671</v>
      </c>
      <c r="K50269" s="92">
        <v>2988</v>
      </c>
      <c r="O50269" s="92">
        <v>2776</v>
      </c>
      <c r="P50269" s="92">
        <v>5671</v>
      </c>
      <c r="Q50269" s="92">
        <v>2988</v>
      </c>
      <c r="R50269" s="92">
        <v>60</v>
      </c>
      <c r="S50269" s="92">
        <v>1327</v>
      </c>
      <c r="T50269" s="92">
        <v>3985</v>
      </c>
      <c r="V50269" s="92">
        <v>3</v>
      </c>
      <c r="W50269" s="92">
        <v>218</v>
      </c>
      <c r="X50269" s="92">
        <v>78</v>
      </c>
      <c r="Y50269" s="92">
        <v>0</v>
      </c>
      <c r="AJ50269" s="92">
        <v>60</v>
      </c>
      <c r="AK50269" s="92">
        <v>1327</v>
      </c>
      <c r="AL50269" s="92">
        <v>3985</v>
      </c>
      <c r="AN50269" s="92">
        <v>3</v>
      </c>
      <c r="AO50269" s="92">
        <v>218</v>
      </c>
      <c r="AP50269" s="92">
        <v>78</v>
      </c>
      <c r="AQ50269" s="92">
        <v>0</v>
      </c>
      <c r="AS50269" s="92">
        <v>2842</v>
      </c>
      <c r="AT50269" s="92">
        <v>507</v>
      </c>
      <c r="AU50269" s="92">
        <v>2</v>
      </c>
      <c r="AV50269" s="92">
        <v>-295</v>
      </c>
      <c r="AW50269" s="92">
        <v>1</v>
      </c>
      <c r="AY50269" s="92">
        <v>319</v>
      </c>
      <c r="AZ50269" s="92">
        <v>-388</v>
      </c>
    </row>
    <row r="50270" spans="1:52">
      <c r="A50270" s="83" t="s">
        <v>87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43</v>
      </c>
      <c r="G50270" s="87" t="s">
        <v>444</v>
      </c>
      <c r="H50270" s="92">
        <v>2768</v>
      </c>
      <c r="I50270" s="92">
        <v>2738</v>
      </c>
      <c r="J50270" s="92">
        <v>5713</v>
      </c>
      <c r="K50270" s="92">
        <v>3038</v>
      </c>
      <c r="O50270" s="92">
        <v>2738</v>
      </c>
      <c r="P50270" s="92">
        <v>5713</v>
      </c>
      <c r="Q50270" s="92">
        <v>3038</v>
      </c>
      <c r="R50270" s="92">
        <v>61</v>
      </c>
      <c r="S50270" s="92">
        <v>1269</v>
      </c>
      <c r="T50270" s="92">
        <v>3979</v>
      </c>
      <c r="V50270" s="92">
        <v>4</v>
      </c>
      <c r="W50270" s="92">
        <v>299</v>
      </c>
      <c r="X50270" s="92">
        <v>105</v>
      </c>
      <c r="Y50270" s="92">
        <v>-4</v>
      </c>
      <c r="AJ50270" s="92">
        <v>61</v>
      </c>
      <c r="AK50270" s="92">
        <v>1269</v>
      </c>
      <c r="AL50270" s="92">
        <v>3979</v>
      </c>
      <c r="AN50270" s="92">
        <v>4</v>
      </c>
      <c r="AO50270" s="92">
        <v>299</v>
      </c>
      <c r="AP50270" s="92">
        <v>105</v>
      </c>
      <c r="AQ50270" s="92">
        <v>-4</v>
      </c>
      <c r="AS50270" s="92">
        <v>2714</v>
      </c>
      <c r="AT50270" s="92">
        <v>686</v>
      </c>
      <c r="AU50270" s="92">
        <v>1</v>
      </c>
      <c r="AV50270" s="92">
        <v>-291</v>
      </c>
      <c r="AW50270" s="92">
        <v>1</v>
      </c>
      <c r="AY50270" s="92">
        <v>309</v>
      </c>
      <c r="AZ50270" s="92">
        <v>-382</v>
      </c>
    </row>
    <row r="50271" spans="1:52">
      <c r="A50271" s="83" t="s">
        <v>87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43</v>
      </c>
      <c r="G50271" s="87" t="s">
        <v>444</v>
      </c>
      <c r="H50271" s="92">
        <v>2748</v>
      </c>
      <c r="I50271" s="92">
        <v>2669</v>
      </c>
      <c r="J50271" s="92">
        <v>5603</v>
      </c>
      <c r="K50271" s="92">
        <v>2970</v>
      </c>
      <c r="O50271" s="92">
        <v>2669</v>
      </c>
      <c r="P50271" s="92">
        <v>5603</v>
      </c>
      <c r="Q50271" s="92">
        <v>2970</v>
      </c>
      <c r="R50271" s="92">
        <v>59</v>
      </c>
      <c r="S50271" s="92">
        <v>1197</v>
      </c>
      <c r="T50271" s="92">
        <v>3978</v>
      </c>
      <c r="V50271" s="92">
        <v>3</v>
      </c>
      <c r="W50271" s="92">
        <v>261</v>
      </c>
      <c r="X50271" s="92">
        <v>111</v>
      </c>
      <c r="Y50271" s="92">
        <v>-6</v>
      </c>
      <c r="AJ50271" s="92">
        <v>59</v>
      </c>
      <c r="AK50271" s="92">
        <v>1197</v>
      </c>
      <c r="AL50271" s="92">
        <v>3978</v>
      </c>
      <c r="AN50271" s="92">
        <v>3</v>
      </c>
      <c r="AO50271" s="92">
        <v>261</v>
      </c>
      <c r="AP50271" s="92">
        <v>111</v>
      </c>
      <c r="AQ50271" s="92">
        <v>-6</v>
      </c>
      <c r="AS50271" s="92">
        <v>2788</v>
      </c>
      <c r="AT50271" s="92">
        <v>590</v>
      </c>
      <c r="AU50271" s="92">
        <v>1</v>
      </c>
      <c r="AV50271" s="92">
        <v>-272</v>
      </c>
      <c r="AW50271" s="92">
        <v>0</v>
      </c>
      <c r="AY50271" s="92">
        <v>245</v>
      </c>
      <c r="AZ50271" s="92">
        <v>-382</v>
      </c>
    </row>
    <row r="50272" spans="1:52">
      <c r="A50272" s="83" t="s">
        <v>87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43</v>
      </c>
      <c r="G50272" s="87" t="s">
        <v>444</v>
      </c>
      <c r="H50272" s="92">
        <v>2695</v>
      </c>
      <c r="I50272" s="92">
        <v>2662</v>
      </c>
      <c r="J50272" s="92">
        <v>5543</v>
      </c>
      <c r="K50272" s="92">
        <v>2926</v>
      </c>
      <c r="O50272" s="92">
        <v>2662</v>
      </c>
      <c r="P50272" s="92">
        <v>5543</v>
      </c>
      <c r="Q50272" s="92">
        <v>2926</v>
      </c>
      <c r="R50272" s="92">
        <v>60</v>
      </c>
      <c r="S50272" s="92">
        <v>1251</v>
      </c>
      <c r="T50272" s="92">
        <v>3977</v>
      </c>
      <c r="V50272" s="92">
        <v>3</v>
      </c>
      <c r="W50272" s="92">
        <v>150</v>
      </c>
      <c r="X50272" s="92">
        <v>112</v>
      </c>
      <c r="Y50272" s="92">
        <v>-10</v>
      </c>
      <c r="AJ50272" s="92">
        <v>60</v>
      </c>
      <c r="AK50272" s="92">
        <v>1251</v>
      </c>
      <c r="AL50272" s="92">
        <v>3977</v>
      </c>
      <c r="AN50272" s="92">
        <v>3</v>
      </c>
      <c r="AO50272" s="92">
        <v>150</v>
      </c>
      <c r="AP50272" s="92">
        <v>112</v>
      </c>
      <c r="AQ50272" s="92">
        <v>-10</v>
      </c>
      <c r="AS50272" s="92">
        <v>2698</v>
      </c>
      <c r="AT50272" s="92">
        <v>638</v>
      </c>
      <c r="AU50272" s="92">
        <v>2</v>
      </c>
      <c r="AV50272" s="92">
        <v>-232</v>
      </c>
      <c r="AW50272" s="92">
        <v>1</v>
      </c>
      <c r="AY50272" s="92">
        <v>244</v>
      </c>
      <c r="AZ50272" s="92">
        <v>-425</v>
      </c>
    </row>
    <row r="50273" spans="1:52">
      <c r="A50273" s="83" t="s">
        <v>87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43</v>
      </c>
      <c r="G50273" s="87" t="s">
        <v>444</v>
      </c>
      <c r="H50273" s="92">
        <v>2657</v>
      </c>
      <c r="I50273" s="92">
        <v>2663</v>
      </c>
      <c r="J50273" s="92">
        <v>5707</v>
      </c>
      <c r="K50273" s="92">
        <v>3102</v>
      </c>
      <c r="O50273" s="92">
        <v>2663</v>
      </c>
      <c r="P50273" s="92">
        <v>5707</v>
      </c>
      <c r="Q50273" s="92">
        <v>3102</v>
      </c>
      <c r="R50273" s="92">
        <v>60</v>
      </c>
      <c r="S50273" s="92">
        <v>1434</v>
      </c>
      <c r="T50273" s="92">
        <v>3983</v>
      </c>
      <c r="V50273" s="92">
        <v>3</v>
      </c>
      <c r="W50273" s="92">
        <v>117</v>
      </c>
      <c r="X50273" s="92">
        <v>119</v>
      </c>
      <c r="Y50273" s="92">
        <v>-9</v>
      </c>
      <c r="AJ50273" s="92">
        <v>60</v>
      </c>
      <c r="AK50273" s="92">
        <v>1434</v>
      </c>
      <c r="AL50273" s="92">
        <v>3983</v>
      </c>
      <c r="AN50273" s="92">
        <v>3</v>
      </c>
      <c r="AO50273" s="92">
        <v>117</v>
      </c>
      <c r="AP50273" s="92">
        <v>119</v>
      </c>
      <c r="AQ50273" s="92">
        <v>-9</v>
      </c>
      <c r="AS50273" s="92">
        <v>2779</v>
      </c>
      <c r="AT50273" s="92">
        <v>636</v>
      </c>
      <c r="AU50273" s="92">
        <v>1</v>
      </c>
      <c r="AV50273" s="92">
        <v>-237</v>
      </c>
      <c r="AW50273" s="92">
        <v>1</v>
      </c>
      <c r="AY50273" s="92">
        <v>327</v>
      </c>
      <c r="AZ50273" s="92">
        <v>-405</v>
      </c>
    </row>
    <row r="50274" spans="1:52">
      <c r="A50274" s="83" t="s">
        <v>87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43</v>
      </c>
      <c r="G50274" s="87" t="s">
        <v>444</v>
      </c>
      <c r="H50274" s="92">
        <v>2791</v>
      </c>
      <c r="I50274" s="92">
        <v>2718</v>
      </c>
      <c r="J50274" s="92">
        <v>5921</v>
      </c>
      <c r="K50274" s="92">
        <v>3264</v>
      </c>
      <c r="O50274" s="92">
        <v>2718</v>
      </c>
      <c r="P50274" s="92">
        <v>5921</v>
      </c>
      <c r="Q50274" s="92">
        <v>3264</v>
      </c>
      <c r="R50274" s="92">
        <v>60</v>
      </c>
      <c r="S50274" s="92">
        <v>1665</v>
      </c>
      <c r="T50274" s="92">
        <v>3980</v>
      </c>
      <c r="V50274" s="92">
        <v>3</v>
      </c>
      <c r="W50274" s="92">
        <v>97</v>
      </c>
      <c r="X50274" s="92">
        <v>118</v>
      </c>
      <c r="Y50274" s="92">
        <v>-2</v>
      </c>
      <c r="AJ50274" s="92">
        <v>60</v>
      </c>
      <c r="AK50274" s="92">
        <v>1665</v>
      </c>
      <c r="AL50274" s="92">
        <v>3980</v>
      </c>
      <c r="AN50274" s="92">
        <v>3</v>
      </c>
      <c r="AO50274" s="92">
        <v>97</v>
      </c>
      <c r="AP50274" s="92">
        <v>118</v>
      </c>
      <c r="AQ50274" s="92">
        <v>-2</v>
      </c>
      <c r="AS50274" s="92">
        <v>2911</v>
      </c>
      <c r="AT50274" s="92">
        <v>800</v>
      </c>
      <c r="AU50274" s="92">
        <v>1</v>
      </c>
      <c r="AV50274" s="92">
        <v>-224</v>
      </c>
      <c r="AW50274" s="92">
        <v>1</v>
      </c>
      <c r="AY50274" s="92">
        <v>266</v>
      </c>
      <c r="AZ50274" s="92">
        <v>-491</v>
      </c>
    </row>
    <row r="50275" spans="1:52">
      <c r="A50275" s="83" t="s">
        <v>87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43</v>
      </c>
      <c r="G50275" s="87" t="s">
        <v>444</v>
      </c>
      <c r="H50275" s="92">
        <v>2886</v>
      </c>
      <c r="I50275" s="92">
        <v>2794</v>
      </c>
      <c r="J50275" s="92">
        <v>6243</v>
      </c>
      <c r="K50275" s="92">
        <v>3523</v>
      </c>
      <c r="O50275" s="92">
        <v>2794</v>
      </c>
      <c r="P50275" s="92">
        <v>6243</v>
      </c>
      <c r="Q50275" s="92">
        <v>3523</v>
      </c>
      <c r="R50275" s="92">
        <v>60</v>
      </c>
      <c r="S50275" s="92">
        <v>2051</v>
      </c>
      <c r="T50275" s="92">
        <v>3979</v>
      </c>
      <c r="V50275" s="92">
        <v>2</v>
      </c>
      <c r="W50275" s="92">
        <v>42</v>
      </c>
      <c r="X50275" s="92">
        <v>110</v>
      </c>
      <c r="Y50275" s="92">
        <v>-1</v>
      </c>
      <c r="AJ50275" s="92">
        <v>60</v>
      </c>
      <c r="AK50275" s="92">
        <v>2051</v>
      </c>
      <c r="AL50275" s="92">
        <v>3979</v>
      </c>
      <c r="AN50275" s="92">
        <v>2</v>
      </c>
      <c r="AO50275" s="92">
        <v>42</v>
      </c>
      <c r="AP50275" s="92">
        <v>110</v>
      </c>
      <c r="AQ50275" s="92">
        <v>-1</v>
      </c>
      <c r="AS50275" s="92">
        <v>2888</v>
      </c>
      <c r="AT50275" s="92">
        <v>1086</v>
      </c>
      <c r="AU50275" s="92">
        <v>2</v>
      </c>
      <c r="AV50275" s="92">
        <v>-189</v>
      </c>
      <c r="AW50275" s="92">
        <v>1</v>
      </c>
      <c r="AY50275" s="92">
        <v>215</v>
      </c>
      <c r="AZ50275" s="92">
        <v>-480</v>
      </c>
    </row>
    <row r="50276" spans="1:52">
      <c r="A50276" s="83" t="s">
        <v>87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43</v>
      </c>
      <c r="G50276" s="87" t="s">
        <v>444</v>
      </c>
      <c r="H50276" s="92">
        <v>2917</v>
      </c>
      <c r="I50276" s="92">
        <v>2909</v>
      </c>
      <c r="J50276" s="92">
        <v>6826</v>
      </c>
      <c r="K50276" s="92">
        <v>3996</v>
      </c>
      <c r="O50276" s="92">
        <v>2909</v>
      </c>
      <c r="P50276" s="92">
        <v>6826</v>
      </c>
      <c r="Q50276" s="92">
        <v>3996</v>
      </c>
      <c r="R50276" s="92">
        <v>60</v>
      </c>
      <c r="S50276" s="92">
        <v>2649</v>
      </c>
      <c r="T50276" s="92">
        <v>3983</v>
      </c>
      <c r="V50276" s="92">
        <v>6</v>
      </c>
      <c r="W50276" s="92">
        <v>15</v>
      </c>
      <c r="X50276" s="92">
        <v>104</v>
      </c>
      <c r="Y50276" s="92">
        <v>9</v>
      </c>
      <c r="AJ50276" s="92">
        <v>60</v>
      </c>
      <c r="AK50276" s="92">
        <v>2649</v>
      </c>
      <c r="AL50276" s="92">
        <v>3983</v>
      </c>
      <c r="AN50276" s="92">
        <v>6</v>
      </c>
      <c r="AO50276" s="92">
        <v>15</v>
      </c>
      <c r="AP50276" s="92">
        <v>104</v>
      </c>
      <c r="AQ50276" s="92">
        <v>9</v>
      </c>
      <c r="AS50276" s="92">
        <v>2848</v>
      </c>
      <c r="AT50276" s="92">
        <v>1573</v>
      </c>
      <c r="AU50276" s="92">
        <v>1</v>
      </c>
      <c r="AV50276" s="92">
        <v>-230</v>
      </c>
      <c r="AW50276" s="92">
        <v>0</v>
      </c>
      <c r="AY50276" s="92">
        <v>236</v>
      </c>
      <c r="AZ50276" s="92">
        <v>-432</v>
      </c>
    </row>
    <row r="50277" spans="1:52">
      <c r="A50277" s="83" t="s">
        <v>87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43</v>
      </c>
      <c r="G50277" s="87" t="s">
        <v>444</v>
      </c>
      <c r="H50277" s="92">
        <v>3043</v>
      </c>
      <c r="I50277" s="92">
        <v>3022</v>
      </c>
      <c r="J50277" s="92">
        <v>7230</v>
      </c>
      <c r="K50277" s="92">
        <v>4340</v>
      </c>
      <c r="O50277" s="92">
        <v>3022</v>
      </c>
      <c r="P50277" s="92">
        <v>7230</v>
      </c>
      <c r="Q50277" s="92">
        <v>4340</v>
      </c>
      <c r="R50277" s="92">
        <v>60</v>
      </c>
      <c r="S50277" s="92">
        <v>2965</v>
      </c>
      <c r="T50277" s="92">
        <v>3983</v>
      </c>
      <c r="V50277" s="92">
        <v>149</v>
      </c>
      <c r="W50277" s="92">
        <v>10</v>
      </c>
      <c r="X50277" s="92">
        <v>53</v>
      </c>
      <c r="Y50277" s="92">
        <v>10</v>
      </c>
      <c r="AJ50277" s="92">
        <v>60</v>
      </c>
      <c r="AK50277" s="92">
        <v>2965</v>
      </c>
      <c r="AL50277" s="92">
        <v>3983</v>
      </c>
      <c r="AN50277" s="92">
        <v>149</v>
      </c>
      <c r="AO50277" s="92">
        <v>10</v>
      </c>
      <c r="AP50277" s="92">
        <v>53</v>
      </c>
      <c r="AQ50277" s="92">
        <v>10</v>
      </c>
      <c r="AS50277" s="92">
        <v>2859</v>
      </c>
      <c r="AT50277" s="92">
        <v>1684</v>
      </c>
      <c r="AU50277" s="92">
        <v>2</v>
      </c>
      <c r="AV50277" s="92">
        <v>-236</v>
      </c>
      <c r="AW50277" s="92">
        <v>1</v>
      </c>
      <c r="AY50277" s="92">
        <v>387</v>
      </c>
      <c r="AZ50277" s="92">
        <v>-357</v>
      </c>
    </row>
    <row r="50278" spans="1:52">
      <c r="A50278" s="83" t="s">
        <v>87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43</v>
      </c>
      <c r="G50278" s="87" t="s">
        <v>444</v>
      </c>
      <c r="H50278" s="92">
        <v>2947</v>
      </c>
      <c r="I50278" s="92">
        <v>2979</v>
      </c>
      <c r="J50278" s="92">
        <v>7151</v>
      </c>
      <c r="K50278" s="92">
        <v>4317</v>
      </c>
      <c r="O50278" s="92">
        <v>2979</v>
      </c>
      <c r="P50278" s="92">
        <v>7151</v>
      </c>
      <c r="Q50278" s="92">
        <v>4317</v>
      </c>
      <c r="R50278" s="92">
        <v>60</v>
      </c>
      <c r="S50278" s="92">
        <v>2903</v>
      </c>
      <c r="T50278" s="92">
        <v>3983</v>
      </c>
      <c r="V50278" s="92">
        <v>147</v>
      </c>
      <c r="W50278" s="92">
        <v>10</v>
      </c>
      <c r="X50278" s="92">
        <v>38</v>
      </c>
      <c r="Y50278" s="92">
        <v>10</v>
      </c>
      <c r="AJ50278" s="92">
        <v>60</v>
      </c>
      <c r="AK50278" s="92">
        <v>2903</v>
      </c>
      <c r="AL50278" s="92">
        <v>3983</v>
      </c>
      <c r="AN50278" s="92">
        <v>147</v>
      </c>
      <c r="AO50278" s="92">
        <v>10</v>
      </c>
      <c r="AP50278" s="92">
        <v>38</v>
      </c>
      <c r="AQ50278" s="92">
        <v>10</v>
      </c>
      <c r="AS50278" s="92">
        <v>2873</v>
      </c>
      <c r="AT50278" s="92">
        <v>1637</v>
      </c>
      <c r="AU50278" s="92">
        <v>1</v>
      </c>
      <c r="AV50278" s="92">
        <v>-236</v>
      </c>
      <c r="AW50278" s="92">
        <v>1</v>
      </c>
      <c r="AY50278" s="92">
        <v>389</v>
      </c>
      <c r="AZ50278" s="92">
        <v>-348</v>
      </c>
    </row>
    <row r="50279" spans="1:52">
      <c r="A50279" s="83" t="s">
        <v>87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43</v>
      </c>
      <c r="G50279" s="87" t="s">
        <v>444</v>
      </c>
      <c r="H50279" s="92">
        <v>2852</v>
      </c>
      <c r="I50279" s="92">
        <v>2877</v>
      </c>
      <c r="J50279" s="92">
        <v>7123</v>
      </c>
      <c r="K50279" s="92">
        <v>4360</v>
      </c>
      <c r="O50279" s="92">
        <v>2877</v>
      </c>
      <c r="P50279" s="92">
        <v>7123</v>
      </c>
      <c r="Q50279" s="92">
        <v>4360</v>
      </c>
      <c r="R50279" s="92">
        <v>60</v>
      </c>
      <c r="S50279" s="92">
        <v>2839</v>
      </c>
      <c r="T50279" s="92">
        <v>3982</v>
      </c>
      <c r="V50279" s="92">
        <v>148</v>
      </c>
      <c r="W50279" s="92">
        <v>9</v>
      </c>
      <c r="X50279" s="92">
        <v>78</v>
      </c>
      <c r="Y50279" s="92">
        <v>7</v>
      </c>
      <c r="AJ50279" s="92">
        <v>60</v>
      </c>
      <c r="AK50279" s="92">
        <v>2839</v>
      </c>
      <c r="AL50279" s="92">
        <v>3982</v>
      </c>
      <c r="AN50279" s="92">
        <v>148</v>
      </c>
      <c r="AO50279" s="92">
        <v>9</v>
      </c>
      <c r="AP50279" s="92">
        <v>78</v>
      </c>
      <c r="AQ50279" s="92">
        <v>7</v>
      </c>
      <c r="AS50279" s="92">
        <v>2862</v>
      </c>
      <c r="AT50279" s="92">
        <v>1665</v>
      </c>
      <c r="AU50279" s="92">
        <v>2</v>
      </c>
      <c r="AV50279" s="92">
        <v>-234</v>
      </c>
      <c r="AW50279" s="92">
        <v>1</v>
      </c>
      <c r="AY50279" s="92">
        <v>409</v>
      </c>
      <c r="AZ50279" s="92">
        <v>-345</v>
      </c>
    </row>
    <row r="50280" spans="1:52">
      <c r="A50280" s="83" t="s">
        <v>87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43</v>
      </c>
      <c r="G50280" s="87" t="s">
        <v>444</v>
      </c>
      <c r="H50280" s="92">
        <v>2678</v>
      </c>
      <c r="I50280" s="92">
        <v>2700</v>
      </c>
      <c r="J50280" s="92">
        <v>7003</v>
      </c>
      <c r="K50280" s="92">
        <v>4440</v>
      </c>
      <c r="O50280" s="92">
        <v>2700</v>
      </c>
      <c r="P50280" s="92">
        <v>7003</v>
      </c>
      <c r="Q50280" s="92">
        <v>4440</v>
      </c>
      <c r="R50280" s="92">
        <v>60</v>
      </c>
      <c r="S50280" s="92">
        <v>2760</v>
      </c>
      <c r="T50280" s="92">
        <v>3985</v>
      </c>
      <c r="V50280" s="92">
        <v>149</v>
      </c>
      <c r="W50280" s="92">
        <v>1</v>
      </c>
      <c r="X50280" s="92">
        <v>48</v>
      </c>
      <c r="Y50280" s="92">
        <v>0</v>
      </c>
      <c r="AJ50280" s="92">
        <v>60</v>
      </c>
      <c r="AK50280" s="92">
        <v>2760</v>
      </c>
      <c r="AL50280" s="92">
        <v>3985</v>
      </c>
      <c r="AN50280" s="92">
        <v>149</v>
      </c>
      <c r="AO50280" s="92">
        <v>1</v>
      </c>
      <c r="AP50280" s="92">
        <v>48</v>
      </c>
      <c r="AQ50280" s="92">
        <v>0</v>
      </c>
      <c r="AS50280" s="92">
        <v>2935</v>
      </c>
      <c r="AT50280" s="92">
        <v>1695</v>
      </c>
      <c r="AU50280" s="92">
        <v>1</v>
      </c>
      <c r="AV50280" s="92">
        <v>-235</v>
      </c>
      <c r="AW50280" s="92">
        <v>1</v>
      </c>
      <c r="AY50280" s="92">
        <v>335</v>
      </c>
      <c r="AZ50280" s="92">
        <v>-292</v>
      </c>
    </row>
    <row r="50281" spans="1:52">
      <c r="A50281" s="83" t="s">
        <v>87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43</v>
      </c>
      <c r="G50281" s="87" t="s">
        <v>444</v>
      </c>
      <c r="H50281" s="92">
        <v>2525</v>
      </c>
      <c r="I50281" s="92">
        <v>2527</v>
      </c>
      <c r="J50281" s="92">
        <v>6842</v>
      </c>
      <c r="K50281" s="92">
        <v>4433</v>
      </c>
      <c r="O50281" s="92">
        <v>2527</v>
      </c>
      <c r="P50281" s="92">
        <v>6842</v>
      </c>
      <c r="Q50281" s="92">
        <v>4433</v>
      </c>
      <c r="R50281" s="92">
        <v>59</v>
      </c>
      <c r="S50281" s="92">
        <v>2724</v>
      </c>
      <c r="T50281" s="92">
        <v>3986</v>
      </c>
      <c r="V50281" s="92">
        <v>2</v>
      </c>
      <c r="W50281" s="92">
        <v>0</v>
      </c>
      <c r="X50281" s="92">
        <v>73</v>
      </c>
      <c r="Y50281" s="92">
        <v>-2</v>
      </c>
      <c r="AJ50281" s="92">
        <v>59</v>
      </c>
      <c r="AK50281" s="92">
        <v>2724</v>
      </c>
      <c r="AL50281" s="92">
        <v>3986</v>
      </c>
      <c r="AN50281" s="92">
        <v>2</v>
      </c>
      <c r="AO50281" s="92">
        <v>0</v>
      </c>
      <c r="AP50281" s="92">
        <v>73</v>
      </c>
      <c r="AQ50281" s="92">
        <v>-2</v>
      </c>
      <c r="AS50281" s="92">
        <v>2929</v>
      </c>
      <c r="AT50281" s="92">
        <v>1665</v>
      </c>
      <c r="AU50281" s="92">
        <v>1</v>
      </c>
      <c r="AV50281" s="92">
        <v>-214</v>
      </c>
      <c r="AW50281" s="92">
        <v>0</v>
      </c>
      <c r="AY50281" s="92">
        <v>328</v>
      </c>
      <c r="AZ50281" s="92">
        <v>-276</v>
      </c>
    </row>
    <row r="50282" spans="1:52">
      <c r="A50282" s="83" t="s">
        <v>87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43</v>
      </c>
      <c r="G50282" s="87" t="s">
        <v>444</v>
      </c>
      <c r="H50282" s="92">
        <v>2380</v>
      </c>
      <c r="I50282" s="92">
        <v>2403</v>
      </c>
      <c r="J50282" s="92">
        <v>6494</v>
      </c>
      <c r="K50282" s="92">
        <v>4190</v>
      </c>
      <c r="O50282" s="92">
        <v>2403</v>
      </c>
      <c r="P50282" s="92">
        <v>6494</v>
      </c>
      <c r="Q50282" s="92">
        <v>4190</v>
      </c>
      <c r="R50282" s="92">
        <v>60</v>
      </c>
      <c r="S50282" s="92">
        <v>2352</v>
      </c>
      <c r="T50282" s="92">
        <v>3992</v>
      </c>
      <c r="V50282" s="92">
        <v>3</v>
      </c>
      <c r="W50282" s="92">
        <v>0</v>
      </c>
      <c r="X50282" s="92">
        <v>89</v>
      </c>
      <c r="Y50282" s="92">
        <v>-2</v>
      </c>
      <c r="AJ50282" s="92">
        <v>60</v>
      </c>
      <c r="AK50282" s="92">
        <v>2352</v>
      </c>
      <c r="AL50282" s="92">
        <v>3992</v>
      </c>
      <c r="AN50282" s="92">
        <v>3</v>
      </c>
      <c r="AO50282" s="92">
        <v>0</v>
      </c>
      <c r="AP50282" s="92">
        <v>89</v>
      </c>
      <c r="AQ50282" s="92">
        <v>-2</v>
      </c>
      <c r="AS50282" s="92">
        <v>2862</v>
      </c>
      <c r="AT50282" s="92">
        <v>1549</v>
      </c>
      <c r="AU50282" s="92">
        <v>2</v>
      </c>
      <c r="AV50282" s="92">
        <v>-231</v>
      </c>
      <c r="AW50282" s="92">
        <v>1</v>
      </c>
      <c r="AY50282" s="92">
        <v>287</v>
      </c>
      <c r="AZ50282" s="92">
        <v>-280</v>
      </c>
    </row>
    <row r="50283" spans="1:52">
      <c r="A50283" s="83" t="s">
        <v>87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43</v>
      </c>
      <c r="G50283" s="87" t="s">
        <v>444</v>
      </c>
      <c r="H50283" s="92">
        <v>2315</v>
      </c>
      <c r="I50283" s="92">
        <v>2328</v>
      </c>
      <c r="J50283" s="92">
        <v>6346</v>
      </c>
      <c r="K50283" s="92">
        <v>4147</v>
      </c>
      <c r="O50283" s="92">
        <v>2328</v>
      </c>
      <c r="P50283" s="92">
        <v>6346</v>
      </c>
      <c r="Q50283" s="92">
        <v>4147</v>
      </c>
      <c r="R50283" s="92">
        <v>60</v>
      </c>
      <c r="S50283" s="92">
        <v>2225</v>
      </c>
      <c r="T50283" s="92">
        <v>3997</v>
      </c>
      <c r="V50283" s="92">
        <v>3</v>
      </c>
      <c r="W50283" s="92">
        <v>0</v>
      </c>
      <c r="X50283" s="92">
        <v>63</v>
      </c>
      <c r="Y50283" s="92">
        <v>-2</v>
      </c>
      <c r="AJ50283" s="92">
        <v>60</v>
      </c>
      <c r="AK50283" s="92">
        <v>2225</v>
      </c>
      <c r="AL50283" s="92">
        <v>3997</v>
      </c>
      <c r="AN50283" s="92">
        <v>3</v>
      </c>
      <c r="AO50283" s="92">
        <v>0</v>
      </c>
      <c r="AP50283" s="92">
        <v>63</v>
      </c>
      <c r="AQ50283" s="92">
        <v>-2</v>
      </c>
      <c r="AS50283" s="92">
        <v>2917</v>
      </c>
      <c r="AT50283" s="92">
        <v>1389</v>
      </c>
      <c r="AU50283" s="92">
        <v>1</v>
      </c>
      <c r="AV50283" s="92">
        <v>-231</v>
      </c>
      <c r="AW50283" s="92">
        <v>1</v>
      </c>
      <c r="AY50283" s="92">
        <v>332</v>
      </c>
      <c r="AZ50283" s="92">
        <v>-262</v>
      </c>
    </row>
    <row r="50284" spans="1:52">
      <c r="A50284" s="83" t="s">
        <v>87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43</v>
      </c>
      <c r="G50284" s="87" t="s">
        <v>444</v>
      </c>
      <c r="H50284" s="92">
        <v>2296</v>
      </c>
      <c r="I50284" s="92">
        <v>2282</v>
      </c>
      <c r="J50284" s="92">
        <v>6250</v>
      </c>
      <c r="K50284" s="92">
        <v>4119</v>
      </c>
      <c r="O50284" s="92">
        <v>2282</v>
      </c>
      <c r="P50284" s="92">
        <v>6250</v>
      </c>
      <c r="Q50284" s="92">
        <v>4119</v>
      </c>
      <c r="R50284" s="92">
        <v>60</v>
      </c>
      <c r="S50284" s="92">
        <v>2250</v>
      </c>
      <c r="T50284" s="92">
        <v>3960</v>
      </c>
      <c r="V50284" s="92">
        <v>-56</v>
      </c>
      <c r="W50284" s="92">
        <v>0</v>
      </c>
      <c r="X50284" s="92">
        <v>38</v>
      </c>
      <c r="Y50284" s="92">
        <v>-2</v>
      </c>
      <c r="AJ50284" s="92">
        <v>60</v>
      </c>
      <c r="AK50284" s="92">
        <v>2250</v>
      </c>
      <c r="AL50284" s="92">
        <v>3960</v>
      </c>
      <c r="AN50284" s="92">
        <v>-56</v>
      </c>
      <c r="AO50284" s="92">
        <v>0</v>
      </c>
      <c r="AP50284" s="92">
        <v>38</v>
      </c>
      <c r="AQ50284" s="92">
        <v>-2</v>
      </c>
      <c r="AS50284" s="92">
        <v>2892</v>
      </c>
      <c r="AT50284" s="92">
        <v>1333</v>
      </c>
      <c r="AU50284" s="92">
        <v>2</v>
      </c>
      <c r="AV50284" s="92">
        <v>-232</v>
      </c>
      <c r="AW50284" s="92">
        <v>1</v>
      </c>
      <c r="AY50284" s="92">
        <v>376</v>
      </c>
      <c r="AZ50284" s="92">
        <v>-253</v>
      </c>
    </row>
    <row r="50285" spans="1:52">
      <c r="A50285" s="83" t="s">
        <v>87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43</v>
      </c>
      <c r="G50285" s="87" t="s">
        <v>444</v>
      </c>
      <c r="H50285" s="92">
        <v>2296</v>
      </c>
      <c r="I50285" s="92">
        <v>2304</v>
      </c>
      <c r="J50285" s="92">
        <v>6260</v>
      </c>
      <c r="K50285" s="92">
        <v>4088</v>
      </c>
      <c r="O50285" s="92">
        <v>2304</v>
      </c>
      <c r="P50285" s="92">
        <v>6260</v>
      </c>
      <c r="Q50285" s="92">
        <v>4088</v>
      </c>
      <c r="R50285" s="92">
        <v>60</v>
      </c>
      <c r="S50285" s="92">
        <v>2235</v>
      </c>
      <c r="T50285" s="92">
        <v>3969</v>
      </c>
      <c r="V50285" s="92">
        <v>-56</v>
      </c>
      <c r="W50285" s="92">
        <v>0</v>
      </c>
      <c r="X50285" s="92">
        <v>54</v>
      </c>
      <c r="Y50285" s="92">
        <v>-2</v>
      </c>
      <c r="AJ50285" s="92">
        <v>60</v>
      </c>
      <c r="AK50285" s="92">
        <v>2235</v>
      </c>
      <c r="AL50285" s="92">
        <v>3969</v>
      </c>
      <c r="AN50285" s="92">
        <v>-56</v>
      </c>
      <c r="AO50285" s="92">
        <v>0</v>
      </c>
      <c r="AP50285" s="92">
        <v>54</v>
      </c>
      <c r="AQ50285" s="92">
        <v>-2</v>
      </c>
      <c r="AS50285" s="92">
        <v>2854</v>
      </c>
      <c r="AT50285" s="92">
        <v>1319</v>
      </c>
      <c r="AU50285" s="92">
        <v>1</v>
      </c>
      <c r="AV50285" s="92">
        <v>-230</v>
      </c>
      <c r="AW50285" s="92">
        <v>1</v>
      </c>
      <c r="AY50285" s="92">
        <v>411</v>
      </c>
      <c r="AZ50285" s="92">
        <v>-268</v>
      </c>
    </row>
    <row r="50286" spans="1:52">
      <c r="A50286" s="83" t="s">
        <v>87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43</v>
      </c>
      <c r="G50286" s="87" t="s">
        <v>444</v>
      </c>
      <c r="H50286" s="92">
        <v>2364</v>
      </c>
      <c r="I50286" s="92">
        <v>2367</v>
      </c>
      <c r="J50286" s="92">
        <v>6408</v>
      </c>
      <c r="K50286" s="92">
        <v>4154</v>
      </c>
      <c r="O50286" s="92">
        <v>2367</v>
      </c>
      <c r="P50286" s="92">
        <v>6408</v>
      </c>
      <c r="Q50286" s="92">
        <v>4154</v>
      </c>
      <c r="R50286" s="92">
        <v>60</v>
      </c>
      <c r="S50286" s="92">
        <v>2285</v>
      </c>
      <c r="T50286" s="92">
        <v>3984</v>
      </c>
      <c r="V50286" s="92">
        <v>2</v>
      </c>
      <c r="W50286" s="92">
        <v>0</v>
      </c>
      <c r="X50286" s="92">
        <v>77</v>
      </c>
      <c r="Y50286" s="92">
        <v>0</v>
      </c>
      <c r="AJ50286" s="92">
        <v>60</v>
      </c>
      <c r="AK50286" s="92">
        <v>2285</v>
      </c>
      <c r="AL50286" s="92">
        <v>3984</v>
      </c>
      <c r="AN50286" s="92">
        <v>2</v>
      </c>
      <c r="AO50286" s="92">
        <v>0</v>
      </c>
      <c r="AP50286" s="92">
        <v>77</v>
      </c>
      <c r="AQ50286" s="92">
        <v>0</v>
      </c>
      <c r="AS50286" s="92">
        <v>2881</v>
      </c>
      <c r="AT50286" s="92">
        <v>1318</v>
      </c>
      <c r="AU50286" s="92">
        <v>2</v>
      </c>
      <c r="AV50286" s="92">
        <v>-233</v>
      </c>
      <c r="AW50286" s="92">
        <v>1</v>
      </c>
      <c r="AY50286" s="92">
        <v>445</v>
      </c>
      <c r="AZ50286" s="92">
        <v>-260</v>
      </c>
    </row>
    <row r="50287" spans="1:52">
      <c r="A50287" s="83" t="s">
        <v>87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43</v>
      </c>
      <c r="G50287" s="87" t="s">
        <v>444</v>
      </c>
      <c r="H50287" s="92">
        <v>2523</v>
      </c>
      <c r="I50287" s="92">
        <v>2556</v>
      </c>
      <c r="J50287" s="92">
        <v>6477</v>
      </c>
      <c r="K50287" s="92">
        <v>4068</v>
      </c>
      <c r="O50287" s="92">
        <v>2556</v>
      </c>
      <c r="P50287" s="92">
        <v>6477</v>
      </c>
      <c r="Q50287" s="92">
        <v>4068</v>
      </c>
      <c r="R50287" s="92">
        <v>60</v>
      </c>
      <c r="S50287" s="92">
        <v>2378</v>
      </c>
      <c r="T50287" s="92">
        <v>3993</v>
      </c>
      <c r="V50287" s="92">
        <v>2</v>
      </c>
      <c r="W50287" s="92">
        <v>0</v>
      </c>
      <c r="X50287" s="92">
        <v>44</v>
      </c>
      <c r="Y50287" s="92">
        <v>0</v>
      </c>
      <c r="AJ50287" s="92">
        <v>60</v>
      </c>
      <c r="AK50287" s="92">
        <v>2378</v>
      </c>
      <c r="AL50287" s="92">
        <v>3993</v>
      </c>
      <c r="AN50287" s="92">
        <v>2</v>
      </c>
      <c r="AO50287" s="92">
        <v>0</v>
      </c>
      <c r="AP50287" s="92">
        <v>44</v>
      </c>
      <c r="AQ50287" s="92">
        <v>0</v>
      </c>
      <c r="AS50287" s="92">
        <v>2778</v>
      </c>
      <c r="AT50287" s="92">
        <v>1377</v>
      </c>
      <c r="AU50287" s="92">
        <v>1</v>
      </c>
      <c r="AV50287" s="92">
        <v>-237</v>
      </c>
      <c r="AW50287" s="92">
        <v>0</v>
      </c>
      <c r="AY50287" s="92">
        <v>421</v>
      </c>
      <c r="AZ50287" s="92">
        <v>-272</v>
      </c>
    </row>
    <row r="50288" spans="1:52">
      <c r="A50288" s="83" t="s">
        <v>87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43</v>
      </c>
      <c r="G50288" s="87" t="s">
        <v>444</v>
      </c>
      <c r="H50288" s="92">
        <v>2707</v>
      </c>
      <c r="I50288" s="92">
        <v>2780</v>
      </c>
      <c r="J50288" s="92">
        <v>6725</v>
      </c>
      <c r="K50288" s="92">
        <v>4088</v>
      </c>
      <c r="O50288" s="92">
        <v>2780</v>
      </c>
      <c r="P50288" s="92">
        <v>6725</v>
      </c>
      <c r="Q50288" s="92">
        <v>4088</v>
      </c>
      <c r="R50288" s="92">
        <v>60</v>
      </c>
      <c r="S50288" s="92">
        <v>2608</v>
      </c>
      <c r="T50288" s="92">
        <v>3996</v>
      </c>
      <c r="V50288" s="92">
        <v>5</v>
      </c>
      <c r="W50288" s="92">
        <v>15</v>
      </c>
      <c r="X50288" s="92">
        <v>41</v>
      </c>
      <c r="Y50288" s="92">
        <v>0</v>
      </c>
      <c r="AJ50288" s="92">
        <v>60</v>
      </c>
      <c r="AK50288" s="92">
        <v>2608</v>
      </c>
      <c r="AL50288" s="92">
        <v>3996</v>
      </c>
      <c r="AN50288" s="92">
        <v>5</v>
      </c>
      <c r="AO50288" s="92">
        <v>15</v>
      </c>
      <c r="AP50288" s="92">
        <v>41</v>
      </c>
      <c r="AQ50288" s="92">
        <v>0</v>
      </c>
      <c r="AS50288" s="92">
        <v>2827</v>
      </c>
      <c r="AT50288" s="92">
        <v>1381</v>
      </c>
      <c r="AU50288" s="92">
        <v>1</v>
      </c>
      <c r="AV50288" s="92">
        <v>-236</v>
      </c>
      <c r="AW50288" s="92">
        <v>1</v>
      </c>
      <c r="AY50288" s="92">
        <v>472</v>
      </c>
      <c r="AZ50288" s="92">
        <v>-358</v>
      </c>
    </row>
    <row r="50289" spans="1:52">
      <c r="A50289" s="83" t="s">
        <v>87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43</v>
      </c>
      <c r="G50289" s="87" t="s">
        <v>444</v>
      </c>
      <c r="H50289" s="92">
        <v>2708</v>
      </c>
      <c r="I50289" s="92">
        <v>2859</v>
      </c>
      <c r="J50289" s="92">
        <v>6838</v>
      </c>
      <c r="K50289" s="92">
        <v>4060</v>
      </c>
      <c r="O50289" s="92">
        <v>2859</v>
      </c>
      <c r="P50289" s="92">
        <v>6838</v>
      </c>
      <c r="Q50289" s="92">
        <v>4060</v>
      </c>
      <c r="R50289" s="92">
        <v>60</v>
      </c>
      <c r="S50289" s="92">
        <v>2391</v>
      </c>
      <c r="T50289" s="92">
        <v>3998</v>
      </c>
      <c r="V50289" s="92">
        <v>146</v>
      </c>
      <c r="W50289" s="92">
        <v>139</v>
      </c>
      <c r="X50289" s="92">
        <v>104</v>
      </c>
      <c r="Y50289" s="92">
        <v>0</v>
      </c>
      <c r="AJ50289" s="92">
        <v>60</v>
      </c>
      <c r="AK50289" s="92">
        <v>2391</v>
      </c>
      <c r="AL50289" s="92">
        <v>3998</v>
      </c>
      <c r="AN50289" s="92">
        <v>146</v>
      </c>
      <c r="AO50289" s="92">
        <v>139</v>
      </c>
      <c r="AP50289" s="92">
        <v>104</v>
      </c>
      <c r="AQ50289" s="92">
        <v>0</v>
      </c>
      <c r="AS50289" s="92">
        <v>2935</v>
      </c>
      <c r="AT50289" s="92">
        <v>1360</v>
      </c>
      <c r="AU50289" s="92">
        <v>2</v>
      </c>
      <c r="AV50289" s="92">
        <v>-276</v>
      </c>
      <c r="AW50289" s="92">
        <v>1</v>
      </c>
      <c r="AY50289" s="92">
        <v>345</v>
      </c>
      <c r="AZ50289" s="92">
        <v>-307</v>
      </c>
    </row>
    <row r="50290" spans="1:52">
      <c r="A50290" s="83" t="s">
        <v>87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43</v>
      </c>
      <c r="G50290" s="87" t="s">
        <v>444</v>
      </c>
      <c r="H50290" s="92">
        <v>2768</v>
      </c>
      <c r="I50290" s="92">
        <v>2818</v>
      </c>
      <c r="J50290" s="92">
        <v>6295</v>
      </c>
      <c r="K50290" s="92">
        <v>3511</v>
      </c>
      <c r="O50290" s="92">
        <v>2818</v>
      </c>
      <c r="P50290" s="92">
        <v>6295</v>
      </c>
      <c r="Q50290" s="92">
        <v>3511</v>
      </c>
      <c r="R50290" s="92">
        <v>60</v>
      </c>
      <c r="S50290" s="92">
        <v>1946</v>
      </c>
      <c r="T50290" s="92">
        <v>3999</v>
      </c>
      <c r="V50290" s="92">
        <v>2</v>
      </c>
      <c r="W50290" s="92">
        <v>166</v>
      </c>
      <c r="X50290" s="92">
        <v>122</v>
      </c>
      <c r="Y50290" s="92">
        <v>0</v>
      </c>
      <c r="AJ50290" s="92">
        <v>60</v>
      </c>
      <c r="AK50290" s="92">
        <v>1946</v>
      </c>
      <c r="AL50290" s="92">
        <v>3999</v>
      </c>
      <c r="AN50290" s="92">
        <v>2</v>
      </c>
      <c r="AO50290" s="92">
        <v>166</v>
      </c>
      <c r="AP50290" s="92">
        <v>122</v>
      </c>
      <c r="AQ50290" s="92">
        <v>0</v>
      </c>
      <c r="AS50290" s="92">
        <v>2807</v>
      </c>
      <c r="AT50290" s="92">
        <v>1103</v>
      </c>
      <c r="AU50290" s="92">
        <v>1</v>
      </c>
      <c r="AV50290" s="92">
        <v>-315</v>
      </c>
      <c r="AW50290" s="92">
        <v>1</v>
      </c>
      <c r="AY50290" s="92">
        <v>230</v>
      </c>
      <c r="AZ50290" s="92">
        <v>-316</v>
      </c>
    </row>
    <row r="50291" spans="1:52">
      <c r="A50291" s="83" t="s">
        <v>87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43</v>
      </c>
      <c r="G50291" s="87" t="s">
        <v>444</v>
      </c>
      <c r="H50291" s="92">
        <v>2819</v>
      </c>
      <c r="I50291" s="92">
        <v>2774</v>
      </c>
      <c r="J50291" s="92">
        <v>6098</v>
      </c>
      <c r="K50291" s="92">
        <v>3357</v>
      </c>
      <c r="O50291" s="92">
        <v>2774</v>
      </c>
      <c r="P50291" s="92">
        <v>6098</v>
      </c>
      <c r="Q50291" s="92">
        <v>3357</v>
      </c>
      <c r="R50291" s="92">
        <v>60</v>
      </c>
      <c r="S50291" s="92">
        <v>1618</v>
      </c>
      <c r="T50291" s="92">
        <v>3997</v>
      </c>
      <c r="V50291" s="92">
        <v>4</v>
      </c>
      <c r="W50291" s="92">
        <v>299</v>
      </c>
      <c r="X50291" s="92">
        <v>121</v>
      </c>
      <c r="Y50291" s="92">
        <v>-1</v>
      </c>
      <c r="AJ50291" s="92">
        <v>60</v>
      </c>
      <c r="AK50291" s="92">
        <v>1618</v>
      </c>
      <c r="AL50291" s="92">
        <v>3997</v>
      </c>
      <c r="AN50291" s="92">
        <v>4</v>
      </c>
      <c r="AO50291" s="92">
        <v>299</v>
      </c>
      <c r="AP50291" s="92">
        <v>121</v>
      </c>
      <c r="AQ50291" s="92">
        <v>-1</v>
      </c>
      <c r="AS50291" s="92">
        <v>2956</v>
      </c>
      <c r="AT50291" s="92">
        <v>756</v>
      </c>
      <c r="AU50291" s="92">
        <v>2</v>
      </c>
      <c r="AV50291" s="92">
        <v>-289</v>
      </c>
      <c r="AW50291" s="92">
        <v>1</v>
      </c>
      <c r="AY50291" s="92">
        <v>232</v>
      </c>
      <c r="AZ50291" s="92">
        <v>-301</v>
      </c>
    </row>
    <row r="50292" spans="1:52">
      <c r="A50292" s="83" t="s">
        <v>87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43</v>
      </c>
      <c r="G50292" s="87" t="s">
        <v>444</v>
      </c>
      <c r="H50292" s="92">
        <v>2783</v>
      </c>
      <c r="I50292" s="92">
        <v>2783</v>
      </c>
      <c r="J50292" s="92">
        <v>5697</v>
      </c>
      <c r="K50292" s="92">
        <v>2961</v>
      </c>
      <c r="O50292" s="92">
        <v>2783</v>
      </c>
      <c r="P50292" s="92">
        <v>5697</v>
      </c>
      <c r="Q50292" s="92">
        <v>2961</v>
      </c>
      <c r="R50292" s="92">
        <v>60</v>
      </c>
      <c r="S50292" s="92">
        <v>1264</v>
      </c>
      <c r="T50292" s="92">
        <v>3995</v>
      </c>
      <c r="V50292" s="92">
        <v>3</v>
      </c>
      <c r="W50292" s="92">
        <v>270</v>
      </c>
      <c r="X50292" s="92">
        <v>105</v>
      </c>
      <c r="Y50292" s="92">
        <v>0</v>
      </c>
      <c r="AJ50292" s="92">
        <v>60</v>
      </c>
      <c r="AK50292" s="92">
        <v>1264</v>
      </c>
      <c r="AL50292" s="92">
        <v>3995</v>
      </c>
      <c r="AN50292" s="92">
        <v>3</v>
      </c>
      <c r="AO50292" s="92">
        <v>270</v>
      </c>
      <c r="AP50292" s="92">
        <v>105</v>
      </c>
      <c r="AQ50292" s="92">
        <v>0</v>
      </c>
      <c r="AS50292" s="92">
        <v>2833</v>
      </c>
      <c r="AT50292" s="92">
        <v>460</v>
      </c>
      <c r="AU50292" s="92">
        <v>1</v>
      </c>
      <c r="AV50292" s="92">
        <v>-332</v>
      </c>
      <c r="AW50292" s="92">
        <v>1</v>
      </c>
      <c r="AY50292" s="92">
        <v>269</v>
      </c>
      <c r="AZ50292" s="92">
        <v>-271</v>
      </c>
    </row>
    <row r="50293" spans="1:52">
      <c r="A50293" s="83" t="s">
        <v>87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43</v>
      </c>
      <c r="G50293" s="87" t="s">
        <v>444</v>
      </c>
      <c r="H50293" s="92">
        <v>2762</v>
      </c>
      <c r="I50293" s="92">
        <v>2749</v>
      </c>
      <c r="J50293" s="92">
        <v>5501</v>
      </c>
      <c r="K50293" s="92">
        <v>2813</v>
      </c>
      <c r="O50293" s="92">
        <v>2749</v>
      </c>
      <c r="P50293" s="92">
        <v>5501</v>
      </c>
      <c r="Q50293" s="92">
        <v>2813</v>
      </c>
      <c r="R50293" s="92">
        <v>60</v>
      </c>
      <c r="S50293" s="92">
        <v>1134</v>
      </c>
      <c r="T50293" s="92">
        <v>3998</v>
      </c>
      <c r="V50293" s="92">
        <v>3</v>
      </c>
      <c r="W50293" s="92">
        <v>215</v>
      </c>
      <c r="X50293" s="92">
        <v>91</v>
      </c>
      <c r="Y50293" s="92">
        <v>0</v>
      </c>
      <c r="AJ50293" s="92">
        <v>60</v>
      </c>
      <c r="AK50293" s="92">
        <v>1134</v>
      </c>
      <c r="AL50293" s="92">
        <v>3998</v>
      </c>
      <c r="AN50293" s="92">
        <v>3</v>
      </c>
      <c r="AO50293" s="92">
        <v>215</v>
      </c>
      <c r="AP50293" s="92">
        <v>91</v>
      </c>
      <c r="AQ50293" s="92">
        <v>0</v>
      </c>
      <c r="AS50293" s="92">
        <v>2746</v>
      </c>
      <c r="AT50293" s="92">
        <v>278</v>
      </c>
      <c r="AU50293" s="92">
        <v>1</v>
      </c>
      <c r="AV50293" s="92">
        <v>-322</v>
      </c>
      <c r="AW50293" s="92">
        <v>0</v>
      </c>
      <c r="AY50293" s="92">
        <v>328</v>
      </c>
      <c r="AZ50293" s="92">
        <v>-218</v>
      </c>
    </row>
    <row r="50294" spans="1:52">
      <c r="A50294" s="83" t="s">
        <v>87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43</v>
      </c>
      <c r="G50294" s="87" t="s">
        <v>444</v>
      </c>
      <c r="H50294" s="92">
        <v>2712</v>
      </c>
      <c r="I50294" s="92">
        <v>2767</v>
      </c>
      <c r="J50294" s="92">
        <v>5449</v>
      </c>
      <c r="K50294" s="92">
        <v>2757</v>
      </c>
      <c r="O50294" s="92">
        <v>2767</v>
      </c>
      <c r="P50294" s="92">
        <v>5449</v>
      </c>
      <c r="Q50294" s="92">
        <v>2757</v>
      </c>
      <c r="R50294" s="92">
        <v>60</v>
      </c>
      <c r="S50294" s="92">
        <v>1159</v>
      </c>
      <c r="T50294" s="92">
        <v>3986</v>
      </c>
      <c r="V50294" s="92">
        <v>3</v>
      </c>
      <c r="W50294" s="92">
        <v>167</v>
      </c>
      <c r="X50294" s="92">
        <v>78</v>
      </c>
      <c r="Y50294" s="92">
        <v>-4</v>
      </c>
      <c r="AJ50294" s="92">
        <v>60</v>
      </c>
      <c r="AK50294" s="92">
        <v>1159</v>
      </c>
      <c r="AL50294" s="92">
        <v>3986</v>
      </c>
      <c r="AN50294" s="92">
        <v>3</v>
      </c>
      <c r="AO50294" s="92">
        <v>167</v>
      </c>
      <c r="AP50294" s="92">
        <v>78</v>
      </c>
      <c r="AQ50294" s="92">
        <v>-4</v>
      </c>
      <c r="AS50294" s="92">
        <v>2715</v>
      </c>
      <c r="AT50294" s="92">
        <v>322</v>
      </c>
      <c r="AU50294" s="92">
        <v>1</v>
      </c>
      <c r="AV50294" s="92">
        <v>-290</v>
      </c>
      <c r="AW50294" s="92">
        <v>1</v>
      </c>
      <c r="AY50294" s="92">
        <v>283</v>
      </c>
      <c r="AZ50294" s="92">
        <v>-275</v>
      </c>
    </row>
    <row r="50295" spans="1:52">
      <c r="A50295" s="83" t="s">
        <v>87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43</v>
      </c>
      <c r="G50295" s="87" t="s">
        <v>444</v>
      </c>
      <c r="H50295" s="92">
        <v>2716</v>
      </c>
      <c r="I50295" s="92">
        <v>2727</v>
      </c>
      <c r="J50295" s="92">
        <v>5489</v>
      </c>
      <c r="K50295" s="92">
        <v>2845</v>
      </c>
      <c r="O50295" s="92">
        <v>2727</v>
      </c>
      <c r="P50295" s="92">
        <v>5489</v>
      </c>
      <c r="Q50295" s="92">
        <v>2845</v>
      </c>
      <c r="R50295" s="92">
        <v>60</v>
      </c>
      <c r="S50295" s="92">
        <v>1205</v>
      </c>
      <c r="T50295" s="92">
        <v>3998</v>
      </c>
      <c r="V50295" s="92">
        <v>3</v>
      </c>
      <c r="W50295" s="92">
        <v>160</v>
      </c>
      <c r="X50295" s="92">
        <v>69</v>
      </c>
      <c r="Y50295" s="92">
        <v>-6</v>
      </c>
      <c r="AJ50295" s="92">
        <v>60</v>
      </c>
      <c r="AK50295" s="92">
        <v>1205</v>
      </c>
      <c r="AL50295" s="92">
        <v>3998</v>
      </c>
      <c r="AN50295" s="92">
        <v>3</v>
      </c>
      <c r="AO50295" s="92">
        <v>160</v>
      </c>
      <c r="AP50295" s="92">
        <v>69</v>
      </c>
      <c r="AQ50295" s="92">
        <v>-6</v>
      </c>
      <c r="AS50295" s="92">
        <v>2792</v>
      </c>
      <c r="AT50295" s="92">
        <v>370</v>
      </c>
      <c r="AU50295" s="92">
        <v>1</v>
      </c>
      <c r="AV50295" s="92">
        <v>-294</v>
      </c>
      <c r="AW50295" s="92">
        <v>1</v>
      </c>
      <c r="AY50295" s="92">
        <v>299</v>
      </c>
      <c r="AZ50295" s="92">
        <v>-324</v>
      </c>
    </row>
    <row r="50296" spans="1:52">
      <c r="A50296" s="83" t="s">
        <v>87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43</v>
      </c>
      <c r="G50296" s="87" t="s">
        <v>444</v>
      </c>
      <c r="H50296" s="92">
        <v>2733</v>
      </c>
      <c r="I50296" s="92">
        <v>2704</v>
      </c>
      <c r="J50296" s="92">
        <v>5396</v>
      </c>
      <c r="K50296" s="92">
        <v>2780</v>
      </c>
      <c r="O50296" s="92">
        <v>2704</v>
      </c>
      <c r="P50296" s="92">
        <v>5396</v>
      </c>
      <c r="Q50296" s="92">
        <v>2780</v>
      </c>
      <c r="R50296" s="92">
        <v>60</v>
      </c>
      <c r="S50296" s="92">
        <v>1213</v>
      </c>
      <c r="T50296" s="92">
        <v>4003</v>
      </c>
      <c r="V50296" s="92">
        <v>-150</v>
      </c>
      <c r="W50296" s="92">
        <v>212</v>
      </c>
      <c r="X50296" s="92">
        <v>68</v>
      </c>
      <c r="Y50296" s="92">
        <v>-10</v>
      </c>
      <c r="AJ50296" s="92">
        <v>60</v>
      </c>
      <c r="AK50296" s="92">
        <v>1213</v>
      </c>
      <c r="AL50296" s="92">
        <v>4003</v>
      </c>
      <c r="AN50296" s="92">
        <v>-150</v>
      </c>
      <c r="AO50296" s="92">
        <v>212</v>
      </c>
      <c r="AP50296" s="92">
        <v>68</v>
      </c>
      <c r="AQ50296" s="92">
        <v>-10</v>
      </c>
      <c r="AS50296" s="92">
        <v>2684</v>
      </c>
      <c r="AT50296" s="92">
        <v>371</v>
      </c>
      <c r="AU50296" s="92">
        <v>2</v>
      </c>
      <c r="AV50296" s="92">
        <v>-267</v>
      </c>
      <c r="AW50296" s="92">
        <v>1</v>
      </c>
      <c r="AY50296" s="92">
        <v>303</v>
      </c>
      <c r="AZ50296" s="92">
        <v>-314</v>
      </c>
    </row>
    <row r="50297" spans="1:52">
      <c r="A50297" s="83" t="s">
        <v>87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43</v>
      </c>
      <c r="G50297" s="87" t="s">
        <v>444</v>
      </c>
      <c r="H50297" s="92">
        <v>2717</v>
      </c>
      <c r="I50297" s="92">
        <v>2658</v>
      </c>
      <c r="J50297" s="92">
        <v>5405</v>
      </c>
      <c r="K50297" s="92">
        <v>2831</v>
      </c>
      <c r="O50297" s="92">
        <v>2658</v>
      </c>
      <c r="P50297" s="92">
        <v>5405</v>
      </c>
      <c r="Q50297" s="92">
        <v>2831</v>
      </c>
      <c r="R50297" s="92">
        <v>60</v>
      </c>
      <c r="S50297" s="92">
        <v>1294</v>
      </c>
      <c r="T50297" s="92">
        <v>4000</v>
      </c>
      <c r="V50297" s="92">
        <v>-172</v>
      </c>
      <c r="W50297" s="92">
        <v>151</v>
      </c>
      <c r="X50297" s="92">
        <v>81</v>
      </c>
      <c r="Y50297" s="92">
        <v>-9</v>
      </c>
      <c r="AJ50297" s="92">
        <v>60</v>
      </c>
      <c r="AK50297" s="92">
        <v>1294</v>
      </c>
      <c r="AL50297" s="92">
        <v>4000</v>
      </c>
      <c r="AN50297" s="92">
        <v>-172</v>
      </c>
      <c r="AO50297" s="92">
        <v>151</v>
      </c>
      <c r="AP50297" s="92">
        <v>81</v>
      </c>
      <c r="AQ50297" s="92">
        <v>-9</v>
      </c>
      <c r="AS50297" s="92">
        <v>2628</v>
      </c>
      <c r="AT50297" s="92">
        <v>402</v>
      </c>
      <c r="AU50297" s="92">
        <v>1</v>
      </c>
      <c r="AV50297" s="92">
        <v>-262</v>
      </c>
      <c r="AW50297" s="92">
        <v>1</v>
      </c>
      <c r="AY50297" s="92">
        <v>397</v>
      </c>
      <c r="AZ50297" s="92">
        <v>-336</v>
      </c>
    </row>
    <row r="50298" spans="1:52">
      <c r="A50298" s="83" t="s">
        <v>87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43</v>
      </c>
      <c r="G50298" s="87" t="s">
        <v>444</v>
      </c>
      <c r="H50298" s="92">
        <v>2767</v>
      </c>
      <c r="I50298" s="92">
        <v>2665</v>
      </c>
      <c r="J50298" s="92">
        <v>5598</v>
      </c>
      <c r="K50298" s="92">
        <v>3018</v>
      </c>
      <c r="O50298" s="92">
        <v>2665</v>
      </c>
      <c r="P50298" s="92">
        <v>5598</v>
      </c>
      <c r="Q50298" s="92">
        <v>3018</v>
      </c>
      <c r="R50298" s="92">
        <v>60</v>
      </c>
      <c r="S50298" s="92">
        <v>1444</v>
      </c>
      <c r="T50298" s="92">
        <v>3999</v>
      </c>
      <c r="V50298" s="92">
        <v>-158</v>
      </c>
      <c r="W50298" s="92">
        <v>182</v>
      </c>
      <c r="X50298" s="92">
        <v>73</v>
      </c>
      <c r="Y50298" s="92">
        <v>-2</v>
      </c>
      <c r="AJ50298" s="92">
        <v>60</v>
      </c>
      <c r="AK50298" s="92">
        <v>1444</v>
      </c>
      <c r="AL50298" s="92">
        <v>3999</v>
      </c>
      <c r="AN50298" s="92">
        <v>-158</v>
      </c>
      <c r="AO50298" s="92">
        <v>182</v>
      </c>
      <c r="AP50298" s="92">
        <v>73</v>
      </c>
      <c r="AQ50298" s="92">
        <v>-2</v>
      </c>
      <c r="AS50298" s="92">
        <v>2508</v>
      </c>
      <c r="AT50298" s="92">
        <v>602</v>
      </c>
      <c r="AU50298" s="92">
        <v>1</v>
      </c>
      <c r="AV50298" s="92">
        <v>-210</v>
      </c>
      <c r="AW50298" s="92">
        <v>0</v>
      </c>
      <c r="AY50298" s="92">
        <v>492</v>
      </c>
      <c r="AZ50298" s="92">
        <v>-375</v>
      </c>
    </row>
    <row r="50299" spans="1:52">
      <c r="A50299" s="83" t="s">
        <v>87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43</v>
      </c>
      <c r="G50299" s="87" t="s">
        <v>444</v>
      </c>
      <c r="H50299" s="92">
        <v>2836</v>
      </c>
      <c r="I50299" s="92">
        <v>2722</v>
      </c>
      <c r="J50299" s="92">
        <v>6122</v>
      </c>
      <c r="K50299" s="92">
        <v>3559</v>
      </c>
      <c r="O50299" s="92">
        <v>2722</v>
      </c>
      <c r="P50299" s="92">
        <v>6122</v>
      </c>
      <c r="Q50299" s="92">
        <v>3559</v>
      </c>
      <c r="R50299" s="92">
        <v>60</v>
      </c>
      <c r="S50299" s="92">
        <v>1779</v>
      </c>
      <c r="T50299" s="92">
        <v>4002</v>
      </c>
      <c r="V50299" s="92">
        <v>155</v>
      </c>
      <c r="W50299" s="92">
        <v>102</v>
      </c>
      <c r="X50299" s="92">
        <v>24</v>
      </c>
      <c r="Y50299" s="92">
        <v>0</v>
      </c>
      <c r="AJ50299" s="92">
        <v>60</v>
      </c>
      <c r="AK50299" s="92">
        <v>1779</v>
      </c>
      <c r="AL50299" s="92">
        <v>4002</v>
      </c>
      <c r="AN50299" s="92">
        <v>155</v>
      </c>
      <c r="AO50299" s="92">
        <v>102</v>
      </c>
      <c r="AP50299" s="92">
        <v>24</v>
      </c>
      <c r="AQ50299" s="92">
        <v>0</v>
      </c>
      <c r="AS50299" s="92">
        <v>2735</v>
      </c>
      <c r="AT50299" s="92">
        <v>827</v>
      </c>
      <c r="AU50299" s="92">
        <v>1</v>
      </c>
      <c r="AV50299" s="92">
        <v>-248</v>
      </c>
      <c r="AW50299" s="92">
        <v>1</v>
      </c>
      <c r="AY50299" s="92">
        <v>569</v>
      </c>
      <c r="AZ50299" s="92">
        <v>-326</v>
      </c>
    </row>
    <row r="50300" spans="1:52">
      <c r="A50300" s="83" t="s">
        <v>87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43</v>
      </c>
      <c r="G50300" s="87" t="s">
        <v>444</v>
      </c>
      <c r="H50300" s="92">
        <v>2903</v>
      </c>
      <c r="I50300" s="92">
        <v>2806</v>
      </c>
      <c r="J50300" s="92">
        <v>6421</v>
      </c>
      <c r="K50300" s="92">
        <v>3798</v>
      </c>
      <c r="O50300" s="92">
        <v>2806</v>
      </c>
      <c r="P50300" s="92">
        <v>6421</v>
      </c>
      <c r="Q50300" s="92">
        <v>3798</v>
      </c>
      <c r="R50300" s="92">
        <v>59</v>
      </c>
      <c r="S50300" s="92">
        <v>2177</v>
      </c>
      <c r="T50300" s="92">
        <v>4001</v>
      </c>
      <c r="V50300" s="92">
        <v>151</v>
      </c>
      <c r="W50300" s="92">
        <v>22</v>
      </c>
      <c r="X50300" s="92">
        <v>1</v>
      </c>
      <c r="Y50300" s="92">
        <v>10</v>
      </c>
      <c r="AJ50300" s="92">
        <v>59</v>
      </c>
      <c r="AK50300" s="92">
        <v>2177</v>
      </c>
      <c r="AL50300" s="92">
        <v>4001</v>
      </c>
      <c r="AN50300" s="92">
        <v>151</v>
      </c>
      <c r="AO50300" s="92">
        <v>22</v>
      </c>
      <c r="AP50300" s="92">
        <v>1</v>
      </c>
      <c r="AQ50300" s="92">
        <v>10</v>
      </c>
      <c r="AS50300" s="92">
        <v>2644</v>
      </c>
      <c r="AT50300" s="92">
        <v>1264</v>
      </c>
      <c r="AU50300" s="92">
        <v>1</v>
      </c>
      <c r="AV50300" s="92">
        <v>-226</v>
      </c>
      <c r="AW50300" s="92">
        <v>1</v>
      </c>
      <c r="AY50300" s="92">
        <v>501</v>
      </c>
      <c r="AZ50300" s="92">
        <v>-387</v>
      </c>
    </row>
    <row r="50301" spans="1:52">
      <c r="A50301" s="83" t="s">
        <v>87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43</v>
      </c>
      <c r="G50301" s="87" t="s">
        <v>444</v>
      </c>
      <c r="H50301" s="92">
        <v>2925</v>
      </c>
      <c r="I50301" s="92">
        <v>2961</v>
      </c>
      <c r="J50301" s="92">
        <v>6553</v>
      </c>
      <c r="K50301" s="92">
        <v>3778</v>
      </c>
      <c r="O50301" s="92">
        <v>2961</v>
      </c>
      <c r="P50301" s="92">
        <v>6553</v>
      </c>
      <c r="Q50301" s="92">
        <v>3778</v>
      </c>
      <c r="R50301" s="92">
        <v>60</v>
      </c>
      <c r="S50301" s="92">
        <v>2459</v>
      </c>
      <c r="T50301" s="92">
        <v>4001</v>
      </c>
      <c r="V50301" s="92">
        <v>12</v>
      </c>
      <c r="W50301" s="92">
        <v>10</v>
      </c>
      <c r="X50301" s="92">
        <v>1</v>
      </c>
      <c r="Y50301" s="92">
        <v>10</v>
      </c>
      <c r="AJ50301" s="92">
        <v>60</v>
      </c>
      <c r="AK50301" s="92">
        <v>2459</v>
      </c>
      <c r="AL50301" s="92">
        <v>4001</v>
      </c>
      <c r="AN50301" s="92">
        <v>12</v>
      </c>
      <c r="AO50301" s="92">
        <v>10</v>
      </c>
      <c r="AP50301" s="92">
        <v>1</v>
      </c>
      <c r="AQ50301" s="92">
        <v>10</v>
      </c>
      <c r="AS50301" s="92">
        <v>2608</v>
      </c>
      <c r="AT50301" s="92">
        <v>1475</v>
      </c>
      <c r="AU50301" s="92">
        <v>2</v>
      </c>
      <c r="AV50301" s="92">
        <v>-228</v>
      </c>
      <c r="AW50301" s="92">
        <v>1</v>
      </c>
      <c r="AY50301" s="92">
        <v>354</v>
      </c>
      <c r="AZ50301" s="92">
        <v>-434</v>
      </c>
    </row>
    <row r="50302" spans="1:52">
      <c r="A50302" s="83" t="s">
        <v>87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43</v>
      </c>
      <c r="G50302" s="87" t="s">
        <v>444</v>
      </c>
      <c r="H50302" s="92">
        <v>2840</v>
      </c>
      <c r="I50302" s="92">
        <v>2905</v>
      </c>
      <c r="J50302" s="92">
        <v>6698</v>
      </c>
      <c r="K50302" s="92">
        <v>3968</v>
      </c>
      <c r="O50302" s="92">
        <v>2905</v>
      </c>
      <c r="P50302" s="92">
        <v>6698</v>
      </c>
      <c r="Q50302" s="92">
        <v>3968</v>
      </c>
      <c r="R50302" s="92">
        <v>60</v>
      </c>
      <c r="S50302" s="92">
        <v>2604</v>
      </c>
      <c r="T50302" s="92">
        <v>3999</v>
      </c>
      <c r="V50302" s="92">
        <v>3</v>
      </c>
      <c r="W50302" s="92">
        <v>10</v>
      </c>
      <c r="X50302" s="92">
        <v>12</v>
      </c>
      <c r="Y50302" s="92">
        <v>10</v>
      </c>
      <c r="AJ50302" s="92">
        <v>60</v>
      </c>
      <c r="AK50302" s="92">
        <v>2604</v>
      </c>
      <c r="AL50302" s="92">
        <v>3999</v>
      </c>
      <c r="AN50302" s="92">
        <v>3</v>
      </c>
      <c r="AO50302" s="92">
        <v>10</v>
      </c>
      <c r="AP50302" s="92">
        <v>12</v>
      </c>
      <c r="AQ50302" s="92">
        <v>10</v>
      </c>
      <c r="AS50302" s="92">
        <v>2682</v>
      </c>
      <c r="AT50302" s="92">
        <v>1522</v>
      </c>
      <c r="AU50302" s="92">
        <v>1</v>
      </c>
      <c r="AV50302" s="92">
        <v>-222</v>
      </c>
      <c r="AW50302" s="92">
        <v>1</v>
      </c>
      <c r="AY50302" s="92">
        <v>399</v>
      </c>
      <c r="AZ50302" s="92">
        <v>-415</v>
      </c>
    </row>
    <row r="50303" spans="1:52">
      <c r="A50303" s="83" t="s">
        <v>87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43</v>
      </c>
      <c r="G50303" s="87" t="s">
        <v>444</v>
      </c>
      <c r="H50303" s="92">
        <v>2802</v>
      </c>
      <c r="I50303" s="92">
        <v>2843</v>
      </c>
      <c r="J50303" s="92">
        <v>6885</v>
      </c>
      <c r="K50303" s="92">
        <v>4221</v>
      </c>
      <c r="O50303" s="92">
        <v>2843</v>
      </c>
      <c r="P50303" s="92">
        <v>6885</v>
      </c>
      <c r="Q50303" s="92">
        <v>4221</v>
      </c>
      <c r="R50303" s="92">
        <v>60</v>
      </c>
      <c r="S50303" s="92">
        <v>2653</v>
      </c>
      <c r="T50303" s="92">
        <v>3999</v>
      </c>
      <c r="V50303" s="92">
        <v>147</v>
      </c>
      <c r="W50303" s="92">
        <v>10</v>
      </c>
      <c r="X50303" s="92">
        <v>9</v>
      </c>
      <c r="Y50303" s="92">
        <v>7</v>
      </c>
      <c r="AJ50303" s="92">
        <v>60</v>
      </c>
      <c r="AK50303" s="92">
        <v>2653</v>
      </c>
      <c r="AL50303" s="92">
        <v>3999</v>
      </c>
      <c r="AN50303" s="92">
        <v>147</v>
      </c>
      <c r="AO50303" s="92">
        <v>10</v>
      </c>
      <c r="AP50303" s="92">
        <v>9</v>
      </c>
      <c r="AQ50303" s="92">
        <v>7</v>
      </c>
      <c r="AS50303" s="92">
        <v>2727</v>
      </c>
      <c r="AT50303" s="92">
        <v>1674</v>
      </c>
      <c r="AU50303" s="92">
        <v>1</v>
      </c>
      <c r="AV50303" s="92">
        <v>-231</v>
      </c>
      <c r="AW50303" s="92">
        <v>0</v>
      </c>
      <c r="AY50303" s="92">
        <v>440</v>
      </c>
      <c r="AZ50303" s="92">
        <v>-390</v>
      </c>
    </row>
    <row r="50304" spans="1:52">
      <c r="A50304" s="83" t="s">
        <v>87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43</v>
      </c>
      <c r="G50304" s="87" t="s">
        <v>444</v>
      </c>
      <c r="H50304" s="92">
        <v>2663</v>
      </c>
      <c r="I50304" s="92">
        <v>2721</v>
      </c>
      <c r="J50304" s="92">
        <v>6875</v>
      </c>
      <c r="K50304" s="92">
        <v>4340</v>
      </c>
      <c r="O50304" s="92">
        <v>2721</v>
      </c>
      <c r="P50304" s="92">
        <v>6875</v>
      </c>
      <c r="Q50304" s="92">
        <v>4340</v>
      </c>
      <c r="R50304" s="92">
        <v>60</v>
      </c>
      <c r="S50304" s="92">
        <v>2666</v>
      </c>
      <c r="T50304" s="92">
        <v>3997</v>
      </c>
      <c r="V50304" s="92">
        <v>148</v>
      </c>
      <c r="W50304" s="92">
        <v>0</v>
      </c>
      <c r="X50304" s="92">
        <v>4</v>
      </c>
      <c r="Y50304" s="92">
        <v>0</v>
      </c>
      <c r="AJ50304" s="92">
        <v>60</v>
      </c>
      <c r="AK50304" s="92">
        <v>2666</v>
      </c>
      <c r="AL50304" s="92">
        <v>3997</v>
      </c>
      <c r="AN50304" s="92">
        <v>148</v>
      </c>
      <c r="AO50304" s="92">
        <v>0</v>
      </c>
      <c r="AP50304" s="92">
        <v>4</v>
      </c>
      <c r="AQ50304" s="92">
        <v>0</v>
      </c>
      <c r="AS50304" s="92">
        <v>2847</v>
      </c>
      <c r="AT50304" s="92">
        <v>1627</v>
      </c>
      <c r="AU50304" s="92">
        <v>1</v>
      </c>
      <c r="AV50304" s="92">
        <v>-225</v>
      </c>
      <c r="AW50304" s="92">
        <v>1</v>
      </c>
      <c r="AY50304" s="92">
        <v>393</v>
      </c>
      <c r="AZ50304" s="92">
        <v>-304</v>
      </c>
    </row>
    <row r="50305" spans="1:52">
      <c r="A50305" s="83" t="s">
        <v>87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43</v>
      </c>
      <c r="G50305" s="87" t="s">
        <v>444</v>
      </c>
      <c r="H50305" s="92">
        <v>2536</v>
      </c>
      <c r="I50305" s="92">
        <v>2591</v>
      </c>
      <c r="J50305" s="92">
        <v>6866</v>
      </c>
      <c r="K50305" s="92">
        <v>4461</v>
      </c>
      <c r="O50305" s="92">
        <v>2591</v>
      </c>
      <c r="P50305" s="92">
        <v>6866</v>
      </c>
      <c r="Q50305" s="92">
        <v>4461</v>
      </c>
      <c r="R50305" s="92">
        <v>60</v>
      </c>
      <c r="S50305" s="92">
        <v>2745</v>
      </c>
      <c r="T50305" s="92">
        <v>4000</v>
      </c>
      <c r="V50305" s="92">
        <v>63</v>
      </c>
      <c r="W50305" s="92">
        <v>0</v>
      </c>
      <c r="X50305" s="92">
        <v>0</v>
      </c>
      <c r="Y50305" s="92">
        <v>-2</v>
      </c>
      <c r="AJ50305" s="92">
        <v>60</v>
      </c>
      <c r="AK50305" s="92">
        <v>2745</v>
      </c>
      <c r="AL50305" s="92">
        <v>4000</v>
      </c>
      <c r="AN50305" s="92">
        <v>63</v>
      </c>
      <c r="AO50305" s="92">
        <v>0</v>
      </c>
      <c r="AP50305" s="92">
        <v>0</v>
      </c>
      <c r="AQ50305" s="92">
        <v>-2</v>
      </c>
      <c r="AS50305" s="92">
        <v>2905</v>
      </c>
      <c r="AT50305" s="92">
        <v>1639</v>
      </c>
      <c r="AU50305" s="92">
        <v>1</v>
      </c>
      <c r="AV50305" s="92">
        <v>-228</v>
      </c>
      <c r="AW50305" s="92">
        <v>1</v>
      </c>
      <c r="AY50305" s="92">
        <v>341</v>
      </c>
      <c r="AZ50305" s="92">
        <v>-198</v>
      </c>
    </row>
    <row r="50306" spans="1:52">
      <c r="A50306" s="83" t="s">
        <v>87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43</v>
      </c>
      <c r="G50306" s="87" t="s">
        <v>444</v>
      </c>
      <c r="H50306" s="92">
        <v>2424</v>
      </c>
      <c r="I50306" s="92">
        <v>2478</v>
      </c>
      <c r="J50306" s="92">
        <v>6670</v>
      </c>
      <c r="K50306" s="92">
        <v>4381</v>
      </c>
      <c r="O50306" s="92">
        <v>2478</v>
      </c>
      <c r="P50306" s="92">
        <v>6670</v>
      </c>
      <c r="Q50306" s="92">
        <v>4381</v>
      </c>
      <c r="R50306" s="92">
        <v>60</v>
      </c>
      <c r="S50306" s="92">
        <v>2555</v>
      </c>
      <c r="T50306" s="92">
        <v>4001</v>
      </c>
      <c r="V50306" s="92">
        <v>56</v>
      </c>
      <c r="W50306" s="92">
        <v>0</v>
      </c>
      <c r="X50306" s="92">
        <v>0</v>
      </c>
      <c r="Y50306" s="92">
        <v>-2</v>
      </c>
      <c r="AJ50306" s="92">
        <v>60</v>
      </c>
      <c r="AK50306" s="92">
        <v>2555</v>
      </c>
      <c r="AL50306" s="92">
        <v>4001</v>
      </c>
      <c r="AN50306" s="92">
        <v>56</v>
      </c>
      <c r="AO50306" s="92">
        <v>0</v>
      </c>
      <c r="AP50306" s="92">
        <v>0</v>
      </c>
      <c r="AQ50306" s="92">
        <v>-2</v>
      </c>
      <c r="AS50306" s="92">
        <v>2837</v>
      </c>
      <c r="AT50306" s="92">
        <v>1560</v>
      </c>
      <c r="AU50306" s="92">
        <v>2</v>
      </c>
      <c r="AV50306" s="92">
        <v>-223</v>
      </c>
      <c r="AW50306" s="92">
        <v>1</v>
      </c>
      <c r="AY50306" s="92">
        <v>382</v>
      </c>
      <c r="AZ50306" s="92">
        <v>-178</v>
      </c>
    </row>
    <row r="50307" spans="1:52">
      <c r="A50307" s="83" t="s">
        <v>87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43</v>
      </c>
      <c r="G50307" s="87" t="s">
        <v>444</v>
      </c>
      <c r="H50307" s="92">
        <v>2359</v>
      </c>
      <c r="I50307" s="92">
        <v>2405</v>
      </c>
      <c r="J50307" s="92">
        <v>6600</v>
      </c>
      <c r="K50307" s="92">
        <v>4382</v>
      </c>
      <c r="O50307" s="92">
        <v>2405</v>
      </c>
      <c r="P50307" s="92">
        <v>6600</v>
      </c>
      <c r="Q50307" s="92">
        <v>4382</v>
      </c>
      <c r="R50307" s="92">
        <v>60</v>
      </c>
      <c r="S50307" s="92">
        <v>2535</v>
      </c>
      <c r="T50307" s="92">
        <v>4003</v>
      </c>
      <c r="V50307" s="92">
        <v>3</v>
      </c>
      <c r="W50307" s="92">
        <v>0</v>
      </c>
      <c r="X50307" s="92">
        <v>1</v>
      </c>
      <c r="Y50307" s="92">
        <v>-2</v>
      </c>
      <c r="AJ50307" s="92">
        <v>60</v>
      </c>
      <c r="AK50307" s="92">
        <v>2535</v>
      </c>
      <c r="AL50307" s="92">
        <v>4003</v>
      </c>
      <c r="AN50307" s="92">
        <v>3</v>
      </c>
      <c r="AO50307" s="92">
        <v>0</v>
      </c>
      <c r="AP50307" s="92">
        <v>1</v>
      </c>
      <c r="AQ50307" s="92">
        <v>-2</v>
      </c>
      <c r="AS50307" s="92">
        <v>2895</v>
      </c>
      <c r="AT50307" s="92">
        <v>1528</v>
      </c>
      <c r="AU50307" s="92">
        <v>1</v>
      </c>
      <c r="AV50307" s="92">
        <v>-229</v>
      </c>
      <c r="AW50307" s="92">
        <v>1</v>
      </c>
      <c r="AY50307" s="92">
        <v>359</v>
      </c>
      <c r="AZ50307" s="92">
        <v>-173</v>
      </c>
    </row>
    <row r="50308" spans="1:52">
      <c r="A50308" s="83" t="s">
        <v>87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43</v>
      </c>
      <c r="G50308" s="87" t="s">
        <v>444</v>
      </c>
      <c r="H50308" s="92">
        <v>2319</v>
      </c>
      <c r="I50308" s="92">
        <v>2364</v>
      </c>
      <c r="J50308" s="92">
        <v>6550</v>
      </c>
      <c r="K50308" s="92">
        <v>4354</v>
      </c>
      <c r="O50308" s="92">
        <v>2364</v>
      </c>
      <c r="P50308" s="92">
        <v>6550</v>
      </c>
      <c r="Q50308" s="92">
        <v>4354</v>
      </c>
      <c r="R50308" s="92">
        <v>60</v>
      </c>
      <c r="S50308" s="92">
        <v>2469</v>
      </c>
      <c r="T50308" s="92">
        <v>4004</v>
      </c>
      <c r="V50308" s="92">
        <v>3</v>
      </c>
      <c r="W50308" s="92">
        <v>0</v>
      </c>
      <c r="X50308" s="92">
        <v>16</v>
      </c>
      <c r="Y50308" s="92">
        <v>-2</v>
      </c>
      <c r="AJ50308" s="92">
        <v>60</v>
      </c>
      <c r="AK50308" s="92">
        <v>2469</v>
      </c>
      <c r="AL50308" s="92">
        <v>4004</v>
      </c>
      <c r="AN50308" s="92">
        <v>3</v>
      </c>
      <c r="AO50308" s="92">
        <v>0</v>
      </c>
      <c r="AP50308" s="92">
        <v>16</v>
      </c>
      <c r="AQ50308" s="92">
        <v>-2</v>
      </c>
      <c r="AS50308" s="92">
        <v>2915</v>
      </c>
      <c r="AT50308" s="92">
        <v>1515</v>
      </c>
      <c r="AU50308" s="92">
        <v>1</v>
      </c>
      <c r="AV50308" s="92">
        <v>-229</v>
      </c>
      <c r="AW50308" s="92">
        <v>1</v>
      </c>
      <c r="AY50308" s="92">
        <v>318</v>
      </c>
      <c r="AZ50308" s="92">
        <v>-167</v>
      </c>
    </row>
    <row r="50309" spans="1:52">
      <c r="A50309" s="83" t="s">
        <v>87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43</v>
      </c>
      <c r="G50309" s="87" t="s">
        <v>444</v>
      </c>
      <c r="H50309" s="92">
        <v>2344</v>
      </c>
      <c r="I50309" s="92">
        <v>2382</v>
      </c>
      <c r="J50309" s="92">
        <v>6555</v>
      </c>
      <c r="K50309" s="92">
        <v>4331</v>
      </c>
      <c r="O50309" s="92">
        <v>2382</v>
      </c>
      <c r="P50309" s="92">
        <v>6555</v>
      </c>
      <c r="Q50309" s="92">
        <v>4331</v>
      </c>
      <c r="R50309" s="92">
        <v>60</v>
      </c>
      <c r="S50309" s="92">
        <v>2463</v>
      </c>
      <c r="T50309" s="92">
        <v>4009</v>
      </c>
      <c r="V50309" s="92">
        <v>3</v>
      </c>
      <c r="W50309" s="92">
        <v>0</v>
      </c>
      <c r="X50309" s="92">
        <v>22</v>
      </c>
      <c r="Y50309" s="92">
        <v>-2</v>
      </c>
      <c r="AJ50309" s="92">
        <v>60</v>
      </c>
      <c r="AK50309" s="92">
        <v>2463</v>
      </c>
      <c r="AL50309" s="92">
        <v>4009</v>
      </c>
      <c r="AN50309" s="92">
        <v>3</v>
      </c>
      <c r="AO50309" s="92">
        <v>0</v>
      </c>
      <c r="AP50309" s="92">
        <v>22</v>
      </c>
      <c r="AQ50309" s="92">
        <v>-2</v>
      </c>
      <c r="AS50309" s="92">
        <v>2896</v>
      </c>
      <c r="AT50309" s="92">
        <v>1476</v>
      </c>
      <c r="AU50309" s="92">
        <v>2</v>
      </c>
      <c r="AV50309" s="92">
        <v>-231</v>
      </c>
      <c r="AW50309" s="92">
        <v>0</v>
      </c>
      <c r="AY50309" s="92">
        <v>355</v>
      </c>
      <c r="AZ50309" s="92">
        <v>-167</v>
      </c>
    </row>
    <row r="50310" spans="1:52">
      <c r="A50310" s="83" t="s">
        <v>87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43</v>
      </c>
      <c r="G50310" s="87" t="s">
        <v>444</v>
      </c>
      <c r="H50310" s="92">
        <v>2342</v>
      </c>
      <c r="I50310" s="92">
        <v>2412</v>
      </c>
      <c r="J50310" s="92">
        <v>6722</v>
      </c>
      <c r="K50310" s="92">
        <v>4474</v>
      </c>
      <c r="O50310" s="92">
        <v>2412</v>
      </c>
      <c r="P50310" s="92">
        <v>6722</v>
      </c>
      <c r="Q50310" s="92">
        <v>4474</v>
      </c>
      <c r="R50310" s="92">
        <v>60</v>
      </c>
      <c r="S50310" s="92">
        <v>2630</v>
      </c>
      <c r="T50310" s="92">
        <v>4006</v>
      </c>
      <c r="V50310" s="92">
        <v>2</v>
      </c>
      <c r="W50310" s="92">
        <v>0</v>
      </c>
      <c r="X50310" s="92">
        <v>25</v>
      </c>
      <c r="Y50310" s="92">
        <v>-1</v>
      </c>
      <c r="AJ50310" s="92">
        <v>60</v>
      </c>
      <c r="AK50310" s="92">
        <v>2630</v>
      </c>
      <c r="AL50310" s="92">
        <v>4006</v>
      </c>
      <c r="AN50310" s="92">
        <v>2</v>
      </c>
      <c r="AO50310" s="92">
        <v>0</v>
      </c>
      <c r="AP50310" s="92">
        <v>25</v>
      </c>
      <c r="AQ50310" s="92">
        <v>-1</v>
      </c>
      <c r="AS50310" s="92">
        <v>2967</v>
      </c>
      <c r="AT50310" s="92">
        <v>1484</v>
      </c>
      <c r="AU50310" s="92">
        <v>1</v>
      </c>
      <c r="AV50310" s="92">
        <v>-229</v>
      </c>
      <c r="AW50310" s="92">
        <v>1</v>
      </c>
      <c r="AY50310" s="92">
        <v>433</v>
      </c>
      <c r="AZ50310" s="92">
        <v>-183</v>
      </c>
    </row>
    <row r="50311" spans="1:52">
      <c r="A50311" s="83" t="s">
        <v>87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43</v>
      </c>
      <c r="G50311" s="87" t="s">
        <v>444</v>
      </c>
      <c r="H50311" s="92">
        <v>2500</v>
      </c>
      <c r="I50311" s="92">
        <v>2512</v>
      </c>
      <c r="J50311" s="92">
        <v>6755</v>
      </c>
      <c r="K50311" s="92">
        <v>4417</v>
      </c>
      <c r="O50311" s="92">
        <v>2512</v>
      </c>
      <c r="P50311" s="92">
        <v>6755</v>
      </c>
      <c r="Q50311" s="92">
        <v>4417</v>
      </c>
      <c r="R50311" s="92">
        <v>60</v>
      </c>
      <c r="S50311" s="92">
        <v>2675</v>
      </c>
      <c r="T50311" s="92">
        <v>4008</v>
      </c>
      <c r="V50311" s="92">
        <v>3</v>
      </c>
      <c r="W50311" s="92">
        <v>0</v>
      </c>
      <c r="X50311" s="92">
        <v>9</v>
      </c>
      <c r="Y50311" s="92">
        <v>0</v>
      </c>
      <c r="AJ50311" s="92">
        <v>60</v>
      </c>
      <c r="AK50311" s="92">
        <v>2675</v>
      </c>
      <c r="AL50311" s="92">
        <v>4008</v>
      </c>
      <c r="AN50311" s="92">
        <v>3</v>
      </c>
      <c r="AO50311" s="92">
        <v>0</v>
      </c>
      <c r="AP50311" s="92">
        <v>9</v>
      </c>
      <c r="AQ50311" s="92">
        <v>0</v>
      </c>
      <c r="AS50311" s="92">
        <v>2990</v>
      </c>
      <c r="AT50311" s="92">
        <v>1487</v>
      </c>
      <c r="AU50311" s="92">
        <v>1</v>
      </c>
      <c r="AV50311" s="92">
        <v>-220</v>
      </c>
      <c r="AW50311" s="92">
        <v>1</v>
      </c>
      <c r="AY50311" s="92">
        <v>439</v>
      </c>
      <c r="AZ50311" s="92">
        <v>-281</v>
      </c>
    </row>
    <row r="50312" spans="1:52">
      <c r="A50312" s="83" t="s">
        <v>87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43</v>
      </c>
      <c r="G50312" s="87" t="s">
        <v>444</v>
      </c>
      <c r="H50312" s="92">
        <v>2567</v>
      </c>
      <c r="I50312" s="92">
        <v>2614</v>
      </c>
      <c r="J50312" s="92">
        <v>6862</v>
      </c>
      <c r="K50312" s="92">
        <v>4420</v>
      </c>
      <c r="O50312" s="92">
        <v>2614</v>
      </c>
      <c r="P50312" s="92">
        <v>6862</v>
      </c>
      <c r="Q50312" s="92">
        <v>4420</v>
      </c>
      <c r="R50312" s="92">
        <v>60</v>
      </c>
      <c r="S50312" s="92">
        <v>2762</v>
      </c>
      <c r="T50312" s="92">
        <v>4010</v>
      </c>
      <c r="V50312" s="92">
        <v>2</v>
      </c>
      <c r="W50312" s="92">
        <v>16</v>
      </c>
      <c r="X50312" s="92">
        <v>12</v>
      </c>
      <c r="Y50312" s="92">
        <v>0</v>
      </c>
      <c r="AJ50312" s="92">
        <v>60</v>
      </c>
      <c r="AK50312" s="92">
        <v>2762</v>
      </c>
      <c r="AL50312" s="92">
        <v>4010</v>
      </c>
      <c r="AN50312" s="92">
        <v>2</v>
      </c>
      <c r="AO50312" s="92">
        <v>16</v>
      </c>
      <c r="AP50312" s="92">
        <v>12</v>
      </c>
      <c r="AQ50312" s="92">
        <v>0</v>
      </c>
      <c r="AS50312" s="92">
        <v>2893</v>
      </c>
      <c r="AT50312" s="92">
        <v>1466</v>
      </c>
      <c r="AU50312" s="92">
        <v>1</v>
      </c>
      <c r="AV50312" s="92">
        <v>-220</v>
      </c>
      <c r="AW50312" s="92">
        <v>1</v>
      </c>
      <c r="AY50312" s="92">
        <v>547</v>
      </c>
      <c r="AZ50312" s="92">
        <v>-268</v>
      </c>
    </row>
    <row r="50313" spans="1:52">
      <c r="A50313" s="83" t="s">
        <v>87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43</v>
      </c>
      <c r="G50313" s="87" t="s">
        <v>444</v>
      </c>
      <c r="H50313" s="92">
        <v>2626</v>
      </c>
      <c r="I50313" s="92">
        <v>2675</v>
      </c>
      <c r="J50313" s="92">
        <v>6880</v>
      </c>
      <c r="K50313" s="92">
        <v>4355</v>
      </c>
      <c r="O50313" s="92">
        <v>2675</v>
      </c>
      <c r="P50313" s="92">
        <v>6880</v>
      </c>
      <c r="Q50313" s="92">
        <v>4355</v>
      </c>
      <c r="R50313" s="92">
        <v>60</v>
      </c>
      <c r="S50313" s="92">
        <v>2603</v>
      </c>
      <c r="T50313" s="92">
        <v>4009</v>
      </c>
      <c r="V50313" s="92">
        <v>0</v>
      </c>
      <c r="W50313" s="92">
        <v>194</v>
      </c>
      <c r="X50313" s="92">
        <v>14</v>
      </c>
      <c r="Y50313" s="92">
        <v>0</v>
      </c>
      <c r="AJ50313" s="92">
        <v>60</v>
      </c>
      <c r="AK50313" s="92">
        <v>2603</v>
      </c>
      <c r="AL50313" s="92">
        <v>4009</v>
      </c>
      <c r="AN50313" s="92">
        <v>0</v>
      </c>
      <c r="AO50313" s="92">
        <v>194</v>
      </c>
      <c r="AP50313" s="92">
        <v>14</v>
      </c>
      <c r="AQ50313" s="92">
        <v>0</v>
      </c>
      <c r="AS50313" s="92">
        <v>3174</v>
      </c>
      <c r="AT50313" s="92">
        <v>1178</v>
      </c>
      <c r="AU50313" s="92">
        <v>2</v>
      </c>
      <c r="AV50313" s="92">
        <v>-272</v>
      </c>
      <c r="AW50313" s="92">
        <v>1</v>
      </c>
      <c r="AY50313" s="92">
        <v>510</v>
      </c>
      <c r="AZ50313" s="92">
        <v>-238</v>
      </c>
    </row>
    <row r="50314" spans="1:52">
      <c r="A50314" s="83" t="s">
        <v>87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43</v>
      </c>
      <c r="G50314" s="87" t="s">
        <v>444</v>
      </c>
      <c r="H50314" s="92">
        <v>2651</v>
      </c>
      <c r="I50314" s="92">
        <v>2685</v>
      </c>
      <c r="J50314" s="92">
        <v>5996</v>
      </c>
      <c r="K50314" s="92">
        <v>3452</v>
      </c>
      <c r="O50314" s="92">
        <v>2685</v>
      </c>
      <c r="P50314" s="92">
        <v>5996</v>
      </c>
      <c r="Q50314" s="92">
        <v>3452</v>
      </c>
      <c r="R50314" s="92">
        <v>60</v>
      </c>
      <c r="S50314" s="92">
        <v>1580</v>
      </c>
      <c r="T50314" s="92">
        <v>4011</v>
      </c>
      <c r="V50314" s="92">
        <v>0</v>
      </c>
      <c r="W50314" s="92">
        <v>333</v>
      </c>
      <c r="X50314" s="92">
        <v>12</v>
      </c>
      <c r="Y50314" s="92">
        <v>0</v>
      </c>
      <c r="AJ50314" s="92">
        <v>60</v>
      </c>
      <c r="AK50314" s="92">
        <v>1580</v>
      </c>
      <c r="AL50314" s="92">
        <v>4011</v>
      </c>
      <c r="AN50314" s="92">
        <v>0</v>
      </c>
      <c r="AO50314" s="92">
        <v>333</v>
      </c>
      <c r="AP50314" s="92">
        <v>12</v>
      </c>
      <c r="AQ50314" s="92">
        <v>0</v>
      </c>
      <c r="AS50314" s="92">
        <v>2996</v>
      </c>
      <c r="AT50314" s="92">
        <v>590</v>
      </c>
      <c r="AU50314" s="92">
        <v>1</v>
      </c>
      <c r="AV50314" s="92">
        <v>-285</v>
      </c>
      <c r="AW50314" s="92">
        <v>0</v>
      </c>
      <c r="AY50314" s="92">
        <v>372</v>
      </c>
      <c r="AZ50314" s="92">
        <v>-222</v>
      </c>
    </row>
    <row r="50315" spans="1:52">
      <c r="A50315" s="83" t="s">
        <v>87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43</v>
      </c>
      <c r="G50315" s="87" t="s">
        <v>444</v>
      </c>
      <c r="H50315" s="92">
        <v>2658</v>
      </c>
      <c r="I50315" s="92">
        <v>2674</v>
      </c>
      <c r="J50315" s="92">
        <v>5601</v>
      </c>
      <c r="K50315" s="92">
        <v>3070</v>
      </c>
      <c r="O50315" s="92">
        <v>2674</v>
      </c>
      <c r="P50315" s="92">
        <v>5601</v>
      </c>
      <c r="Q50315" s="92">
        <v>3070</v>
      </c>
      <c r="R50315" s="92">
        <v>60</v>
      </c>
      <c r="S50315" s="92">
        <v>1185</v>
      </c>
      <c r="T50315" s="92">
        <v>4001</v>
      </c>
      <c r="V50315" s="92">
        <v>0</v>
      </c>
      <c r="W50315" s="92">
        <v>347</v>
      </c>
      <c r="X50315" s="92">
        <v>8</v>
      </c>
      <c r="Y50315" s="92">
        <v>0</v>
      </c>
      <c r="AJ50315" s="92">
        <v>60</v>
      </c>
      <c r="AK50315" s="92">
        <v>1185</v>
      </c>
      <c r="AL50315" s="92">
        <v>4001</v>
      </c>
      <c r="AN50315" s="92">
        <v>0</v>
      </c>
      <c r="AO50315" s="92">
        <v>347</v>
      </c>
      <c r="AP50315" s="92">
        <v>8</v>
      </c>
      <c r="AQ50315" s="92">
        <v>0</v>
      </c>
      <c r="AS50315" s="92">
        <v>2703</v>
      </c>
      <c r="AT50315" s="92">
        <v>458</v>
      </c>
      <c r="AU50315" s="92">
        <v>1</v>
      </c>
      <c r="AV50315" s="92">
        <v>-305</v>
      </c>
      <c r="AW50315" s="92">
        <v>1</v>
      </c>
      <c r="AY50315" s="92">
        <v>410</v>
      </c>
      <c r="AZ50315" s="92">
        <v>-198</v>
      </c>
    </row>
    <row r="50316" spans="1:52">
      <c r="A50316" s="83" t="s">
        <v>87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43</v>
      </c>
      <c r="G50316" s="87" t="s">
        <v>444</v>
      </c>
      <c r="H50316" s="92">
        <v>2672</v>
      </c>
      <c r="I50316" s="92">
        <v>2658</v>
      </c>
      <c r="J50316" s="92">
        <v>5412</v>
      </c>
      <c r="K50316" s="92">
        <v>2908</v>
      </c>
      <c r="O50316" s="92">
        <v>2658</v>
      </c>
      <c r="P50316" s="92">
        <v>5412</v>
      </c>
      <c r="Q50316" s="92">
        <v>2908</v>
      </c>
      <c r="R50316" s="92">
        <v>60</v>
      </c>
      <c r="S50316" s="92">
        <v>1056</v>
      </c>
      <c r="T50316" s="92">
        <v>4001</v>
      </c>
      <c r="V50316" s="92">
        <v>-56</v>
      </c>
      <c r="W50316" s="92">
        <v>348</v>
      </c>
      <c r="X50316" s="92">
        <v>3</v>
      </c>
      <c r="Y50316" s="92">
        <v>0</v>
      </c>
      <c r="AJ50316" s="92">
        <v>60</v>
      </c>
      <c r="AK50316" s="92">
        <v>1056</v>
      </c>
      <c r="AL50316" s="92">
        <v>4001</v>
      </c>
      <c r="AN50316" s="92">
        <v>-56</v>
      </c>
      <c r="AO50316" s="92">
        <v>348</v>
      </c>
      <c r="AP50316" s="92">
        <v>3</v>
      </c>
      <c r="AQ50316" s="92">
        <v>0</v>
      </c>
      <c r="AS50316" s="92">
        <v>2566</v>
      </c>
      <c r="AT50316" s="92">
        <v>376</v>
      </c>
      <c r="AU50316" s="92">
        <v>1</v>
      </c>
      <c r="AV50316" s="92">
        <v>-305</v>
      </c>
      <c r="AW50316" s="92">
        <v>1</v>
      </c>
      <c r="AY50316" s="92">
        <v>466</v>
      </c>
      <c r="AZ50316" s="92">
        <v>-197</v>
      </c>
    </row>
    <row r="50317" spans="1:52">
      <c r="A50317" s="83" t="s">
        <v>87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43</v>
      </c>
      <c r="G50317" s="87" t="s">
        <v>444</v>
      </c>
      <c r="H50317" s="92">
        <v>2654</v>
      </c>
      <c r="I50317" s="92">
        <v>2636</v>
      </c>
      <c r="J50317" s="92">
        <v>5406</v>
      </c>
      <c r="K50317" s="92">
        <v>2917</v>
      </c>
      <c r="O50317" s="92">
        <v>2636</v>
      </c>
      <c r="P50317" s="92">
        <v>5406</v>
      </c>
      <c r="Q50317" s="92">
        <v>2917</v>
      </c>
      <c r="R50317" s="92">
        <v>60</v>
      </c>
      <c r="S50317" s="92">
        <v>1059</v>
      </c>
      <c r="T50317" s="92">
        <v>4000</v>
      </c>
      <c r="V50317" s="92">
        <v>-60</v>
      </c>
      <c r="W50317" s="92">
        <v>345</v>
      </c>
      <c r="X50317" s="92">
        <v>2</v>
      </c>
      <c r="Y50317" s="92">
        <v>0</v>
      </c>
      <c r="AJ50317" s="92">
        <v>60</v>
      </c>
      <c r="AK50317" s="92">
        <v>1059</v>
      </c>
      <c r="AL50317" s="92">
        <v>4000</v>
      </c>
      <c r="AN50317" s="92">
        <v>-60</v>
      </c>
      <c r="AO50317" s="92">
        <v>345</v>
      </c>
      <c r="AP50317" s="92">
        <v>2</v>
      </c>
      <c r="AQ50317" s="92">
        <v>0</v>
      </c>
      <c r="AS50317" s="92">
        <v>2417</v>
      </c>
      <c r="AT50317" s="92">
        <v>552</v>
      </c>
      <c r="AU50317" s="92">
        <v>1</v>
      </c>
      <c r="AV50317" s="92">
        <v>-306</v>
      </c>
      <c r="AW50317" s="92">
        <v>1</v>
      </c>
      <c r="AY50317" s="92">
        <v>451</v>
      </c>
      <c r="AZ50317" s="92">
        <v>-199</v>
      </c>
    </row>
    <row r="50318" spans="1:52">
      <c r="A50318" s="83" t="s">
        <v>87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43</v>
      </c>
      <c r="G50318" s="87" t="s">
        <v>444</v>
      </c>
      <c r="H50318" s="92">
        <v>2653</v>
      </c>
      <c r="I50318" s="92">
        <v>2618</v>
      </c>
      <c r="J50318" s="92">
        <v>5340</v>
      </c>
      <c r="K50318" s="92">
        <v>2871</v>
      </c>
      <c r="O50318" s="92">
        <v>2618</v>
      </c>
      <c r="P50318" s="92">
        <v>5340</v>
      </c>
      <c r="Q50318" s="92">
        <v>2871</v>
      </c>
      <c r="R50318" s="92">
        <v>60</v>
      </c>
      <c r="S50318" s="92">
        <v>995</v>
      </c>
      <c r="T50318" s="92">
        <v>3999</v>
      </c>
      <c r="V50318" s="92">
        <v>-59</v>
      </c>
      <c r="W50318" s="92">
        <v>343</v>
      </c>
      <c r="X50318" s="92">
        <v>6</v>
      </c>
      <c r="Y50318" s="92">
        <v>-4</v>
      </c>
      <c r="AJ50318" s="92">
        <v>60</v>
      </c>
      <c r="AK50318" s="92">
        <v>995</v>
      </c>
      <c r="AL50318" s="92">
        <v>3999</v>
      </c>
      <c r="AN50318" s="92">
        <v>-59</v>
      </c>
      <c r="AO50318" s="92">
        <v>343</v>
      </c>
      <c r="AP50318" s="92">
        <v>6</v>
      </c>
      <c r="AQ50318" s="92">
        <v>-4</v>
      </c>
      <c r="AS50318" s="92">
        <v>2348</v>
      </c>
      <c r="AT50318" s="92">
        <v>612</v>
      </c>
      <c r="AU50318" s="92">
        <v>2</v>
      </c>
      <c r="AV50318" s="92">
        <v>-308</v>
      </c>
      <c r="AW50318" s="92">
        <v>1</v>
      </c>
      <c r="AY50318" s="92">
        <v>394</v>
      </c>
      <c r="AZ50318" s="92">
        <v>-178</v>
      </c>
    </row>
    <row r="50319" spans="1:52">
      <c r="A50319" s="83" t="s">
        <v>87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43</v>
      </c>
      <c r="G50319" s="87" t="s">
        <v>444</v>
      </c>
      <c r="H50319" s="92">
        <v>2656</v>
      </c>
      <c r="I50319" s="92">
        <v>2588</v>
      </c>
      <c r="J50319" s="92">
        <v>5394</v>
      </c>
      <c r="K50319" s="92">
        <v>2950</v>
      </c>
      <c r="O50319" s="92">
        <v>2588</v>
      </c>
      <c r="P50319" s="92">
        <v>5394</v>
      </c>
      <c r="Q50319" s="92">
        <v>2950</v>
      </c>
      <c r="R50319" s="92">
        <v>59</v>
      </c>
      <c r="S50319" s="92">
        <v>988</v>
      </c>
      <c r="T50319" s="92">
        <v>3998</v>
      </c>
      <c r="V50319" s="92">
        <v>-1</v>
      </c>
      <c r="W50319" s="92">
        <v>344</v>
      </c>
      <c r="X50319" s="92">
        <v>12</v>
      </c>
      <c r="Y50319" s="92">
        <v>-6</v>
      </c>
      <c r="AJ50319" s="92">
        <v>59</v>
      </c>
      <c r="AK50319" s="92">
        <v>988</v>
      </c>
      <c r="AL50319" s="92">
        <v>3998</v>
      </c>
      <c r="AN50319" s="92">
        <v>-1</v>
      </c>
      <c r="AO50319" s="92">
        <v>344</v>
      </c>
      <c r="AP50319" s="92">
        <v>12</v>
      </c>
      <c r="AQ50319" s="92">
        <v>-6</v>
      </c>
      <c r="AS50319" s="92">
        <v>2527</v>
      </c>
      <c r="AT50319" s="92">
        <v>476</v>
      </c>
      <c r="AU50319" s="92">
        <v>1</v>
      </c>
      <c r="AV50319" s="92">
        <v>-306</v>
      </c>
      <c r="AW50319" s="92">
        <v>1</v>
      </c>
      <c r="AY50319" s="92">
        <v>435</v>
      </c>
      <c r="AZ50319" s="92">
        <v>-184</v>
      </c>
    </row>
    <row r="50320" spans="1:52">
      <c r="A50320" s="83" t="s">
        <v>87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43</v>
      </c>
      <c r="G50320" s="87" t="s">
        <v>444</v>
      </c>
      <c r="H50320" s="92">
        <v>2670</v>
      </c>
      <c r="I50320" s="92">
        <v>2587</v>
      </c>
      <c r="J50320" s="92">
        <v>5313</v>
      </c>
      <c r="K50320" s="92">
        <v>2861</v>
      </c>
      <c r="O50320" s="92">
        <v>2587</v>
      </c>
      <c r="P50320" s="92">
        <v>5313</v>
      </c>
      <c r="Q50320" s="92">
        <v>2861</v>
      </c>
      <c r="R50320" s="92">
        <v>60</v>
      </c>
      <c r="S50320" s="92">
        <v>818</v>
      </c>
      <c r="T50320" s="92">
        <v>3999</v>
      </c>
      <c r="V50320" s="92">
        <v>80</v>
      </c>
      <c r="W50320" s="92">
        <v>347</v>
      </c>
      <c r="X50320" s="92">
        <v>19</v>
      </c>
      <c r="Y50320" s="92">
        <v>-10</v>
      </c>
      <c r="AJ50320" s="92">
        <v>60</v>
      </c>
      <c r="AK50320" s="92">
        <v>818</v>
      </c>
      <c r="AL50320" s="92">
        <v>3999</v>
      </c>
      <c r="AN50320" s="92">
        <v>80</v>
      </c>
      <c r="AO50320" s="92">
        <v>347</v>
      </c>
      <c r="AP50320" s="92">
        <v>19</v>
      </c>
      <c r="AQ50320" s="92">
        <v>-10</v>
      </c>
      <c r="AS50320" s="92">
        <v>2477</v>
      </c>
      <c r="AT50320" s="92">
        <v>482</v>
      </c>
      <c r="AU50320" s="92">
        <v>1</v>
      </c>
      <c r="AV50320" s="92">
        <v>-307</v>
      </c>
      <c r="AW50320" s="92">
        <v>0</v>
      </c>
      <c r="AY50320" s="92">
        <v>399</v>
      </c>
      <c r="AZ50320" s="92">
        <v>-191</v>
      </c>
    </row>
    <row r="50321" spans="1:52">
      <c r="A50321" s="83" t="s">
        <v>87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43</v>
      </c>
      <c r="G50321" s="87" t="s">
        <v>444</v>
      </c>
      <c r="H50321" s="92">
        <v>2724</v>
      </c>
      <c r="I50321" s="92">
        <v>2624</v>
      </c>
      <c r="J50321" s="92">
        <v>5388</v>
      </c>
      <c r="K50321" s="92">
        <v>2902</v>
      </c>
      <c r="O50321" s="92">
        <v>2624</v>
      </c>
      <c r="P50321" s="92">
        <v>5388</v>
      </c>
      <c r="Q50321" s="92">
        <v>2902</v>
      </c>
      <c r="R50321" s="92">
        <v>60</v>
      </c>
      <c r="S50321" s="92">
        <v>837</v>
      </c>
      <c r="T50321" s="92">
        <v>3998</v>
      </c>
      <c r="V50321" s="92">
        <v>143</v>
      </c>
      <c r="W50321" s="92">
        <v>347</v>
      </c>
      <c r="X50321" s="92">
        <v>12</v>
      </c>
      <c r="Y50321" s="92">
        <v>-9</v>
      </c>
      <c r="AJ50321" s="92">
        <v>60</v>
      </c>
      <c r="AK50321" s="92">
        <v>837</v>
      </c>
      <c r="AL50321" s="92">
        <v>3998</v>
      </c>
      <c r="AN50321" s="92">
        <v>143</v>
      </c>
      <c r="AO50321" s="92">
        <v>347</v>
      </c>
      <c r="AP50321" s="92">
        <v>12</v>
      </c>
      <c r="AQ50321" s="92">
        <v>-9</v>
      </c>
      <c r="AS50321" s="92">
        <v>2457</v>
      </c>
      <c r="AT50321" s="92">
        <v>573</v>
      </c>
      <c r="AU50321" s="92">
        <v>1</v>
      </c>
      <c r="AV50321" s="92">
        <v>-298</v>
      </c>
      <c r="AW50321" s="92">
        <v>1</v>
      </c>
      <c r="AY50321" s="92">
        <v>384</v>
      </c>
      <c r="AZ50321" s="92">
        <v>-216</v>
      </c>
    </row>
    <row r="50322" spans="1:52">
      <c r="A50322" s="83" t="s">
        <v>87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43</v>
      </c>
      <c r="G50322" s="87" t="s">
        <v>444</v>
      </c>
      <c r="H50322" s="92">
        <v>2705</v>
      </c>
      <c r="I50322" s="92">
        <v>2687</v>
      </c>
      <c r="J50322" s="92">
        <v>5610</v>
      </c>
      <c r="K50322" s="92">
        <v>3073</v>
      </c>
      <c r="O50322" s="92">
        <v>2687</v>
      </c>
      <c r="P50322" s="92">
        <v>5610</v>
      </c>
      <c r="Q50322" s="92">
        <v>3073</v>
      </c>
      <c r="R50322" s="92">
        <v>60</v>
      </c>
      <c r="S50322" s="92">
        <v>1217</v>
      </c>
      <c r="T50322" s="92">
        <v>3996</v>
      </c>
      <c r="V50322" s="92">
        <v>0</v>
      </c>
      <c r="W50322" s="92">
        <v>334</v>
      </c>
      <c r="X50322" s="92">
        <v>6</v>
      </c>
      <c r="Y50322" s="92">
        <v>-3</v>
      </c>
      <c r="AJ50322" s="92">
        <v>60</v>
      </c>
      <c r="AK50322" s="92">
        <v>1217</v>
      </c>
      <c r="AL50322" s="92">
        <v>3996</v>
      </c>
      <c r="AN50322" s="92">
        <v>0</v>
      </c>
      <c r="AO50322" s="92">
        <v>334</v>
      </c>
      <c r="AP50322" s="92">
        <v>6</v>
      </c>
      <c r="AQ50322" s="92">
        <v>-3</v>
      </c>
      <c r="AS50322" s="92">
        <v>2536</v>
      </c>
      <c r="AT50322" s="92">
        <v>616</v>
      </c>
      <c r="AU50322" s="92">
        <v>1</v>
      </c>
      <c r="AV50322" s="92">
        <v>-247</v>
      </c>
      <c r="AW50322" s="92">
        <v>1</v>
      </c>
      <c r="AY50322" s="92">
        <v>480</v>
      </c>
      <c r="AZ50322" s="92">
        <v>-314</v>
      </c>
    </row>
    <row r="50323" spans="1:52">
      <c r="A50323" s="83" t="s">
        <v>87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43</v>
      </c>
      <c r="G50323" s="87" t="s">
        <v>444</v>
      </c>
      <c r="H50323" s="92">
        <v>2760</v>
      </c>
      <c r="I50323" s="92">
        <v>2770</v>
      </c>
      <c r="J50323" s="92">
        <v>5967</v>
      </c>
      <c r="K50323" s="92">
        <v>3352</v>
      </c>
      <c r="O50323" s="92">
        <v>2770</v>
      </c>
      <c r="P50323" s="92">
        <v>5967</v>
      </c>
      <c r="Q50323" s="92">
        <v>3352</v>
      </c>
      <c r="R50323" s="92">
        <v>60</v>
      </c>
      <c r="S50323" s="92">
        <v>1706</v>
      </c>
      <c r="T50323" s="92">
        <v>3995</v>
      </c>
      <c r="V50323" s="92">
        <v>-1</v>
      </c>
      <c r="W50323" s="92">
        <v>194</v>
      </c>
      <c r="X50323" s="92">
        <v>13</v>
      </c>
      <c r="Y50323" s="92">
        <v>0</v>
      </c>
      <c r="AJ50323" s="92">
        <v>60</v>
      </c>
      <c r="AK50323" s="92">
        <v>1706</v>
      </c>
      <c r="AL50323" s="92">
        <v>3995</v>
      </c>
      <c r="AN50323" s="92">
        <v>-1</v>
      </c>
      <c r="AO50323" s="92">
        <v>194</v>
      </c>
      <c r="AP50323" s="92">
        <v>13</v>
      </c>
      <c r="AQ50323" s="92">
        <v>0</v>
      </c>
      <c r="AS50323" s="92">
        <v>2738</v>
      </c>
      <c r="AT50323" s="92">
        <v>659</v>
      </c>
      <c r="AU50323" s="92">
        <v>2</v>
      </c>
      <c r="AV50323" s="92">
        <v>-253</v>
      </c>
      <c r="AW50323" s="92">
        <v>1</v>
      </c>
      <c r="AY50323" s="92">
        <v>545</v>
      </c>
      <c r="AZ50323" s="92">
        <v>-340</v>
      </c>
    </row>
    <row r="50324" spans="1:52">
      <c r="A50324" s="83" t="s">
        <v>87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43</v>
      </c>
      <c r="G50324" s="87" t="s">
        <v>444</v>
      </c>
      <c r="H50324" s="92">
        <v>2828</v>
      </c>
      <c r="I50324" s="92">
        <v>2831</v>
      </c>
      <c r="J50324" s="92">
        <v>6491</v>
      </c>
      <c r="K50324" s="92">
        <v>3823</v>
      </c>
      <c r="O50324" s="92">
        <v>2831</v>
      </c>
      <c r="P50324" s="92">
        <v>6491</v>
      </c>
      <c r="Q50324" s="92">
        <v>3823</v>
      </c>
      <c r="R50324" s="92">
        <v>60</v>
      </c>
      <c r="S50324" s="92">
        <v>2373</v>
      </c>
      <c r="T50324" s="92">
        <v>3992</v>
      </c>
      <c r="V50324" s="92">
        <v>0</v>
      </c>
      <c r="W50324" s="92">
        <v>31</v>
      </c>
      <c r="X50324" s="92">
        <v>25</v>
      </c>
      <c r="Y50324" s="92">
        <v>10</v>
      </c>
      <c r="AJ50324" s="92">
        <v>60</v>
      </c>
      <c r="AK50324" s="92">
        <v>2373</v>
      </c>
      <c r="AL50324" s="92">
        <v>3992</v>
      </c>
      <c r="AN50324" s="92">
        <v>0</v>
      </c>
      <c r="AO50324" s="92">
        <v>31</v>
      </c>
      <c r="AP50324" s="92">
        <v>25</v>
      </c>
      <c r="AQ50324" s="92">
        <v>10</v>
      </c>
      <c r="AS50324" s="92">
        <v>2664</v>
      </c>
      <c r="AT50324" s="92">
        <v>1250</v>
      </c>
      <c r="AU50324" s="92">
        <v>1</v>
      </c>
      <c r="AV50324" s="92">
        <v>-233</v>
      </c>
      <c r="AW50324" s="92">
        <v>1</v>
      </c>
      <c r="AY50324" s="92">
        <v>502</v>
      </c>
      <c r="AZ50324" s="92">
        <v>-362</v>
      </c>
    </row>
    <row r="50325" spans="1:52">
      <c r="A50325" s="83" t="s">
        <v>87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43</v>
      </c>
      <c r="G50325" s="87" t="s">
        <v>444</v>
      </c>
      <c r="H50325" s="92">
        <v>2887</v>
      </c>
      <c r="I50325" s="92">
        <v>2893</v>
      </c>
      <c r="J50325" s="92">
        <v>6817</v>
      </c>
      <c r="K50325" s="92">
        <v>4056</v>
      </c>
      <c r="O50325" s="92">
        <v>2893</v>
      </c>
      <c r="P50325" s="92">
        <v>6817</v>
      </c>
      <c r="Q50325" s="92">
        <v>4056</v>
      </c>
      <c r="R50325" s="92">
        <v>60</v>
      </c>
      <c r="S50325" s="92">
        <v>2544</v>
      </c>
      <c r="T50325" s="92">
        <v>3997</v>
      </c>
      <c r="V50325" s="92">
        <v>145</v>
      </c>
      <c r="W50325" s="92">
        <v>10</v>
      </c>
      <c r="X50325" s="92">
        <v>51</v>
      </c>
      <c r="Y50325" s="92">
        <v>10</v>
      </c>
      <c r="AJ50325" s="92">
        <v>60</v>
      </c>
      <c r="AK50325" s="92">
        <v>2544</v>
      </c>
      <c r="AL50325" s="92">
        <v>3997</v>
      </c>
      <c r="AN50325" s="92">
        <v>145</v>
      </c>
      <c r="AO50325" s="92">
        <v>10</v>
      </c>
      <c r="AP50325" s="92">
        <v>51</v>
      </c>
      <c r="AQ50325" s="92">
        <v>10</v>
      </c>
      <c r="AS50325" s="92">
        <v>2629</v>
      </c>
      <c r="AT50325" s="92">
        <v>1548</v>
      </c>
      <c r="AU50325" s="92">
        <v>1</v>
      </c>
      <c r="AV50325" s="92">
        <v>-227</v>
      </c>
      <c r="AW50325" s="92">
        <v>0</v>
      </c>
      <c r="AY50325" s="92">
        <v>446</v>
      </c>
      <c r="AZ50325" s="92">
        <v>-341</v>
      </c>
    </row>
    <row r="50326" spans="1:52">
      <c r="A50326" s="83" t="s">
        <v>87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43</v>
      </c>
      <c r="G50326" s="87" t="s">
        <v>444</v>
      </c>
      <c r="H50326" s="92">
        <v>2833</v>
      </c>
      <c r="I50326" s="92">
        <v>2820</v>
      </c>
      <c r="J50326" s="92">
        <v>6994</v>
      </c>
      <c r="K50326" s="92">
        <v>4280</v>
      </c>
      <c r="O50326" s="92">
        <v>2820</v>
      </c>
      <c r="P50326" s="92">
        <v>6994</v>
      </c>
      <c r="Q50326" s="92">
        <v>4280</v>
      </c>
      <c r="R50326" s="92">
        <v>60</v>
      </c>
      <c r="S50326" s="92">
        <v>2696</v>
      </c>
      <c r="T50326" s="92">
        <v>3995</v>
      </c>
      <c r="V50326" s="92">
        <v>146</v>
      </c>
      <c r="W50326" s="92">
        <v>10</v>
      </c>
      <c r="X50326" s="92">
        <v>78</v>
      </c>
      <c r="Y50326" s="92">
        <v>9</v>
      </c>
      <c r="AJ50326" s="92">
        <v>60</v>
      </c>
      <c r="AK50326" s="92">
        <v>2696</v>
      </c>
      <c r="AL50326" s="92">
        <v>3995</v>
      </c>
      <c r="AN50326" s="92">
        <v>146</v>
      </c>
      <c r="AO50326" s="92">
        <v>10</v>
      </c>
      <c r="AP50326" s="92">
        <v>78</v>
      </c>
      <c r="AQ50326" s="92">
        <v>9</v>
      </c>
      <c r="AS50326" s="92">
        <v>2685</v>
      </c>
      <c r="AT50326" s="92">
        <v>1682</v>
      </c>
      <c r="AU50326" s="92">
        <v>1</v>
      </c>
      <c r="AV50326" s="92">
        <v>-229</v>
      </c>
      <c r="AW50326" s="92">
        <v>1</v>
      </c>
      <c r="AY50326" s="92">
        <v>459</v>
      </c>
      <c r="AZ50326" s="92">
        <v>-319</v>
      </c>
    </row>
    <row r="50327" spans="1:52">
      <c r="A50327" s="83" t="s">
        <v>87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43</v>
      </c>
      <c r="G50327" s="87" t="s">
        <v>444</v>
      </c>
      <c r="H50327" s="92">
        <v>2726</v>
      </c>
      <c r="I50327" s="92">
        <v>2787</v>
      </c>
      <c r="J50327" s="92">
        <v>6848</v>
      </c>
      <c r="K50327" s="92">
        <v>4166</v>
      </c>
      <c r="O50327" s="92">
        <v>2787</v>
      </c>
      <c r="P50327" s="92">
        <v>6848</v>
      </c>
      <c r="Q50327" s="92">
        <v>4166</v>
      </c>
      <c r="R50327" s="92">
        <v>60</v>
      </c>
      <c r="S50327" s="92">
        <v>2552</v>
      </c>
      <c r="T50327" s="92">
        <v>3997</v>
      </c>
      <c r="V50327" s="92">
        <v>146</v>
      </c>
      <c r="W50327" s="92">
        <v>9</v>
      </c>
      <c r="X50327" s="92">
        <v>76</v>
      </c>
      <c r="Y50327" s="92">
        <v>8</v>
      </c>
      <c r="AJ50327" s="92">
        <v>60</v>
      </c>
      <c r="AK50327" s="92">
        <v>2552</v>
      </c>
      <c r="AL50327" s="92">
        <v>3997</v>
      </c>
      <c r="AN50327" s="92">
        <v>146</v>
      </c>
      <c r="AO50327" s="92">
        <v>9</v>
      </c>
      <c r="AP50327" s="92">
        <v>76</v>
      </c>
      <c r="AQ50327" s="92">
        <v>8</v>
      </c>
      <c r="AS50327" s="92">
        <v>2654</v>
      </c>
      <c r="AT50327" s="92">
        <v>1643</v>
      </c>
      <c r="AU50327" s="92">
        <v>1</v>
      </c>
      <c r="AV50327" s="92">
        <v>-230</v>
      </c>
      <c r="AW50327" s="92">
        <v>1</v>
      </c>
      <c r="AY50327" s="92">
        <v>386</v>
      </c>
      <c r="AZ50327" s="92">
        <v>-289</v>
      </c>
    </row>
    <row r="50328" spans="1:52">
      <c r="A50328" s="83" t="s">
        <v>87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43</v>
      </c>
      <c r="G50328" s="87" t="s">
        <v>444</v>
      </c>
      <c r="H50328" s="92">
        <v>2576</v>
      </c>
      <c r="I50328" s="92">
        <v>2650</v>
      </c>
      <c r="J50328" s="92">
        <v>6777</v>
      </c>
      <c r="K50328" s="92">
        <v>4298</v>
      </c>
      <c r="O50328" s="92">
        <v>2650</v>
      </c>
      <c r="P50328" s="92">
        <v>6777</v>
      </c>
      <c r="Q50328" s="92">
        <v>4298</v>
      </c>
      <c r="R50328" s="92">
        <v>60</v>
      </c>
      <c r="S50328" s="92">
        <v>2565</v>
      </c>
      <c r="T50328" s="92">
        <v>3996</v>
      </c>
      <c r="V50328" s="92">
        <v>141</v>
      </c>
      <c r="W50328" s="92">
        <v>1</v>
      </c>
      <c r="X50328" s="92">
        <v>14</v>
      </c>
      <c r="Y50328" s="92">
        <v>0</v>
      </c>
      <c r="AJ50328" s="92">
        <v>60</v>
      </c>
      <c r="AK50328" s="92">
        <v>2565</v>
      </c>
      <c r="AL50328" s="92">
        <v>3996</v>
      </c>
      <c r="AN50328" s="92">
        <v>141</v>
      </c>
      <c r="AO50328" s="92">
        <v>1</v>
      </c>
      <c r="AP50328" s="92">
        <v>14</v>
      </c>
      <c r="AQ50328" s="92">
        <v>0</v>
      </c>
      <c r="AS50328" s="92">
        <v>2792</v>
      </c>
      <c r="AT50328" s="92">
        <v>1580</v>
      </c>
      <c r="AU50328" s="92">
        <v>2</v>
      </c>
      <c r="AV50328" s="92">
        <v>-199</v>
      </c>
      <c r="AW50328" s="92">
        <v>1</v>
      </c>
      <c r="AY50328" s="92">
        <v>350</v>
      </c>
      <c r="AZ50328" s="92">
        <v>-228</v>
      </c>
    </row>
    <row r="50329" spans="1:52">
      <c r="A50329" s="83" t="s">
        <v>87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43</v>
      </c>
      <c r="G50329" s="87" t="s">
        <v>444</v>
      </c>
      <c r="H50329" s="92">
        <v>2435</v>
      </c>
      <c r="I50329" s="92">
        <v>2503</v>
      </c>
      <c r="J50329" s="92">
        <v>6620</v>
      </c>
      <c r="K50329" s="92">
        <v>4300</v>
      </c>
      <c r="O50329" s="92">
        <v>2503</v>
      </c>
      <c r="P50329" s="92">
        <v>6620</v>
      </c>
      <c r="Q50329" s="92">
        <v>4300</v>
      </c>
      <c r="R50329" s="92">
        <v>60</v>
      </c>
      <c r="S50329" s="92">
        <v>2559</v>
      </c>
      <c r="T50329" s="92">
        <v>4000</v>
      </c>
      <c r="V50329" s="92">
        <v>0</v>
      </c>
      <c r="W50329" s="92">
        <v>0</v>
      </c>
      <c r="X50329" s="92">
        <v>3</v>
      </c>
      <c r="Y50329" s="92">
        <v>-2</v>
      </c>
      <c r="AJ50329" s="92">
        <v>60</v>
      </c>
      <c r="AK50329" s="92">
        <v>2559</v>
      </c>
      <c r="AL50329" s="92">
        <v>4000</v>
      </c>
      <c r="AN50329" s="92">
        <v>0</v>
      </c>
      <c r="AO50329" s="92">
        <v>0</v>
      </c>
      <c r="AP50329" s="92">
        <v>3</v>
      </c>
      <c r="AQ50329" s="92">
        <v>-2</v>
      </c>
      <c r="AS50329" s="92">
        <v>2757</v>
      </c>
      <c r="AT50329" s="92">
        <v>1576</v>
      </c>
      <c r="AU50329" s="92">
        <v>1</v>
      </c>
      <c r="AV50329" s="92">
        <v>-185</v>
      </c>
      <c r="AW50329" s="92">
        <v>1</v>
      </c>
      <c r="AY50329" s="92">
        <v>360</v>
      </c>
      <c r="AZ50329" s="92">
        <v>-210</v>
      </c>
    </row>
    <row r="50330" spans="1:52">
      <c r="A50330" s="83" t="s">
        <v>87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43</v>
      </c>
      <c r="G50330" s="87" t="s">
        <v>444</v>
      </c>
      <c r="H50330" s="92">
        <v>2293</v>
      </c>
      <c r="I50330" s="92">
        <v>2394</v>
      </c>
      <c r="J50330" s="92">
        <v>6479</v>
      </c>
      <c r="K50330" s="92">
        <v>4273</v>
      </c>
      <c r="O50330" s="92">
        <v>2394</v>
      </c>
      <c r="P50330" s="92">
        <v>6479</v>
      </c>
      <c r="Q50330" s="92">
        <v>4273</v>
      </c>
      <c r="R50330" s="92">
        <v>60</v>
      </c>
      <c r="S50330" s="92">
        <v>2421</v>
      </c>
      <c r="T50330" s="92">
        <v>3999</v>
      </c>
      <c r="V50330" s="92">
        <v>0</v>
      </c>
      <c r="W50330" s="92">
        <v>0</v>
      </c>
      <c r="X50330" s="92">
        <v>1</v>
      </c>
      <c r="Y50330" s="92">
        <v>-2</v>
      </c>
      <c r="AJ50330" s="92">
        <v>60</v>
      </c>
      <c r="AK50330" s="92">
        <v>2421</v>
      </c>
      <c r="AL50330" s="92">
        <v>3999</v>
      </c>
      <c r="AN50330" s="92">
        <v>0</v>
      </c>
      <c r="AO50330" s="92">
        <v>0</v>
      </c>
      <c r="AP50330" s="92">
        <v>1</v>
      </c>
      <c r="AQ50330" s="92">
        <v>-2</v>
      </c>
      <c r="AS50330" s="92">
        <v>2789</v>
      </c>
      <c r="AT50330" s="92">
        <v>1582</v>
      </c>
      <c r="AU50330" s="92">
        <v>1</v>
      </c>
      <c r="AV50330" s="92">
        <v>-226</v>
      </c>
      <c r="AW50330" s="92">
        <v>1</v>
      </c>
      <c r="AY50330" s="92">
        <v>325</v>
      </c>
      <c r="AZ50330" s="92">
        <v>-199</v>
      </c>
    </row>
    <row r="50331" spans="1:52">
      <c r="A50331" s="83" t="s">
        <v>87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43</v>
      </c>
      <c r="G50331" s="87" t="s">
        <v>444</v>
      </c>
      <c r="H50331" s="92">
        <v>2242</v>
      </c>
      <c r="I50331" s="92">
        <v>2297</v>
      </c>
      <c r="J50331" s="92">
        <v>6452</v>
      </c>
      <c r="K50331" s="92">
        <v>4336</v>
      </c>
      <c r="O50331" s="92">
        <v>2297</v>
      </c>
      <c r="P50331" s="92">
        <v>6452</v>
      </c>
      <c r="Q50331" s="92">
        <v>4336</v>
      </c>
      <c r="R50331" s="92">
        <v>60</v>
      </c>
      <c r="S50331" s="92">
        <v>2387</v>
      </c>
      <c r="T50331" s="92">
        <v>4004</v>
      </c>
      <c r="V50331" s="92">
        <v>3</v>
      </c>
      <c r="W50331" s="92">
        <v>0</v>
      </c>
      <c r="X50331" s="92">
        <v>0</v>
      </c>
      <c r="Y50331" s="92">
        <v>-2</v>
      </c>
      <c r="AJ50331" s="92">
        <v>60</v>
      </c>
      <c r="AK50331" s="92">
        <v>2387</v>
      </c>
      <c r="AL50331" s="92">
        <v>4004</v>
      </c>
      <c r="AN50331" s="92">
        <v>3</v>
      </c>
      <c r="AO50331" s="92">
        <v>0</v>
      </c>
      <c r="AP50331" s="92">
        <v>0</v>
      </c>
      <c r="AQ50331" s="92">
        <v>-2</v>
      </c>
      <c r="AS50331" s="92">
        <v>2812</v>
      </c>
      <c r="AT50331" s="92">
        <v>1533</v>
      </c>
      <c r="AU50331" s="92">
        <v>1</v>
      </c>
      <c r="AV50331" s="92">
        <v>-231</v>
      </c>
      <c r="AW50331" s="92">
        <v>0</v>
      </c>
      <c r="AY50331" s="92">
        <v>392</v>
      </c>
      <c r="AZ50331" s="92">
        <v>-171</v>
      </c>
    </row>
    <row r="50332" spans="1:52">
      <c r="A50332" s="83" t="s">
        <v>87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43</v>
      </c>
      <c r="G50332" s="87" t="s">
        <v>444</v>
      </c>
      <c r="H50332" s="92">
        <v>2213</v>
      </c>
      <c r="I50332" s="92">
        <v>2238</v>
      </c>
      <c r="J50332" s="92">
        <v>6407</v>
      </c>
      <c r="K50332" s="92">
        <v>4355</v>
      </c>
      <c r="O50332" s="92">
        <v>2238</v>
      </c>
      <c r="P50332" s="92">
        <v>6407</v>
      </c>
      <c r="Q50332" s="92">
        <v>4355</v>
      </c>
      <c r="R50332" s="92">
        <v>59</v>
      </c>
      <c r="S50332" s="92">
        <v>2296</v>
      </c>
      <c r="T50332" s="92">
        <v>4005</v>
      </c>
      <c r="V50332" s="92">
        <v>49</v>
      </c>
      <c r="W50332" s="92">
        <v>0</v>
      </c>
      <c r="X50332" s="92">
        <v>0</v>
      </c>
      <c r="Y50332" s="92">
        <v>-2</v>
      </c>
      <c r="AJ50332" s="92">
        <v>59</v>
      </c>
      <c r="AK50332" s="92">
        <v>2296</v>
      </c>
      <c r="AL50332" s="92">
        <v>4005</v>
      </c>
      <c r="AN50332" s="92">
        <v>49</v>
      </c>
      <c r="AO50332" s="92">
        <v>0</v>
      </c>
      <c r="AP50332" s="92">
        <v>0</v>
      </c>
      <c r="AQ50332" s="92">
        <v>-2</v>
      </c>
      <c r="AS50332" s="92">
        <v>2834</v>
      </c>
      <c r="AT50332" s="92">
        <v>1498</v>
      </c>
      <c r="AU50332" s="92">
        <v>1</v>
      </c>
      <c r="AV50332" s="92">
        <v>-230</v>
      </c>
      <c r="AW50332" s="92">
        <v>1</v>
      </c>
      <c r="AY50332" s="92">
        <v>401</v>
      </c>
      <c r="AZ50332" s="92">
        <v>-150</v>
      </c>
    </row>
    <row r="50333" spans="1:52">
      <c r="A50333" s="83" t="s">
        <v>87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43</v>
      </c>
      <c r="G50333" s="87" t="s">
        <v>444</v>
      </c>
      <c r="H50333" s="92">
        <v>2197</v>
      </c>
      <c r="I50333" s="92">
        <v>2228</v>
      </c>
      <c r="J50333" s="92">
        <v>6330</v>
      </c>
      <c r="K50333" s="92">
        <v>4289</v>
      </c>
      <c r="O50333" s="92">
        <v>2228</v>
      </c>
      <c r="P50333" s="92">
        <v>6330</v>
      </c>
      <c r="Q50333" s="92">
        <v>4289</v>
      </c>
      <c r="R50333" s="92">
        <v>60</v>
      </c>
      <c r="S50333" s="92">
        <v>2217</v>
      </c>
      <c r="T50333" s="92">
        <v>4005</v>
      </c>
      <c r="V50333" s="92">
        <v>50</v>
      </c>
      <c r="W50333" s="92">
        <v>0</v>
      </c>
      <c r="X50333" s="92">
        <v>0</v>
      </c>
      <c r="Y50333" s="92">
        <v>-2</v>
      </c>
      <c r="AJ50333" s="92">
        <v>60</v>
      </c>
      <c r="AK50333" s="92">
        <v>2217</v>
      </c>
      <c r="AL50333" s="92">
        <v>4005</v>
      </c>
      <c r="AN50333" s="92">
        <v>50</v>
      </c>
      <c r="AO50333" s="92">
        <v>0</v>
      </c>
      <c r="AP50333" s="92">
        <v>0</v>
      </c>
      <c r="AQ50333" s="92">
        <v>-2</v>
      </c>
      <c r="AS50333" s="92">
        <v>2783</v>
      </c>
      <c r="AT50333" s="92">
        <v>1469</v>
      </c>
      <c r="AU50333" s="92">
        <v>2</v>
      </c>
      <c r="AV50333" s="92">
        <v>-233</v>
      </c>
      <c r="AW50333" s="92">
        <v>1</v>
      </c>
      <c r="AY50333" s="92">
        <v>416</v>
      </c>
      <c r="AZ50333" s="92">
        <v>-149</v>
      </c>
    </row>
    <row r="50334" spans="1:52">
      <c r="A50334" s="83" t="s">
        <v>87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43</v>
      </c>
      <c r="G50334" s="87" t="s">
        <v>444</v>
      </c>
      <c r="H50334" s="92">
        <v>2231</v>
      </c>
      <c r="I50334" s="92">
        <v>2219</v>
      </c>
      <c r="J50334" s="92">
        <v>6277</v>
      </c>
      <c r="K50334" s="92">
        <v>4244</v>
      </c>
      <c r="O50334" s="92">
        <v>2219</v>
      </c>
      <c r="P50334" s="92">
        <v>6277</v>
      </c>
      <c r="Q50334" s="92">
        <v>4244</v>
      </c>
      <c r="R50334" s="92">
        <v>60</v>
      </c>
      <c r="S50334" s="92">
        <v>2163</v>
      </c>
      <c r="T50334" s="92">
        <v>4004</v>
      </c>
      <c r="V50334" s="92">
        <v>50</v>
      </c>
      <c r="W50334" s="92">
        <v>0</v>
      </c>
      <c r="X50334" s="92">
        <v>0</v>
      </c>
      <c r="Y50334" s="92">
        <v>0</v>
      </c>
      <c r="AJ50334" s="92">
        <v>60</v>
      </c>
      <c r="AK50334" s="92">
        <v>2163</v>
      </c>
      <c r="AL50334" s="92">
        <v>4004</v>
      </c>
      <c r="AN50334" s="92">
        <v>50</v>
      </c>
      <c r="AO50334" s="92">
        <v>0</v>
      </c>
      <c r="AP50334" s="92">
        <v>0</v>
      </c>
      <c r="AQ50334" s="92">
        <v>0</v>
      </c>
      <c r="AS50334" s="92">
        <v>2751</v>
      </c>
      <c r="AT50334" s="92">
        <v>1415</v>
      </c>
      <c r="AU50334" s="92">
        <v>1</v>
      </c>
      <c r="AV50334" s="92">
        <v>-226</v>
      </c>
      <c r="AW50334" s="92">
        <v>1</v>
      </c>
      <c r="AY50334" s="92">
        <v>456</v>
      </c>
      <c r="AZ50334" s="92">
        <v>-154</v>
      </c>
    </row>
    <row r="50335" spans="1:52">
      <c r="A50335" s="83" t="s">
        <v>87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43</v>
      </c>
      <c r="G50335" s="87" t="s">
        <v>444</v>
      </c>
      <c r="H50335" s="92">
        <v>2286</v>
      </c>
      <c r="I50335" s="92">
        <v>2281</v>
      </c>
      <c r="J50335" s="92">
        <v>6437</v>
      </c>
      <c r="K50335" s="92">
        <v>4342</v>
      </c>
      <c r="O50335" s="92">
        <v>2281</v>
      </c>
      <c r="P50335" s="92">
        <v>6437</v>
      </c>
      <c r="Q50335" s="92">
        <v>4342</v>
      </c>
      <c r="R50335" s="92">
        <v>60</v>
      </c>
      <c r="S50335" s="92">
        <v>2316</v>
      </c>
      <c r="T50335" s="92">
        <v>4007</v>
      </c>
      <c r="V50335" s="92">
        <v>54</v>
      </c>
      <c r="W50335" s="92">
        <v>0</v>
      </c>
      <c r="X50335" s="92">
        <v>0</v>
      </c>
      <c r="Y50335" s="92">
        <v>0</v>
      </c>
      <c r="AJ50335" s="92">
        <v>60</v>
      </c>
      <c r="AK50335" s="92">
        <v>2316</v>
      </c>
      <c r="AL50335" s="92">
        <v>4007</v>
      </c>
      <c r="AN50335" s="92">
        <v>54</v>
      </c>
      <c r="AO50335" s="92">
        <v>0</v>
      </c>
      <c r="AP50335" s="92">
        <v>0</v>
      </c>
      <c r="AQ50335" s="92">
        <v>0</v>
      </c>
      <c r="AS50335" s="92">
        <v>2786</v>
      </c>
      <c r="AT50335" s="92">
        <v>1442</v>
      </c>
      <c r="AU50335" s="92">
        <v>1</v>
      </c>
      <c r="AV50335" s="92">
        <v>-226</v>
      </c>
      <c r="AW50335" s="92">
        <v>1</v>
      </c>
      <c r="AY50335" s="92">
        <v>510</v>
      </c>
      <c r="AZ50335" s="92">
        <v>-172</v>
      </c>
    </row>
    <row r="50336" spans="1:52">
      <c r="A50336" s="83" t="s">
        <v>87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43</v>
      </c>
      <c r="G50336" s="87" t="s">
        <v>444</v>
      </c>
      <c r="H50336" s="92">
        <v>2328</v>
      </c>
      <c r="I50336" s="92">
        <v>2334</v>
      </c>
      <c r="J50336" s="92">
        <v>6687</v>
      </c>
      <c r="K50336" s="92">
        <v>4537</v>
      </c>
      <c r="O50336" s="92">
        <v>2334</v>
      </c>
      <c r="P50336" s="92">
        <v>6687</v>
      </c>
      <c r="Q50336" s="92">
        <v>4537</v>
      </c>
      <c r="R50336" s="92">
        <v>60</v>
      </c>
      <c r="S50336" s="92">
        <v>2447</v>
      </c>
      <c r="T50336" s="92">
        <v>4008</v>
      </c>
      <c r="V50336" s="92">
        <v>155</v>
      </c>
      <c r="W50336" s="92">
        <v>18</v>
      </c>
      <c r="X50336" s="92">
        <v>0</v>
      </c>
      <c r="Y50336" s="92">
        <v>-1</v>
      </c>
      <c r="AJ50336" s="92">
        <v>60</v>
      </c>
      <c r="AK50336" s="92">
        <v>2447</v>
      </c>
      <c r="AL50336" s="92">
        <v>4008</v>
      </c>
      <c r="AN50336" s="92">
        <v>155</v>
      </c>
      <c r="AO50336" s="92">
        <v>18</v>
      </c>
      <c r="AP50336" s="92">
        <v>0</v>
      </c>
      <c r="AQ50336" s="92">
        <v>-1</v>
      </c>
      <c r="AS50336" s="92">
        <v>2915</v>
      </c>
      <c r="AT50336" s="92">
        <v>1523</v>
      </c>
      <c r="AU50336" s="92">
        <v>1</v>
      </c>
      <c r="AV50336" s="92">
        <v>-224</v>
      </c>
      <c r="AW50336" s="92">
        <v>1</v>
      </c>
      <c r="AY50336" s="92">
        <v>500</v>
      </c>
      <c r="AZ50336" s="92">
        <v>-179</v>
      </c>
    </row>
    <row r="50337" spans="1:52">
      <c r="A50337" s="83" t="s">
        <v>87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43</v>
      </c>
      <c r="G50337" s="87" t="s">
        <v>444</v>
      </c>
      <c r="H50337" s="92">
        <v>2418</v>
      </c>
      <c r="I50337" s="92">
        <v>2394</v>
      </c>
      <c r="J50337" s="92">
        <v>6351</v>
      </c>
      <c r="K50337" s="92">
        <v>4120</v>
      </c>
      <c r="O50337" s="92">
        <v>2394</v>
      </c>
      <c r="P50337" s="92">
        <v>6351</v>
      </c>
      <c r="Q50337" s="92">
        <v>4120</v>
      </c>
      <c r="R50337" s="92">
        <v>60</v>
      </c>
      <c r="S50337" s="92">
        <v>2078</v>
      </c>
      <c r="T50337" s="92">
        <v>4007</v>
      </c>
      <c r="V50337" s="92">
        <v>2</v>
      </c>
      <c r="W50337" s="92">
        <v>204</v>
      </c>
      <c r="X50337" s="92">
        <v>0</v>
      </c>
      <c r="Y50337" s="92">
        <v>0</v>
      </c>
      <c r="AJ50337" s="92">
        <v>60</v>
      </c>
      <c r="AK50337" s="92">
        <v>2078</v>
      </c>
      <c r="AL50337" s="92">
        <v>4007</v>
      </c>
      <c r="AN50337" s="92">
        <v>2</v>
      </c>
      <c r="AO50337" s="92">
        <v>204</v>
      </c>
      <c r="AP50337" s="92">
        <v>0</v>
      </c>
      <c r="AQ50337" s="92">
        <v>0</v>
      </c>
      <c r="AS50337" s="92">
        <v>3010</v>
      </c>
      <c r="AT50337" s="92">
        <v>1119</v>
      </c>
      <c r="AU50337" s="92">
        <v>2</v>
      </c>
      <c r="AV50337" s="92">
        <v>-262</v>
      </c>
      <c r="AW50337" s="92">
        <v>0</v>
      </c>
      <c r="AY50337" s="92">
        <v>441</v>
      </c>
      <c r="AZ50337" s="92">
        <v>-190</v>
      </c>
    </row>
    <row r="50338" spans="1:52">
      <c r="A50338" s="83" t="s">
        <v>87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43</v>
      </c>
      <c r="G50338" s="87" t="s">
        <v>444</v>
      </c>
      <c r="H50338" s="92">
        <v>2505</v>
      </c>
      <c r="I50338" s="92">
        <v>2468</v>
      </c>
      <c r="J50338" s="92">
        <v>5726</v>
      </c>
      <c r="K50338" s="92">
        <v>3413</v>
      </c>
      <c r="O50338" s="92">
        <v>2468</v>
      </c>
      <c r="P50338" s="92">
        <v>5726</v>
      </c>
      <c r="Q50338" s="92">
        <v>3413</v>
      </c>
      <c r="R50338" s="92">
        <v>60</v>
      </c>
      <c r="S50338" s="92">
        <v>1325</v>
      </c>
      <c r="T50338" s="92">
        <v>4007</v>
      </c>
      <c r="V50338" s="92">
        <v>0</v>
      </c>
      <c r="W50338" s="92">
        <v>334</v>
      </c>
      <c r="X50338" s="92">
        <v>0</v>
      </c>
      <c r="Y50338" s="92">
        <v>0</v>
      </c>
      <c r="AJ50338" s="92">
        <v>60</v>
      </c>
      <c r="AK50338" s="92">
        <v>1325</v>
      </c>
      <c r="AL50338" s="92">
        <v>4007</v>
      </c>
      <c r="AN50338" s="92">
        <v>0</v>
      </c>
      <c r="AO50338" s="92">
        <v>334</v>
      </c>
      <c r="AP50338" s="92">
        <v>0</v>
      </c>
      <c r="AQ50338" s="92">
        <v>0</v>
      </c>
      <c r="AS50338" s="92">
        <v>2788</v>
      </c>
      <c r="AT50338" s="92">
        <v>824</v>
      </c>
      <c r="AU50338" s="92">
        <v>1</v>
      </c>
      <c r="AV50338" s="92">
        <v>-309</v>
      </c>
      <c r="AW50338" s="92">
        <v>1</v>
      </c>
      <c r="AY50338" s="92">
        <v>359</v>
      </c>
      <c r="AZ50338" s="92">
        <v>-251</v>
      </c>
    </row>
    <row r="50339" spans="1:52">
      <c r="A50339" s="83" t="s">
        <v>87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43</v>
      </c>
      <c r="G50339" s="87" t="s">
        <v>444</v>
      </c>
      <c r="H50339" s="92">
        <v>2557</v>
      </c>
      <c r="I50339" s="92">
        <v>2538</v>
      </c>
      <c r="J50339" s="92">
        <v>5449</v>
      </c>
      <c r="K50339" s="92">
        <v>3067</v>
      </c>
      <c r="O50339" s="92">
        <v>2538</v>
      </c>
      <c r="P50339" s="92">
        <v>5449</v>
      </c>
      <c r="Q50339" s="92">
        <v>3067</v>
      </c>
      <c r="R50339" s="92">
        <v>60</v>
      </c>
      <c r="S50339" s="92">
        <v>1040</v>
      </c>
      <c r="T50339" s="92">
        <v>4002</v>
      </c>
      <c r="V50339" s="92">
        <v>0</v>
      </c>
      <c r="W50339" s="92">
        <v>347</v>
      </c>
      <c r="X50339" s="92">
        <v>0</v>
      </c>
      <c r="Y50339" s="92">
        <v>0</v>
      </c>
      <c r="AJ50339" s="92">
        <v>60</v>
      </c>
      <c r="AK50339" s="92">
        <v>1040</v>
      </c>
      <c r="AL50339" s="92">
        <v>4002</v>
      </c>
      <c r="AN50339" s="92">
        <v>0</v>
      </c>
      <c r="AO50339" s="92">
        <v>347</v>
      </c>
      <c r="AP50339" s="92">
        <v>0</v>
      </c>
      <c r="AQ50339" s="92">
        <v>0</v>
      </c>
      <c r="AS50339" s="92">
        <v>2629</v>
      </c>
      <c r="AT50339" s="92">
        <v>563</v>
      </c>
      <c r="AU50339" s="92">
        <v>1</v>
      </c>
      <c r="AV50339" s="92">
        <v>-305</v>
      </c>
      <c r="AW50339" s="92">
        <v>1</v>
      </c>
      <c r="AY50339" s="92">
        <v>401</v>
      </c>
      <c r="AZ50339" s="92">
        <v>-223</v>
      </c>
    </row>
    <row r="50340" spans="1:52">
      <c r="A50340" s="83" t="s">
        <v>87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43</v>
      </c>
      <c r="G50340" s="87" t="s">
        <v>444</v>
      </c>
      <c r="H50340" s="92">
        <v>2623</v>
      </c>
      <c r="I50340" s="92">
        <v>2579</v>
      </c>
      <c r="J50340" s="92">
        <v>5323</v>
      </c>
      <c r="K50340" s="92">
        <v>2896</v>
      </c>
      <c r="O50340" s="92">
        <v>2579</v>
      </c>
      <c r="P50340" s="92">
        <v>5323</v>
      </c>
      <c r="Q50340" s="92">
        <v>2896</v>
      </c>
      <c r="R50340" s="92">
        <v>60</v>
      </c>
      <c r="S50340" s="92">
        <v>921</v>
      </c>
      <c r="T50340" s="92">
        <v>3996</v>
      </c>
      <c r="V50340" s="92">
        <v>0</v>
      </c>
      <c r="W50340" s="92">
        <v>346</v>
      </c>
      <c r="X50340" s="92">
        <v>0</v>
      </c>
      <c r="Y50340" s="92">
        <v>0</v>
      </c>
      <c r="AJ50340" s="92">
        <v>60</v>
      </c>
      <c r="AK50340" s="92">
        <v>921</v>
      </c>
      <c r="AL50340" s="92">
        <v>3996</v>
      </c>
      <c r="AN50340" s="92">
        <v>0</v>
      </c>
      <c r="AO50340" s="92">
        <v>346</v>
      </c>
      <c r="AP50340" s="92">
        <v>0</v>
      </c>
      <c r="AQ50340" s="92">
        <v>0</v>
      </c>
      <c r="AS50340" s="92">
        <v>2508</v>
      </c>
      <c r="AT50340" s="92">
        <v>575</v>
      </c>
      <c r="AU50340" s="92">
        <v>1</v>
      </c>
      <c r="AV50340" s="92">
        <v>-325</v>
      </c>
      <c r="AW50340" s="92">
        <v>1</v>
      </c>
      <c r="AY50340" s="92">
        <v>384</v>
      </c>
      <c r="AZ50340" s="92">
        <v>-248</v>
      </c>
    </row>
    <row r="50341" spans="1:52">
      <c r="A50341" s="83" t="s">
        <v>87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43</v>
      </c>
      <c r="G50341" s="87" t="s">
        <v>444</v>
      </c>
      <c r="H50341" s="92">
        <v>2726</v>
      </c>
      <c r="I50341" s="92">
        <v>2616</v>
      </c>
      <c r="J50341" s="92">
        <v>5312</v>
      </c>
      <c r="K50341" s="92">
        <v>2849</v>
      </c>
      <c r="O50341" s="92">
        <v>2616</v>
      </c>
      <c r="P50341" s="92">
        <v>5312</v>
      </c>
      <c r="Q50341" s="92">
        <v>2849</v>
      </c>
      <c r="R50341" s="92">
        <v>60</v>
      </c>
      <c r="S50341" s="92">
        <v>915</v>
      </c>
      <c r="T50341" s="92">
        <v>3995</v>
      </c>
      <c r="V50341" s="92">
        <v>-1</v>
      </c>
      <c r="W50341" s="92">
        <v>343</v>
      </c>
      <c r="X50341" s="92">
        <v>0</v>
      </c>
      <c r="Y50341" s="92">
        <v>0</v>
      </c>
      <c r="AJ50341" s="92">
        <v>60</v>
      </c>
      <c r="AK50341" s="92">
        <v>915</v>
      </c>
      <c r="AL50341" s="92">
        <v>3995</v>
      </c>
      <c r="AN50341" s="92">
        <v>-1</v>
      </c>
      <c r="AO50341" s="92">
        <v>343</v>
      </c>
      <c r="AP50341" s="92">
        <v>0</v>
      </c>
      <c r="AQ50341" s="92">
        <v>0</v>
      </c>
      <c r="AS50341" s="92">
        <v>2429</v>
      </c>
      <c r="AT50341" s="92">
        <v>577</v>
      </c>
      <c r="AU50341" s="92">
        <v>1</v>
      </c>
      <c r="AV50341" s="92">
        <v>-325</v>
      </c>
      <c r="AW50341" s="92">
        <v>1</v>
      </c>
      <c r="AY50341" s="92">
        <v>408</v>
      </c>
      <c r="AZ50341" s="92">
        <v>-242</v>
      </c>
    </row>
    <row r="50342" spans="1:52">
      <c r="A50342" s="83" t="s">
        <v>87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43</v>
      </c>
      <c r="G50342" s="87" t="s">
        <v>444</v>
      </c>
      <c r="H50342" s="92">
        <v>2743</v>
      </c>
      <c r="I50342" s="92">
        <v>2660</v>
      </c>
      <c r="J50342" s="92">
        <v>5299</v>
      </c>
      <c r="K50342" s="92">
        <v>2790</v>
      </c>
      <c r="O50342" s="92">
        <v>2660</v>
      </c>
      <c r="P50342" s="92">
        <v>5299</v>
      </c>
      <c r="Q50342" s="92">
        <v>2790</v>
      </c>
      <c r="R50342" s="92">
        <v>60</v>
      </c>
      <c r="S50342" s="92">
        <v>912</v>
      </c>
      <c r="T50342" s="92">
        <v>3988</v>
      </c>
      <c r="V50342" s="92">
        <v>0</v>
      </c>
      <c r="W50342" s="92">
        <v>343</v>
      </c>
      <c r="X50342" s="92">
        <v>0</v>
      </c>
      <c r="Y50342" s="92">
        <v>-4</v>
      </c>
      <c r="AJ50342" s="92">
        <v>60</v>
      </c>
      <c r="AK50342" s="92">
        <v>912</v>
      </c>
      <c r="AL50342" s="92">
        <v>3988</v>
      </c>
      <c r="AN50342" s="92">
        <v>0</v>
      </c>
      <c r="AO50342" s="92">
        <v>343</v>
      </c>
      <c r="AP50342" s="92">
        <v>0</v>
      </c>
      <c r="AQ50342" s="92">
        <v>-4</v>
      </c>
      <c r="AS50342" s="92">
        <v>2359</v>
      </c>
      <c r="AT50342" s="92">
        <v>678</v>
      </c>
      <c r="AU50342" s="92">
        <v>2</v>
      </c>
      <c r="AV50342" s="92">
        <v>-326</v>
      </c>
      <c r="AW50342" s="92">
        <v>0</v>
      </c>
      <c r="AY50342" s="92">
        <v>334</v>
      </c>
      <c r="AZ50342" s="92">
        <v>-257</v>
      </c>
    </row>
    <row r="50343" spans="1:52">
      <c r="A50343" s="83" t="s">
        <v>87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43</v>
      </c>
      <c r="G50343" s="87" t="s">
        <v>444</v>
      </c>
      <c r="H50343" s="92">
        <v>2780</v>
      </c>
      <c r="I50343" s="92">
        <v>2692</v>
      </c>
      <c r="J50343" s="92">
        <v>5312</v>
      </c>
      <c r="K50343" s="92">
        <v>2774</v>
      </c>
      <c r="O50343" s="92">
        <v>2692</v>
      </c>
      <c r="P50343" s="92">
        <v>5312</v>
      </c>
      <c r="Q50343" s="92">
        <v>2774</v>
      </c>
      <c r="R50343" s="92">
        <v>60</v>
      </c>
      <c r="S50343" s="92">
        <v>926</v>
      </c>
      <c r="T50343" s="92">
        <v>3989</v>
      </c>
      <c r="V50343" s="92">
        <v>0</v>
      </c>
      <c r="W50343" s="92">
        <v>343</v>
      </c>
      <c r="X50343" s="92">
        <v>0</v>
      </c>
      <c r="Y50343" s="92">
        <v>-6</v>
      </c>
      <c r="AJ50343" s="92">
        <v>60</v>
      </c>
      <c r="AK50343" s="92">
        <v>926</v>
      </c>
      <c r="AL50343" s="92">
        <v>3989</v>
      </c>
      <c r="AN50343" s="92">
        <v>0</v>
      </c>
      <c r="AO50343" s="92">
        <v>343</v>
      </c>
      <c r="AP50343" s="92">
        <v>0</v>
      </c>
      <c r="AQ50343" s="92">
        <v>-6</v>
      </c>
      <c r="AS50343" s="92">
        <v>2383</v>
      </c>
      <c r="AT50343" s="92">
        <v>694</v>
      </c>
      <c r="AU50343" s="92">
        <v>1</v>
      </c>
      <c r="AV50343" s="92">
        <v>-324</v>
      </c>
      <c r="AW50343" s="92">
        <v>1</v>
      </c>
      <c r="AY50343" s="92">
        <v>282</v>
      </c>
      <c r="AZ50343" s="92">
        <v>-263</v>
      </c>
    </row>
    <row r="50344" spans="1:52">
      <c r="A50344" s="83" t="s">
        <v>87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43</v>
      </c>
      <c r="G50344" s="87" t="s">
        <v>444</v>
      </c>
      <c r="H50344" s="92">
        <v>2848</v>
      </c>
      <c r="I50344" s="92">
        <v>2778</v>
      </c>
      <c r="J50344" s="92">
        <v>5371</v>
      </c>
      <c r="K50344" s="92">
        <v>2745</v>
      </c>
      <c r="O50344" s="92">
        <v>2778</v>
      </c>
      <c r="P50344" s="92">
        <v>5371</v>
      </c>
      <c r="Q50344" s="92">
        <v>2745</v>
      </c>
      <c r="R50344" s="92">
        <v>60</v>
      </c>
      <c r="S50344" s="92">
        <v>980</v>
      </c>
      <c r="T50344" s="92">
        <v>3996</v>
      </c>
      <c r="V50344" s="92">
        <v>0</v>
      </c>
      <c r="W50344" s="92">
        <v>345</v>
      </c>
      <c r="X50344" s="92">
        <v>0</v>
      </c>
      <c r="Y50344" s="92">
        <v>-10</v>
      </c>
      <c r="AJ50344" s="92">
        <v>60</v>
      </c>
      <c r="AK50344" s="92">
        <v>980</v>
      </c>
      <c r="AL50344" s="92">
        <v>3996</v>
      </c>
      <c r="AN50344" s="92">
        <v>0</v>
      </c>
      <c r="AO50344" s="92">
        <v>345</v>
      </c>
      <c r="AP50344" s="92">
        <v>0</v>
      </c>
      <c r="AQ50344" s="92">
        <v>-10</v>
      </c>
      <c r="AS50344" s="92">
        <v>2415</v>
      </c>
      <c r="AT50344" s="92">
        <v>684</v>
      </c>
      <c r="AU50344" s="92">
        <v>1</v>
      </c>
      <c r="AV50344" s="92">
        <v>-323</v>
      </c>
      <c r="AW50344" s="92">
        <v>1</v>
      </c>
      <c r="AY50344" s="92">
        <v>209</v>
      </c>
      <c r="AZ50344" s="92">
        <v>-242</v>
      </c>
    </row>
    <row r="50345" spans="1:52">
      <c r="A50345" s="83" t="s">
        <v>87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43</v>
      </c>
      <c r="G50345" s="87" t="s">
        <v>444</v>
      </c>
      <c r="H50345" s="92">
        <v>2862</v>
      </c>
      <c r="I50345" s="92">
        <v>2866</v>
      </c>
      <c r="J50345" s="92">
        <v>5568</v>
      </c>
      <c r="K50345" s="92">
        <v>2858</v>
      </c>
      <c r="O50345" s="92">
        <v>2866</v>
      </c>
      <c r="P50345" s="92">
        <v>5568</v>
      </c>
      <c r="Q50345" s="92">
        <v>2858</v>
      </c>
      <c r="R50345" s="92">
        <v>59</v>
      </c>
      <c r="S50345" s="92">
        <v>1180</v>
      </c>
      <c r="T50345" s="92">
        <v>3992</v>
      </c>
      <c r="V50345" s="92">
        <v>0</v>
      </c>
      <c r="W50345" s="92">
        <v>346</v>
      </c>
      <c r="X50345" s="92">
        <v>0</v>
      </c>
      <c r="Y50345" s="92">
        <v>-9</v>
      </c>
      <c r="AJ50345" s="92">
        <v>59</v>
      </c>
      <c r="AK50345" s="92">
        <v>1180</v>
      </c>
      <c r="AL50345" s="92">
        <v>3992</v>
      </c>
      <c r="AN50345" s="92">
        <v>0</v>
      </c>
      <c r="AO50345" s="92">
        <v>346</v>
      </c>
      <c r="AP50345" s="92">
        <v>0</v>
      </c>
      <c r="AQ50345" s="92">
        <v>-9</v>
      </c>
      <c r="AS50345" s="92">
        <v>2493</v>
      </c>
      <c r="AT50345" s="92">
        <v>747</v>
      </c>
      <c r="AU50345" s="92">
        <v>1</v>
      </c>
      <c r="AV50345" s="92">
        <v>-323</v>
      </c>
      <c r="AW50345" s="92">
        <v>1</v>
      </c>
      <c r="AY50345" s="92">
        <v>229</v>
      </c>
      <c r="AZ50345" s="92">
        <v>-290</v>
      </c>
    </row>
    <row r="50346" spans="1:52">
      <c r="A50346" s="83" t="s">
        <v>87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43</v>
      </c>
      <c r="G50346" s="87" t="s">
        <v>444</v>
      </c>
      <c r="H50346" s="92">
        <v>2913</v>
      </c>
      <c r="I50346" s="92">
        <v>3007</v>
      </c>
      <c r="J50346" s="92">
        <v>5820</v>
      </c>
      <c r="K50346" s="92">
        <v>2990</v>
      </c>
      <c r="O50346" s="92">
        <v>3007</v>
      </c>
      <c r="P50346" s="92">
        <v>5820</v>
      </c>
      <c r="Q50346" s="92">
        <v>2990</v>
      </c>
      <c r="R50346" s="92">
        <v>60</v>
      </c>
      <c r="S50346" s="92">
        <v>1436</v>
      </c>
      <c r="T50346" s="92">
        <v>3992</v>
      </c>
      <c r="V50346" s="92">
        <v>0</v>
      </c>
      <c r="W50346" s="92">
        <v>334</v>
      </c>
      <c r="X50346" s="92">
        <v>0</v>
      </c>
      <c r="Y50346" s="92">
        <v>-2</v>
      </c>
      <c r="AJ50346" s="92">
        <v>60</v>
      </c>
      <c r="AK50346" s="92">
        <v>1436</v>
      </c>
      <c r="AL50346" s="92">
        <v>3992</v>
      </c>
      <c r="AN50346" s="92">
        <v>0</v>
      </c>
      <c r="AO50346" s="92">
        <v>334</v>
      </c>
      <c r="AP50346" s="92">
        <v>0</v>
      </c>
      <c r="AQ50346" s="92">
        <v>-2</v>
      </c>
      <c r="AS50346" s="92">
        <v>2595</v>
      </c>
      <c r="AT50346" s="92">
        <v>815</v>
      </c>
      <c r="AU50346" s="92">
        <v>1</v>
      </c>
      <c r="AV50346" s="92">
        <v>-289</v>
      </c>
      <c r="AW50346" s="92">
        <v>1</v>
      </c>
      <c r="AY50346" s="92">
        <v>253</v>
      </c>
      <c r="AZ50346" s="92">
        <v>-386</v>
      </c>
    </row>
    <row r="50347" spans="1:52">
      <c r="A50347" s="83" t="s">
        <v>87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43</v>
      </c>
      <c r="G50347" s="87" t="s">
        <v>444</v>
      </c>
      <c r="H50347" s="92">
        <v>2976</v>
      </c>
      <c r="I50347" s="92">
        <v>3138</v>
      </c>
      <c r="J50347" s="92">
        <v>6184</v>
      </c>
      <c r="K50347" s="92">
        <v>3229</v>
      </c>
      <c r="O50347" s="92">
        <v>3138</v>
      </c>
      <c r="P50347" s="92">
        <v>6184</v>
      </c>
      <c r="Q50347" s="92">
        <v>3229</v>
      </c>
      <c r="R50347" s="92">
        <v>60</v>
      </c>
      <c r="S50347" s="92">
        <v>1928</v>
      </c>
      <c r="T50347" s="92">
        <v>3991</v>
      </c>
      <c r="V50347" s="92">
        <v>0</v>
      </c>
      <c r="W50347" s="92">
        <v>206</v>
      </c>
      <c r="X50347" s="92">
        <v>0</v>
      </c>
      <c r="Y50347" s="92">
        <v>-1</v>
      </c>
      <c r="AJ50347" s="92">
        <v>60</v>
      </c>
      <c r="AK50347" s="92">
        <v>1928</v>
      </c>
      <c r="AL50347" s="92">
        <v>3991</v>
      </c>
      <c r="AN50347" s="92">
        <v>0</v>
      </c>
      <c r="AO50347" s="92">
        <v>206</v>
      </c>
      <c r="AP50347" s="92">
        <v>0</v>
      </c>
      <c r="AQ50347" s="92">
        <v>-1</v>
      </c>
      <c r="AS50347" s="92">
        <v>2706</v>
      </c>
      <c r="AT50347" s="92">
        <v>996</v>
      </c>
      <c r="AU50347" s="92">
        <v>1</v>
      </c>
      <c r="AV50347" s="92">
        <v>-223</v>
      </c>
      <c r="AW50347" s="92">
        <v>1</v>
      </c>
      <c r="AY50347" s="92">
        <v>232</v>
      </c>
      <c r="AZ50347" s="92">
        <v>-484</v>
      </c>
    </row>
    <row r="50348" spans="1:52">
      <c r="A50348" s="83" t="s">
        <v>87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43</v>
      </c>
      <c r="G50348" s="87" t="s">
        <v>444</v>
      </c>
      <c r="H50348" s="92">
        <v>3042</v>
      </c>
      <c r="I50348" s="92">
        <v>3165</v>
      </c>
      <c r="J50348" s="92">
        <v>6714</v>
      </c>
      <c r="K50348" s="92">
        <v>3728</v>
      </c>
      <c r="O50348" s="92">
        <v>3165</v>
      </c>
      <c r="P50348" s="92">
        <v>6714</v>
      </c>
      <c r="Q50348" s="92">
        <v>3728</v>
      </c>
      <c r="R50348" s="92">
        <v>60</v>
      </c>
      <c r="S50348" s="92">
        <v>2513</v>
      </c>
      <c r="T50348" s="92">
        <v>3990</v>
      </c>
      <c r="V50348" s="92">
        <v>106</v>
      </c>
      <c r="W50348" s="92">
        <v>35</v>
      </c>
      <c r="X50348" s="92">
        <v>0</v>
      </c>
      <c r="Y50348" s="92">
        <v>10</v>
      </c>
      <c r="AJ50348" s="92">
        <v>60</v>
      </c>
      <c r="AK50348" s="92">
        <v>2513</v>
      </c>
      <c r="AL50348" s="92">
        <v>3990</v>
      </c>
      <c r="AN50348" s="92">
        <v>106</v>
      </c>
      <c r="AO50348" s="92">
        <v>35</v>
      </c>
      <c r="AP50348" s="92">
        <v>0</v>
      </c>
      <c r="AQ50348" s="92">
        <v>10</v>
      </c>
      <c r="AS50348" s="92">
        <v>2627</v>
      </c>
      <c r="AT50348" s="92">
        <v>1574</v>
      </c>
      <c r="AU50348" s="92">
        <v>1</v>
      </c>
      <c r="AV50348" s="92">
        <v>-235</v>
      </c>
      <c r="AW50348" s="92">
        <v>0</v>
      </c>
      <c r="AY50348" s="92">
        <v>229</v>
      </c>
      <c r="AZ50348" s="92">
        <v>-468</v>
      </c>
    </row>
    <row r="50349" spans="1:52">
      <c r="A50349" s="83" t="s">
        <v>87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43</v>
      </c>
      <c r="G50349" s="87" t="s">
        <v>444</v>
      </c>
      <c r="H50349" s="92">
        <v>3069</v>
      </c>
      <c r="I50349" s="92">
        <v>3221</v>
      </c>
      <c r="J50349" s="92">
        <v>6948</v>
      </c>
      <c r="K50349" s="92">
        <v>3906</v>
      </c>
      <c r="O50349" s="92">
        <v>3221</v>
      </c>
      <c r="P50349" s="92">
        <v>6948</v>
      </c>
      <c r="Q50349" s="92">
        <v>3906</v>
      </c>
      <c r="R50349" s="92">
        <v>60</v>
      </c>
      <c r="S50349" s="92">
        <v>2784</v>
      </c>
      <c r="T50349" s="92">
        <v>3989</v>
      </c>
      <c r="V50349" s="92">
        <v>96</v>
      </c>
      <c r="W50349" s="92">
        <v>10</v>
      </c>
      <c r="X50349" s="92">
        <v>0</v>
      </c>
      <c r="Y50349" s="92">
        <v>9</v>
      </c>
      <c r="AJ50349" s="92">
        <v>60</v>
      </c>
      <c r="AK50349" s="92">
        <v>2784</v>
      </c>
      <c r="AL50349" s="92">
        <v>3989</v>
      </c>
      <c r="AN50349" s="92">
        <v>96</v>
      </c>
      <c r="AO50349" s="92">
        <v>10</v>
      </c>
      <c r="AP50349" s="92">
        <v>0</v>
      </c>
      <c r="AQ50349" s="92">
        <v>9</v>
      </c>
      <c r="AS50349" s="92">
        <v>2752</v>
      </c>
      <c r="AT50349" s="92">
        <v>1656</v>
      </c>
      <c r="AU50349" s="92">
        <v>1</v>
      </c>
      <c r="AV50349" s="92">
        <v>-228</v>
      </c>
      <c r="AW50349" s="92">
        <v>1</v>
      </c>
      <c r="AY50349" s="92">
        <v>209</v>
      </c>
      <c r="AZ50349" s="92">
        <v>-485</v>
      </c>
    </row>
    <row r="50350" spans="1:52">
      <c r="A50350" s="83" t="s">
        <v>87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43</v>
      </c>
      <c r="G50350" s="87" t="s">
        <v>444</v>
      </c>
      <c r="H50350" s="92">
        <v>3006</v>
      </c>
      <c r="I50350" s="92">
        <v>3140</v>
      </c>
      <c r="J50350" s="92">
        <v>6805</v>
      </c>
      <c r="K50350" s="92">
        <v>3822</v>
      </c>
      <c r="O50350" s="92">
        <v>3140</v>
      </c>
      <c r="P50350" s="92">
        <v>6805</v>
      </c>
      <c r="Q50350" s="92">
        <v>3822</v>
      </c>
      <c r="R50350" s="92">
        <v>60</v>
      </c>
      <c r="S50350" s="92">
        <v>2733</v>
      </c>
      <c r="T50350" s="92">
        <v>3992</v>
      </c>
      <c r="V50350" s="92">
        <v>0</v>
      </c>
      <c r="W50350" s="92">
        <v>10</v>
      </c>
      <c r="X50350" s="92">
        <v>0</v>
      </c>
      <c r="Y50350" s="92">
        <v>10</v>
      </c>
      <c r="AJ50350" s="92">
        <v>60</v>
      </c>
      <c r="AK50350" s="92">
        <v>2733</v>
      </c>
      <c r="AL50350" s="92">
        <v>3992</v>
      </c>
      <c r="AN50350" s="92">
        <v>0</v>
      </c>
      <c r="AO50350" s="92">
        <v>10</v>
      </c>
      <c r="AP50350" s="92">
        <v>0</v>
      </c>
      <c r="AQ50350" s="92">
        <v>10</v>
      </c>
      <c r="AS50350" s="92">
        <v>2724</v>
      </c>
      <c r="AT50350" s="92">
        <v>1701</v>
      </c>
      <c r="AU50350" s="92">
        <v>1</v>
      </c>
      <c r="AV50350" s="92">
        <v>-230</v>
      </c>
      <c r="AW50350" s="92">
        <v>1</v>
      </c>
      <c r="AY50350" s="92">
        <v>98</v>
      </c>
      <c r="AZ50350" s="92">
        <v>-473</v>
      </c>
    </row>
    <row r="50351" spans="1:52">
      <c r="A50351" s="83" t="s">
        <v>87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43</v>
      </c>
      <c r="G50351" s="87" t="s">
        <v>444</v>
      </c>
      <c r="H50351" s="92">
        <v>2789</v>
      </c>
      <c r="I50351" s="92">
        <v>2991</v>
      </c>
      <c r="J50351" s="92">
        <v>6856</v>
      </c>
      <c r="K50351" s="92">
        <v>4046</v>
      </c>
      <c r="O50351" s="92">
        <v>2991</v>
      </c>
      <c r="P50351" s="92">
        <v>6856</v>
      </c>
      <c r="Q50351" s="92">
        <v>4046</v>
      </c>
      <c r="R50351" s="92">
        <v>60</v>
      </c>
      <c r="S50351" s="92">
        <v>2778</v>
      </c>
      <c r="T50351" s="92">
        <v>4000</v>
      </c>
      <c r="V50351" s="92">
        <v>0</v>
      </c>
      <c r="W50351" s="92">
        <v>10</v>
      </c>
      <c r="X50351" s="92">
        <v>0</v>
      </c>
      <c r="Y50351" s="92">
        <v>8</v>
      </c>
      <c r="AJ50351" s="92">
        <v>60</v>
      </c>
      <c r="AK50351" s="92">
        <v>2778</v>
      </c>
      <c r="AL50351" s="92">
        <v>4000</v>
      </c>
      <c r="AN50351" s="92">
        <v>0</v>
      </c>
      <c r="AO50351" s="92">
        <v>10</v>
      </c>
      <c r="AP50351" s="92">
        <v>0</v>
      </c>
      <c r="AQ50351" s="92">
        <v>8</v>
      </c>
      <c r="AS50351" s="92">
        <v>2841</v>
      </c>
      <c r="AT50351" s="92">
        <v>1790</v>
      </c>
      <c r="AU50351" s="92">
        <v>1</v>
      </c>
      <c r="AV50351" s="92">
        <v>-222</v>
      </c>
      <c r="AW50351" s="92">
        <v>1</v>
      </c>
      <c r="AY50351" s="92">
        <v>58</v>
      </c>
      <c r="AZ50351" s="92">
        <v>-423</v>
      </c>
    </row>
    <row r="50352" spans="1:52">
      <c r="A50352" s="83" t="s">
        <v>87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43</v>
      </c>
      <c r="G50352" s="87" t="s">
        <v>444</v>
      </c>
      <c r="H50352" s="92">
        <v>2636</v>
      </c>
      <c r="I50352" s="92">
        <v>2759</v>
      </c>
      <c r="J50352" s="92">
        <v>6628</v>
      </c>
      <c r="K50352" s="92">
        <v>4047</v>
      </c>
      <c r="O50352" s="92">
        <v>2759</v>
      </c>
      <c r="P50352" s="92">
        <v>6628</v>
      </c>
      <c r="Q50352" s="92">
        <v>4047</v>
      </c>
      <c r="R50352" s="92">
        <v>60</v>
      </c>
      <c r="S50352" s="92">
        <v>2568</v>
      </c>
      <c r="T50352" s="92">
        <v>3995</v>
      </c>
      <c r="V50352" s="92">
        <v>0</v>
      </c>
      <c r="W50352" s="92">
        <v>0</v>
      </c>
      <c r="X50352" s="92">
        <v>5</v>
      </c>
      <c r="Y50352" s="92">
        <v>0</v>
      </c>
      <c r="AJ50352" s="92">
        <v>60</v>
      </c>
      <c r="AK50352" s="92">
        <v>2568</v>
      </c>
      <c r="AL50352" s="92">
        <v>3995</v>
      </c>
      <c r="AN50352" s="92">
        <v>0</v>
      </c>
      <c r="AO50352" s="92">
        <v>0</v>
      </c>
      <c r="AP50352" s="92">
        <v>5</v>
      </c>
      <c r="AQ50352" s="92">
        <v>0</v>
      </c>
      <c r="AS50352" s="92">
        <v>2726</v>
      </c>
      <c r="AT50352" s="92">
        <v>1838</v>
      </c>
      <c r="AU50352" s="92">
        <v>1</v>
      </c>
      <c r="AV50352" s="92">
        <v>-213</v>
      </c>
      <c r="AW50352" s="92">
        <v>1</v>
      </c>
      <c r="AY50352" s="92">
        <v>45</v>
      </c>
      <c r="AZ50352" s="92">
        <v>-351</v>
      </c>
    </row>
    <row r="50353" spans="1:52">
      <c r="A50353" s="83" t="s">
        <v>87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43</v>
      </c>
      <c r="G50353" s="87" t="s">
        <v>444</v>
      </c>
      <c r="H50353" s="92">
        <v>2454</v>
      </c>
      <c r="I50353" s="92">
        <v>2524</v>
      </c>
      <c r="J50353" s="92">
        <v>6514</v>
      </c>
      <c r="K50353" s="92">
        <v>4168</v>
      </c>
      <c r="O50353" s="92">
        <v>2524</v>
      </c>
      <c r="P50353" s="92">
        <v>6514</v>
      </c>
      <c r="Q50353" s="92">
        <v>4168</v>
      </c>
      <c r="R50353" s="92">
        <v>60</v>
      </c>
      <c r="S50353" s="92">
        <v>2451</v>
      </c>
      <c r="T50353" s="92">
        <v>3995</v>
      </c>
      <c r="V50353" s="92">
        <v>0</v>
      </c>
      <c r="W50353" s="92">
        <v>0</v>
      </c>
      <c r="X50353" s="92">
        <v>10</v>
      </c>
      <c r="Y50353" s="92">
        <v>-2</v>
      </c>
      <c r="AJ50353" s="92">
        <v>60</v>
      </c>
      <c r="AK50353" s="92">
        <v>2451</v>
      </c>
      <c r="AL50353" s="92">
        <v>3995</v>
      </c>
      <c r="AN50353" s="92">
        <v>0</v>
      </c>
      <c r="AO50353" s="92">
        <v>0</v>
      </c>
      <c r="AP50353" s="92">
        <v>10</v>
      </c>
      <c r="AQ50353" s="92">
        <v>-2</v>
      </c>
      <c r="AS50353" s="92">
        <v>2820</v>
      </c>
      <c r="AT50353" s="92">
        <v>1805</v>
      </c>
      <c r="AU50353" s="92">
        <v>2</v>
      </c>
      <c r="AV50353" s="92">
        <v>-191</v>
      </c>
      <c r="AW50353" s="92">
        <v>1</v>
      </c>
      <c r="AY50353" s="92">
        <v>23</v>
      </c>
      <c r="AZ50353" s="92">
        <v>-292</v>
      </c>
    </row>
    <row r="50354" spans="1:52">
      <c r="A50354" s="83" t="s">
        <v>87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43</v>
      </c>
      <c r="G50354" s="87" t="s">
        <v>444</v>
      </c>
      <c r="H50354" s="92">
        <v>2341</v>
      </c>
      <c r="I50354" s="92">
        <v>2368</v>
      </c>
      <c r="J50354" s="92">
        <v>6413</v>
      </c>
      <c r="K50354" s="92">
        <v>4193</v>
      </c>
      <c r="O50354" s="92">
        <v>2368</v>
      </c>
      <c r="P50354" s="92">
        <v>6413</v>
      </c>
      <c r="Q50354" s="92">
        <v>4193</v>
      </c>
      <c r="R50354" s="92">
        <v>60</v>
      </c>
      <c r="S50354" s="92">
        <v>2326</v>
      </c>
      <c r="T50354" s="92">
        <v>3999</v>
      </c>
      <c r="V50354" s="92">
        <v>0</v>
      </c>
      <c r="W50354" s="92">
        <v>0</v>
      </c>
      <c r="X50354" s="92">
        <v>30</v>
      </c>
      <c r="Y50354" s="92">
        <v>-2</v>
      </c>
      <c r="AJ50354" s="92">
        <v>60</v>
      </c>
      <c r="AK50354" s="92">
        <v>2326</v>
      </c>
      <c r="AL50354" s="92">
        <v>3999</v>
      </c>
      <c r="AN50354" s="92">
        <v>0</v>
      </c>
      <c r="AO50354" s="92">
        <v>0</v>
      </c>
      <c r="AP50354" s="92">
        <v>30</v>
      </c>
      <c r="AQ50354" s="92">
        <v>-2</v>
      </c>
      <c r="AS50354" s="92">
        <v>2752</v>
      </c>
      <c r="AT50354" s="92">
        <v>1697</v>
      </c>
      <c r="AU50354" s="92">
        <v>1</v>
      </c>
      <c r="AV50354" s="92">
        <v>-202</v>
      </c>
      <c r="AW50354" s="92">
        <v>0</v>
      </c>
      <c r="AY50354" s="92">
        <v>178</v>
      </c>
      <c r="AZ50354" s="92">
        <v>-233</v>
      </c>
    </row>
    <row r="50355" spans="1:52">
      <c r="A50355" s="83" t="s">
        <v>87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43</v>
      </c>
      <c r="G50355" s="87" t="s">
        <v>444</v>
      </c>
      <c r="H50355" s="92">
        <v>2250</v>
      </c>
      <c r="I50355" s="92">
        <v>2280</v>
      </c>
      <c r="J50355" s="92">
        <v>6288</v>
      </c>
      <c r="K50355" s="92">
        <v>4178</v>
      </c>
      <c r="O50355" s="92">
        <v>2280</v>
      </c>
      <c r="P50355" s="92">
        <v>6288</v>
      </c>
      <c r="Q50355" s="92">
        <v>4178</v>
      </c>
      <c r="R50355" s="92">
        <v>60</v>
      </c>
      <c r="S50355" s="92">
        <v>2206</v>
      </c>
      <c r="T50355" s="92">
        <v>4005</v>
      </c>
      <c r="V50355" s="92">
        <v>0</v>
      </c>
      <c r="W50355" s="92">
        <v>0</v>
      </c>
      <c r="X50355" s="92">
        <v>19</v>
      </c>
      <c r="Y50355" s="92">
        <v>-2</v>
      </c>
      <c r="AJ50355" s="92">
        <v>60</v>
      </c>
      <c r="AK50355" s="92">
        <v>2206</v>
      </c>
      <c r="AL50355" s="92">
        <v>4005</v>
      </c>
      <c r="AN50355" s="92">
        <v>0</v>
      </c>
      <c r="AO50355" s="92">
        <v>0</v>
      </c>
      <c r="AP50355" s="92">
        <v>19</v>
      </c>
      <c r="AQ50355" s="92">
        <v>-2</v>
      </c>
      <c r="AS50355" s="92">
        <v>2758</v>
      </c>
      <c r="AT50355" s="92">
        <v>1621</v>
      </c>
      <c r="AU50355" s="92">
        <v>1</v>
      </c>
      <c r="AV50355" s="92">
        <v>-209</v>
      </c>
      <c r="AW50355" s="92">
        <v>1</v>
      </c>
      <c r="AY50355" s="92">
        <v>209</v>
      </c>
      <c r="AZ50355" s="92">
        <v>-203</v>
      </c>
    </row>
    <row r="50356" spans="1:52">
      <c r="A50356" s="83" t="s">
        <v>87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43</v>
      </c>
      <c r="G50356" s="87" t="s">
        <v>444</v>
      </c>
      <c r="H50356" s="92">
        <v>2185</v>
      </c>
      <c r="I50356" s="92">
        <v>2222</v>
      </c>
      <c r="J50356" s="92">
        <v>6201</v>
      </c>
      <c r="K50356" s="92">
        <v>4168</v>
      </c>
      <c r="O50356" s="92">
        <v>2222</v>
      </c>
      <c r="P50356" s="92">
        <v>6201</v>
      </c>
      <c r="Q50356" s="92">
        <v>4168</v>
      </c>
      <c r="R50356" s="92">
        <v>60</v>
      </c>
      <c r="S50356" s="92">
        <v>2139</v>
      </c>
      <c r="T50356" s="92">
        <v>4003</v>
      </c>
      <c r="V50356" s="92">
        <v>0</v>
      </c>
      <c r="W50356" s="92">
        <v>0</v>
      </c>
      <c r="X50356" s="92">
        <v>1</v>
      </c>
      <c r="Y50356" s="92">
        <v>-2</v>
      </c>
      <c r="AJ50356" s="92">
        <v>60</v>
      </c>
      <c r="AK50356" s="92">
        <v>2139</v>
      </c>
      <c r="AL50356" s="92">
        <v>4003</v>
      </c>
      <c r="AN50356" s="92">
        <v>0</v>
      </c>
      <c r="AO50356" s="92">
        <v>0</v>
      </c>
      <c r="AP50356" s="92">
        <v>1</v>
      </c>
      <c r="AQ50356" s="92">
        <v>-2</v>
      </c>
      <c r="AS50356" s="92">
        <v>2702</v>
      </c>
      <c r="AT50356" s="92">
        <v>1659</v>
      </c>
      <c r="AU50356" s="92">
        <v>1</v>
      </c>
      <c r="AV50356" s="92">
        <v>-236</v>
      </c>
      <c r="AW50356" s="92">
        <v>1</v>
      </c>
      <c r="AY50356" s="92">
        <v>215</v>
      </c>
      <c r="AZ50356" s="92">
        <v>-174</v>
      </c>
    </row>
    <row r="50357" spans="1:52">
      <c r="A50357" s="83" t="s">
        <v>87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43</v>
      </c>
      <c r="G50357" s="87" t="s">
        <v>444</v>
      </c>
      <c r="H50357" s="92">
        <v>2214</v>
      </c>
      <c r="I50357" s="92">
        <v>2209</v>
      </c>
      <c r="J50357" s="92">
        <v>6207</v>
      </c>
      <c r="K50357" s="92">
        <v>4188</v>
      </c>
      <c r="O50357" s="92">
        <v>2209</v>
      </c>
      <c r="P50357" s="92">
        <v>6207</v>
      </c>
      <c r="Q50357" s="92">
        <v>4188</v>
      </c>
      <c r="R50357" s="92">
        <v>60</v>
      </c>
      <c r="S50357" s="92">
        <v>2145</v>
      </c>
      <c r="T50357" s="92">
        <v>4002</v>
      </c>
      <c r="V50357" s="92">
        <v>0</v>
      </c>
      <c r="W50357" s="92">
        <v>0</v>
      </c>
      <c r="X50357" s="92">
        <v>2</v>
      </c>
      <c r="Y50357" s="92">
        <v>-2</v>
      </c>
      <c r="AJ50357" s="92">
        <v>60</v>
      </c>
      <c r="AK50357" s="92">
        <v>2145</v>
      </c>
      <c r="AL50357" s="92">
        <v>4002</v>
      </c>
      <c r="AN50357" s="92">
        <v>0</v>
      </c>
      <c r="AO50357" s="92">
        <v>0</v>
      </c>
      <c r="AP50357" s="92">
        <v>2</v>
      </c>
      <c r="AQ50357" s="92">
        <v>-2</v>
      </c>
      <c r="AS50357" s="92">
        <v>2701</v>
      </c>
      <c r="AT50357" s="92">
        <v>1681</v>
      </c>
      <c r="AU50357" s="92">
        <v>2</v>
      </c>
      <c r="AV50357" s="92">
        <v>-230</v>
      </c>
      <c r="AW50357" s="92">
        <v>1</v>
      </c>
      <c r="AY50357" s="92">
        <v>196</v>
      </c>
      <c r="AZ50357" s="92">
        <v>-163</v>
      </c>
    </row>
    <row r="50358" spans="1:52">
      <c r="A50358" s="83" t="s">
        <v>87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43</v>
      </c>
      <c r="G50358" s="87" t="s">
        <v>444</v>
      </c>
      <c r="H50358" s="92">
        <v>2301</v>
      </c>
      <c r="I50358" s="92">
        <v>2289</v>
      </c>
      <c r="J50358" s="92">
        <v>6289</v>
      </c>
      <c r="K50358" s="92">
        <v>4173</v>
      </c>
      <c r="O50358" s="92">
        <v>2289</v>
      </c>
      <c r="P50358" s="92">
        <v>6289</v>
      </c>
      <c r="Q50358" s="92">
        <v>4173</v>
      </c>
      <c r="R50358" s="92">
        <v>60</v>
      </c>
      <c r="S50358" s="92">
        <v>2209</v>
      </c>
      <c r="T50358" s="92">
        <v>4009</v>
      </c>
      <c r="V50358" s="92">
        <v>0</v>
      </c>
      <c r="W50358" s="92">
        <v>0</v>
      </c>
      <c r="X50358" s="92">
        <v>11</v>
      </c>
      <c r="Y50358" s="92">
        <v>0</v>
      </c>
      <c r="AJ50358" s="92">
        <v>60</v>
      </c>
      <c r="AK50358" s="92">
        <v>2209</v>
      </c>
      <c r="AL50358" s="92">
        <v>4009</v>
      </c>
      <c r="AN50358" s="92">
        <v>0</v>
      </c>
      <c r="AO50358" s="92">
        <v>0</v>
      </c>
      <c r="AP50358" s="92">
        <v>11</v>
      </c>
      <c r="AQ50358" s="92">
        <v>0</v>
      </c>
      <c r="AS50358" s="92">
        <v>2595</v>
      </c>
      <c r="AT50358" s="92">
        <v>1709</v>
      </c>
      <c r="AU50358" s="92">
        <v>1</v>
      </c>
      <c r="AV50358" s="92">
        <v>-209</v>
      </c>
      <c r="AW50358" s="92">
        <v>1</v>
      </c>
      <c r="AY50358" s="92">
        <v>264</v>
      </c>
      <c r="AZ50358" s="92">
        <v>-188</v>
      </c>
    </row>
    <row r="50359" spans="1:52">
      <c r="A50359" s="83" t="s">
        <v>87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43</v>
      </c>
      <c r="G50359" s="87" t="s">
        <v>444</v>
      </c>
      <c r="H50359" s="92">
        <v>2461</v>
      </c>
      <c r="I50359" s="92">
        <v>2445</v>
      </c>
      <c r="J50359" s="92">
        <v>6391</v>
      </c>
      <c r="K50359" s="92">
        <v>4119</v>
      </c>
      <c r="O50359" s="92">
        <v>2445</v>
      </c>
      <c r="P50359" s="92">
        <v>6391</v>
      </c>
      <c r="Q50359" s="92">
        <v>4119</v>
      </c>
      <c r="R50359" s="92">
        <v>60</v>
      </c>
      <c r="S50359" s="92">
        <v>2296</v>
      </c>
      <c r="T50359" s="92">
        <v>4009</v>
      </c>
      <c r="V50359" s="92">
        <v>11</v>
      </c>
      <c r="W50359" s="92">
        <v>0</v>
      </c>
      <c r="X50359" s="92">
        <v>15</v>
      </c>
      <c r="Y50359" s="92">
        <v>0</v>
      </c>
      <c r="AJ50359" s="92">
        <v>60</v>
      </c>
      <c r="AK50359" s="92">
        <v>2296</v>
      </c>
      <c r="AL50359" s="92">
        <v>4009</v>
      </c>
      <c r="AN50359" s="92">
        <v>11</v>
      </c>
      <c r="AO50359" s="92">
        <v>0</v>
      </c>
      <c r="AP50359" s="92">
        <v>15</v>
      </c>
      <c r="AQ50359" s="92">
        <v>0</v>
      </c>
      <c r="AS50359" s="92">
        <v>2532</v>
      </c>
      <c r="AT50359" s="92">
        <v>1683</v>
      </c>
      <c r="AU50359" s="92">
        <v>1</v>
      </c>
      <c r="AV50359" s="92">
        <v>-218</v>
      </c>
      <c r="AW50359" s="92">
        <v>1</v>
      </c>
      <c r="AY50359" s="92">
        <v>368</v>
      </c>
      <c r="AZ50359" s="92">
        <v>-248</v>
      </c>
    </row>
    <row r="50360" spans="1:52">
      <c r="A50360" s="83" t="s">
        <v>87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43</v>
      </c>
      <c r="G50360" s="87" t="s">
        <v>444</v>
      </c>
      <c r="H50360" s="92">
        <v>2577</v>
      </c>
      <c r="I50360" s="92">
        <v>2635</v>
      </c>
      <c r="J50360" s="92">
        <v>6504</v>
      </c>
      <c r="K50360" s="92">
        <v>4046</v>
      </c>
      <c r="O50360" s="92">
        <v>2635</v>
      </c>
      <c r="P50360" s="92">
        <v>6504</v>
      </c>
      <c r="Q50360" s="92">
        <v>4046</v>
      </c>
      <c r="R50360" s="92">
        <v>59</v>
      </c>
      <c r="S50360" s="92">
        <v>2316</v>
      </c>
      <c r="T50360" s="92">
        <v>4014</v>
      </c>
      <c r="V50360" s="92">
        <v>88</v>
      </c>
      <c r="W50360" s="92">
        <v>22</v>
      </c>
      <c r="X50360" s="92">
        <v>5</v>
      </c>
      <c r="Y50360" s="92">
        <v>0</v>
      </c>
      <c r="AJ50360" s="92">
        <v>59</v>
      </c>
      <c r="AK50360" s="92">
        <v>2316</v>
      </c>
      <c r="AL50360" s="92">
        <v>4014</v>
      </c>
      <c r="AN50360" s="92">
        <v>88</v>
      </c>
      <c r="AO50360" s="92">
        <v>22</v>
      </c>
      <c r="AP50360" s="92">
        <v>5</v>
      </c>
      <c r="AQ50360" s="92">
        <v>0</v>
      </c>
      <c r="AS50360" s="92">
        <v>2344</v>
      </c>
      <c r="AT50360" s="92">
        <v>1673</v>
      </c>
      <c r="AU50360" s="92">
        <v>1</v>
      </c>
      <c r="AV50360" s="92">
        <v>-241</v>
      </c>
      <c r="AW50360" s="92">
        <v>0</v>
      </c>
      <c r="AY50360" s="92">
        <v>544</v>
      </c>
      <c r="AZ50360" s="92">
        <v>-275</v>
      </c>
    </row>
    <row r="50361" spans="1:52">
      <c r="A50361" s="83" t="s">
        <v>87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43</v>
      </c>
      <c r="G50361" s="87" t="s">
        <v>444</v>
      </c>
      <c r="H50361" s="92">
        <v>2646</v>
      </c>
      <c r="I50361" s="92">
        <v>2718</v>
      </c>
      <c r="J50361" s="92">
        <v>6400</v>
      </c>
      <c r="K50361" s="92">
        <v>3830</v>
      </c>
      <c r="O50361" s="92">
        <v>2718</v>
      </c>
      <c r="P50361" s="92">
        <v>6400</v>
      </c>
      <c r="Q50361" s="92">
        <v>3830</v>
      </c>
      <c r="R50361" s="92">
        <v>60</v>
      </c>
      <c r="S50361" s="92">
        <v>2118</v>
      </c>
      <c r="T50361" s="92">
        <v>4009</v>
      </c>
      <c r="V50361" s="92">
        <v>0</v>
      </c>
      <c r="W50361" s="92">
        <v>203</v>
      </c>
      <c r="X50361" s="92">
        <v>10</v>
      </c>
      <c r="Y50361" s="92">
        <v>0</v>
      </c>
      <c r="AJ50361" s="92">
        <v>60</v>
      </c>
      <c r="AK50361" s="92">
        <v>2118</v>
      </c>
      <c r="AL50361" s="92">
        <v>4009</v>
      </c>
      <c r="AN50361" s="92">
        <v>0</v>
      </c>
      <c r="AO50361" s="92">
        <v>203</v>
      </c>
      <c r="AP50361" s="92">
        <v>10</v>
      </c>
      <c r="AQ50361" s="92">
        <v>0</v>
      </c>
      <c r="AS50361" s="92">
        <v>2570</v>
      </c>
      <c r="AT50361" s="92">
        <v>1339</v>
      </c>
      <c r="AU50361" s="92">
        <v>2</v>
      </c>
      <c r="AV50361" s="92">
        <v>-291</v>
      </c>
      <c r="AW50361" s="92">
        <v>1</v>
      </c>
      <c r="AY50361" s="92">
        <v>473</v>
      </c>
      <c r="AZ50361" s="92">
        <v>-264</v>
      </c>
    </row>
    <row r="50362" spans="1:52">
      <c r="A50362" s="83" t="s">
        <v>87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43</v>
      </c>
      <c r="G50362" s="87" t="s">
        <v>444</v>
      </c>
      <c r="H50362" s="92">
        <v>2720</v>
      </c>
      <c r="I50362" s="92">
        <v>2701</v>
      </c>
      <c r="J50362" s="92">
        <v>5739</v>
      </c>
      <c r="K50362" s="92">
        <v>3175</v>
      </c>
      <c r="O50362" s="92">
        <v>2701</v>
      </c>
      <c r="P50362" s="92">
        <v>5739</v>
      </c>
      <c r="Q50362" s="92">
        <v>3175</v>
      </c>
      <c r="R50362" s="92">
        <v>60</v>
      </c>
      <c r="S50362" s="92">
        <v>1338</v>
      </c>
      <c r="T50362" s="92">
        <v>4007</v>
      </c>
      <c r="V50362" s="92">
        <v>0</v>
      </c>
      <c r="W50362" s="92">
        <v>334</v>
      </c>
      <c r="X50362" s="92">
        <v>0</v>
      </c>
      <c r="Y50362" s="92">
        <v>0</v>
      </c>
      <c r="AJ50362" s="92">
        <v>60</v>
      </c>
      <c r="AK50362" s="92">
        <v>1338</v>
      </c>
      <c r="AL50362" s="92">
        <v>4007</v>
      </c>
      <c r="AN50362" s="92">
        <v>0</v>
      </c>
      <c r="AO50362" s="92">
        <v>334</v>
      </c>
      <c r="AP50362" s="92">
        <v>0</v>
      </c>
      <c r="AQ50362" s="92">
        <v>0</v>
      </c>
      <c r="AS50362" s="92">
        <v>2561</v>
      </c>
      <c r="AT50362" s="92">
        <v>720</v>
      </c>
      <c r="AU50362" s="92">
        <v>3</v>
      </c>
      <c r="AV50362" s="92">
        <v>-337</v>
      </c>
      <c r="AW50362" s="92">
        <v>1</v>
      </c>
      <c r="AY50362" s="92">
        <v>499</v>
      </c>
      <c r="AZ50362" s="92">
        <v>-272</v>
      </c>
    </row>
    <row r="50363" spans="1:52">
      <c r="A50363" s="83" t="s">
        <v>87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43</v>
      </c>
      <c r="G50363" s="87" t="s">
        <v>444</v>
      </c>
      <c r="H50363" s="92">
        <v>2830</v>
      </c>
      <c r="I50363" s="92">
        <v>2743</v>
      </c>
      <c r="J50363" s="92">
        <v>5477</v>
      </c>
      <c r="K50363" s="92">
        <v>2867</v>
      </c>
      <c r="O50363" s="92">
        <v>2743</v>
      </c>
      <c r="P50363" s="92">
        <v>5477</v>
      </c>
      <c r="Q50363" s="92">
        <v>2867</v>
      </c>
      <c r="R50363" s="92">
        <v>60</v>
      </c>
      <c r="S50363" s="92">
        <v>1063</v>
      </c>
      <c r="T50363" s="92">
        <v>4008</v>
      </c>
      <c r="V50363" s="92">
        <v>0</v>
      </c>
      <c r="W50363" s="92">
        <v>341</v>
      </c>
      <c r="X50363" s="92">
        <v>6</v>
      </c>
      <c r="Y50363" s="92">
        <v>-1</v>
      </c>
      <c r="AJ50363" s="92">
        <v>60</v>
      </c>
      <c r="AK50363" s="92">
        <v>1063</v>
      </c>
      <c r="AL50363" s="92">
        <v>4008</v>
      </c>
      <c r="AN50363" s="92">
        <v>0</v>
      </c>
      <c r="AO50363" s="92">
        <v>341</v>
      </c>
      <c r="AP50363" s="92">
        <v>6</v>
      </c>
      <c r="AQ50363" s="92">
        <v>-1</v>
      </c>
      <c r="AS50363" s="92">
        <v>2417</v>
      </c>
      <c r="AT50363" s="92">
        <v>431</v>
      </c>
      <c r="AU50363" s="92">
        <v>2</v>
      </c>
      <c r="AV50363" s="92">
        <v>-300</v>
      </c>
      <c r="AW50363" s="92">
        <v>1</v>
      </c>
      <c r="AY50363" s="92">
        <v>565</v>
      </c>
      <c r="AZ50363" s="92">
        <v>-249</v>
      </c>
    </row>
    <row r="50364" spans="1:52">
      <c r="A50364" s="83" t="s">
        <v>87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43</v>
      </c>
      <c r="G50364" s="87" t="s">
        <v>444</v>
      </c>
      <c r="H50364" s="92">
        <v>2956</v>
      </c>
      <c r="I50364" s="92">
        <v>2818</v>
      </c>
      <c r="J50364" s="92">
        <v>5455</v>
      </c>
      <c r="K50364" s="92">
        <v>2751</v>
      </c>
      <c r="O50364" s="92">
        <v>2818</v>
      </c>
      <c r="P50364" s="92">
        <v>5455</v>
      </c>
      <c r="Q50364" s="92">
        <v>2751</v>
      </c>
      <c r="R50364" s="92">
        <v>60</v>
      </c>
      <c r="S50364" s="92">
        <v>1044</v>
      </c>
      <c r="T50364" s="92">
        <v>3996</v>
      </c>
      <c r="V50364" s="92">
        <v>0</v>
      </c>
      <c r="W50364" s="92">
        <v>331</v>
      </c>
      <c r="X50364" s="92">
        <v>24</v>
      </c>
      <c r="Y50364" s="92">
        <v>0</v>
      </c>
      <c r="AJ50364" s="92">
        <v>60</v>
      </c>
      <c r="AK50364" s="92">
        <v>1044</v>
      </c>
      <c r="AL50364" s="92">
        <v>3996</v>
      </c>
      <c r="AN50364" s="92">
        <v>0</v>
      </c>
      <c r="AO50364" s="92">
        <v>331</v>
      </c>
      <c r="AP50364" s="92">
        <v>24</v>
      </c>
      <c r="AQ50364" s="92">
        <v>0</v>
      </c>
      <c r="AS50364" s="92">
        <v>2281</v>
      </c>
      <c r="AT50364" s="92">
        <v>474</v>
      </c>
      <c r="AU50364" s="92">
        <v>2</v>
      </c>
      <c r="AV50364" s="92">
        <v>-302</v>
      </c>
      <c r="AW50364" s="92">
        <v>1</v>
      </c>
      <c r="AY50364" s="92">
        <v>557</v>
      </c>
      <c r="AZ50364" s="92">
        <v>-262</v>
      </c>
    </row>
    <row r="50365" spans="1:52">
      <c r="A50365" s="83" t="s">
        <v>87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43</v>
      </c>
      <c r="G50365" s="87" t="s">
        <v>444</v>
      </c>
      <c r="H50365" s="92">
        <v>3032</v>
      </c>
      <c r="I50365" s="92">
        <v>2898</v>
      </c>
      <c r="J50365" s="92">
        <v>5527</v>
      </c>
      <c r="K50365" s="92">
        <v>2705</v>
      </c>
      <c r="O50365" s="92">
        <v>2898</v>
      </c>
      <c r="P50365" s="92">
        <v>5527</v>
      </c>
      <c r="Q50365" s="92">
        <v>2705</v>
      </c>
      <c r="R50365" s="92">
        <v>60</v>
      </c>
      <c r="S50365" s="92">
        <v>1104</v>
      </c>
      <c r="T50365" s="92">
        <v>3992</v>
      </c>
      <c r="V50365" s="92">
        <v>0</v>
      </c>
      <c r="W50365" s="92">
        <v>308</v>
      </c>
      <c r="X50365" s="92">
        <v>63</v>
      </c>
      <c r="Y50365" s="92">
        <v>0</v>
      </c>
      <c r="AJ50365" s="92">
        <v>60</v>
      </c>
      <c r="AK50365" s="92">
        <v>1104</v>
      </c>
      <c r="AL50365" s="92">
        <v>3992</v>
      </c>
      <c r="AN50365" s="92">
        <v>0</v>
      </c>
      <c r="AO50365" s="92">
        <v>308</v>
      </c>
      <c r="AP50365" s="92">
        <v>63</v>
      </c>
      <c r="AQ50365" s="92">
        <v>0</v>
      </c>
      <c r="AS50365" s="92">
        <v>2300</v>
      </c>
      <c r="AT50365" s="92">
        <v>452</v>
      </c>
      <c r="AU50365" s="92">
        <v>3</v>
      </c>
      <c r="AV50365" s="92">
        <v>-293</v>
      </c>
      <c r="AW50365" s="92">
        <v>0</v>
      </c>
      <c r="AY50365" s="92">
        <v>544</v>
      </c>
      <c r="AZ50365" s="92">
        <v>-301</v>
      </c>
    </row>
    <row r="50366" spans="1:52">
      <c r="A50366" s="83" t="s">
        <v>87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43</v>
      </c>
      <c r="G50366" s="87" t="s">
        <v>444</v>
      </c>
      <c r="H50366" s="92">
        <v>3100</v>
      </c>
      <c r="I50366" s="92">
        <v>2983</v>
      </c>
      <c r="J50366" s="92">
        <v>5484</v>
      </c>
      <c r="K50366" s="92">
        <v>2562</v>
      </c>
      <c r="O50366" s="92">
        <v>2983</v>
      </c>
      <c r="P50366" s="92">
        <v>5484</v>
      </c>
      <c r="Q50366" s="92">
        <v>2562</v>
      </c>
      <c r="R50366" s="92">
        <v>60</v>
      </c>
      <c r="S50366" s="92">
        <v>1068</v>
      </c>
      <c r="T50366" s="92">
        <v>3986</v>
      </c>
      <c r="V50366" s="92">
        <v>0</v>
      </c>
      <c r="W50366" s="92">
        <v>298</v>
      </c>
      <c r="X50366" s="92">
        <v>76</v>
      </c>
      <c r="Y50366" s="92">
        <v>-4</v>
      </c>
      <c r="AJ50366" s="92">
        <v>60</v>
      </c>
      <c r="AK50366" s="92">
        <v>1068</v>
      </c>
      <c r="AL50366" s="92">
        <v>3986</v>
      </c>
      <c r="AN50366" s="92">
        <v>0</v>
      </c>
      <c r="AO50366" s="92">
        <v>298</v>
      </c>
      <c r="AP50366" s="92">
        <v>76</v>
      </c>
      <c r="AQ50366" s="92">
        <v>-4</v>
      </c>
      <c r="AS50366" s="92">
        <v>2182</v>
      </c>
      <c r="AT50366" s="92">
        <v>563</v>
      </c>
      <c r="AU50366" s="92">
        <v>1</v>
      </c>
      <c r="AV50366" s="92">
        <v>-292</v>
      </c>
      <c r="AW50366" s="92">
        <v>1</v>
      </c>
      <c r="AY50366" s="92">
        <v>468</v>
      </c>
      <c r="AZ50366" s="92">
        <v>-361</v>
      </c>
    </row>
    <row r="50367" spans="1:52">
      <c r="A50367" s="83" t="s">
        <v>87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43</v>
      </c>
      <c r="G50367" s="87" t="s">
        <v>444</v>
      </c>
      <c r="H50367" s="92">
        <v>3202</v>
      </c>
      <c r="I50367" s="92">
        <v>3065</v>
      </c>
      <c r="J50367" s="92">
        <v>5627</v>
      </c>
      <c r="K50367" s="92">
        <v>2621</v>
      </c>
      <c r="O50367" s="92">
        <v>3065</v>
      </c>
      <c r="P50367" s="92">
        <v>5627</v>
      </c>
      <c r="Q50367" s="92">
        <v>2621</v>
      </c>
      <c r="R50367" s="92">
        <v>60</v>
      </c>
      <c r="S50367" s="92">
        <v>1221</v>
      </c>
      <c r="T50367" s="92">
        <v>3989</v>
      </c>
      <c r="V50367" s="92">
        <v>-1</v>
      </c>
      <c r="W50367" s="92">
        <v>289</v>
      </c>
      <c r="X50367" s="92">
        <v>75</v>
      </c>
      <c r="Y50367" s="92">
        <v>-6</v>
      </c>
      <c r="AJ50367" s="92">
        <v>60</v>
      </c>
      <c r="AK50367" s="92">
        <v>1221</v>
      </c>
      <c r="AL50367" s="92">
        <v>3989</v>
      </c>
      <c r="AN50367" s="92">
        <v>-1</v>
      </c>
      <c r="AO50367" s="92">
        <v>289</v>
      </c>
      <c r="AP50367" s="92">
        <v>75</v>
      </c>
      <c r="AQ50367" s="92">
        <v>-6</v>
      </c>
      <c r="AS50367" s="92">
        <v>2246</v>
      </c>
      <c r="AT50367" s="92">
        <v>520</v>
      </c>
      <c r="AU50367" s="92">
        <v>1</v>
      </c>
      <c r="AV50367" s="92">
        <v>-298</v>
      </c>
      <c r="AW50367" s="92">
        <v>1</v>
      </c>
      <c r="AY50367" s="92">
        <v>556</v>
      </c>
      <c r="AZ50367" s="92">
        <v>-405</v>
      </c>
    </row>
    <row r="50368" spans="1:52">
      <c r="A50368" s="83" t="s">
        <v>87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43</v>
      </c>
      <c r="G50368" s="87" t="s">
        <v>444</v>
      </c>
      <c r="H50368" s="92">
        <v>3205</v>
      </c>
      <c r="I50368" s="92">
        <v>3189</v>
      </c>
      <c r="J50368" s="92">
        <v>5595</v>
      </c>
      <c r="K50368" s="92">
        <v>2456</v>
      </c>
      <c r="O50368" s="92">
        <v>3189</v>
      </c>
      <c r="P50368" s="92">
        <v>5595</v>
      </c>
      <c r="Q50368" s="92">
        <v>2456</v>
      </c>
      <c r="R50368" s="92">
        <v>60</v>
      </c>
      <c r="S50368" s="92">
        <v>1208</v>
      </c>
      <c r="T50368" s="92">
        <v>3988</v>
      </c>
      <c r="V50368" s="92">
        <v>0</v>
      </c>
      <c r="W50368" s="92">
        <v>265</v>
      </c>
      <c r="X50368" s="92">
        <v>84</v>
      </c>
      <c r="Y50368" s="92">
        <v>-10</v>
      </c>
      <c r="AJ50368" s="92">
        <v>60</v>
      </c>
      <c r="AK50368" s="92">
        <v>1208</v>
      </c>
      <c r="AL50368" s="92">
        <v>3988</v>
      </c>
      <c r="AN50368" s="92">
        <v>0</v>
      </c>
      <c r="AO50368" s="92">
        <v>265</v>
      </c>
      <c r="AP50368" s="92">
        <v>84</v>
      </c>
      <c r="AQ50368" s="92">
        <v>-10</v>
      </c>
      <c r="AS50368" s="92">
        <v>2235</v>
      </c>
      <c r="AT50368" s="92">
        <v>428</v>
      </c>
      <c r="AU50368" s="92">
        <v>1</v>
      </c>
      <c r="AV50368" s="92">
        <v>-282</v>
      </c>
      <c r="AW50368" s="92">
        <v>1</v>
      </c>
      <c r="AY50368" s="92">
        <v>518</v>
      </c>
      <c r="AZ50368" s="92">
        <v>-445</v>
      </c>
    </row>
    <row r="50369" spans="1:52">
      <c r="A50369" s="83" t="s">
        <v>87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43</v>
      </c>
      <c r="G50369" s="87" t="s">
        <v>444</v>
      </c>
      <c r="H50369" s="92">
        <v>3199</v>
      </c>
      <c r="I50369" s="92">
        <v>3241</v>
      </c>
      <c r="J50369" s="92">
        <v>38490</v>
      </c>
      <c r="K50369" s="92">
        <v>2551</v>
      </c>
      <c r="M50369" s="92">
        <v>5595</v>
      </c>
      <c r="O50369" s="92">
        <v>3241</v>
      </c>
      <c r="P50369" s="92">
        <v>5595</v>
      </c>
      <c r="Q50369" s="92">
        <v>2551</v>
      </c>
      <c r="R50369" s="92">
        <v>60</v>
      </c>
      <c r="S50369" s="92">
        <v>34203</v>
      </c>
      <c r="T50369" s="92">
        <v>3981</v>
      </c>
      <c r="V50369" s="92">
        <v>0</v>
      </c>
      <c r="W50369" s="92">
        <v>163</v>
      </c>
      <c r="X50369" s="92">
        <v>92</v>
      </c>
      <c r="Y50369" s="92">
        <v>-9</v>
      </c>
      <c r="AB50369" s="92">
        <v>1208</v>
      </c>
      <c r="AJ50369" s="92">
        <v>60</v>
      </c>
      <c r="AK50369" s="92">
        <v>1208</v>
      </c>
      <c r="AL50369" s="92">
        <v>3981</v>
      </c>
      <c r="AN50369" s="92">
        <v>0</v>
      </c>
      <c r="AO50369" s="92">
        <v>163</v>
      </c>
      <c r="AP50369" s="92">
        <v>92</v>
      </c>
      <c r="AQ50369" s="92">
        <v>-9</v>
      </c>
      <c r="AS50369" s="92">
        <v>2396</v>
      </c>
      <c r="AT50369" s="92">
        <v>369</v>
      </c>
      <c r="AU50369" s="92">
        <v>1</v>
      </c>
      <c r="AV50369" s="92">
        <v>-284</v>
      </c>
      <c r="AW50369" s="92">
        <v>1</v>
      </c>
      <c r="AY50369" s="92">
        <v>545</v>
      </c>
      <c r="AZ50369" s="92">
        <v>-477</v>
      </c>
    </row>
    <row r="50370" spans="1:52">
      <c r="A50370" s="83" t="s">
        <v>87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43</v>
      </c>
      <c r="G50370" s="87" t="s">
        <v>444</v>
      </c>
      <c r="H50370" s="92">
        <v>3248</v>
      </c>
      <c r="I50370" s="92">
        <v>3320</v>
      </c>
      <c r="J50370" s="92">
        <v>5846</v>
      </c>
      <c r="K50370" s="92">
        <v>2589</v>
      </c>
      <c r="O50370" s="92">
        <v>3320</v>
      </c>
      <c r="P50370" s="92">
        <v>5846</v>
      </c>
      <c r="Q50370" s="92">
        <v>2589</v>
      </c>
      <c r="R50370" s="92">
        <v>60</v>
      </c>
      <c r="S50370" s="92">
        <v>1633</v>
      </c>
      <c r="T50370" s="92">
        <v>3979</v>
      </c>
      <c r="V50370" s="92">
        <v>0</v>
      </c>
      <c r="W50370" s="92">
        <v>83</v>
      </c>
      <c r="X50370" s="92">
        <v>93</v>
      </c>
      <c r="Y50370" s="92">
        <v>-2</v>
      </c>
      <c r="AJ50370" s="92">
        <v>60</v>
      </c>
      <c r="AK50370" s="92">
        <v>1633</v>
      </c>
      <c r="AL50370" s="92">
        <v>3979</v>
      </c>
      <c r="AN50370" s="92">
        <v>0</v>
      </c>
      <c r="AO50370" s="92">
        <v>83</v>
      </c>
      <c r="AP50370" s="92">
        <v>93</v>
      </c>
      <c r="AQ50370" s="92">
        <v>-2</v>
      </c>
      <c r="AS50370" s="92">
        <v>2480</v>
      </c>
      <c r="AT50370" s="92">
        <v>380</v>
      </c>
      <c r="AU50370" s="92">
        <v>1</v>
      </c>
      <c r="AV50370" s="92">
        <v>-253</v>
      </c>
      <c r="AW50370" s="92">
        <v>1</v>
      </c>
      <c r="AY50370" s="92">
        <v>480</v>
      </c>
      <c r="AZ50370" s="92">
        <v>-500</v>
      </c>
    </row>
    <row r="50371" spans="1:52">
      <c r="A50371" s="83" t="s">
        <v>87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43</v>
      </c>
      <c r="G50371" s="87" t="s">
        <v>444</v>
      </c>
      <c r="H50371" s="92">
        <v>3293</v>
      </c>
      <c r="I50371" s="92">
        <v>3361</v>
      </c>
      <c r="J50371" s="92">
        <v>6189</v>
      </c>
      <c r="K50371" s="92">
        <v>2890</v>
      </c>
      <c r="O50371" s="92">
        <v>3361</v>
      </c>
      <c r="P50371" s="92">
        <v>6189</v>
      </c>
      <c r="Q50371" s="92">
        <v>2890</v>
      </c>
      <c r="R50371" s="92">
        <v>59</v>
      </c>
      <c r="S50371" s="92">
        <v>2015</v>
      </c>
      <c r="T50371" s="92">
        <v>3975</v>
      </c>
      <c r="V50371" s="92">
        <v>3</v>
      </c>
      <c r="W50371" s="92">
        <v>38</v>
      </c>
      <c r="X50371" s="92">
        <v>100</v>
      </c>
      <c r="Y50371" s="92">
        <v>-1</v>
      </c>
      <c r="AJ50371" s="92">
        <v>59</v>
      </c>
      <c r="AK50371" s="92">
        <v>2015</v>
      </c>
      <c r="AL50371" s="92">
        <v>3975</v>
      </c>
      <c r="AN50371" s="92">
        <v>3</v>
      </c>
      <c r="AO50371" s="92">
        <v>38</v>
      </c>
      <c r="AP50371" s="92">
        <v>100</v>
      </c>
      <c r="AQ50371" s="92">
        <v>-1</v>
      </c>
      <c r="AS50371" s="92">
        <v>2453</v>
      </c>
      <c r="AT50371" s="92">
        <v>671</v>
      </c>
      <c r="AU50371" s="92">
        <v>1</v>
      </c>
      <c r="AV50371" s="92">
        <v>-218</v>
      </c>
      <c r="AW50371" s="92">
        <v>1</v>
      </c>
      <c r="AY50371" s="92">
        <v>511</v>
      </c>
      <c r="AZ50371" s="92">
        <v>-529</v>
      </c>
    </row>
    <row r="50372" spans="1:52">
      <c r="A50372" s="83" t="s">
        <v>87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43</v>
      </c>
      <c r="G50372" s="87" t="s">
        <v>444</v>
      </c>
      <c r="H50372" s="92">
        <v>3317</v>
      </c>
      <c r="I50372" s="92">
        <v>3411</v>
      </c>
      <c r="J50372" s="92">
        <v>6735</v>
      </c>
      <c r="K50372" s="92">
        <v>3409</v>
      </c>
      <c r="O50372" s="92">
        <v>3411</v>
      </c>
      <c r="P50372" s="92">
        <v>6735</v>
      </c>
      <c r="Q50372" s="92">
        <v>3409</v>
      </c>
      <c r="R50372" s="92">
        <v>60</v>
      </c>
      <c r="S50372" s="92">
        <v>2484</v>
      </c>
      <c r="T50372" s="92">
        <v>3975</v>
      </c>
      <c r="V50372" s="92">
        <v>96</v>
      </c>
      <c r="W50372" s="92">
        <v>17</v>
      </c>
      <c r="X50372" s="92">
        <v>94</v>
      </c>
      <c r="Y50372" s="92">
        <v>9</v>
      </c>
      <c r="AJ50372" s="92">
        <v>60</v>
      </c>
      <c r="AK50372" s="92">
        <v>2484</v>
      </c>
      <c r="AL50372" s="92">
        <v>3975</v>
      </c>
      <c r="AN50372" s="92">
        <v>96</v>
      </c>
      <c r="AO50372" s="92">
        <v>17</v>
      </c>
      <c r="AP50372" s="92">
        <v>94</v>
      </c>
      <c r="AQ50372" s="92">
        <v>9</v>
      </c>
      <c r="AS50372" s="92">
        <v>2436</v>
      </c>
      <c r="AT50372" s="92">
        <v>1295</v>
      </c>
      <c r="AU50372" s="92">
        <v>1</v>
      </c>
      <c r="AV50372" s="92">
        <v>-187</v>
      </c>
      <c r="AW50372" s="92">
        <v>0</v>
      </c>
      <c r="AY50372" s="92">
        <v>438</v>
      </c>
      <c r="AZ50372" s="92">
        <v>-574</v>
      </c>
    </row>
    <row r="50373" spans="1:52">
      <c r="A50373" s="83" t="s">
        <v>87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43</v>
      </c>
      <c r="G50373" s="87" t="s">
        <v>444</v>
      </c>
      <c r="H50373" s="92">
        <v>3279</v>
      </c>
      <c r="I50373" s="92">
        <v>3458</v>
      </c>
      <c r="J50373" s="92">
        <v>7171</v>
      </c>
      <c r="K50373" s="92">
        <v>3828</v>
      </c>
      <c r="O50373" s="92">
        <v>3458</v>
      </c>
      <c r="P50373" s="92">
        <v>7171</v>
      </c>
      <c r="Q50373" s="92">
        <v>3828</v>
      </c>
      <c r="R50373" s="92">
        <v>60</v>
      </c>
      <c r="S50373" s="92">
        <v>2949</v>
      </c>
      <c r="T50373" s="92">
        <v>3974</v>
      </c>
      <c r="V50373" s="92">
        <v>106</v>
      </c>
      <c r="W50373" s="92">
        <v>10</v>
      </c>
      <c r="X50373" s="92">
        <v>62</v>
      </c>
      <c r="Y50373" s="92">
        <v>10</v>
      </c>
      <c r="AJ50373" s="92">
        <v>60</v>
      </c>
      <c r="AK50373" s="92">
        <v>2949</v>
      </c>
      <c r="AL50373" s="92">
        <v>3974</v>
      </c>
      <c r="AN50373" s="92">
        <v>106</v>
      </c>
      <c r="AO50373" s="92">
        <v>10</v>
      </c>
      <c r="AP50373" s="92">
        <v>62</v>
      </c>
      <c r="AQ50373" s="92">
        <v>10</v>
      </c>
      <c r="AS50373" s="92">
        <v>2626</v>
      </c>
      <c r="AT50373" s="92">
        <v>1623</v>
      </c>
      <c r="AU50373" s="92">
        <v>1</v>
      </c>
      <c r="AV50373" s="92">
        <v>-234</v>
      </c>
      <c r="AW50373" s="92">
        <v>1</v>
      </c>
      <c r="AY50373" s="92">
        <v>401</v>
      </c>
      <c r="AZ50373" s="92">
        <v>-590</v>
      </c>
    </row>
    <row r="50374" spans="1:52">
      <c r="A50374" s="83" t="s">
        <v>87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43</v>
      </c>
      <c r="G50374" s="87" t="s">
        <v>444</v>
      </c>
      <c r="H50374" s="92">
        <v>3208</v>
      </c>
      <c r="I50374" s="92">
        <v>3351</v>
      </c>
      <c r="J50374" s="92">
        <v>7115</v>
      </c>
      <c r="K50374" s="92">
        <v>3880</v>
      </c>
      <c r="O50374" s="92">
        <v>3351</v>
      </c>
      <c r="P50374" s="92">
        <v>7115</v>
      </c>
      <c r="Q50374" s="92">
        <v>3880</v>
      </c>
      <c r="R50374" s="92">
        <v>60</v>
      </c>
      <c r="S50374" s="92">
        <v>2900</v>
      </c>
      <c r="T50374" s="92">
        <v>3975</v>
      </c>
      <c r="V50374" s="92">
        <v>105</v>
      </c>
      <c r="W50374" s="92">
        <v>10</v>
      </c>
      <c r="X50374" s="92">
        <v>55</v>
      </c>
      <c r="Y50374" s="92">
        <v>10</v>
      </c>
      <c r="AJ50374" s="92">
        <v>60</v>
      </c>
      <c r="AK50374" s="92">
        <v>2900</v>
      </c>
      <c r="AL50374" s="92">
        <v>3975</v>
      </c>
      <c r="AN50374" s="92">
        <v>105</v>
      </c>
      <c r="AO50374" s="92">
        <v>10</v>
      </c>
      <c r="AP50374" s="92">
        <v>55</v>
      </c>
      <c r="AQ50374" s="92">
        <v>10</v>
      </c>
      <c r="AS50374" s="92">
        <v>2655</v>
      </c>
      <c r="AT50374" s="92">
        <v>1682</v>
      </c>
      <c r="AU50374" s="92">
        <v>0</v>
      </c>
      <c r="AV50374" s="92">
        <v>-243</v>
      </c>
      <c r="AW50374" s="92">
        <v>1</v>
      </c>
      <c r="AY50374" s="92">
        <v>333</v>
      </c>
      <c r="AZ50374" s="92">
        <v>-548</v>
      </c>
    </row>
    <row r="50375" spans="1:52">
      <c r="A50375" s="83" t="s">
        <v>87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43</v>
      </c>
      <c r="G50375" s="87" t="s">
        <v>444</v>
      </c>
      <c r="H50375" s="92">
        <v>3037</v>
      </c>
      <c r="I50375" s="92">
        <v>3183</v>
      </c>
      <c r="J50375" s="92">
        <v>6868</v>
      </c>
      <c r="K50375" s="92">
        <v>3811</v>
      </c>
      <c r="O50375" s="92">
        <v>3183</v>
      </c>
      <c r="P50375" s="92">
        <v>6868</v>
      </c>
      <c r="Q50375" s="92">
        <v>3811</v>
      </c>
      <c r="R50375" s="92">
        <v>60</v>
      </c>
      <c r="S50375" s="92">
        <v>2782</v>
      </c>
      <c r="T50375" s="92">
        <v>3976</v>
      </c>
      <c r="V50375" s="92">
        <v>0</v>
      </c>
      <c r="W50375" s="92">
        <v>10</v>
      </c>
      <c r="X50375" s="92">
        <v>32</v>
      </c>
      <c r="Y50375" s="92">
        <v>8</v>
      </c>
      <c r="AJ50375" s="92">
        <v>60</v>
      </c>
      <c r="AK50375" s="92">
        <v>2782</v>
      </c>
      <c r="AL50375" s="92">
        <v>3976</v>
      </c>
      <c r="AN50375" s="92">
        <v>0</v>
      </c>
      <c r="AO50375" s="92">
        <v>10</v>
      </c>
      <c r="AP50375" s="92">
        <v>32</v>
      </c>
      <c r="AQ50375" s="92">
        <v>8</v>
      </c>
      <c r="AS50375" s="92">
        <v>2574</v>
      </c>
      <c r="AT50375" s="92">
        <v>1729</v>
      </c>
      <c r="AU50375" s="92">
        <v>1</v>
      </c>
      <c r="AV50375" s="92">
        <v>-238</v>
      </c>
      <c r="AW50375" s="92">
        <v>1</v>
      </c>
      <c r="AY50375" s="92">
        <v>251</v>
      </c>
      <c r="AZ50375" s="92">
        <v>-507</v>
      </c>
    </row>
    <row r="50376" spans="1:52">
      <c r="A50376" s="83" t="s">
        <v>87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43</v>
      </c>
      <c r="G50376" s="87" t="s">
        <v>444</v>
      </c>
      <c r="H50376" s="92">
        <v>2810</v>
      </c>
      <c r="I50376" s="92">
        <v>2911</v>
      </c>
      <c r="J50376" s="92">
        <v>6811</v>
      </c>
      <c r="K50376" s="92">
        <v>3982</v>
      </c>
      <c r="O50376" s="92">
        <v>2911</v>
      </c>
      <c r="P50376" s="92">
        <v>6811</v>
      </c>
      <c r="Q50376" s="92">
        <v>3982</v>
      </c>
      <c r="R50376" s="92">
        <v>60</v>
      </c>
      <c r="S50376" s="92">
        <v>2692</v>
      </c>
      <c r="T50376" s="92">
        <v>3975</v>
      </c>
      <c r="V50376" s="92">
        <v>0</v>
      </c>
      <c r="W50376" s="92">
        <v>0</v>
      </c>
      <c r="X50376" s="92">
        <v>84</v>
      </c>
      <c r="Y50376" s="92">
        <v>0</v>
      </c>
      <c r="AJ50376" s="92">
        <v>60</v>
      </c>
      <c r="AK50376" s="92">
        <v>2692</v>
      </c>
      <c r="AL50376" s="92">
        <v>3975</v>
      </c>
      <c r="AN50376" s="92">
        <v>0</v>
      </c>
      <c r="AO50376" s="92">
        <v>0</v>
      </c>
      <c r="AP50376" s="92">
        <v>84</v>
      </c>
      <c r="AQ50376" s="92">
        <v>0</v>
      </c>
      <c r="AS50376" s="92">
        <v>2595</v>
      </c>
      <c r="AT50376" s="92">
        <v>1930</v>
      </c>
      <c r="AU50376" s="92">
        <v>1</v>
      </c>
      <c r="AV50376" s="92">
        <v>-241</v>
      </c>
      <c r="AW50376" s="92">
        <v>1</v>
      </c>
      <c r="AY50376" s="92">
        <v>104</v>
      </c>
      <c r="AZ50376" s="92">
        <v>-408</v>
      </c>
    </row>
    <row r="50377" spans="1:52">
      <c r="A50377" s="83" t="s">
        <v>87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43</v>
      </c>
      <c r="G50377" s="87" t="s">
        <v>444</v>
      </c>
      <c r="H50377" s="92">
        <v>2600</v>
      </c>
      <c r="I50377" s="92">
        <v>2661</v>
      </c>
      <c r="J50377" s="92">
        <v>6749</v>
      </c>
      <c r="K50377" s="92">
        <v>4182</v>
      </c>
      <c r="O50377" s="92">
        <v>2661</v>
      </c>
      <c r="P50377" s="92">
        <v>6749</v>
      </c>
      <c r="Q50377" s="92">
        <v>4182</v>
      </c>
      <c r="R50377" s="92">
        <v>60</v>
      </c>
      <c r="S50377" s="92">
        <v>2646</v>
      </c>
      <c r="T50377" s="92">
        <v>3978</v>
      </c>
      <c r="V50377" s="92">
        <v>-1</v>
      </c>
      <c r="W50377" s="92">
        <v>0</v>
      </c>
      <c r="X50377" s="92">
        <v>68</v>
      </c>
      <c r="Y50377" s="92">
        <v>-2</v>
      </c>
      <c r="AJ50377" s="92">
        <v>60</v>
      </c>
      <c r="AK50377" s="92">
        <v>2646</v>
      </c>
      <c r="AL50377" s="92">
        <v>3978</v>
      </c>
      <c r="AN50377" s="92">
        <v>-1</v>
      </c>
      <c r="AO50377" s="92">
        <v>0</v>
      </c>
      <c r="AP50377" s="92">
        <v>68</v>
      </c>
      <c r="AQ50377" s="92">
        <v>-2</v>
      </c>
      <c r="AS50377" s="92">
        <v>2694</v>
      </c>
      <c r="AT50377" s="92">
        <v>1892</v>
      </c>
      <c r="AU50377" s="92">
        <v>1</v>
      </c>
      <c r="AV50377" s="92">
        <v>-230</v>
      </c>
      <c r="AW50377" s="92">
        <v>1</v>
      </c>
      <c r="AY50377" s="92">
        <v>144</v>
      </c>
      <c r="AZ50377" s="92">
        <v>-320</v>
      </c>
    </row>
    <row r="50378" spans="1:52">
      <c r="A50378" s="83" t="s">
        <v>87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43</v>
      </c>
      <c r="G50378" s="87" t="s">
        <v>444</v>
      </c>
      <c r="H50378" s="92">
        <v>2442</v>
      </c>
      <c r="I50378" s="92">
        <v>2482</v>
      </c>
      <c r="J50378" s="92">
        <v>6777</v>
      </c>
      <c r="K50378" s="92">
        <v>4403</v>
      </c>
      <c r="O50378" s="92">
        <v>2482</v>
      </c>
      <c r="P50378" s="92">
        <v>6777</v>
      </c>
      <c r="Q50378" s="92">
        <v>4403</v>
      </c>
      <c r="R50378" s="92">
        <v>60</v>
      </c>
      <c r="S50378" s="92">
        <v>2674</v>
      </c>
      <c r="T50378" s="92">
        <v>3977</v>
      </c>
      <c r="V50378" s="92">
        <v>0</v>
      </c>
      <c r="W50378" s="92">
        <v>0</v>
      </c>
      <c r="X50378" s="92">
        <v>68</v>
      </c>
      <c r="Y50378" s="92">
        <v>-2</v>
      </c>
      <c r="AJ50378" s="92">
        <v>60</v>
      </c>
      <c r="AK50378" s="92">
        <v>2674</v>
      </c>
      <c r="AL50378" s="92">
        <v>3977</v>
      </c>
      <c r="AN50378" s="92">
        <v>0</v>
      </c>
      <c r="AO50378" s="92">
        <v>0</v>
      </c>
      <c r="AP50378" s="92">
        <v>68</v>
      </c>
      <c r="AQ50378" s="92">
        <v>-2</v>
      </c>
      <c r="AS50378" s="92">
        <v>2798</v>
      </c>
      <c r="AT50378" s="92">
        <v>1835</v>
      </c>
      <c r="AU50378" s="92">
        <v>1</v>
      </c>
      <c r="AV50378" s="92">
        <v>-216</v>
      </c>
      <c r="AW50378" s="92">
        <v>0</v>
      </c>
      <c r="AY50378" s="92">
        <v>266</v>
      </c>
      <c r="AZ50378" s="92">
        <v>-281</v>
      </c>
    </row>
    <row r="50379" spans="1:52">
      <c r="A50379" s="83" t="s">
        <v>87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43</v>
      </c>
      <c r="G50379" s="87" t="s">
        <v>444</v>
      </c>
      <c r="H50379" s="92">
        <v>2321</v>
      </c>
      <c r="I50379" s="92">
        <v>2377</v>
      </c>
      <c r="J50379" s="92">
        <v>6580</v>
      </c>
      <c r="K50379" s="92">
        <v>4307</v>
      </c>
      <c r="O50379" s="92">
        <v>2377</v>
      </c>
      <c r="P50379" s="92">
        <v>6580</v>
      </c>
      <c r="Q50379" s="92">
        <v>4307</v>
      </c>
      <c r="R50379" s="92">
        <v>60</v>
      </c>
      <c r="S50379" s="92">
        <v>2455</v>
      </c>
      <c r="T50379" s="92">
        <v>3985</v>
      </c>
      <c r="V50379" s="92">
        <v>-5</v>
      </c>
      <c r="W50379" s="92">
        <v>0</v>
      </c>
      <c r="X50379" s="92">
        <v>87</v>
      </c>
      <c r="Y50379" s="92">
        <v>-2</v>
      </c>
      <c r="AJ50379" s="92">
        <v>60</v>
      </c>
      <c r="AK50379" s="92">
        <v>2455</v>
      </c>
      <c r="AL50379" s="92">
        <v>3985</v>
      </c>
      <c r="AN50379" s="92">
        <v>-5</v>
      </c>
      <c r="AO50379" s="92">
        <v>0</v>
      </c>
      <c r="AP50379" s="92">
        <v>87</v>
      </c>
      <c r="AQ50379" s="92">
        <v>-2</v>
      </c>
      <c r="AS50379" s="92">
        <v>2737</v>
      </c>
      <c r="AT50379" s="92">
        <v>1760</v>
      </c>
      <c r="AU50379" s="92">
        <v>1</v>
      </c>
      <c r="AV50379" s="92">
        <v>-219</v>
      </c>
      <c r="AW50379" s="92">
        <v>1</v>
      </c>
      <c r="AY50379" s="92">
        <v>285</v>
      </c>
      <c r="AZ50379" s="92">
        <v>-258</v>
      </c>
    </row>
    <row r="50380" spans="1:52">
      <c r="A50380" s="83" t="s">
        <v>87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43</v>
      </c>
      <c r="G50380" s="87" t="s">
        <v>444</v>
      </c>
      <c r="H50380" s="92">
        <v>2268</v>
      </c>
      <c r="I50380" s="92">
        <v>2293</v>
      </c>
      <c r="J50380" s="92">
        <v>6184</v>
      </c>
      <c r="K50380" s="92">
        <v>3987</v>
      </c>
      <c r="O50380" s="92">
        <v>2293</v>
      </c>
      <c r="P50380" s="92">
        <v>6184</v>
      </c>
      <c r="Q50380" s="92">
        <v>3987</v>
      </c>
      <c r="R50380" s="92">
        <v>59</v>
      </c>
      <c r="S50380" s="92">
        <v>2165</v>
      </c>
      <c r="T50380" s="92">
        <v>3985</v>
      </c>
      <c r="V50380" s="92">
        <v>-115</v>
      </c>
      <c r="W50380" s="92">
        <v>0</v>
      </c>
      <c r="X50380" s="92">
        <v>92</v>
      </c>
      <c r="Y50380" s="92">
        <v>-2</v>
      </c>
      <c r="AJ50380" s="92">
        <v>59</v>
      </c>
      <c r="AK50380" s="92">
        <v>2165</v>
      </c>
      <c r="AL50380" s="92">
        <v>3985</v>
      </c>
      <c r="AN50380" s="92">
        <v>-115</v>
      </c>
      <c r="AO50380" s="92">
        <v>0</v>
      </c>
      <c r="AP50380" s="92">
        <v>92</v>
      </c>
      <c r="AQ50380" s="92">
        <v>-2</v>
      </c>
      <c r="AS50380" s="92">
        <v>2606</v>
      </c>
      <c r="AT50380" s="92">
        <v>1659</v>
      </c>
      <c r="AU50380" s="92">
        <v>0</v>
      </c>
      <c r="AV50380" s="92">
        <v>-216</v>
      </c>
      <c r="AW50380" s="92">
        <v>1</v>
      </c>
      <c r="AY50380" s="92">
        <v>246</v>
      </c>
      <c r="AZ50380" s="92">
        <v>-309</v>
      </c>
    </row>
    <row r="50381" spans="1:52">
      <c r="A50381" s="83" t="s">
        <v>87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43</v>
      </c>
      <c r="G50381" s="87" t="s">
        <v>444</v>
      </c>
      <c r="H50381" s="92">
        <v>2272</v>
      </c>
      <c r="I50381" s="92">
        <v>2295</v>
      </c>
      <c r="J50381" s="92">
        <v>6110</v>
      </c>
      <c r="K50381" s="92">
        <v>3905</v>
      </c>
      <c r="O50381" s="92">
        <v>2295</v>
      </c>
      <c r="P50381" s="92">
        <v>6110</v>
      </c>
      <c r="Q50381" s="92">
        <v>3905</v>
      </c>
      <c r="R50381" s="92">
        <v>60</v>
      </c>
      <c r="S50381" s="92">
        <v>2079</v>
      </c>
      <c r="T50381" s="92">
        <v>3989</v>
      </c>
      <c r="V50381" s="92">
        <v>-115</v>
      </c>
      <c r="W50381" s="92">
        <v>0</v>
      </c>
      <c r="X50381" s="92">
        <v>99</v>
      </c>
      <c r="Y50381" s="92">
        <v>-2</v>
      </c>
      <c r="AJ50381" s="92">
        <v>60</v>
      </c>
      <c r="AK50381" s="92">
        <v>2079</v>
      </c>
      <c r="AL50381" s="92">
        <v>3989</v>
      </c>
      <c r="AN50381" s="92">
        <v>-115</v>
      </c>
      <c r="AO50381" s="92">
        <v>0</v>
      </c>
      <c r="AP50381" s="92">
        <v>99</v>
      </c>
      <c r="AQ50381" s="92">
        <v>-2</v>
      </c>
      <c r="AS50381" s="92">
        <v>2559</v>
      </c>
      <c r="AT50381" s="92">
        <v>1611</v>
      </c>
      <c r="AU50381" s="92">
        <v>1</v>
      </c>
      <c r="AV50381" s="92">
        <v>-225</v>
      </c>
      <c r="AW50381" s="92">
        <v>1</v>
      </c>
      <c r="AY50381" s="92">
        <v>278</v>
      </c>
      <c r="AZ50381" s="92">
        <v>-320</v>
      </c>
    </row>
    <row r="50382" spans="1:52">
      <c r="A50382" s="83" t="s">
        <v>87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43</v>
      </c>
      <c r="G50382" s="87" t="s">
        <v>444</v>
      </c>
      <c r="H50382" s="92">
        <v>2350</v>
      </c>
      <c r="I50382" s="92">
        <v>2344</v>
      </c>
      <c r="J50382" s="92">
        <v>6171</v>
      </c>
      <c r="K50382" s="92">
        <v>3936</v>
      </c>
      <c r="O50382" s="92">
        <v>2344</v>
      </c>
      <c r="P50382" s="92">
        <v>6171</v>
      </c>
      <c r="Q50382" s="92">
        <v>3936</v>
      </c>
      <c r="R50382" s="92">
        <v>60</v>
      </c>
      <c r="S50382" s="92">
        <v>2153</v>
      </c>
      <c r="T50382" s="92">
        <v>3992</v>
      </c>
      <c r="V50382" s="92">
        <v>-115</v>
      </c>
      <c r="W50382" s="92">
        <v>0</v>
      </c>
      <c r="X50382" s="92">
        <v>81</v>
      </c>
      <c r="Y50382" s="92">
        <v>0</v>
      </c>
      <c r="AJ50382" s="92">
        <v>60</v>
      </c>
      <c r="AK50382" s="92">
        <v>2153</v>
      </c>
      <c r="AL50382" s="92">
        <v>3992</v>
      </c>
      <c r="AN50382" s="92">
        <v>-115</v>
      </c>
      <c r="AO50382" s="92">
        <v>0</v>
      </c>
      <c r="AP50382" s="92">
        <v>81</v>
      </c>
      <c r="AQ50382" s="92">
        <v>0</v>
      </c>
      <c r="AS50382" s="92">
        <v>2601</v>
      </c>
      <c r="AT50382" s="92">
        <v>1564</v>
      </c>
      <c r="AU50382" s="92">
        <v>1</v>
      </c>
      <c r="AV50382" s="92">
        <v>-223</v>
      </c>
      <c r="AW50382" s="92">
        <v>1</v>
      </c>
      <c r="AY50382" s="92">
        <v>329</v>
      </c>
      <c r="AZ50382" s="92">
        <v>-337</v>
      </c>
    </row>
    <row r="50383" spans="1:52">
      <c r="A50383" s="83" t="s">
        <v>87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43</v>
      </c>
      <c r="G50383" s="87" t="s">
        <v>444</v>
      </c>
      <c r="H50383" s="92">
        <v>2520</v>
      </c>
      <c r="I50383" s="92">
        <v>2489</v>
      </c>
      <c r="J50383" s="92">
        <v>6304</v>
      </c>
      <c r="K50383" s="92">
        <v>3906</v>
      </c>
      <c r="O50383" s="92">
        <v>2489</v>
      </c>
      <c r="P50383" s="92">
        <v>6304</v>
      </c>
      <c r="Q50383" s="92">
        <v>3906</v>
      </c>
      <c r="R50383" s="92">
        <v>60</v>
      </c>
      <c r="S50383" s="92">
        <v>2265</v>
      </c>
      <c r="T50383" s="92">
        <v>3991</v>
      </c>
      <c r="V50383" s="92">
        <v>-113</v>
      </c>
      <c r="W50383" s="92">
        <v>0</v>
      </c>
      <c r="X50383" s="92">
        <v>101</v>
      </c>
      <c r="Y50383" s="92">
        <v>0</v>
      </c>
      <c r="AJ50383" s="92">
        <v>60</v>
      </c>
      <c r="AK50383" s="92">
        <v>2265</v>
      </c>
      <c r="AL50383" s="92">
        <v>3991</v>
      </c>
      <c r="AN50383" s="92">
        <v>-113</v>
      </c>
      <c r="AO50383" s="92">
        <v>0</v>
      </c>
      <c r="AP50383" s="92">
        <v>101</v>
      </c>
      <c r="AQ50383" s="92">
        <v>0</v>
      </c>
      <c r="AS50383" s="92">
        <v>2686</v>
      </c>
      <c r="AT50383" s="92">
        <v>1444</v>
      </c>
      <c r="AU50383" s="92">
        <v>1</v>
      </c>
      <c r="AV50383" s="92">
        <v>-229</v>
      </c>
      <c r="AW50383" s="92">
        <v>1</v>
      </c>
      <c r="AY50383" s="92">
        <v>422</v>
      </c>
      <c r="AZ50383" s="92">
        <v>-419</v>
      </c>
    </row>
    <row r="50384" spans="1:52">
      <c r="A50384" s="83" t="s">
        <v>87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43</v>
      </c>
      <c r="G50384" s="87" t="s">
        <v>444</v>
      </c>
      <c r="H50384" s="92">
        <v>2603</v>
      </c>
      <c r="I50384" s="92">
        <v>2645</v>
      </c>
      <c r="J50384" s="92">
        <v>6608</v>
      </c>
      <c r="K50384" s="92">
        <v>4039</v>
      </c>
      <c r="O50384" s="92">
        <v>2645</v>
      </c>
      <c r="P50384" s="92">
        <v>6608</v>
      </c>
      <c r="Q50384" s="92">
        <v>4039</v>
      </c>
      <c r="R50384" s="92">
        <v>59</v>
      </c>
      <c r="S50384" s="92">
        <v>2420</v>
      </c>
      <c r="T50384" s="92">
        <v>3998</v>
      </c>
      <c r="V50384" s="92">
        <v>0</v>
      </c>
      <c r="W50384" s="92">
        <v>24</v>
      </c>
      <c r="X50384" s="92">
        <v>107</v>
      </c>
      <c r="Y50384" s="92">
        <v>0</v>
      </c>
      <c r="AJ50384" s="92">
        <v>59</v>
      </c>
      <c r="AK50384" s="92">
        <v>2420</v>
      </c>
      <c r="AL50384" s="92">
        <v>3998</v>
      </c>
      <c r="AN50384" s="92">
        <v>0</v>
      </c>
      <c r="AO50384" s="92">
        <v>24</v>
      </c>
      <c r="AP50384" s="92">
        <v>107</v>
      </c>
      <c r="AQ50384" s="92">
        <v>0</v>
      </c>
      <c r="AS50384" s="92">
        <v>2781</v>
      </c>
      <c r="AT50384" s="92">
        <v>1424</v>
      </c>
      <c r="AU50384" s="92">
        <v>1</v>
      </c>
      <c r="AV50384" s="92">
        <v>-233</v>
      </c>
      <c r="AW50384" s="92">
        <v>0</v>
      </c>
      <c r="AY50384" s="92">
        <v>520</v>
      </c>
      <c r="AZ50384" s="92">
        <v>-454</v>
      </c>
    </row>
    <row r="50385" spans="1:52">
      <c r="A50385" s="83" t="s">
        <v>87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43</v>
      </c>
      <c r="G50385" s="87" t="s">
        <v>444</v>
      </c>
      <c r="H50385" s="92">
        <v>2633</v>
      </c>
      <c r="I50385" s="92">
        <v>2711</v>
      </c>
      <c r="J50385" s="92">
        <v>6582</v>
      </c>
      <c r="K50385" s="92">
        <v>3963</v>
      </c>
      <c r="O50385" s="92">
        <v>2711</v>
      </c>
      <c r="P50385" s="92">
        <v>6582</v>
      </c>
      <c r="Q50385" s="92">
        <v>3963</v>
      </c>
      <c r="R50385" s="92">
        <v>60</v>
      </c>
      <c r="S50385" s="92">
        <v>2240</v>
      </c>
      <c r="T50385" s="92">
        <v>4005</v>
      </c>
      <c r="V50385" s="92">
        <v>-1</v>
      </c>
      <c r="W50385" s="92">
        <v>214</v>
      </c>
      <c r="X50385" s="92">
        <v>64</v>
      </c>
      <c r="Y50385" s="92">
        <v>0</v>
      </c>
      <c r="AJ50385" s="92">
        <v>60</v>
      </c>
      <c r="AK50385" s="92">
        <v>2240</v>
      </c>
      <c r="AL50385" s="92">
        <v>4005</v>
      </c>
      <c r="AN50385" s="92">
        <v>-1</v>
      </c>
      <c r="AO50385" s="92">
        <v>214</v>
      </c>
      <c r="AP50385" s="92">
        <v>64</v>
      </c>
      <c r="AQ50385" s="92">
        <v>0</v>
      </c>
      <c r="AS50385" s="92">
        <v>3071</v>
      </c>
      <c r="AT50385" s="92">
        <v>1216</v>
      </c>
      <c r="AU50385" s="92">
        <v>1</v>
      </c>
      <c r="AV50385" s="92">
        <v>-295</v>
      </c>
      <c r="AW50385" s="92">
        <v>1</v>
      </c>
      <c r="AY50385" s="92">
        <v>399</v>
      </c>
      <c r="AZ50385" s="92">
        <v>-430</v>
      </c>
    </row>
    <row r="50386" spans="1:52">
      <c r="A50386" s="83" t="s">
        <v>87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43</v>
      </c>
      <c r="G50386" s="87" t="s">
        <v>444</v>
      </c>
      <c r="H50386" s="92">
        <v>2671</v>
      </c>
      <c r="I50386" s="92">
        <v>2694</v>
      </c>
      <c r="J50386" s="92">
        <v>6379</v>
      </c>
      <c r="K50386" s="92">
        <v>3788</v>
      </c>
      <c r="O50386" s="92">
        <v>2694</v>
      </c>
      <c r="P50386" s="92">
        <v>6379</v>
      </c>
      <c r="Q50386" s="92">
        <v>3788</v>
      </c>
      <c r="R50386" s="92">
        <v>60</v>
      </c>
      <c r="S50386" s="92">
        <v>1931</v>
      </c>
      <c r="T50386" s="92">
        <v>4005</v>
      </c>
      <c r="V50386" s="92">
        <v>0</v>
      </c>
      <c r="W50386" s="92">
        <v>335</v>
      </c>
      <c r="X50386" s="92">
        <v>48</v>
      </c>
      <c r="Y50386" s="92">
        <v>0</v>
      </c>
      <c r="AJ50386" s="92">
        <v>60</v>
      </c>
      <c r="AK50386" s="92">
        <v>1931</v>
      </c>
      <c r="AL50386" s="92">
        <v>4005</v>
   